      </c>
      <c r="J11180">
        <v>3</v>
      </c>
      <c r="K11180" t="s">
        <v>245</v>
      </c>
      <c r="L11180" t="s">
        <v>3434</v>
      </c>
      <c r="M11180" t="s">
        <v>3435</v>
      </c>
      <c r="N11180">
        <v>11090914</v>
      </c>
    </row>
    <row r="11181" spans="2:14">
      <c r="B11181" s="1">
        <v>202110036115</v>
      </c>
      <c r="C11181" t="s">
        <v>20299</v>
      </c>
      <c r="D11181" t="s">
        <v>91622</v>
      </c>
      <c r="E11181" t="s">
        <v>91623</v>
      </c>
      <c r="F11181" t="s">
        <v>20</v>
      </c>
      <c r="G11181" t="s">
        <v>593</v>
      </c>
      <c r="H11181" t="s">
        <v>20300</v>
      </c>
      <c r="I11181" t="s">
        <v>71</v>
      </c>
      <c r="J11181">
        <v>3</v>
      </c>
      <c r="K11181" t="s">
        <v>140</v>
      </c>
      <c r="L11181" t="s">
        <v>10456</v>
      </c>
      <c r="M11181" t="s">
        <v>13727</v>
      </c>
      <c r="N11181">
        <v>10690173</v>
      </c>
    </row>
    <row r="11182" spans="2:14">
      <c r="B11182" s="1">
        <v>202110036138</v>
      </c>
      <c r="C11182" t="s">
        <v>20301</v>
      </c>
      <c r="D11182" t="s">
        <v>91624</v>
      </c>
      <c r="E11182" t="s">
        <v>91625</v>
      </c>
      <c r="F11182" t="s">
        <v>52</v>
      </c>
      <c r="G11182" t="s">
        <v>213</v>
      </c>
      <c r="H11182" t="s">
        <v>3109</v>
      </c>
      <c r="I11182" t="s">
        <v>126</v>
      </c>
      <c r="J11182">
        <v>3</v>
      </c>
      <c r="K11182" t="s">
        <v>215</v>
      </c>
      <c r="L11182" t="s">
        <v>2468</v>
      </c>
      <c r="M11182" t="s">
        <v>20302</v>
      </c>
      <c r="N11182">
        <v>10390168</v>
      </c>
    </row>
    <row r="11183" spans="2:14">
      <c r="B11183" s="1">
        <v>202110036141</v>
      </c>
      <c r="C11183" t="s">
        <v>20303</v>
      </c>
      <c r="D11183" t="s">
        <v>91626</v>
      </c>
      <c r="E11183" t="s">
        <v>91627</v>
      </c>
      <c r="F11183" t="s">
        <v>60</v>
      </c>
      <c r="G11183" t="s">
        <v>436</v>
      </c>
      <c r="H11183" t="s">
        <v>3794</v>
      </c>
      <c r="I11183" t="s">
        <v>9213</v>
      </c>
      <c r="J11183">
        <v>3</v>
      </c>
      <c r="K11183" t="s">
        <v>151</v>
      </c>
      <c r="L11183" t="s">
        <v>9792</v>
      </c>
      <c r="M11183" t="s">
        <v>20304</v>
      </c>
      <c r="N11183">
        <v>10490710</v>
      </c>
    </row>
    <row r="11184" spans="2:14">
      <c r="B11184" s="1">
        <v>202110036197</v>
      </c>
      <c r="C11184" t="s">
        <v>20305</v>
      </c>
      <c r="D11184" t="s">
        <v>91628</v>
      </c>
      <c r="E11184" t="s">
        <v>19919</v>
      </c>
      <c r="F11184" t="s">
        <v>52</v>
      </c>
      <c r="G11184" t="s">
        <v>1954</v>
      </c>
      <c r="H11184" t="s">
        <v>20306</v>
      </c>
      <c r="I11184" t="s">
        <v>1501</v>
      </c>
      <c r="J11184">
        <v>1</v>
      </c>
      <c r="K11184" t="s">
        <v>215</v>
      </c>
      <c r="L11184" t="s">
        <v>2606</v>
      </c>
      <c r="M11184" t="s">
        <v>20307</v>
      </c>
      <c r="N11184">
        <v>10390057</v>
      </c>
    </row>
    <row r="11185" spans="2:14">
      <c r="B11185" s="1">
        <v>202110036308</v>
      </c>
      <c r="C11185" t="s">
        <v>20308</v>
      </c>
      <c r="D11185" t="s">
        <v>91629</v>
      </c>
      <c r="E11185" t="s">
        <v>91630</v>
      </c>
      <c r="F11185" t="s">
        <v>60</v>
      </c>
      <c r="G11185" t="s">
        <v>1123</v>
      </c>
      <c r="H11185" t="s">
        <v>5059</v>
      </c>
      <c r="I11185" t="s">
        <v>443</v>
      </c>
      <c r="J11185">
        <v>3</v>
      </c>
      <c r="K11185" t="s">
        <v>151</v>
      </c>
      <c r="L11185" t="s">
        <v>5026</v>
      </c>
      <c r="M11185" t="s">
        <v>13221</v>
      </c>
      <c r="N11185">
        <v>10490862</v>
      </c>
    </row>
    <row r="11186" spans="2:14">
      <c r="B11186" s="1">
        <v>202110036411</v>
      </c>
      <c r="C11186" t="s">
        <v>20309</v>
      </c>
      <c r="D11186" t="s">
        <v>91631</v>
      </c>
      <c r="E11186" t="s">
        <v>91632</v>
      </c>
      <c r="F11186" t="s">
        <v>20</v>
      </c>
      <c r="G11186" t="s">
        <v>2091</v>
      </c>
      <c r="H11186" t="s">
        <v>14219</v>
      </c>
      <c r="I11186" t="s">
        <v>20310</v>
      </c>
      <c r="J11186">
        <v>3</v>
      </c>
      <c r="K11186" t="s">
        <v>205</v>
      </c>
      <c r="L11186" t="s">
        <v>206</v>
      </c>
      <c r="M11186" t="s">
        <v>20311</v>
      </c>
      <c r="N11186">
        <v>1073062</v>
      </c>
    </row>
    <row r="11187" spans="2:14">
      <c r="B11187" s="1">
        <v>202110036506</v>
      </c>
      <c r="C11187" t="s">
        <v>20312</v>
      </c>
      <c r="D11187" t="s">
        <v>91633</v>
      </c>
      <c r="E11187" t="s">
        <v>85250</v>
      </c>
      <c r="F11187" t="s">
        <v>87</v>
      </c>
      <c r="G11187" t="s">
        <v>243</v>
      </c>
      <c r="H11187" t="s">
        <v>4840</v>
      </c>
      <c r="I11187" t="s">
        <v>293</v>
      </c>
      <c r="J11187">
        <v>3</v>
      </c>
      <c r="K11187" t="s">
        <v>91</v>
      </c>
      <c r="L11187" t="s">
        <v>358</v>
      </c>
      <c r="M11187" t="s">
        <v>5215</v>
      </c>
      <c r="N11187">
        <v>1031015</v>
      </c>
    </row>
    <row r="11188" spans="2:14">
      <c r="B11188" s="1">
        <v>202110036578</v>
      </c>
      <c r="C11188" t="s">
        <v>20313</v>
      </c>
      <c r="D11188" t="s">
        <v>91634</v>
      </c>
      <c r="E11188" t="s">
        <v>91635</v>
      </c>
      <c r="F11188" t="s">
        <v>20</v>
      </c>
      <c r="G11188" t="s">
        <v>2091</v>
      </c>
      <c r="H11188" t="s">
        <v>14219</v>
      </c>
      <c r="I11188" t="s">
        <v>595</v>
      </c>
      <c r="J11188">
        <v>3</v>
      </c>
      <c r="K11188" t="s">
        <v>205</v>
      </c>
      <c r="L11188" t="s">
        <v>206</v>
      </c>
      <c r="M11188" t="s">
        <v>20314</v>
      </c>
      <c r="N11188">
        <v>1073103</v>
      </c>
    </row>
    <row r="11189" spans="2:14">
      <c r="B11189" s="1">
        <v>202110036591</v>
      </c>
      <c r="C11189" t="s">
        <v>20315</v>
      </c>
      <c r="D11189" t="s">
        <v>91636</v>
      </c>
      <c r="E11189" t="s">
        <v>91637</v>
      </c>
      <c r="F11189" t="s">
        <v>52</v>
      </c>
      <c r="G11189" t="s">
        <v>53</v>
      </c>
      <c r="H11189" t="s">
        <v>4249</v>
      </c>
      <c r="I11189" t="s">
        <v>126</v>
      </c>
      <c r="J11189">
        <v>3</v>
      </c>
      <c r="K11189" t="s">
        <v>56</v>
      </c>
      <c r="L11189" t="s">
        <v>3602</v>
      </c>
      <c r="M11189" t="s">
        <v>17618</v>
      </c>
      <c r="N11189">
        <v>10290193</v>
      </c>
    </row>
    <row r="11190" spans="2:14">
      <c r="B11190" s="1">
        <v>202110036601</v>
      </c>
      <c r="C11190" t="s">
        <v>20316</v>
      </c>
      <c r="D11190" t="s">
        <v>91638</v>
      </c>
      <c r="E11190" t="s">
        <v>86806</v>
      </c>
      <c r="F11190" t="s">
        <v>87</v>
      </c>
      <c r="G11190" t="s">
        <v>1521</v>
      </c>
      <c r="H11190" t="s">
        <v>2413</v>
      </c>
      <c r="I11190" t="s">
        <v>346</v>
      </c>
      <c r="J11190">
        <v>3</v>
      </c>
      <c r="K11190" t="s">
        <v>91</v>
      </c>
      <c r="L11190" t="s">
        <v>1521</v>
      </c>
      <c r="M11190" t="s">
        <v>4377</v>
      </c>
      <c r="N11190">
        <v>10990569</v>
      </c>
    </row>
    <row r="11191" spans="2:14">
      <c r="B11191" s="1">
        <v>202110036660</v>
      </c>
      <c r="C11191" t="s">
        <v>20317</v>
      </c>
      <c r="D11191" t="s">
        <v>91639</v>
      </c>
      <c r="E11191" t="s">
        <v>91640</v>
      </c>
      <c r="F11191" t="s">
        <v>40</v>
      </c>
      <c r="G11191" t="s">
        <v>2773</v>
      </c>
      <c r="H11191" t="s">
        <v>2774</v>
      </c>
      <c r="I11191" t="s">
        <v>126</v>
      </c>
      <c r="J11191">
        <v>3</v>
      </c>
      <c r="K11191" t="s">
        <v>197</v>
      </c>
      <c r="L11191" t="s">
        <v>3200</v>
      </c>
      <c r="M11191" t="s">
        <v>19677</v>
      </c>
      <c r="N11191">
        <v>10190717</v>
      </c>
    </row>
    <row r="11192" spans="2:14">
      <c r="B11192" s="1">
        <v>202110036668</v>
      </c>
      <c r="C11192" t="s">
        <v>20318</v>
      </c>
      <c r="D11192" t="s">
        <v>83111</v>
      </c>
      <c r="E11192" t="s">
        <v>91641</v>
      </c>
      <c r="F11192" t="s">
        <v>52</v>
      </c>
      <c r="G11192" t="s">
        <v>152</v>
      </c>
      <c r="H11192" t="s">
        <v>2950</v>
      </c>
      <c r="I11192" t="s">
        <v>145</v>
      </c>
      <c r="J11192">
        <v>2</v>
      </c>
      <c r="K11192" t="s">
        <v>151</v>
      </c>
      <c r="L11192" t="s">
        <v>210</v>
      </c>
      <c r="M11192" t="s">
        <v>20319</v>
      </c>
      <c r="N11192">
        <v>10390683</v>
      </c>
    </row>
    <row r="11193" spans="2:14">
      <c r="B11193" s="1">
        <v>202110036689</v>
      </c>
      <c r="C11193" t="s">
        <v>20320</v>
      </c>
      <c r="D11193" t="s">
        <v>91642</v>
      </c>
      <c r="E11193" t="s">
        <v>91643</v>
      </c>
      <c r="F11193" t="s">
        <v>52</v>
      </c>
      <c r="G11193" t="s">
        <v>53</v>
      </c>
      <c r="H11193" t="s">
        <v>5347</v>
      </c>
      <c r="I11193" t="s">
        <v>1249</v>
      </c>
      <c r="J11193">
        <v>3</v>
      </c>
      <c r="K11193" t="s">
        <v>78</v>
      </c>
      <c r="L11193" t="s">
        <v>79</v>
      </c>
      <c r="M11193" t="s">
        <v>20321</v>
      </c>
      <c r="N11193">
        <v>1086061</v>
      </c>
    </row>
    <row r="11194" spans="2:14">
      <c r="B11194" s="1">
        <v>202110036720</v>
      </c>
      <c r="C11194" t="s">
        <v>20322</v>
      </c>
      <c r="D11194" t="s">
        <v>91644</v>
      </c>
      <c r="E11194" t="s">
        <v>91645</v>
      </c>
      <c r="F11194" t="s">
        <v>40</v>
      </c>
      <c r="G11194" t="s">
        <v>197</v>
      </c>
      <c r="H11194" t="s">
        <v>3348</v>
      </c>
      <c r="I11194" t="s">
        <v>595</v>
      </c>
      <c r="J11194">
        <v>3</v>
      </c>
      <c r="K11194" t="s">
        <v>197</v>
      </c>
      <c r="L11194" t="s">
        <v>409</v>
      </c>
      <c r="M11194" t="s">
        <v>409</v>
      </c>
      <c r="N11194">
        <v>10190656</v>
      </c>
    </row>
    <row r="11195" spans="2:14">
      <c r="B11195" s="1">
        <v>202110036871</v>
      </c>
      <c r="C11195" t="s">
        <v>20323</v>
      </c>
      <c r="D11195" t="s">
        <v>91646</v>
      </c>
      <c r="E11195" t="s">
        <v>91647</v>
      </c>
      <c r="F11195" t="s">
        <v>28</v>
      </c>
      <c r="G11195" t="s">
        <v>56</v>
      </c>
      <c r="H11195" t="s">
        <v>9087</v>
      </c>
      <c r="I11195" t="s">
        <v>346</v>
      </c>
      <c r="J11195">
        <v>3</v>
      </c>
      <c r="K11195" t="s">
        <v>24</v>
      </c>
      <c r="L11195" t="s">
        <v>1684</v>
      </c>
      <c r="M11195" t="s">
        <v>19940</v>
      </c>
      <c r="N11195">
        <v>1092008</v>
      </c>
    </row>
    <row r="11196" spans="2:14">
      <c r="B11196" s="1">
        <v>202110036916</v>
      </c>
      <c r="C11196" t="s">
        <v>20324</v>
      </c>
      <c r="D11196" t="s">
        <v>91648</v>
      </c>
      <c r="E11196" t="s">
        <v>91649</v>
      </c>
      <c r="F11196" t="s">
        <v>87</v>
      </c>
      <c r="G11196" t="s">
        <v>243</v>
      </c>
      <c r="H11196" t="s">
        <v>4840</v>
      </c>
      <c r="I11196" t="s">
        <v>346</v>
      </c>
      <c r="J11196">
        <v>3</v>
      </c>
      <c r="K11196" t="s">
        <v>91</v>
      </c>
      <c r="L11196" t="s">
        <v>358</v>
      </c>
      <c r="M11196" t="s">
        <v>5215</v>
      </c>
      <c r="N11196">
        <v>1031015</v>
      </c>
    </row>
    <row r="11197" spans="2:14">
      <c r="B11197" s="1">
        <v>202110037022</v>
      </c>
      <c r="C11197" t="s">
        <v>20325</v>
      </c>
      <c r="D11197" t="s">
        <v>91650</v>
      </c>
      <c r="E11197" t="s">
        <v>91651</v>
      </c>
      <c r="F11197" t="s">
        <v>68</v>
      </c>
      <c r="G11197" t="s">
        <v>1139</v>
      </c>
      <c r="H11197" t="s">
        <v>1140</v>
      </c>
      <c r="I11197" t="s">
        <v>31</v>
      </c>
      <c r="J11197">
        <v>2</v>
      </c>
      <c r="K11197" t="s">
        <v>48</v>
      </c>
      <c r="L11197" t="s">
        <v>1014</v>
      </c>
      <c r="M11197" t="s">
        <v>2023</v>
      </c>
      <c r="N11197">
        <v>11390246</v>
      </c>
    </row>
    <row r="11198" spans="2:14">
      <c r="B11198" s="1">
        <v>202110037053</v>
      </c>
      <c r="C11198" t="s">
        <v>20326</v>
      </c>
      <c r="D11198" t="s">
        <v>73872</v>
      </c>
      <c r="E11198" t="s">
        <v>91652</v>
      </c>
      <c r="F11198" t="s">
        <v>28</v>
      </c>
      <c r="G11198" t="s">
        <v>902</v>
      </c>
      <c r="H11198" t="s">
        <v>903</v>
      </c>
      <c r="I11198" t="s">
        <v>904</v>
      </c>
      <c r="J11198">
        <v>3</v>
      </c>
      <c r="K11198" t="s">
        <v>24</v>
      </c>
      <c r="L11198" t="s">
        <v>940</v>
      </c>
      <c r="M11198" t="s">
        <v>13645</v>
      </c>
      <c r="N11198">
        <v>10290541</v>
      </c>
    </row>
    <row r="11199" spans="2:14">
      <c r="B11199" s="1">
        <v>202110037054</v>
      </c>
      <c r="C11199" t="s">
        <v>20327</v>
      </c>
      <c r="D11199" t="s">
        <v>91653</v>
      </c>
      <c r="E11199" t="s">
        <v>71764</v>
      </c>
      <c r="F11199" t="s">
        <v>297</v>
      </c>
      <c r="G11199" t="s">
        <v>3562</v>
      </c>
      <c r="H11199" t="s">
        <v>3563</v>
      </c>
      <c r="I11199" t="s">
        <v>145</v>
      </c>
      <c r="J11199">
        <v>2</v>
      </c>
      <c r="K11199" t="s">
        <v>301</v>
      </c>
      <c r="L11199" t="s">
        <v>1772</v>
      </c>
      <c r="M11199" t="s">
        <v>6230</v>
      </c>
      <c r="N11199">
        <v>1154005</v>
      </c>
    </row>
    <row r="11200" spans="2:14">
      <c r="B11200" s="1">
        <v>202110037123</v>
      </c>
      <c r="C11200" t="s">
        <v>20328</v>
      </c>
      <c r="D11200" t="s">
        <v>91654</v>
      </c>
      <c r="E11200" t="s">
        <v>91655</v>
      </c>
      <c r="F11200" t="s">
        <v>28</v>
      </c>
      <c r="G11200" t="s">
        <v>29</v>
      </c>
      <c r="H11200" t="s">
        <v>5334</v>
      </c>
      <c r="I11200" t="s">
        <v>191</v>
      </c>
      <c r="J11200">
        <v>3</v>
      </c>
      <c r="K11200" t="s">
        <v>24</v>
      </c>
      <c r="L11200" t="s">
        <v>1684</v>
      </c>
      <c r="M11200" t="s">
        <v>20063</v>
      </c>
      <c r="N11200">
        <v>1092014</v>
      </c>
    </row>
    <row r="11201" spans="2:14">
      <c r="B11201" s="1">
        <v>202110037148</v>
      </c>
      <c r="C11201" t="s">
        <v>20329</v>
      </c>
      <c r="D11201" t="s">
        <v>91656</v>
      </c>
      <c r="E11201" t="s">
        <v>91657</v>
      </c>
      <c r="F11201" t="s">
        <v>28</v>
      </c>
      <c r="G11201" t="s">
        <v>902</v>
      </c>
      <c r="H11201" t="s">
        <v>6270</v>
      </c>
      <c r="I11201" t="s">
        <v>31</v>
      </c>
      <c r="J11201">
        <v>2</v>
      </c>
      <c r="K11201" t="s">
        <v>56</v>
      </c>
      <c r="L11201" t="s">
        <v>902</v>
      </c>
      <c r="M11201" t="s">
        <v>8964</v>
      </c>
      <c r="N11201">
        <v>10290480</v>
      </c>
    </row>
    <row r="11202" spans="2:14">
      <c r="B11202" s="1">
        <v>202110037180</v>
      </c>
      <c r="C11202" t="s">
        <v>20330</v>
      </c>
      <c r="D11202" t="s">
        <v>91658</v>
      </c>
      <c r="E11202" t="s">
        <v>91659</v>
      </c>
      <c r="F11202" t="s">
        <v>131</v>
      </c>
      <c r="G11202" t="s">
        <v>132</v>
      </c>
      <c r="H11202" t="s">
        <v>4133</v>
      </c>
      <c r="I11202" t="s">
        <v>15</v>
      </c>
      <c r="J11202">
        <v>2</v>
      </c>
      <c r="K11202" t="s">
        <v>433</v>
      </c>
      <c r="L11202" t="s">
        <v>2559</v>
      </c>
      <c r="M11202" t="s">
        <v>2560</v>
      </c>
      <c r="N11202">
        <v>10890006</v>
      </c>
    </row>
    <row r="11203" spans="2:14">
      <c r="B11203" s="1">
        <v>202110037184</v>
      </c>
      <c r="C11203" t="s">
        <v>20331</v>
      </c>
      <c r="D11203" t="s">
        <v>91660</v>
      </c>
      <c r="E11203" t="s">
        <v>91661</v>
      </c>
      <c r="F11203" t="s">
        <v>12</v>
      </c>
      <c r="G11203" t="s">
        <v>120</v>
      </c>
      <c r="H11203" t="s">
        <v>1319</v>
      </c>
      <c r="I11203" t="s">
        <v>36</v>
      </c>
      <c r="J11203">
        <v>3</v>
      </c>
      <c r="K11203" t="s">
        <v>48</v>
      </c>
      <c r="L11203" t="s">
        <v>120</v>
      </c>
      <c r="M11203" t="s">
        <v>1495</v>
      </c>
      <c r="N11203">
        <v>11390193</v>
      </c>
    </row>
    <row r="11204" spans="2:14">
      <c r="B11204" s="1">
        <v>202110037186</v>
      </c>
      <c r="C11204" t="s">
        <v>20332</v>
      </c>
      <c r="D11204" t="s">
        <v>91662</v>
      </c>
      <c r="E11204" t="s">
        <v>91663</v>
      </c>
      <c r="F11204" t="s">
        <v>28</v>
      </c>
      <c r="G11204" t="s">
        <v>1038</v>
      </c>
      <c r="H11204" t="s">
        <v>11569</v>
      </c>
      <c r="I11204" t="s">
        <v>2122</v>
      </c>
      <c r="J11204">
        <v>3</v>
      </c>
      <c r="K11204" t="s">
        <v>24</v>
      </c>
      <c r="L11204" t="s">
        <v>4009</v>
      </c>
      <c r="M11204" t="s">
        <v>4260</v>
      </c>
      <c r="N11204">
        <v>10290491</v>
      </c>
    </row>
    <row r="11205" spans="2:14">
      <c r="B11205" s="1">
        <v>202110037194</v>
      </c>
      <c r="C11205" t="s">
        <v>20333</v>
      </c>
      <c r="D11205" t="s">
        <v>91664</v>
      </c>
      <c r="E11205" t="s">
        <v>91665</v>
      </c>
      <c r="F11205" t="s">
        <v>60</v>
      </c>
      <c r="G11205" t="s">
        <v>9414</v>
      </c>
      <c r="H11205" t="s">
        <v>11845</v>
      </c>
      <c r="I11205" t="s">
        <v>191</v>
      </c>
      <c r="J11205">
        <v>3</v>
      </c>
      <c r="K11205" t="s">
        <v>102</v>
      </c>
      <c r="L11205" t="s">
        <v>4633</v>
      </c>
      <c r="M11205" t="s">
        <v>20334</v>
      </c>
      <c r="N11205">
        <v>10490071</v>
      </c>
    </row>
    <row r="11206" spans="2:14">
      <c r="B11206" s="1">
        <v>202110037239</v>
      </c>
      <c r="C11206" t="s">
        <v>20335</v>
      </c>
      <c r="D11206" t="s">
        <v>91666</v>
      </c>
      <c r="E11206" t="s">
        <v>91667</v>
      </c>
      <c r="F11206" t="s">
        <v>123</v>
      </c>
      <c r="G11206" t="s">
        <v>2835</v>
      </c>
      <c r="H11206" t="s">
        <v>9152</v>
      </c>
      <c r="I11206" t="s">
        <v>47</v>
      </c>
      <c r="J11206">
        <v>3</v>
      </c>
      <c r="K11206" t="s">
        <v>245</v>
      </c>
      <c r="L11206" t="s">
        <v>2837</v>
      </c>
      <c r="M11206" t="s">
        <v>13577</v>
      </c>
      <c r="N11206">
        <v>1011014</v>
      </c>
    </row>
    <row r="11207" spans="2:14">
      <c r="B11207" s="1">
        <v>202110037240</v>
      </c>
      <c r="C11207" t="s">
        <v>20336</v>
      </c>
      <c r="D11207" t="s">
        <v>91668</v>
      </c>
      <c r="E11207" t="s">
        <v>91669</v>
      </c>
      <c r="F11207" t="s">
        <v>20</v>
      </c>
      <c r="G11207" t="s">
        <v>453</v>
      </c>
      <c r="H11207" t="s">
        <v>14351</v>
      </c>
      <c r="I11207" t="s">
        <v>300</v>
      </c>
      <c r="J11207">
        <v>3</v>
      </c>
      <c r="K11207" t="s">
        <v>205</v>
      </c>
      <c r="L11207" t="s">
        <v>1929</v>
      </c>
      <c r="M11207" t="s">
        <v>20337</v>
      </c>
      <c r="N11207">
        <v>10690598</v>
      </c>
    </row>
    <row r="11208" spans="2:14">
      <c r="B11208" s="1">
        <v>202110037284</v>
      </c>
      <c r="C11208" t="s">
        <v>20338</v>
      </c>
      <c r="D11208" t="s">
        <v>91670</v>
      </c>
      <c r="E11208" t="s">
        <v>91671</v>
      </c>
      <c r="F11208" t="s">
        <v>28</v>
      </c>
      <c r="G11208" t="s">
        <v>1845</v>
      </c>
      <c r="H11208" t="s">
        <v>2450</v>
      </c>
      <c r="I11208" t="s">
        <v>619</v>
      </c>
      <c r="J11208">
        <v>3</v>
      </c>
      <c r="K11208" t="s">
        <v>24</v>
      </c>
      <c r="L11208" t="s">
        <v>1845</v>
      </c>
      <c r="M11208" t="s">
        <v>20339</v>
      </c>
      <c r="N11208">
        <v>10290613</v>
      </c>
    </row>
    <row r="11209" spans="2:14">
      <c r="B11209" s="1">
        <v>202110037301</v>
      </c>
      <c r="C11209" t="s">
        <v>20340</v>
      </c>
      <c r="D11209" t="s">
        <v>91672</v>
      </c>
      <c r="E11209" t="s">
        <v>91673</v>
      </c>
      <c r="F11209" t="s">
        <v>123</v>
      </c>
      <c r="G11209" t="s">
        <v>1233</v>
      </c>
      <c r="H11209" t="s">
        <v>7673</v>
      </c>
      <c r="I11209" t="s">
        <v>619</v>
      </c>
      <c r="J11209">
        <v>3</v>
      </c>
      <c r="K11209" t="s">
        <v>127</v>
      </c>
      <c r="L11209" t="s">
        <v>1233</v>
      </c>
      <c r="M11209" t="s">
        <v>7933</v>
      </c>
      <c r="N11209">
        <v>11090352</v>
      </c>
    </row>
    <row r="11210" spans="2:14">
      <c r="B11210" s="1">
        <v>202110037346</v>
      </c>
      <c r="C11210" t="s">
        <v>20341</v>
      </c>
      <c r="D11210" t="s">
        <v>91674</v>
      </c>
      <c r="E11210" t="s">
        <v>91675</v>
      </c>
      <c r="F11210" t="s">
        <v>123</v>
      </c>
      <c r="G11210" t="s">
        <v>127</v>
      </c>
      <c r="H11210" t="s">
        <v>7147</v>
      </c>
      <c r="I11210" t="s">
        <v>595</v>
      </c>
      <c r="J11210">
        <v>3</v>
      </c>
      <c r="K11210" t="s">
        <v>245</v>
      </c>
      <c r="L11210" t="s">
        <v>1653</v>
      </c>
      <c r="M11210" t="s">
        <v>15860</v>
      </c>
      <c r="N11210">
        <v>11090201</v>
      </c>
    </row>
    <row r="11211" spans="2:14">
      <c r="B11211" s="1">
        <v>202110037370</v>
      </c>
      <c r="C11211" t="s">
        <v>20342</v>
      </c>
      <c r="D11211" t="s">
        <v>91676</v>
      </c>
      <c r="E11211" t="s">
        <v>91677</v>
      </c>
      <c r="F11211" t="s">
        <v>297</v>
      </c>
      <c r="G11211" t="s">
        <v>2708</v>
      </c>
      <c r="H11211" t="s">
        <v>12362</v>
      </c>
      <c r="I11211" t="s">
        <v>15</v>
      </c>
      <c r="J11211">
        <v>2</v>
      </c>
      <c r="K11211" t="s">
        <v>301</v>
      </c>
      <c r="L11211" t="s">
        <v>1914</v>
      </c>
      <c r="M11211" t="s">
        <v>7334</v>
      </c>
      <c r="N11211">
        <v>11290739</v>
      </c>
    </row>
    <row r="11212" spans="2:14">
      <c r="B11212" s="1">
        <v>202110037462</v>
      </c>
      <c r="C11212" t="s">
        <v>20343</v>
      </c>
      <c r="D11212" t="s">
        <v>91678</v>
      </c>
      <c r="E11212" t="s">
        <v>91679</v>
      </c>
      <c r="F11212" t="s">
        <v>52</v>
      </c>
      <c r="G11212" t="s">
        <v>213</v>
      </c>
      <c r="H11212" t="s">
        <v>10792</v>
      </c>
      <c r="I11212" t="s">
        <v>346</v>
      </c>
      <c r="J11212">
        <v>3</v>
      </c>
      <c r="K11212" t="s">
        <v>215</v>
      </c>
      <c r="L11212" t="s">
        <v>1526</v>
      </c>
      <c r="M11212" t="s">
        <v>3110</v>
      </c>
      <c r="N11212">
        <v>1137002</v>
      </c>
    </row>
    <row r="11213" spans="2:14">
      <c r="B11213" s="1">
        <v>202110037562</v>
      </c>
      <c r="C11213" t="s">
        <v>20344</v>
      </c>
      <c r="D11213" t="s">
        <v>91680</v>
      </c>
      <c r="E11213" t="s">
        <v>91681</v>
      </c>
      <c r="F11213" t="s">
        <v>60</v>
      </c>
      <c r="G11213" t="s">
        <v>1123</v>
      </c>
      <c r="H11213" t="s">
        <v>13867</v>
      </c>
      <c r="I11213" t="s">
        <v>619</v>
      </c>
      <c r="J11213">
        <v>3</v>
      </c>
      <c r="K11213" t="s">
        <v>115</v>
      </c>
      <c r="L11213" t="s">
        <v>818</v>
      </c>
      <c r="M11213" t="s">
        <v>1016</v>
      </c>
      <c r="N11213">
        <v>10490565</v>
      </c>
    </row>
    <row r="11214" spans="2:14">
      <c r="B11214" s="1">
        <v>202110037616</v>
      </c>
      <c r="C11214" t="s">
        <v>20345</v>
      </c>
      <c r="D11214" t="s">
        <v>91682</v>
      </c>
      <c r="E11214" t="s">
        <v>91683</v>
      </c>
      <c r="F11214" t="s">
        <v>52</v>
      </c>
      <c r="G11214" t="s">
        <v>215</v>
      </c>
      <c r="H11214" t="s">
        <v>20346</v>
      </c>
      <c r="I11214" t="s">
        <v>1249</v>
      </c>
      <c r="J11214">
        <v>3</v>
      </c>
      <c r="K11214" t="s">
        <v>215</v>
      </c>
      <c r="L11214" t="s">
        <v>215</v>
      </c>
      <c r="M11214" t="s">
        <v>936</v>
      </c>
      <c r="N11214">
        <v>10390202</v>
      </c>
    </row>
    <row r="11215" spans="2:14">
      <c r="B11215" s="1">
        <v>202110037652</v>
      </c>
      <c r="C11215" t="s">
        <v>20347</v>
      </c>
      <c r="D11215" t="s">
        <v>91684</v>
      </c>
      <c r="E11215" t="s">
        <v>91685</v>
      </c>
      <c r="F11215" t="s">
        <v>68</v>
      </c>
      <c r="G11215" t="s">
        <v>3724</v>
      </c>
      <c r="H11215" t="s">
        <v>9532</v>
      </c>
      <c r="I11215" t="s">
        <v>1162</v>
      </c>
      <c r="J11215">
        <v>3</v>
      </c>
      <c r="K11215" t="s">
        <v>245</v>
      </c>
      <c r="L11215" t="s">
        <v>9544</v>
      </c>
      <c r="M11215" t="s">
        <v>20348</v>
      </c>
      <c r="N11215">
        <v>10990169</v>
      </c>
    </row>
    <row r="11216" spans="2:14">
      <c r="B11216" s="1">
        <v>202110037715</v>
      </c>
      <c r="C11216" t="s">
        <v>20349</v>
      </c>
      <c r="D11216" t="s">
        <v>91686</v>
      </c>
      <c r="E11216" t="s">
        <v>91687</v>
      </c>
      <c r="F11216" t="s">
        <v>87</v>
      </c>
      <c r="G11216" t="s">
        <v>243</v>
      </c>
      <c r="H11216" t="s">
        <v>5226</v>
      </c>
      <c r="I11216" t="s">
        <v>293</v>
      </c>
      <c r="J11216">
        <v>3</v>
      </c>
      <c r="K11216" t="s">
        <v>91</v>
      </c>
      <c r="L11216" t="s">
        <v>358</v>
      </c>
      <c r="M11216" t="s">
        <v>20350</v>
      </c>
      <c r="N11216">
        <v>1031037</v>
      </c>
    </row>
    <row r="11217" spans="2:14">
      <c r="B11217" s="1">
        <v>202110037741</v>
      </c>
      <c r="C11217" t="s">
        <v>20351</v>
      </c>
      <c r="D11217" t="s">
        <v>91688</v>
      </c>
      <c r="E11217" t="s">
        <v>91689</v>
      </c>
      <c r="F11217" t="s">
        <v>52</v>
      </c>
      <c r="G11217" t="s">
        <v>53</v>
      </c>
      <c r="H11217" t="s">
        <v>4564</v>
      </c>
      <c r="I11217" t="s">
        <v>6743</v>
      </c>
      <c r="J11217">
        <v>3</v>
      </c>
      <c r="K11217" t="s">
        <v>56</v>
      </c>
      <c r="L11217" t="s">
        <v>642</v>
      </c>
      <c r="M11217" t="s">
        <v>3785</v>
      </c>
      <c r="N11217">
        <v>10190853</v>
      </c>
    </row>
    <row r="11218" spans="2:14">
      <c r="B11218" s="1">
        <v>202110037784</v>
      </c>
      <c r="C11218" t="s">
        <v>20352</v>
      </c>
      <c r="D11218" t="s">
        <v>91690</v>
      </c>
      <c r="E11218" t="s">
        <v>30803</v>
      </c>
      <c r="F11218" t="s">
        <v>297</v>
      </c>
      <c r="G11218" t="s">
        <v>344</v>
      </c>
      <c r="H11218" t="s">
        <v>3040</v>
      </c>
      <c r="I11218" t="s">
        <v>47</v>
      </c>
      <c r="J11218">
        <v>3</v>
      </c>
      <c r="K11218" t="s">
        <v>301</v>
      </c>
      <c r="L11218" t="s">
        <v>541</v>
      </c>
      <c r="M11218" t="s">
        <v>20353</v>
      </c>
      <c r="N11218">
        <v>11290860</v>
      </c>
    </row>
    <row r="11219" spans="2:14">
      <c r="B11219" s="1">
        <v>202110037826</v>
      </c>
      <c r="C11219" t="s">
        <v>20354</v>
      </c>
      <c r="D11219" t="s">
        <v>91691</v>
      </c>
      <c r="E11219" t="s">
        <v>91692</v>
      </c>
      <c r="F11219" t="s">
        <v>155</v>
      </c>
      <c r="G11219" t="s">
        <v>156</v>
      </c>
      <c r="H11219" t="s">
        <v>5990</v>
      </c>
      <c r="I11219" t="s">
        <v>619</v>
      </c>
      <c r="J11219">
        <v>3</v>
      </c>
      <c r="K11219" t="s">
        <v>64</v>
      </c>
      <c r="L11219" t="s">
        <v>8372</v>
      </c>
      <c r="M11219" t="s">
        <v>13421</v>
      </c>
      <c r="N11219">
        <v>10590930</v>
      </c>
    </row>
    <row r="11220" spans="2:14">
      <c r="B11220" s="1">
        <v>202110037849</v>
      </c>
      <c r="C11220" t="s">
        <v>20355</v>
      </c>
      <c r="D11220" t="s">
        <v>91693</v>
      </c>
      <c r="E11220" t="s">
        <v>91694</v>
      </c>
      <c r="F11220" t="s">
        <v>87</v>
      </c>
      <c r="G11220" t="s">
        <v>769</v>
      </c>
      <c r="H11220" t="s">
        <v>2813</v>
      </c>
      <c r="I11220" t="s">
        <v>2558</v>
      </c>
      <c r="J11220">
        <v>3</v>
      </c>
      <c r="K11220" t="s">
        <v>245</v>
      </c>
      <c r="L11220" t="s">
        <v>1510</v>
      </c>
      <c r="M11220" t="s">
        <v>20356</v>
      </c>
      <c r="N11220">
        <v>11090815</v>
      </c>
    </row>
    <row r="11221" spans="2:14">
      <c r="B11221" s="1">
        <v>202110037886</v>
      </c>
      <c r="C11221" t="s">
        <v>20357</v>
      </c>
      <c r="D11221" t="s">
        <v>91695</v>
      </c>
      <c r="E11221" t="s">
        <v>91696</v>
      </c>
      <c r="F11221" t="s">
        <v>87</v>
      </c>
      <c r="G11221" t="s">
        <v>783</v>
      </c>
      <c r="H11221" t="s">
        <v>2394</v>
      </c>
      <c r="I11221" t="s">
        <v>293</v>
      </c>
      <c r="J11221">
        <v>3</v>
      </c>
      <c r="K11221" t="s">
        <v>91</v>
      </c>
      <c r="L11221" t="s">
        <v>1256</v>
      </c>
      <c r="M11221" t="s">
        <v>20358</v>
      </c>
      <c r="N11221">
        <v>10990430</v>
      </c>
    </row>
    <row r="11222" spans="2:14">
      <c r="B11222" s="1">
        <v>202110037888</v>
      </c>
      <c r="C11222" t="s">
        <v>8322</v>
      </c>
      <c r="D11222" t="s">
        <v>91697</v>
      </c>
      <c r="E11222" t="s">
        <v>91698</v>
      </c>
      <c r="F11222" t="s">
        <v>131</v>
      </c>
      <c r="G11222" t="s">
        <v>132</v>
      </c>
      <c r="H11222" t="s">
        <v>4133</v>
      </c>
      <c r="I11222" t="s">
        <v>346</v>
      </c>
      <c r="J11222">
        <v>3</v>
      </c>
      <c r="K11222" t="s">
        <v>433</v>
      </c>
      <c r="L11222" t="s">
        <v>1815</v>
      </c>
      <c r="M11222" t="s">
        <v>20359</v>
      </c>
      <c r="N11222">
        <v>10890214</v>
      </c>
    </row>
    <row r="11223" spans="2:14">
      <c r="B11223" s="1">
        <v>202110037904</v>
      </c>
      <c r="C11223" t="s">
        <v>20360</v>
      </c>
      <c r="D11223" t="s">
        <v>91699</v>
      </c>
      <c r="E11223" t="s">
        <v>91700</v>
      </c>
      <c r="F11223" t="s">
        <v>28</v>
      </c>
      <c r="G11223" t="s">
        <v>56</v>
      </c>
      <c r="H11223" t="s">
        <v>5800</v>
      </c>
      <c r="I11223" t="s">
        <v>619</v>
      </c>
      <c r="J11223">
        <v>3</v>
      </c>
      <c r="K11223" t="s">
        <v>197</v>
      </c>
      <c r="L11223" t="s">
        <v>726</v>
      </c>
      <c r="M11223" t="s">
        <v>9671</v>
      </c>
      <c r="N11223">
        <v>10190688</v>
      </c>
    </row>
    <row r="11224" spans="2:14">
      <c r="B11224" s="1">
        <v>202110037974</v>
      </c>
      <c r="C11224" t="s">
        <v>20361</v>
      </c>
      <c r="D11224" t="s">
        <v>91701</v>
      </c>
      <c r="E11224" t="s">
        <v>91702</v>
      </c>
      <c r="F11224" t="s">
        <v>131</v>
      </c>
      <c r="G11224" t="s">
        <v>132</v>
      </c>
      <c r="H11224" t="s">
        <v>4133</v>
      </c>
      <c r="I11224" t="s">
        <v>300</v>
      </c>
      <c r="J11224">
        <v>3</v>
      </c>
      <c r="K11224" t="s">
        <v>433</v>
      </c>
      <c r="L11224" t="s">
        <v>1484</v>
      </c>
      <c r="M11224" t="s">
        <v>20362</v>
      </c>
      <c r="N11224">
        <v>10890892</v>
      </c>
    </row>
    <row r="11225" spans="2:14">
      <c r="B11225" s="1">
        <v>202110037986</v>
      </c>
      <c r="C11225" t="s">
        <v>766</v>
      </c>
      <c r="D11225" t="s">
        <v>39868</v>
      </c>
      <c r="E11225" t="s">
        <v>28610</v>
      </c>
      <c r="F11225" t="s">
        <v>87</v>
      </c>
      <c r="G11225" t="s">
        <v>243</v>
      </c>
      <c r="H11225" t="s">
        <v>7055</v>
      </c>
      <c r="I11225" t="s">
        <v>1162</v>
      </c>
      <c r="J11225">
        <v>3</v>
      </c>
      <c r="K11225" t="s">
        <v>91</v>
      </c>
      <c r="L11225" t="s">
        <v>88</v>
      </c>
      <c r="M11225" t="s">
        <v>18917</v>
      </c>
      <c r="N11225">
        <v>10990576</v>
      </c>
    </row>
    <row r="11226" spans="2:14">
      <c r="B11226" s="1">
        <v>202110038087</v>
      </c>
      <c r="C11226" t="s">
        <v>4072</v>
      </c>
      <c r="D11226" t="s">
        <v>58833</v>
      </c>
      <c r="E11226" t="s">
        <v>75784</v>
      </c>
      <c r="F11226" t="s">
        <v>87</v>
      </c>
      <c r="G11226" t="s">
        <v>243</v>
      </c>
      <c r="H11226" t="s">
        <v>4840</v>
      </c>
      <c r="I11226" t="s">
        <v>346</v>
      </c>
      <c r="J11226">
        <v>3</v>
      </c>
      <c r="K11226" t="s">
        <v>91</v>
      </c>
      <c r="L11226" t="s">
        <v>358</v>
      </c>
      <c r="M11226" t="s">
        <v>14164</v>
      </c>
      <c r="N11226">
        <v>1031033</v>
      </c>
    </row>
    <row r="11227" spans="2:14">
      <c r="B11227" s="1">
        <v>202110038121</v>
      </c>
      <c r="C11227" t="s">
        <v>20363</v>
      </c>
      <c r="D11227" t="s">
        <v>91703</v>
      </c>
      <c r="E11227" t="s">
        <v>91704</v>
      </c>
      <c r="F11227" t="s">
        <v>297</v>
      </c>
      <c r="G11227" t="s">
        <v>404</v>
      </c>
      <c r="H11227" t="s">
        <v>405</v>
      </c>
      <c r="I11227" t="s">
        <v>300</v>
      </c>
      <c r="J11227">
        <v>3</v>
      </c>
      <c r="K11227" t="s">
        <v>301</v>
      </c>
      <c r="L11227" t="s">
        <v>6272</v>
      </c>
      <c r="M11227" t="s">
        <v>6273</v>
      </c>
      <c r="N11227">
        <v>1155005</v>
      </c>
    </row>
    <row r="11228" spans="2:14">
      <c r="B11228" s="1">
        <v>202110038163</v>
      </c>
      <c r="C11228" t="s">
        <v>20364</v>
      </c>
      <c r="D11228" t="s">
        <v>76332</v>
      </c>
      <c r="E11228" t="s">
        <v>91705</v>
      </c>
      <c r="F11228" t="s">
        <v>52</v>
      </c>
      <c r="G11228" t="s">
        <v>215</v>
      </c>
      <c r="H11228" t="s">
        <v>7853</v>
      </c>
      <c r="I11228" t="s">
        <v>5529</v>
      </c>
      <c r="J11228">
        <v>3</v>
      </c>
      <c r="K11228" t="s">
        <v>215</v>
      </c>
      <c r="L11228" t="s">
        <v>215</v>
      </c>
      <c r="M11228" t="s">
        <v>13093</v>
      </c>
      <c r="N11228">
        <v>10390220</v>
      </c>
    </row>
    <row r="11229" spans="2:14">
      <c r="B11229" s="1">
        <v>202110038180</v>
      </c>
      <c r="C11229" t="s">
        <v>20365</v>
      </c>
      <c r="D11229" t="s">
        <v>91706</v>
      </c>
      <c r="E11229" t="s">
        <v>91707</v>
      </c>
      <c r="F11229" t="s">
        <v>87</v>
      </c>
      <c r="G11229" t="s">
        <v>243</v>
      </c>
      <c r="H11229" t="s">
        <v>4840</v>
      </c>
      <c r="I11229" t="s">
        <v>293</v>
      </c>
      <c r="J11229">
        <v>3</v>
      </c>
      <c r="K11229" t="s">
        <v>91</v>
      </c>
      <c r="L11229" t="s">
        <v>4172</v>
      </c>
      <c r="M11229" t="s">
        <v>20213</v>
      </c>
      <c r="N11229">
        <v>10990283</v>
      </c>
    </row>
    <row r="11230" spans="2:14">
      <c r="B11230" s="1">
        <v>202110038211</v>
      </c>
      <c r="C11230" t="s">
        <v>20366</v>
      </c>
      <c r="D11230" t="s">
        <v>29525</v>
      </c>
      <c r="E11230" t="s">
        <v>91708</v>
      </c>
      <c r="F11230" t="s">
        <v>68</v>
      </c>
      <c r="G11230" t="s">
        <v>2390</v>
      </c>
      <c r="H11230" t="s">
        <v>2391</v>
      </c>
      <c r="I11230" t="s">
        <v>145</v>
      </c>
      <c r="J11230">
        <v>1</v>
      </c>
      <c r="K11230" t="s">
        <v>72</v>
      </c>
      <c r="L11230" t="s">
        <v>2390</v>
      </c>
      <c r="M11230" t="s">
        <v>9623</v>
      </c>
      <c r="N11230">
        <v>11190323</v>
      </c>
    </row>
    <row r="11231" spans="2:14">
      <c r="B11231" s="1">
        <v>202110038220</v>
      </c>
      <c r="C11231" t="s">
        <v>20367</v>
      </c>
      <c r="D11231" t="s">
        <v>91709</v>
      </c>
      <c r="E11231" t="s">
        <v>91710</v>
      </c>
      <c r="F11231" t="s">
        <v>297</v>
      </c>
      <c r="G11231" t="s">
        <v>1580</v>
      </c>
      <c r="H11231" t="s">
        <v>3916</v>
      </c>
      <c r="I11231" t="s">
        <v>619</v>
      </c>
      <c r="J11231">
        <v>3</v>
      </c>
      <c r="K11231" t="s">
        <v>16</v>
      </c>
      <c r="L11231" t="s">
        <v>3169</v>
      </c>
      <c r="M11231" t="s">
        <v>20368</v>
      </c>
      <c r="N11231">
        <v>11390019</v>
      </c>
    </row>
    <row r="11232" spans="2:14">
      <c r="B11232" s="1">
        <v>202110038239</v>
      </c>
      <c r="C11232" t="s">
        <v>20369</v>
      </c>
      <c r="D11232" t="s">
        <v>91711</v>
      </c>
      <c r="E11232" t="s">
        <v>79172</v>
      </c>
      <c r="F11232" t="s">
        <v>68</v>
      </c>
      <c r="G11232" t="s">
        <v>94</v>
      </c>
      <c r="H11232" t="s">
        <v>12081</v>
      </c>
      <c r="I11232" t="s">
        <v>265</v>
      </c>
      <c r="J11232">
        <v>3</v>
      </c>
      <c r="K11232" t="s">
        <v>72</v>
      </c>
      <c r="L11232" t="s">
        <v>1139</v>
      </c>
      <c r="M11232" t="s">
        <v>13655</v>
      </c>
      <c r="N11232">
        <v>11190581</v>
      </c>
    </row>
    <row r="11233" spans="2:14">
      <c r="B11233" s="1">
        <v>202110038284</v>
      </c>
      <c r="C11233" t="s">
        <v>20370</v>
      </c>
      <c r="D11233" t="s">
        <v>91712</v>
      </c>
      <c r="E11233" t="s">
        <v>78038</v>
      </c>
      <c r="F11233" t="s">
        <v>87</v>
      </c>
      <c r="G11233" t="s">
        <v>243</v>
      </c>
      <c r="H11233" t="s">
        <v>4840</v>
      </c>
      <c r="I11233" t="s">
        <v>1334</v>
      </c>
      <c r="J11233">
        <v>3</v>
      </c>
      <c r="K11233" t="s">
        <v>91</v>
      </c>
      <c r="L11233" t="s">
        <v>358</v>
      </c>
      <c r="M11233" t="s">
        <v>14146</v>
      </c>
      <c r="N11233">
        <v>1031024</v>
      </c>
    </row>
    <row r="11234" spans="2:14">
      <c r="B11234" s="1">
        <v>202110038343</v>
      </c>
      <c r="C11234" t="s">
        <v>20371</v>
      </c>
      <c r="D11234" t="s">
        <v>91713</v>
      </c>
      <c r="E11234" t="s">
        <v>91714</v>
      </c>
      <c r="F11234" t="s">
        <v>28</v>
      </c>
      <c r="G11234" t="s">
        <v>697</v>
      </c>
      <c r="H11234" t="s">
        <v>4823</v>
      </c>
      <c r="I11234" t="s">
        <v>20372</v>
      </c>
      <c r="J11234">
        <v>2</v>
      </c>
      <c r="K11234" t="s">
        <v>24</v>
      </c>
      <c r="L11234" t="s">
        <v>25</v>
      </c>
      <c r="M11234" t="s">
        <v>20373</v>
      </c>
      <c r="N11234">
        <v>1091003</v>
      </c>
    </row>
    <row r="11235" spans="2:14">
      <c r="B11235" s="1">
        <v>202110038348</v>
      </c>
      <c r="C11235" t="s">
        <v>20374</v>
      </c>
      <c r="D11235" t="s">
        <v>91715</v>
      </c>
      <c r="E11235" t="s">
        <v>91716</v>
      </c>
      <c r="F11235" t="s">
        <v>87</v>
      </c>
      <c r="G11235" t="s">
        <v>243</v>
      </c>
      <c r="H11235" t="s">
        <v>1198</v>
      </c>
      <c r="I11235" t="s">
        <v>2943</v>
      </c>
      <c r="J11235">
        <v>3</v>
      </c>
      <c r="K11235" t="s">
        <v>91</v>
      </c>
      <c r="L11235" t="s">
        <v>5601</v>
      </c>
      <c r="M11235" t="s">
        <v>5759</v>
      </c>
      <c r="N11235">
        <v>10990589</v>
      </c>
    </row>
    <row r="11236" spans="2:14">
      <c r="B11236" s="1">
        <v>202110038417</v>
      </c>
      <c r="C11236" t="s">
        <v>20375</v>
      </c>
      <c r="D11236" t="s">
        <v>91717</v>
      </c>
      <c r="E11236" t="s">
        <v>91718</v>
      </c>
      <c r="F11236" t="s">
        <v>155</v>
      </c>
      <c r="G11236" t="s">
        <v>177</v>
      </c>
      <c r="H11236" t="s">
        <v>10236</v>
      </c>
      <c r="I11236" t="s">
        <v>20376</v>
      </c>
      <c r="J11236">
        <v>3</v>
      </c>
      <c r="K11236" t="s">
        <v>64</v>
      </c>
      <c r="L11236" t="s">
        <v>3839</v>
      </c>
      <c r="M11236" t="s">
        <v>4327</v>
      </c>
      <c r="N11236">
        <v>10590550</v>
      </c>
    </row>
    <row r="11237" spans="2:14">
      <c r="B11237" s="1">
        <v>202110038462</v>
      </c>
      <c r="C11237" t="s">
        <v>20377</v>
      </c>
      <c r="D11237" t="s">
        <v>91719</v>
      </c>
      <c r="E11237" t="s">
        <v>91720</v>
      </c>
      <c r="F11237" t="s">
        <v>123</v>
      </c>
      <c r="G11237" t="s">
        <v>447</v>
      </c>
      <c r="H11237" t="s">
        <v>8083</v>
      </c>
      <c r="I11237" t="s">
        <v>47</v>
      </c>
      <c r="J11237">
        <v>3</v>
      </c>
      <c r="K11237" t="s">
        <v>245</v>
      </c>
      <c r="L11237" t="s">
        <v>2095</v>
      </c>
      <c r="M11237" t="s">
        <v>11513</v>
      </c>
      <c r="N11237">
        <v>11090191</v>
      </c>
    </row>
    <row r="11238" spans="2:14">
      <c r="B11238" s="1">
        <v>202110038464</v>
      </c>
      <c r="C11238" t="s">
        <v>20378</v>
      </c>
      <c r="D11238" t="s">
        <v>91721</v>
      </c>
      <c r="E11238" t="s">
        <v>91722</v>
      </c>
      <c r="F11238" t="s">
        <v>131</v>
      </c>
      <c r="G11238" t="s">
        <v>825</v>
      </c>
      <c r="H11238" t="s">
        <v>2557</v>
      </c>
      <c r="I11238" t="s">
        <v>300</v>
      </c>
      <c r="J11238">
        <v>3</v>
      </c>
      <c r="K11238" t="s">
        <v>91</v>
      </c>
      <c r="L11238" t="s">
        <v>135</v>
      </c>
      <c r="M11238" t="s">
        <v>20379</v>
      </c>
      <c r="N11238">
        <v>10890022</v>
      </c>
    </row>
    <row r="11239" spans="2:14">
      <c r="B11239" s="1">
        <v>202110038509</v>
      </c>
      <c r="C11239" t="s">
        <v>20380</v>
      </c>
      <c r="D11239" t="s">
        <v>91723</v>
      </c>
      <c r="E11239" t="s">
        <v>91724</v>
      </c>
      <c r="F11239" t="s">
        <v>201</v>
      </c>
      <c r="G11239" t="s">
        <v>1459</v>
      </c>
      <c r="H11239" t="s">
        <v>15338</v>
      </c>
      <c r="I11239" t="s">
        <v>595</v>
      </c>
      <c r="J11239">
        <v>3</v>
      </c>
      <c r="K11239" t="s">
        <v>215</v>
      </c>
      <c r="L11239" t="s">
        <v>1285</v>
      </c>
      <c r="M11239" t="s">
        <v>7136</v>
      </c>
      <c r="N11239">
        <v>10390319</v>
      </c>
    </row>
    <row r="11240" spans="2:14">
      <c r="B11240" s="1">
        <v>202110038537</v>
      </c>
      <c r="C11240" t="s">
        <v>20381</v>
      </c>
      <c r="D11240" t="s">
        <v>91725</v>
      </c>
      <c r="E11240" t="s">
        <v>91726</v>
      </c>
      <c r="F11240" t="s">
        <v>123</v>
      </c>
      <c r="G11240" t="s">
        <v>127</v>
      </c>
      <c r="H11240" t="s">
        <v>4400</v>
      </c>
      <c r="I11240" t="s">
        <v>816</v>
      </c>
      <c r="J11240">
        <v>3</v>
      </c>
      <c r="K11240" t="s">
        <v>127</v>
      </c>
      <c r="L11240" t="s">
        <v>1640</v>
      </c>
      <c r="M11240" t="s">
        <v>5499</v>
      </c>
      <c r="N11240">
        <v>11090424</v>
      </c>
    </row>
    <row r="11241" spans="2:14">
      <c r="B11241" s="1">
        <v>202110038546</v>
      </c>
      <c r="C11241" t="s">
        <v>20382</v>
      </c>
      <c r="D11241" t="s">
        <v>91727</v>
      </c>
      <c r="E11241" t="s">
        <v>91728</v>
      </c>
      <c r="F11241" t="s">
        <v>123</v>
      </c>
      <c r="G11241" t="s">
        <v>1337</v>
      </c>
      <c r="H11241" t="s">
        <v>20383</v>
      </c>
      <c r="I11241" t="s">
        <v>6620</v>
      </c>
      <c r="J11241">
        <v>3</v>
      </c>
      <c r="K11241" t="s">
        <v>127</v>
      </c>
      <c r="L11241" t="s">
        <v>4362</v>
      </c>
      <c r="M11241" t="s">
        <v>20384</v>
      </c>
      <c r="N11241">
        <v>11090441</v>
      </c>
    </row>
    <row r="11242" spans="2:14">
      <c r="B11242" s="1">
        <v>202110038594</v>
      </c>
      <c r="C11242" t="s">
        <v>20385</v>
      </c>
      <c r="D11242" t="s">
        <v>91729</v>
      </c>
      <c r="E11242" t="s">
        <v>91730</v>
      </c>
      <c r="F11242" t="s">
        <v>40</v>
      </c>
      <c r="G11242" t="s">
        <v>1167</v>
      </c>
      <c r="H11242" t="s">
        <v>11930</v>
      </c>
      <c r="I11242" t="s">
        <v>231</v>
      </c>
      <c r="J11242">
        <v>2</v>
      </c>
      <c r="K11242" t="s">
        <v>197</v>
      </c>
      <c r="L11242" t="s">
        <v>1167</v>
      </c>
      <c r="M11242" t="s">
        <v>11820</v>
      </c>
      <c r="N11242">
        <v>10190284</v>
      </c>
    </row>
    <row r="11243" spans="2:14">
      <c r="B11243" s="1">
        <v>202110038661</v>
      </c>
      <c r="C11243" t="s">
        <v>20386</v>
      </c>
      <c r="D11243" t="s">
        <v>91731</v>
      </c>
      <c r="E11243" t="s">
        <v>91732</v>
      </c>
      <c r="F11243" t="s">
        <v>52</v>
      </c>
      <c r="G11243" t="s">
        <v>2604</v>
      </c>
      <c r="H11243" t="s">
        <v>2605</v>
      </c>
      <c r="I11243" t="s">
        <v>191</v>
      </c>
      <c r="J11243">
        <v>3</v>
      </c>
      <c r="K11243" t="s">
        <v>215</v>
      </c>
      <c r="L11243" t="s">
        <v>2606</v>
      </c>
      <c r="M11243" t="s">
        <v>2607</v>
      </c>
      <c r="N11243">
        <v>10390072</v>
      </c>
    </row>
    <row r="11244" spans="2:14">
      <c r="B11244" s="1">
        <v>202110038675</v>
      </c>
      <c r="C11244" t="s">
        <v>20387</v>
      </c>
      <c r="D11244" t="s">
        <v>91733</v>
      </c>
      <c r="E11244" t="s">
        <v>91734</v>
      </c>
      <c r="F11244" t="s">
        <v>12</v>
      </c>
      <c r="G11244" t="s">
        <v>16</v>
      </c>
      <c r="H11244" t="s">
        <v>10061</v>
      </c>
      <c r="I11244" t="s">
        <v>945</v>
      </c>
      <c r="J11244">
        <v>3</v>
      </c>
      <c r="K11244" t="s">
        <v>16</v>
      </c>
      <c r="L11244" t="s">
        <v>169</v>
      </c>
      <c r="M11244" t="s">
        <v>20388</v>
      </c>
      <c r="N11244">
        <v>1016053</v>
      </c>
    </row>
    <row r="11245" spans="2:14">
      <c r="B11245" s="1">
        <v>202110038705</v>
      </c>
      <c r="C11245" t="s">
        <v>20389</v>
      </c>
      <c r="D11245" t="s">
        <v>91735</v>
      </c>
      <c r="E11245" t="s">
        <v>91736</v>
      </c>
      <c r="F11245" t="s">
        <v>87</v>
      </c>
      <c r="G11245" t="s">
        <v>243</v>
      </c>
      <c r="H11245" t="s">
        <v>6949</v>
      </c>
      <c r="I11245" t="s">
        <v>145</v>
      </c>
      <c r="J11245">
        <v>1</v>
      </c>
      <c r="K11245" t="s">
        <v>91</v>
      </c>
      <c r="L11245" t="s">
        <v>358</v>
      </c>
      <c r="M11245" t="s">
        <v>11427</v>
      </c>
      <c r="N11245">
        <v>1031101</v>
      </c>
    </row>
    <row r="11246" spans="2:14">
      <c r="B11246" s="1">
        <v>202110038710</v>
      </c>
      <c r="C11246" t="s">
        <v>20390</v>
      </c>
      <c r="D11246" t="s">
        <v>91737</v>
      </c>
      <c r="E11246" t="s">
        <v>91738</v>
      </c>
      <c r="F11246" t="s">
        <v>123</v>
      </c>
      <c r="G11246" t="s">
        <v>2835</v>
      </c>
      <c r="H11246" t="s">
        <v>5541</v>
      </c>
      <c r="I11246" t="s">
        <v>15</v>
      </c>
      <c r="J11246">
        <v>2</v>
      </c>
      <c r="K11246" t="s">
        <v>245</v>
      </c>
      <c r="L11246" t="s">
        <v>2837</v>
      </c>
      <c r="M11246" t="s">
        <v>20391</v>
      </c>
      <c r="N11246">
        <v>1011005</v>
      </c>
    </row>
    <row r="11247" spans="2:14">
      <c r="B11247" s="1">
        <v>202110038770</v>
      </c>
      <c r="C11247" t="s">
        <v>20392</v>
      </c>
      <c r="D11247" t="s">
        <v>91739</v>
      </c>
      <c r="E11247" t="s">
        <v>91740</v>
      </c>
      <c r="F11247" t="s">
        <v>131</v>
      </c>
      <c r="G11247" t="s">
        <v>3064</v>
      </c>
      <c r="H11247" t="s">
        <v>6540</v>
      </c>
      <c r="I11247" t="s">
        <v>300</v>
      </c>
      <c r="J11247">
        <v>3</v>
      </c>
      <c r="K11247" t="s">
        <v>433</v>
      </c>
      <c r="L11247" t="s">
        <v>1716</v>
      </c>
      <c r="M11247" t="s">
        <v>1717</v>
      </c>
      <c r="N11247">
        <v>10890648</v>
      </c>
    </row>
    <row r="11248" spans="2:14">
      <c r="B11248" s="1">
        <v>202110038838</v>
      </c>
      <c r="C11248" t="s">
        <v>20393</v>
      </c>
      <c r="D11248" t="s">
        <v>91741</v>
      </c>
      <c r="E11248" t="s">
        <v>91742</v>
      </c>
      <c r="F11248" t="s">
        <v>12</v>
      </c>
      <c r="G11248" t="s">
        <v>913</v>
      </c>
      <c r="H11248" t="s">
        <v>914</v>
      </c>
      <c r="I11248" t="s">
        <v>346</v>
      </c>
      <c r="J11248">
        <v>3</v>
      </c>
      <c r="K11248" t="s">
        <v>16</v>
      </c>
      <c r="L11248" t="s">
        <v>913</v>
      </c>
      <c r="M11248" t="s">
        <v>1268</v>
      </c>
      <c r="N11248">
        <v>11390070</v>
      </c>
    </row>
    <row r="11249" spans="2:14">
      <c r="B11249" s="1">
        <v>202110038877</v>
      </c>
      <c r="C11249" t="s">
        <v>20394</v>
      </c>
      <c r="D11249" t="s">
        <v>91743</v>
      </c>
      <c r="E11249" t="s">
        <v>91744</v>
      </c>
      <c r="F11249" t="s">
        <v>123</v>
      </c>
      <c r="G11249" t="s">
        <v>1233</v>
      </c>
      <c r="H11249" t="s">
        <v>7673</v>
      </c>
      <c r="I11249" t="s">
        <v>595</v>
      </c>
      <c r="J11249">
        <v>3</v>
      </c>
      <c r="K11249" t="s">
        <v>127</v>
      </c>
      <c r="L11249" t="s">
        <v>1640</v>
      </c>
      <c r="M11249" t="s">
        <v>20395</v>
      </c>
      <c r="N11249">
        <v>11090430</v>
      </c>
    </row>
    <row r="11250" spans="2:14">
      <c r="B11250" s="1">
        <v>202110038904</v>
      </c>
      <c r="C11250" t="s">
        <v>20396</v>
      </c>
      <c r="D11250" t="s">
        <v>79028</v>
      </c>
      <c r="E11250" t="s">
        <v>91745</v>
      </c>
      <c r="F11250" t="s">
        <v>60</v>
      </c>
      <c r="G11250" t="s">
        <v>1653</v>
      </c>
      <c r="H11250" t="s">
        <v>5862</v>
      </c>
      <c r="I11250" t="s">
        <v>619</v>
      </c>
      <c r="J11250">
        <v>3</v>
      </c>
      <c r="K11250" t="s">
        <v>102</v>
      </c>
      <c r="L11250" t="s">
        <v>103</v>
      </c>
      <c r="M11250" t="s">
        <v>104</v>
      </c>
      <c r="N11250">
        <v>10490052</v>
      </c>
    </row>
    <row r="11251" spans="2:14">
      <c r="B11251" s="1">
        <v>202110038927</v>
      </c>
      <c r="C11251" t="s">
        <v>20397</v>
      </c>
      <c r="D11251" t="s">
        <v>91746</v>
      </c>
      <c r="E11251" t="s">
        <v>91747</v>
      </c>
      <c r="F11251" t="s">
        <v>68</v>
      </c>
      <c r="G11251" t="s">
        <v>3250</v>
      </c>
      <c r="H11251" t="s">
        <v>3251</v>
      </c>
      <c r="I11251" t="s">
        <v>300</v>
      </c>
      <c r="J11251">
        <v>3</v>
      </c>
      <c r="K11251" t="s">
        <v>72</v>
      </c>
      <c r="L11251" t="s">
        <v>1070</v>
      </c>
      <c r="M11251" t="s">
        <v>13940</v>
      </c>
      <c r="N11251">
        <v>1123016</v>
      </c>
    </row>
    <row r="11252" spans="2:14">
      <c r="B11252" s="1">
        <v>202110038928</v>
      </c>
      <c r="C11252" t="s">
        <v>20398</v>
      </c>
      <c r="D11252" t="s">
        <v>91748</v>
      </c>
      <c r="E11252" t="s">
        <v>91749</v>
      </c>
      <c r="F11252" t="s">
        <v>87</v>
      </c>
      <c r="G11252" t="s">
        <v>510</v>
      </c>
      <c r="H11252" t="s">
        <v>4673</v>
      </c>
      <c r="I11252" t="s">
        <v>1334</v>
      </c>
      <c r="J11252">
        <v>3</v>
      </c>
      <c r="K11252" t="s">
        <v>91</v>
      </c>
      <c r="L11252" t="s">
        <v>3078</v>
      </c>
      <c r="M11252" t="s">
        <v>3078</v>
      </c>
      <c r="N11252">
        <v>10990486</v>
      </c>
    </row>
    <row r="11253" spans="2:14">
      <c r="B11253" s="1">
        <v>202110039041</v>
      </c>
      <c r="C11253" t="s">
        <v>20399</v>
      </c>
      <c r="D11253" t="s">
        <v>91750</v>
      </c>
      <c r="E11253" t="s">
        <v>91751</v>
      </c>
      <c r="F11253" t="s">
        <v>60</v>
      </c>
      <c r="G11253" t="s">
        <v>149</v>
      </c>
      <c r="H11253" t="s">
        <v>2744</v>
      </c>
      <c r="I11253" t="s">
        <v>307</v>
      </c>
      <c r="J11253">
        <v>3</v>
      </c>
      <c r="K11253" t="s">
        <v>115</v>
      </c>
      <c r="L11253" t="s">
        <v>2911</v>
      </c>
      <c r="M11253" t="s">
        <v>11264</v>
      </c>
      <c r="N11253">
        <v>10490593</v>
      </c>
    </row>
    <row r="11254" spans="2:14">
      <c r="B11254" s="1">
        <v>202110039057</v>
      </c>
      <c r="C11254" t="s">
        <v>20400</v>
      </c>
      <c r="D11254" t="s">
        <v>91752</v>
      </c>
      <c r="E11254" t="s">
        <v>91753</v>
      </c>
      <c r="F11254" t="s">
        <v>201</v>
      </c>
      <c r="G11254" t="s">
        <v>202</v>
      </c>
      <c r="H11254" t="s">
        <v>20401</v>
      </c>
      <c r="I11254" t="s">
        <v>5414</v>
      </c>
      <c r="J11254">
        <v>3</v>
      </c>
      <c r="K11254" t="s">
        <v>64</v>
      </c>
      <c r="L11254" t="s">
        <v>7584</v>
      </c>
      <c r="M11254" t="s">
        <v>16305</v>
      </c>
      <c r="N11254">
        <v>10590534</v>
      </c>
    </row>
    <row r="11255" spans="2:14">
      <c r="B11255" s="1">
        <v>202110039063</v>
      </c>
      <c r="C11255" t="s">
        <v>20402</v>
      </c>
      <c r="D11255" t="s">
        <v>91754</v>
      </c>
      <c r="E11255" t="s">
        <v>91755</v>
      </c>
      <c r="F11255" t="s">
        <v>123</v>
      </c>
      <c r="G11255" t="s">
        <v>1337</v>
      </c>
      <c r="H11255" t="s">
        <v>9673</v>
      </c>
      <c r="I11255" t="s">
        <v>1577</v>
      </c>
      <c r="J11255">
        <v>2</v>
      </c>
      <c r="K11255" t="s">
        <v>353</v>
      </c>
      <c r="L11255" t="s">
        <v>3713</v>
      </c>
      <c r="M11255" t="s">
        <v>20403</v>
      </c>
      <c r="N11255">
        <v>1009013</v>
      </c>
    </row>
    <row r="11256" spans="2:14">
      <c r="B11256" s="1">
        <v>202110039064</v>
      </c>
      <c r="C11256" t="s">
        <v>20404</v>
      </c>
      <c r="D11256" t="s">
        <v>91756</v>
      </c>
      <c r="E11256" t="s">
        <v>91757</v>
      </c>
      <c r="F11256" t="s">
        <v>87</v>
      </c>
      <c r="G11256" t="s">
        <v>1988</v>
      </c>
      <c r="H11256" t="s">
        <v>2823</v>
      </c>
      <c r="I11256" t="s">
        <v>300</v>
      </c>
      <c r="J11256">
        <v>3</v>
      </c>
      <c r="K11256" t="s">
        <v>91</v>
      </c>
      <c r="L11256" t="s">
        <v>2541</v>
      </c>
      <c r="M11256" t="s">
        <v>3709</v>
      </c>
      <c r="N11256">
        <v>10990331</v>
      </c>
    </row>
    <row r="11257" spans="2:14">
      <c r="B11257" s="1">
        <v>202110039079</v>
      </c>
      <c r="C11257" t="s">
        <v>20405</v>
      </c>
      <c r="D11257" t="s">
        <v>91758</v>
      </c>
      <c r="E11257" t="s">
        <v>91759</v>
      </c>
      <c r="F11257" t="s">
        <v>52</v>
      </c>
      <c r="G11257" t="s">
        <v>53</v>
      </c>
      <c r="H11257" t="s">
        <v>2387</v>
      </c>
      <c r="I11257" t="s">
        <v>595</v>
      </c>
      <c r="J11257">
        <v>3</v>
      </c>
      <c r="K11257" t="s">
        <v>24</v>
      </c>
      <c r="L11257" t="s">
        <v>1297</v>
      </c>
      <c r="M11257" t="s">
        <v>15107</v>
      </c>
      <c r="N11257">
        <v>10290655</v>
      </c>
    </row>
    <row r="11258" spans="2:14">
      <c r="B11258" s="1">
        <v>202110039089</v>
      </c>
      <c r="C11258" t="s">
        <v>20406</v>
      </c>
      <c r="D11258" t="s">
        <v>91760</v>
      </c>
      <c r="E11258" t="s">
        <v>91761</v>
      </c>
      <c r="F11258" t="s">
        <v>87</v>
      </c>
      <c r="G11258" t="s">
        <v>783</v>
      </c>
      <c r="H11258" t="s">
        <v>784</v>
      </c>
      <c r="I11258" t="s">
        <v>15</v>
      </c>
      <c r="J11258">
        <v>2</v>
      </c>
      <c r="K11258" t="s">
        <v>91</v>
      </c>
      <c r="L11258" t="s">
        <v>1823</v>
      </c>
      <c r="M11258" t="s">
        <v>1824</v>
      </c>
      <c r="N11258">
        <v>10990532</v>
      </c>
    </row>
    <row r="11259" spans="2:14">
      <c r="B11259" s="1">
        <v>202110039116</v>
      </c>
      <c r="C11259" t="s">
        <v>20407</v>
      </c>
      <c r="D11259" t="s">
        <v>91762</v>
      </c>
      <c r="E11259" t="s">
        <v>91763</v>
      </c>
      <c r="F11259" t="s">
        <v>60</v>
      </c>
      <c r="G11259" t="s">
        <v>3338</v>
      </c>
      <c r="H11259" t="s">
        <v>3339</v>
      </c>
      <c r="I11259" t="s">
        <v>595</v>
      </c>
      <c r="J11259">
        <v>3</v>
      </c>
      <c r="K11259" t="s">
        <v>215</v>
      </c>
      <c r="L11259" t="s">
        <v>1324</v>
      </c>
      <c r="M11259" t="s">
        <v>1324</v>
      </c>
      <c r="N11259">
        <v>10390458</v>
      </c>
    </row>
    <row r="11260" spans="2:14">
      <c r="B11260" s="1">
        <v>202110039167</v>
      </c>
      <c r="C11260" t="s">
        <v>20408</v>
      </c>
      <c r="D11260" t="s">
        <v>91764</v>
      </c>
      <c r="E11260" t="s">
        <v>91765</v>
      </c>
      <c r="F11260" t="s">
        <v>131</v>
      </c>
      <c r="G11260" t="s">
        <v>132</v>
      </c>
      <c r="H11260" t="s">
        <v>2143</v>
      </c>
      <c r="I11260" t="s">
        <v>15</v>
      </c>
      <c r="J11260">
        <v>2</v>
      </c>
      <c r="K11260" t="s">
        <v>433</v>
      </c>
      <c r="L11260" t="s">
        <v>1017</v>
      </c>
      <c r="M11260" t="s">
        <v>20409</v>
      </c>
      <c r="N11260">
        <v>10890874</v>
      </c>
    </row>
    <row r="11261" spans="2:14">
      <c r="B11261" s="1">
        <v>202110039201</v>
      </c>
      <c r="C11261" t="s">
        <v>20410</v>
      </c>
      <c r="D11261" t="s">
        <v>91766</v>
      </c>
      <c r="E11261" t="s">
        <v>91767</v>
      </c>
      <c r="F11261" t="s">
        <v>28</v>
      </c>
      <c r="G11261" t="s">
        <v>697</v>
      </c>
      <c r="H11261" t="s">
        <v>5669</v>
      </c>
      <c r="I11261" t="s">
        <v>101</v>
      </c>
      <c r="J11261">
        <v>3</v>
      </c>
      <c r="K11261" t="s">
        <v>24</v>
      </c>
      <c r="L11261" t="s">
        <v>29</v>
      </c>
      <c r="M11261" t="s">
        <v>20411</v>
      </c>
      <c r="N11261">
        <v>10290465</v>
      </c>
    </row>
    <row r="11262" spans="2:14">
      <c r="B11262" s="1">
        <v>202110039204</v>
      </c>
      <c r="C11262" t="s">
        <v>18938</v>
      </c>
      <c r="D11262" t="s">
        <v>9295</v>
      </c>
      <c r="E11262" t="s">
        <v>91768</v>
      </c>
      <c r="F11262" t="s">
        <v>68</v>
      </c>
      <c r="G11262" t="s">
        <v>975</v>
      </c>
      <c r="H11262" t="s">
        <v>976</v>
      </c>
      <c r="I11262" t="s">
        <v>47</v>
      </c>
      <c r="J11262">
        <v>3</v>
      </c>
      <c r="K11262" t="s">
        <v>72</v>
      </c>
      <c r="L11262" t="s">
        <v>975</v>
      </c>
      <c r="M11262" t="s">
        <v>20412</v>
      </c>
      <c r="N11262">
        <v>11190511</v>
      </c>
    </row>
    <row r="11263" spans="2:14">
      <c r="B11263" s="1">
        <v>202110039234</v>
      </c>
      <c r="C11263" t="s">
        <v>20413</v>
      </c>
      <c r="D11263" t="s">
        <v>91769</v>
      </c>
      <c r="E11263" t="s">
        <v>91770</v>
      </c>
      <c r="F11263" t="s">
        <v>52</v>
      </c>
      <c r="G11263" t="s">
        <v>53</v>
      </c>
      <c r="H11263" t="s">
        <v>2387</v>
      </c>
      <c r="I11263" t="s">
        <v>595</v>
      </c>
      <c r="J11263">
        <v>3</v>
      </c>
      <c r="K11263" t="s">
        <v>24</v>
      </c>
      <c r="L11263" t="s">
        <v>940</v>
      </c>
      <c r="M11263" t="s">
        <v>13645</v>
      </c>
      <c r="N11263">
        <v>10290541</v>
      </c>
    </row>
    <row r="11264" spans="2:14">
      <c r="B11264" s="1">
        <v>202110039294</v>
      </c>
      <c r="C11264" t="s">
        <v>20414</v>
      </c>
      <c r="D11264" t="s">
        <v>91771</v>
      </c>
      <c r="E11264" t="s">
        <v>91772</v>
      </c>
      <c r="F11264" t="s">
        <v>28</v>
      </c>
      <c r="G11264" t="s">
        <v>697</v>
      </c>
      <c r="H11264" t="s">
        <v>5669</v>
      </c>
      <c r="I11264" t="s">
        <v>101</v>
      </c>
      <c r="J11264">
        <v>3</v>
      </c>
      <c r="K11264" t="s">
        <v>24</v>
      </c>
      <c r="L11264" t="s">
        <v>29</v>
      </c>
      <c r="M11264" t="s">
        <v>20411</v>
      </c>
      <c r="N11264">
        <v>10290465</v>
      </c>
    </row>
    <row r="11265" spans="2:14">
      <c r="B11265" s="1">
        <v>202110039366</v>
      </c>
      <c r="C11265" t="s">
        <v>20415</v>
      </c>
      <c r="D11265" t="s">
        <v>91773</v>
      </c>
      <c r="E11265" t="s">
        <v>91774</v>
      </c>
      <c r="F11265" t="s">
        <v>12</v>
      </c>
      <c r="G11265" t="s">
        <v>1047</v>
      </c>
      <c r="H11265" t="s">
        <v>1048</v>
      </c>
      <c r="I11265" t="s">
        <v>915</v>
      </c>
      <c r="J11265">
        <v>3</v>
      </c>
      <c r="K11265" t="s">
        <v>16</v>
      </c>
      <c r="L11265" t="s">
        <v>1047</v>
      </c>
      <c r="M11265" t="s">
        <v>19955</v>
      </c>
      <c r="N11265">
        <v>11390765</v>
      </c>
    </row>
    <row r="11266" spans="2:14">
      <c r="B11266" s="1">
        <v>202110039463</v>
      </c>
      <c r="C11266" t="s">
        <v>20416</v>
      </c>
      <c r="D11266" t="s">
        <v>91775</v>
      </c>
      <c r="E11266" t="s">
        <v>91776</v>
      </c>
      <c r="F11266" t="s">
        <v>123</v>
      </c>
      <c r="G11266" t="s">
        <v>8240</v>
      </c>
      <c r="H11266" t="s">
        <v>8241</v>
      </c>
      <c r="I11266" t="s">
        <v>15</v>
      </c>
      <c r="J11266">
        <v>1</v>
      </c>
      <c r="K11266" t="s">
        <v>245</v>
      </c>
      <c r="L11266" t="s">
        <v>14282</v>
      </c>
      <c r="M11266" t="s">
        <v>20417</v>
      </c>
      <c r="N11266">
        <v>11090272</v>
      </c>
    </row>
    <row r="11267" spans="2:14">
      <c r="B11267" s="1">
        <v>202110039480</v>
      </c>
      <c r="C11267" t="s">
        <v>20418</v>
      </c>
      <c r="D11267" t="s">
        <v>91777</v>
      </c>
      <c r="E11267" t="s">
        <v>91778</v>
      </c>
      <c r="F11267" t="s">
        <v>123</v>
      </c>
      <c r="G11267" t="s">
        <v>1337</v>
      </c>
      <c r="H11267" t="s">
        <v>19518</v>
      </c>
      <c r="I11267" t="s">
        <v>293</v>
      </c>
      <c r="J11267">
        <v>3</v>
      </c>
      <c r="K11267" t="s">
        <v>301</v>
      </c>
      <c r="L11267" t="s">
        <v>1613</v>
      </c>
      <c r="M11267" t="s">
        <v>4694</v>
      </c>
      <c r="N11267">
        <v>11290832</v>
      </c>
    </row>
    <row r="11268" spans="2:14">
      <c r="B11268" s="1">
        <v>202110039483</v>
      </c>
      <c r="C11268" t="s">
        <v>20419</v>
      </c>
      <c r="D11268" t="s">
        <v>91779</v>
      </c>
      <c r="E11268" t="s">
        <v>91780</v>
      </c>
      <c r="F11268" t="s">
        <v>40</v>
      </c>
      <c r="G11268" t="s">
        <v>41</v>
      </c>
      <c r="H11268" t="s">
        <v>12047</v>
      </c>
      <c r="I11268" t="s">
        <v>619</v>
      </c>
      <c r="J11268">
        <v>3</v>
      </c>
      <c r="K11268" t="s">
        <v>24</v>
      </c>
      <c r="L11268" t="s">
        <v>41</v>
      </c>
      <c r="M11268" t="s">
        <v>20420</v>
      </c>
      <c r="N11268">
        <v>10190610</v>
      </c>
    </row>
    <row r="11269" spans="2:14">
      <c r="B11269" s="1">
        <v>202110039520</v>
      </c>
      <c r="C11269" t="s">
        <v>20421</v>
      </c>
      <c r="D11269" t="s">
        <v>91781</v>
      </c>
      <c r="E11269" t="s">
        <v>91782</v>
      </c>
      <c r="F11269" t="s">
        <v>12</v>
      </c>
      <c r="G11269" t="s">
        <v>48</v>
      </c>
      <c r="H11269" t="s">
        <v>2620</v>
      </c>
      <c r="I11269" t="s">
        <v>352</v>
      </c>
      <c r="J11269">
        <v>3</v>
      </c>
      <c r="K11269" t="s">
        <v>48</v>
      </c>
      <c r="L11269" t="s">
        <v>5068</v>
      </c>
      <c r="M11269" t="s">
        <v>20422</v>
      </c>
      <c r="N11269">
        <v>11390269</v>
      </c>
    </row>
    <row r="11270" spans="2:14">
      <c r="B11270" s="1">
        <v>202110039602</v>
      </c>
      <c r="C11270" t="s">
        <v>20423</v>
      </c>
      <c r="D11270" t="s">
        <v>91783</v>
      </c>
      <c r="E11270" t="s">
        <v>91784</v>
      </c>
      <c r="F11270" t="s">
        <v>87</v>
      </c>
      <c r="G11270" t="s">
        <v>3647</v>
      </c>
      <c r="H11270" t="s">
        <v>12898</v>
      </c>
      <c r="I11270" t="s">
        <v>4952</v>
      </c>
      <c r="J11270">
        <v>3</v>
      </c>
      <c r="K11270" t="s">
        <v>245</v>
      </c>
      <c r="L11270" t="s">
        <v>506</v>
      </c>
      <c r="M11270" t="s">
        <v>9162</v>
      </c>
      <c r="N11270">
        <v>10990106</v>
      </c>
    </row>
    <row r="11271" spans="2:14">
      <c r="B11271" s="1">
        <v>202110039677</v>
      </c>
      <c r="C11271" t="s">
        <v>20424</v>
      </c>
      <c r="D11271" t="s">
        <v>91785</v>
      </c>
      <c r="E11271" t="s">
        <v>91786</v>
      </c>
      <c r="F11271" t="s">
        <v>123</v>
      </c>
      <c r="G11271" t="s">
        <v>447</v>
      </c>
      <c r="H11271" t="s">
        <v>4853</v>
      </c>
      <c r="I11271" t="s">
        <v>4854</v>
      </c>
      <c r="J11271">
        <v>5</v>
      </c>
      <c r="K11271" t="s">
        <v>245</v>
      </c>
      <c r="L11271" t="s">
        <v>3000</v>
      </c>
      <c r="M11271" t="s">
        <v>5030</v>
      </c>
      <c r="N11271">
        <v>11090171</v>
      </c>
    </row>
    <row r="11272" spans="2:14">
      <c r="B11272" s="1">
        <v>202110039723</v>
      </c>
      <c r="C11272" t="s">
        <v>20425</v>
      </c>
      <c r="D11272" t="s">
        <v>91787</v>
      </c>
      <c r="E11272" t="s">
        <v>91788</v>
      </c>
      <c r="F11272" t="s">
        <v>123</v>
      </c>
      <c r="G11272" t="s">
        <v>447</v>
      </c>
      <c r="H11272" t="s">
        <v>6616</v>
      </c>
      <c r="I11272" t="s">
        <v>325</v>
      </c>
      <c r="J11272">
        <v>2</v>
      </c>
      <c r="K11272" t="s">
        <v>245</v>
      </c>
      <c r="L11272" t="s">
        <v>3000</v>
      </c>
      <c r="M11272" t="s">
        <v>5030</v>
      </c>
      <c r="N11272">
        <v>11090171</v>
      </c>
    </row>
    <row r="11273" spans="2:14">
      <c r="B11273" s="1">
        <v>202110039804</v>
      </c>
      <c r="C11273" t="s">
        <v>20426</v>
      </c>
      <c r="D11273" t="s">
        <v>91789</v>
      </c>
      <c r="E11273" t="s">
        <v>91790</v>
      </c>
      <c r="F11273" t="s">
        <v>87</v>
      </c>
      <c r="G11273" t="s">
        <v>1521</v>
      </c>
      <c r="H11273" t="s">
        <v>2413</v>
      </c>
      <c r="I11273" t="s">
        <v>293</v>
      </c>
      <c r="J11273">
        <v>3</v>
      </c>
      <c r="K11273" t="s">
        <v>91</v>
      </c>
      <c r="L11273" t="s">
        <v>786</v>
      </c>
      <c r="M11273" t="s">
        <v>6004</v>
      </c>
      <c r="N11273">
        <v>10990507</v>
      </c>
    </row>
    <row r="11274" spans="2:14">
      <c r="B11274" s="1">
        <v>202110039854</v>
      </c>
      <c r="C11274" t="s">
        <v>20427</v>
      </c>
      <c r="D11274" t="s">
        <v>91791</v>
      </c>
      <c r="E11274" t="s">
        <v>91792</v>
      </c>
      <c r="F11274" t="s">
        <v>40</v>
      </c>
      <c r="G11274" t="s">
        <v>197</v>
      </c>
      <c r="H11274" t="s">
        <v>3199</v>
      </c>
      <c r="I11274" t="s">
        <v>340</v>
      </c>
      <c r="J11274">
        <v>2</v>
      </c>
      <c r="K11274" t="s">
        <v>197</v>
      </c>
      <c r="L11274" t="s">
        <v>2361</v>
      </c>
      <c r="M11274" t="s">
        <v>20428</v>
      </c>
      <c r="N11274">
        <v>10190488</v>
      </c>
    </row>
    <row r="11275" spans="2:14">
      <c r="B11275" s="1">
        <v>202110039927</v>
      </c>
      <c r="C11275" t="s">
        <v>20429</v>
      </c>
      <c r="D11275" t="s">
        <v>91793</v>
      </c>
      <c r="E11275" t="s">
        <v>91794</v>
      </c>
      <c r="F11275" t="s">
        <v>12</v>
      </c>
      <c r="G11275" t="s">
        <v>4830</v>
      </c>
      <c r="H11275" t="s">
        <v>3430</v>
      </c>
      <c r="I11275" t="s">
        <v>31</v>
      </c>
      <c r="J11275">
        <v>2</v>
      </c>
      <c r="K11275" t="s">
        <v>48</v>
      </c>
      <c r="L11275" t="s">
        <v>570</v>
      </c>
      <c r="M11275" t="s">
        <v>17790</v>
      </c>
      <c r="N11275">
        <v>11390109</v>
      </c>
    </row>
    <row r="11276" spans="2:14">
      <c r="B11276" s="1">
        <v>202110039966</v>
      </c>
      <c r="C11276" t="s">
        <v>20430</v>
      </c>
      <c r="D11276" t="s">
        <v>91795</v>
      </c>
      <c r="E11276" t="s">
        <v>91796</v>
      </c>
      <c r="F11276" t="s">
        <v>87</v>
      </c>
      <c r="G11276" t="s">
        <v>783</v>
      </c>
      <c r="H11276" t="s">
        <v>2394</v>
      </c>
      <c r="I11276" t="s">
        <v>4150</v>
      </c>
      <c r="J11276">
        <v>3</v>
      </c>
      <c r="K11276" t="s">
        <v>91</v>
      </c>
      <c r="L11276" t="s">
        <v>2395</v>
      </c>
      <c r="M11276" t="s">
        <v>9097</v>
      </c>
      <c r="N11276">
        <v>1151007</v>
      </c>
    </row>
    <row r="11277" spans="2:14">
      <c r="B11277" s="1">
        <v>202110039976</v>
      </c>
      <c r="C11277" t="s">
        <v>20431</v>
      </c>
      <c r="D11277" t="s">
        <v>91797</v>
      </c>
      <c r="E11277" t="s">
        <v>91798</v>
      </c>
      <c r="F11277" t="s">
        <v>12</v>
      </c>
      <c r="G11277" t="s">
        <v>48</v>
      </c>
      <c r="H11277" t="s">
        <v>3592</v>
      </c>
      <c r="I11277" t="s">
        <v>15</v>
      </c>
      <c r="J11277">
        <v>1</v>
      </c>
      <c r="K11277" t="s">
        <v>48</v>
      </c>
      <c r="L11277" t="s">
        <v>1320</v>
      </c>
      <c r="M11277" t="s">
        <v>4151</v>
      </c>
      <c r="N11277">
        <v>11390291</v>
      </c>
    </row>
    <row r="11278" spans="2:14">
      <c r="B11278" s="1">
        <v>202110039998</v>
      </c>
      <c r="C11278" t="s">
        <v>20432</v>
      </c>
      <c r="D11278" t="s">
        <v>91799</v>
      </c>
      <c r="E11278" t="s">
        <v>91800</v>
      </c>
      <c r="F11278" t="s">
        <v>40</v>
      </c>
      <c r="G11278" t="s">
        <v>197</v>
      </c>
      <c r="H11278" t="s">
        <v>4064</v>
      </c>
      <c r="I11278" t="s">
        <v>31</v>
      </c>
      <c r="J11278">
        <v>1</v>
      </c>
      <c r="K11278" t="s">
        <v>197</v>
      </c>
      <c r="L11278" t="s">
        <v>3200</v>
      </c>
      <c r="M11278" t="s">
        <v>2574</v>
      </c>
      <c r="N11278">
        <v>10190715</v>
      </c>
    </row>
    <row r="11279" spans="2:14">
      <c r="B11279" s="1">
        <v>202110040084</v>
      </c>
      <c r="C11279" t="s">
        <v>20433</v>
      </c>
      <c r="D11279" t="s">
        <v>91801</v>
      </c>
      <c r="E11279" t="s">
        <v>91802</v>
      </c>
      <c r="F11279" t="s">
        <v>201</v>
      </c>
      <c r="G11279" t="s">
        <v>1575</v>
      </c>
      <c r="H11279" t="s">
        <v>10186</v>
      </c>
      <c r="I11279" t="s">
        <v>346</v>
      </c>
      <c r="J11279">
        <v>3</v>
      </c>
      <c r="K11279" t="s">
        <v>522</v>
      </c>
      <c r="L11279" t="s">
        <v>2417</v>
      </c>
      <c r="M11279" t="s">
        <v>5066</v>
      </c>
      <c r="N11279">
        <v>10790655</v>
      </c>
    </row>
    <row r="11280" spans="2:14">
      <c r="B11280" s="1">
        <v>202110040102</v>
      </c>
      <c r="C11280" t="s">
        <v>20434</v>
      </c>
      <c r="D11280" t="s">
        <v>91803</v>
      </c>
      <c r="E11280" t="s">
        <v>91804</v>
      </c>
      <c r="F11280" t="s">
        <v>123</v>
      </c>
      <c r="G11280" t="s">
        <v>1337</v>
      </c>
      <c r="H11280" t="s">
        <v>9948</v>
      </c>
      <c r="I11280" t="s">
        <v>47</v>
      </c>
      <c r="J11280">
        <v>3</v>
      </c>
      <c r="K11280" t="s">
        <v>353</v>
      </c>
      <c r="L11280" t="s">
        <v>3713</v>
      </c>
      <c r="M11280" t="s">
        <v>20232</v>
      </c>
      <c r="N11280">
        <v>1009001</v>
      </c>
    </row>
    <row r="11281" spans="2:14">
      <c r="B11281" s="1">
        <v>202110040165</v>
      </c>
      <c r="C11281" t="s">
        <v>20435</v>
      </c>
      <c r="D11281" t="s">
        <v>91805</v>
      </c>
      <c r="E11281" t="s">
        <v>84249</v>
      </c>
      <c r="F11281" t="s">
        <v>28</v>
      </c>
      <c r="G11281" t="s">
        <v>56</v>
      </c>
      <c r="H11281" t="s">
        <v>9087</v>
      </c>
      <c r="I11281" t="s">
        <v>126</v>
      </c>
      <c r="J11281">
        <v>3</v>
      </c>
      <c r="K11281" t="s">
        <v>56</v>
      </c>
      <c r="L11281" t="s">
        <v>1040</v>
      </c>
      <c r="M11281" t="s">
        <v>1041</v>
      </c>
      <c r="N11281">
        <v>10290059</v>
      </c>
    </row>
    <row r="11282" spans="2:14">
      <c r="B11282" s="1">
        <v>202110040180</v>
      </c>
      <c r="C11282" t="s">
        <v>20436</v>
      </c>
      <c r="D11282" t="s">
        <v>91806</v>
      </c>
      <c r="E11282" t="s">
        <v>91807</v>
      </c>
      <c r="F11282" t="s">
        <v>297</v>
      </c>
      <c r="G11282" t="s">
        <v>369</v>
      </c>
      <c r="H11282" t="s">
        <v>1240</v>
      </c>
      <c r="I11282" t="s">
        <v>231</v>
      </c>
      <c r="J11282">
        <v>2</v>
      </c>
      <c r="K11282" t="s">
        <v>326</v>
      </c>
      <c r="L11282" t="s">
        <v>369</v>
      </c>
      <c r="M11282" t="s">
        <v>8115</v>
      </c>
      <c r="N11282">
        <v>11290498</v>
      </c>
    </row>
    <row r="11283" spans="2:14">
      <c r="B11283" s="1">
        <v>202110040194</v>
      </c>
      <c r="C11283" t="s">
        <v>20437</v>
      </c>
      <c r="D11283" t="s">
        <v>91808</v>
      </c>
      <c r="E11283" t="s">
        <v>33746</v>
      </c>
      <c r="F11283" t="s">
        <v>12</v>
      </c>
      <c r="G11283" t="s">
        <v>350</v>
      </c>
      <c r="H11283" t="s">
        <v>1267</v>
      </c>
      <c r="I11283" t="s">
        <v>915</v>
      </c>
      <c r="J11283">
        <v>3</v>
      </c>
      <c r="K11283" t="s">
        <v>48</v>
      </c>
      <c r="L11283" t="s">
        <v>570</v>
      </c>
      <c r="M11283" t="s">
        <v>9422</v>
      </c>
      <c r="N11283">
        <v>11390099</v>
      </c>
    </row>
    <row r="11284" spans="2:14">
      <c r="B11284" s="1">
        <v>202110040201</v>
      </c>
      <c r="C11284" t="s">
        <v>20438</v>
      </c>
      <c r="D11284" t="s">
        <v>91809</v>
      </c>
      <c r="E11284" t="s">
        <v>91810</v>
      </c>
      <c r="F11284" t="s">
        <v>123</v>
      </c>
      <c r="G11284" t="s">
        <v>124</v>
      </c>
      <c r="H11284" t="s">
        <v>4808</v>
      </c>
      <c r="I11284" t="s">
        <v>619</v>
      </c>
      <c r="J11284">
        <v>3</v>
      </c>
      <c r="K11284" t="s">
        <v>245</v>
      </c>
      <c r="L11284" t="s">
        <v>586</v>
      </c>
      <c r="M11284" t="s">
        <v>6635</v>
      </c>
      <c r="N11284">
        <v>11090784</v>
      </c>
    </row>
    <row r="11285" spans="2:14">
      <c r="B11285" s="1">
        <v>202110040205</v>
      </c>
      <c r="C11285" t="s">
        <v>20439</v>
      </c>
      <c r="D11285" t="s">
        <v>75329</v>
      </c>
      <c r="E11285" t="s">
        <v>91811</v>
      </c>
      <c r="F11285" t="s">
        <v>297</v>
      </c>
      <c r="G11285" t="s">
        <v>480</v>
      </c>
      <c r="H11285" t="s">
        <v>3045</v>
      </c>
      <c r="I11285" t="s">
        <v>19445</v>
      </c>
      <c r="J11285">
        <v>3</v>
      </c>
      <c r="K11285" t="s">
        <v>326</v>
      </c>
      <c r="L11285" t="s">
        <v>371</v>
      </c>
      <c r="M11285" t="s">
        <v>17028</v>
      </c>
      <c r="N11285">
        <v>11290478</v>
      </c>
    </row>
    <row r="11286" spans="2:14">
      <c r="B11286" s="1">
        <v>202110040237</v>
      </c>
      <c r="C11286" t="s">
        <v>20440</v>
      </c>
      <c r="D11286" t="s">
        <v>91812</v>
      </c>
      <c r="E11286" t="s">
        <v>91813</v>
      </c>
      <c r="F11286" t="s">
        <v>12</v>
      </c>
      <c r="G11286" t="s">
        <v>1432</v>
      </c>
      <c r="H11286" t="s">
        <v>9865</v>
      </c>
      <c r="I11286" t="s">
        <v>15</v>
      </c>
      <c r="J11286">
        <v>2</v>
      </c>
      <c r="K11286" t="s">
        <v>48</v>
      </c>
      <c r="L11286" t="s">
        <v>1432</v>
      </c>
      <c r="M11286" t="s">
        <v>2218</v>
      </c>
      <c r="N11286">
        <v>11390390</v>
      </c>
    </row>
    <row r="11287" spans="2:14">
      <c r="B11287" s="1">
        <v>202110040240</v>
      </c>
      <c r="C11287" t="s">
        <v>20441</v>
      </c>
      <c r="D11287" t="s">
        <v>91814</v>
      </c>
      <c r="E11287" t="s">
        <v>91815</v>
      </c>
      <c r="F11287" t="s">
        <v>52</v>
      </c>
      <c r="G11287" t="s">
        <v>458</v>
      </c>
      <c r="H11287" t="s">
        <v>1620</v>
      </c>
      <c r="I11287" t="s">
        <v>619</v>
      </c>
      <c r="J11287">
        <v>3</v>
      </c>
      <c r="K11287" t="s">
        <v>215</v>
      </c>
      <c r="L11287" t="s">
        <v>494</v>
      </c>
      <c r="M11287" t="s">
        <v>8012</v>
      </c>
      <c r="N11287">
        <v>10390446</v>
      </c>
    </row>
    <row r="11288" spans="2:14">
      <c r="B11288" s="1">
        <v>202110040245</v>
      </c>
      <c r="C11288" t="s">
        <v>20442</v>
      </c>
      <c r="D11288" t="s">
        <v>91816</v>
      </c>
      <c r="E11288" t="s">
        <v>91817</v>
      </c>
      <c r="F11288" t="s">
        <v>40</v>
      </c>
      <c r="G11288" t="s">
        <v>197</v>
      </c>
      <c r="H11288" t="s">
        <v>8308</v>
      </c>
      <c r="I11288" t="s">
        <v>126</v>
      </c>
      <c r="J11288">
        <v>3</v>
      </c>
      <c r="K11288" t="s">
        <v>197</v>
      </c>
      <c r="L11288" t="s">
        <v>3972</v>
      </c>
      <c r="M11288" t="s">
        <v>3973</v>
      </c>
      <c r="N11288">
        <v>10190008</v>
      </c>
    </row>
    <row r="11289" spans="2:14">
      <c r="B11289" s="1">
        <v>202110040331</v>
      </c>
      <c r="C11289" t="s">
        <v>20443</v>
      </c>
      <c r="D11289" t="s">
        <v>91818</v>
      </c>
      <c r="E11289" t="s">
        <v>91819</v>
      </c>
      <c r="F11289" t="s">
        <v>155</v>
      </c>
      <c r="G11289" t="s">
        <v>5999</v>
      </c>
      <c r="H11289" t="s">
        <v>6000</v>
      </c>
      <c r="I11289" t="s">
        <v>12334</v>
      </c>
      <c r="J11289">
        <v>3</v>
      </c>
      <c r="K11289" t="s">
        <v>64</v>
      </c>
      <c r="L11289" t="s">
        <v>8372</v>
      </c>
      <c r="M11289" t="s">
        <v>13421</v>
      </c>
      <c r="N11289">
        <v>10590930</v>
      </c>
    </row>
    <row r="11290" spans="2:14">
      <c r="B11290" s="1">
        <v>202110040368</v>
      </c>
      <c r="C11290" t="s">
        <v>20444</v>
      </c>
      <c r="D11290" t="s">
        <v>91820</v>
      </c>
      <c r="E11290" t="s">
        <v>81586</v>
      </c>
      <c r="F11290" t="s">
        <v>12</v>
      </c>
      <c r="G11290" t="s">
        <v>266</v>
      </c>
      <c r="H11290" t="s">
        <v>3094</v>
      </c>
      <c r="I11290" t="s">
        <v>36</v>
      </c>
      <c r="J11290">
        <v>3</v>
      </c>
      <c r="K11290" t="s">
        <v>16</v>
      </c>
      <c r="L11290" t="s">
        <v>2002</v>
      </c>
      <c r="M11290" t="s">
        <v>2597</v>
      </c>
      <c r="N11290">
        <v>11390459</v>
      </c>
    </row>
    <row r="11291" spans="2:14">
      <c r="B11291" s="1">
        <v>202110040393</v>
      </c>
      <c r="C11291" t="s">
        <v>20445</v>
      </c>
      <c r="D11291" t="s">
        <v>91821</v>
      </c>
      <c r="E11291" t="s">
        <v>91822</v>
      </c>
      <c r="F11291" t="s">
        <v>40</v>
      </c>
      <c r="G11291" t="s">
        <v>41</v>
      </c>
      <c r="H11291" t="s">
        <v>3952</v>
      </c>
      <c r="I11291" t="s">
        <v>619</v>
      </c>
      <c r="J11291">
        <v>3</v>
      </c>
      <c r="K11291" t="s">
        <v>56</v>
      </c>
      <c r="L11291" t="s">
        <v>662</v>
      </c>
      <c r="M11291" t="s">
        <v>4281</v>
      </c>
      <c r="N11291">
        <v>10190161</v>
      </c>
    </row>
    <row r="11292" spans="2:14">
      <c r="B11292" s="1">
        <v>202110040425</v>
      </c>
      <c r="C11292" t="s">
        <v>20446</v>
      </c>
      <c r="D11292" t="s">
        <v>91823</v>
      </c>
      <c r="E11292" t="s">
        <v>91824</v>
      </c>
      <c r="F11292" t="s">
        <v>87</v>
      </c>
      <c r="G11292" t="s">
        <v>243</v>
      </c>
      <c r="H11292" t="s">
        <v>4840</v>
      </c>
      <c r="I11292" t="s">
        <v>293</v>
      </c>
      <c r="J11292">
        <v>3</v>
      </c>
      <c r="K11292" t="s">
        <v>91</v>
      </c>
      <c r="L11292" t="s">
        <v>358</v>
      </c>
      <c r="M11292" t="s">
        <v>5467</v>
      </c>
      <c r="N11292">
        <v>1031013</v>
      </c>
    </row>
    <row r="11293" spans="2:14">
      <c r="B11293" s="1">
        <v>202110040453</v>
      </c>
      <c r="C11293" t="s">
        <v>20447</v>
      </c>
      <c r="D11293" t="s">
        <v>91825</v>
      </c>
      <c r="E11293" t="s">
        <v>91826</v>
      </c>
      <c r="F11293" t="s">
        <v>87</v>
      </c>
      <c r="G11293" t="s">
        <v>243</v>
      </c>
      <c r="H11293" t="s">
        <v>4840</v>
      </c>
      <c r="I11293" t="s">
        <v>293</v>
      </c>
      <c r="J11293">
        <v>3</v>
      </c>
      <c r="K11293" t="s">
        <v>91</v>
      </c>
      <c r="L11293" t="s">
        <v>358</v>
      </c>
      <c r="M11293" t="s">
        <v>10515</v>
      </c>
      <c r="N11293">
        <v>1031004</v>
      </c>
    </row>
    <row r="11294" spans="2:14">
      <c r="B11294" s="1">
        <v>202110040496</v>
      </c>
      <c r="C11294" t="s">
        <v>20448</v>
      </c>
      <c r="D11294" t="s">
        <v>91827</v>
      </c>
      <c r="E11294" t="s">
        <v>91828</v>
      </c>
      <c r="F11294" t="s">
        <v>131</v>
      </c>
      <c r="G11294" t="s">
        <v>7243</v>
      </c>
      <c r="H11294" t="s">
        <v>8952</v>
      </c>
      <c r="I11294" t="s">
        <v>47</v>
      </c>
      <c r="J11294">
        <v>3</v>
      </c>
      <c r="K11294" t="s">
        <v>91</v>
      </c>
      <c r="L11294" t="s">
        <v>135</v>
      </c>
      <c r="M11294" t="s">
        <v>20449</v>
      </c>
      <c r="N11294">
        <v>10890030</v>
      </c>
    </row>
    <row r="11295" spans="2:14">
      <c r="B11295" s="1">
        <v>202110040504</v>
      </c>
      <c r="C11295" t="s">
        <v>20450</v>
      </c>
      <c r="D11295" t="s">
        <v>91829</v>
      </c>
      <c r="E11295" t="s">
        <v>91830</v>
      </c>
      <c r="F11295" t="s">
        <v>68</v>
      </c>
      <c r="G11295" t="s">
        <v>975</v>
      </c>
      <c r="H11295" t="s">
        <v>12390</v>
      </c>
      <c r="I11295" t="s">
        <v>293</v>
      </c>
      <c r="J11295">
        <v>3</v>
      </c>
      <c r="K11295" t="s">
        <v>72</v>
      </c>
      <c r="L11295" t="s">
        <v>975</v>
      </c>
      <c r="M11295" t="s">
        <v>19413</v>
      </c>
      <c r="N11295">
        <v>11190510</v>
      </c>
    </row>
    <row r="11296" spans="2:14">
      <c r="B11296" s="1">
        <v>202110040556</v>
      </c>
      <c r="C11296" t="s">
        <v>20451</v>
      </c>
      <c r="D11296" t="s">
        <v>91831</v>
      </c>
      <c r="E11296" t="s">
        <v>91832</v>
      </c>
      <c r="F11296" t="s">
        <v>20</v>
      </c>
      <c r="G11296" t="s">
        <v>464</v>
      </c>
      <c r="H11296" t="s">
        <v>6759</v>
      </c>
      <c r="I11296" t="s">
        <v>134</v>
      </c>
      <c r="J11296">
        <v>2</v>
      </c>
      <c r="K11296" t="s">
        <v>140</v>
      </c>
      <c r="L11296" t="s">
        <v>1616</v>
      </c>
      <c r="M11296" t="s">
        <v>20452</v>
      </c>
      <c r="N11296">
        <v>10690305</v>
      </c>
    </row>
    <row r="11297" spans="2:14">
      <c r="B11297" s="1">
        <v>202110040581</v>
      </c>
      <c r="C11297" t="s">
        <v>20453</v>
      </c>
      <c r="D11297" t="s">
        <v>91833</v>
      </c>
      <c r="E11297" t="s">
        <v>91834</v>
      </c>
      <c r="F11297" t="s">
        <v>201</v>
      </c>
      <c r="G11297" t="s">
        <v>1748</v>
      </c>
      <c r="H11297" t="s">
        <v>13191</v>
      </c>
      <c r="I11297" t="s">
        <v>1284</v>
      </c>
      <c r="J11297">
        <v>3</v>
      </c>
      <c r="K11297" t="s">
        <v>522</v>
      </c>
      <c r="L11297" t="s">
        <v>1089</v>
      </c>
      <c r="M11297" t="s">
        <v>3771</v>
      </c>
      <c r="N11297">
        <v>10790588</v>
      </c>
    </row>
    <row r="11298" spans="2:14">
      <c r="B11298" s="1">
        <v>202110040613</v>
      </c>
      <c r="C11298" t="s">
        <v>20454</v>
      </c>
      <c r="D11298" t="s">
        <v>91835</v>
      </c>
      <c r="E11298" t="s">
        <v>91836</v>
      </c>
      <c r="F11298" t="s">
        <v>28</v>
      </c>
      <c r="G11298" t="s">
        <v>56</v>
      </c>
      <c r="H11298" t="s">
        <v>5800</v>
      </c>
      <c r="I11298" t="s">
        <v>191</v>
      </c>
      <c r="J11298">
        <v>3</v>
      </c>
      <c r="K11298" t="s">
        <v>56</v>
      </c>
      <c r="L11298" t="s">
        <v>3602</v>
      </c>
      <c r="M11298" t="s">
        <v>20455</v>
      </c>
      <c r="N11298">
        <v>10290194</v>
      </c>
    </row>
    <row r="11299" spans="2:14">
      <c r="B11299" s="1">
        <v>202110040663</v>
      </c>
      <c r="C11299" t="s">
        <v>20456</v>
      </c>
      <c r="D11299" t="s">
        <v>91837</v>
      </c>
      <c r="E11299" t="s">
        <v>91838</v>
      </c>
      <c r="F11299" t="s">
        <v>201</v>
      </c>
      <c r="G11299" t="s">
        <v>1575</v>
      </c>
      <c r="H11299" t="s">
        <v>10186</v>
      </c>
      <c r="I11299" t="s">
        <v>346</v>
      </c>
      <c r="J11299">
        <v>3</v>
      </c>
      <c r="K11299" t="s">
        <v>522</v>
      </c>
      <c r="L11299" t="s">
        <v>2417</v>
      </c>
      <c r="M11299" t="s">
        <v>5066</v>
      </c>
      <c r="N11299">
        <v>10790655</v>
      </c>
    </row>
    <row r="11300" spans="2:14">
      <c r="B11300" s="1">
        <v>202110040692</v>
      </c>
      <c r="C11300" t="s">
        <v>20457</v>
      </c>
      <c r="D11300" t="s">
        <v>91839</v>
      </c>
      <c r="E11300" t="s">
        <v>91840</v>
      </c>
      <c r="F11300" t="s">
        <v>28</v>
      </c>
      <c r="G11300" t="s">
        <v>1038</v>
      </c>
      <c r="H11300" t="s">
        <v>10879</v>
      </c>
      <c r="I11300" t="s">
        <v>325</v>
      </c>
      <c r="J11300">
        <v>2</v>
      </c>
      <c r="K11300" t="s">
        <v>56</v>
      </c>
      <c r="L11300" t="s">
        <v>57</v>
      </c>
      <c r="M11300" t="s">
        <v>15726</v>
      </c>
      <c r="N11300">
        <v>10290425</v>
      </c>
    </row>
    <row r="11301" spans="2:14">
      <c r="B11301" s="1">
        <v>202110040744</v>
      </c>
      <c r="C11301" t="s">
        <v>20458</v>
      </c>
      <c r="D11301" t="s">
        <v>84137</v>
      </c>
      <c r="E11301" t="s">
        <v>84186</v>
      </c>
      <c r="F11301" t="s">
        <v>28</v>
      </c>
      <c r="G11301" t="s">
        <v>56</v>
      </c>
      <c r="H11301" t="s">
        <v>5800</v>
      </c>
      <c r="I11301" t="s">
        <v>126</v>
      </c>
      <c r="J11301">
        <v>3</v>
      </c>
      <c r="K11301" t="s">
        <v>56</v>
      </c>
      <c r="L11301" t="s">
        <v>561</v>
      </c>
      <c r="M11301" t="s">
        <v>20459</v>
      </c>
      <c r="N11301">
        <v>10290401</v>
      </c>
    </row>
    <row r="11302" spans="2:14">
      <c r="B11302" s="1">
        <v>202110040786</v>
      </c>
      <c r="C11302" t="s">
        <v>20460</v>
      </c>
      <c r="D11302" t="s">
        <v>91841</v>
      </c>
      <c r="E11302" t="s">
        <v>79877</v>
      </c>
      <c r="F11302" t="s">
        <v>40</v>
      </c>
      <c r="G11302" t="s">
        <v>1809</v>
      </c>
      <c r="H11302" t="s">
        <v>14410</v>
      </c>
      <c r="I11302" t="s">
        <v>346</v>
      </c>
      <c r="J11302">
        <v>3</v>
      </c>
      <c r="K11302" t="s">
        <v>197</v>
      </c>
      <c r="L11302" t="s">
        <v>737</v>
      </c>
      <c r="M11302" t="s">
        <v>3118</v>
      </c>
      <c r="N11302">
        <v>10190089</v>
      </c>
    </row>
    <row r="11303" spans="2:14">
      <c r="B11303" s="1">
        <v>202110040796</v>
      </c>
      <c r="C11303" t="s">
        <v>20461</v>
      </c>
      <c r="D11303" t="s">
        <v>91842</v>
      </c>
      <c r="E11303" t="s">
        <v>91843</v>
      </c>
      <c r="F11303" t="s">
        <v>40</v>
      </c>
      <c r="G11303" t="s">
        <v>411</v>
      </c>
      <c r="H11303" t="s">
        <v>7364</v>
      </c>
      <c r="I11303" t="s">
        <v>126</v>
      </c>
      <c r="J11303">
        <v>3</v>
      </c>
      <c r="K11303" t="s">
        <v>56</v>
      </c>
      <c r="L11303" t="s">
        <v>411</v>
      </c>
      <c r="M11303" t="s">
        <v>3431</v>
      </c>
      <c r="N11303">
        <v>10190760</v>
      </c>
    </row>
    <row r="11304" spans="2:14">
      <c r="B11304" s="1">
        <v>202110040816</v>
      </c>
      <c r="C11304" t="s">
        <v>20462</v>
      </c>
      <c r="D11304" t="s">
        <v>71882</v>
      </c>
      <c r="E11304" t="s">
        <v>91844</v>
      </c>
      <c r="F11304" t="s">
        <v>297</v>
      </c>
      <c r="G11304" t="s">
        <v>344</v>
      </c>
      <c r="H11304" t="s">
        <v>492</v>
      </c>
      <c r="I11304" t="s">
        <v>47</v>
      </c>
      <c r="J11304">
        <v>3</v>
      </c>
      <c r="K11304" t="s">
        <v>301</v>
      </c>
      <c r="L11304" t="s">
        <v>347</v>
      </c>
      <c r="M11304" t="s">
        <v>6820</v>
      </c>
      <c r="N11304">
        <v>1005008</v>
      </c>
    </row>
    <row r="11305" spans="2:14">
      <c r="B11305" s="1">
        <v>202110040825</v>
      </c>
      <c r="C11305" t="s">
        <v>20463</v>
      </c>
      <c r="D11305" t="s">
        <v>91845</v>
      </c>
      <c r="E11305" t="s">
        <v>50376</v>
      </c>
      <c r="F11305" t="s">
        <v>123</v>
      </c>
      <c r="G11305" t="s">
        <v>1337</v>
      </c>
      <c r="H11305" t="s">
        <v>19518</v>
      </c>
      <c r="I11305" t="s">
        <v>293</v>
      </c>
      <c r="J11305">
        <v>3</v>
      </c>
      <c r="K11305" t="s">
        <v>353</v>
      </c>
      <c r="L11305" t="s">
        <v>1339</v>
      </c>
      <c r="M11305" t="s">
        <v>7226</v>
      </c>
      <c r="N11305">
        <v>11090089</v>
      </c>
    </row>
    <row r="11306" spans="2:14">
      <c r="B11306" s="1">
        <v>202110040862</v>
      </c>
      <c r="C11306" t="s">
        <v>20464</v>
      </c>
      <c r="D11306" t="s">
        <v>91846</v>
      </c>
      <c r="E11306" t="s">
        <v>91847</v>
      </c>
      <c r="F11306" t="s">
        <v>28</v>
      </c>
      <c r="G11306" t="s">
        <v>3344</v>
      </c>
      <c r="H11306" t="s">
        <v>7699</v>
      </c>
      <c r="I11306" t="s">
        <v>126</v>
      </c>
      <c r="J11306">
        <v>3</v>
      </c>
      <c r="K11306" t="s">
        <v>56</v>
      </c>
      <c r="L11306" t="s">
        <v>6206</v>
      </c>
      <c r="M11306" t="s">
        <v>6207</v>
      </c>
      <c r="N11306">
        <v>10290161</v>
      </c>
    </row>
    <row r="11307" spans="2:14">
      <c r="B11307" s="1">
        <v>202110040872</v>
      </c>
      <c r="C11307" t="s">
        <v>20465</v>
      </c>
      <c r="D11307" t="s">
        <v>91848</v>
      </c>
      <c r="E11307" t="s">
        <v>91849</v>
      </c>
      <c r="F11307" t="s">
        <v>201</v>
      </c>
      <c r="G11307" t="s">
        <v>240</v>
      </c>
      <c r="H11307" t="s">
        <v>1890</v>
      </c>
      <c r="I11307" t="s">
        <v>47</v>
      </c>
      <c r="J11307">
        <v>3</v>
      </c>
      <c r="K11307" t="s">
        <v>240</v>
      </c>
      <c r="L11307" t="s">
        <v>1446</v>
      </c>
      <c r="M11307" t="s">
        <v>20466</v>
      </c>
      <c r="N11307">
        <v>10790519</v>
      </c>
    </row>
    <row r="11308" spans="2:14">
      <c r="B11308" s="1">
        <v>202110041018</v>
      </c>
      <c r="C11308" t="s">
        <v>20467</v>
      </c>
      <c r="D11308" t="s">
        <v>91850</v>
      </c>
      <c r="E11308" t="s">
        <v>91851</v>
      </c>
      <c r="F11308" t="s">
        <v>12</v>
      </c>
      <c r="G11308" t="s">
        <v>2954</v>
      </c>
      <c r="H11308" t="s">
        <v>7222</v>
      </c>
      <c r="I11308" t="s">
        <v>90</v>
      </c>
      <c r="J11308">
        <v>3</v>
      </c>
      <c r="K11308" t="s">
        <v>48</v>
      </c>
      <c r="L11308" t="s">
        <v>2954</v>
      </c>
      <c r="M11308" t="s">
        <v>20468</v>
      </c>
      <c r="N11308">
        <v>11390123</v>
      </c>
    </row>
    <row r="11309" spans="2:14">
      <c r="B11309" s="1">
        <v>202110041082</v>
      </c>
      <c r="C11309" t="s">
        <v>20469</v>
      </c>
      <c r="D11309" t="s">
        <v>91852</v>
      </c>
      <c r="E11309" t="s">
        <v>91853</v>
      </c>
      <c r="F11309" t="s">
        <v>297</v>
      </c>
      <c r="G11309" t="s">
        <v>1647</v>
      </c>
      <c r="H11309" t="s">
        <v>2799</v>
      </c>
      <c r="I11309" t="s">
        <v>13186</v>
      </c>
      <c r="J11309">
        <v>3</v>
      </c>
      <c r="K11309" t="s">
        <v>301</v>
      </c>
      <c r="L11309" t="s">
        <v>531</v>
      </c>
      <c r="M11309" t="s">
        <v>10178</v>
      </c>
      <c r="N11309">
        <v>1004015</v>
      </c>
    </row>
    <row r="11310" spans="2:14">
      <c r="B11310" s="1">
        <v>202110041187</v>
      </c>
      <c r="C11310" t="s">
        <v>20470</v>
      </c>
      <c r="D11310" t="s">
        <v>91854</v>
      </c>
      <c r="E11310" t="s">
        <v>71518</v>
      </c>
      <c r="F11310" t="s">
        <v>60</v>
      </c>
      <c r="G11310" t="s">
        <v>149</v>
      </c>
      <c r="H11310" t="s">
        <v>10777</v>
      </c>
      <c r="I11310" t="s">
        <v>595</v>
      </c>
      <c r="J11310">
        <v>2</v>
      </c>
      <c r="K11310" t="s">
        <v>614</v>
      </c>
      <c r="L11310" t="s">
        <v>624</v>
      </c>
      <c r="M11310" t="s">
        <v>20471</v>
      </c>
      <c r="N11310">
        <v>1064041</v>
      </c>
    </row>
    <row r="11311" spans="2:14">
      <c r="B11311" s="1">
        <v>202110041251</v>
      </c>
      <c r="C11311" t="s">
        <v>20472</v>
      </c>
      <c r="D11311" t="s">
        <v>91855</v>
      </c>
      <c r="E11311" t="s">
        <v>91856</v>
      </c>
      <c r="F11311" t="s">
        <v>40</v>
      </c>
      <c r="G11311" t="s">
        <v>197</v>
      </c>
      <c r="H11311" t="s">
        <v>5469</v>
      </c>
      <c r="I11311" t="s">
        <v>346</v>
      </c>
      <c r="J11311">
        <v>3</v>
      </c>
      <c r="K11311" t="s">
        <v>197</v>
      </c>
      <c r="L11311" t="s">
        <v>189</v>
      </c>
      <c r="M11311" t="s">
        <v>10672</v>
      </c>
      <c r="N11311">
        <v>10190528</v>
      </c>
    </row>
    <row r="11312" spans="2:14">
      <c r="B11312" s="1">
        <v>202110041264</v>
      </c>
      <c r="C11312" t="s">
        <v>20473</v>
      </c>
      <c r="D11312" t="s">
        <v>91857</v>
      </c>
      <c r="E11312" t="s">
        <v>91858</v>
      </c>
      <c r="F11312" t="s">
        <v>155</v>
      </c>
      <c r="G11312" t="s">
        <v>5999</v>
      </c>
      <c r="H11312" t="s">
        <v>6000</v>
      </c>
      <c r="I11312" t="s">
        <v>300</v>
      </c>
      <c r="J11312">
        <v>3</v>
      </c>
      <c r="K11312" t="s">
        <v>64</v>
      </c>
      <c r="L11312" t="s">
        <v>8372</v>
      </c>
      <c r="M11312" t="s">
        <v>13421</v>
      </c>
      <c r="N11312">
        <v>10590930</v>
      </c>
    </row>
    <row r="11313" spans="2:14">
      <c r="B11313" s="1">
        <v>202110041279</v>
      </c>
      <c r="C11313" t="s">
        <v>20474</v>
      </c>
      <c r="D11313" t="s">
        <v>91859</v>
      </c>
      <c r="E11313" t="s">
        <v>77449</v>
      </c>
      <c r="F11313" t="s">
        <v>52</v>
      </c>
      <c r="G11313" t="s">
        <v>152</v>
      </c>
      <c r="H11313" t="s">
        <v>2950</v>
      </c>
      <c r="I11313" t="s">
        <v>595</v>
      </c>
      <c r="J11313">
        <v>3</v>
      </c>
      <c r="K11313" t="s">
        <v>151</v>
      </c>
      <c r="L11313" t="s">
        <v>2265</v>
      </c>
      <c r="M11313" t="s">
        <v>2266</v>
      </c>
      <c r="N11313">
        <v>10390714</v>
      </c>
    </row>
    <row r="11314" spans="2:14">
      <c r="B11314" s="1">
        <v>202110041295</v>
      </c>
      <c r="C11314" t="s">
        <v>20475</v>
      </c>
      <c r="D11314" t="s">
        <v>91860</v>
      </c>
      <c r="E11314" t="s">
        <v>91861</v>
      </c>
      <c r="F11314" t="s">
        <v>52</v>
      </c>
      <c r="G11314" t="s">
        <v>53</v>
      </c>
      <c r="H11314" t="s">
        <v>5347</v>
      </c>
      <c r="I11314" t="s">
        <v>5832</v>
      </c>
      <c r="J11314">
        <v>3</v>
      </c>
      <c r="K11314" t="s">
        <v>78</v>
      </c>
      <c r="L11314" t="s">
        <v>79</v>
      </c>
      <c r="M11314" t="s">
        <v>425</v>
      </c>
      <c r="N11314">
        <v>1086344</v>
      </c>
    </row>
    <row r="11315" spans="2:14">
      <c r="B11315" s="1">
        <v>202110041354</v>
      </c>
      <c r="C11315" t="s">
        <v>20476</v>
      </c>
      <c r="D11315" t="s">
        <v>91862</v>
      </c>
      <c r="E11315" t="s">
        <v>91863</v>
      </c>
      <c r="F11315" t="s">
        <v>52</v>
      </c>
      <c r="G11315" t="s">
        <v>78</v>
      </c>
      <c r="H11315" t="s">
        <v>19710</v>
      </c>
      <c r="I11315" t="s">
        <v>2867</v>
      </c>
      <c r="J11315">
        <v>3</v>
      </c>
      <c r="K11315" t="s">
        <v>78</v>
      </c>
      <c r="L11315" t="s">
        <v>79</v>
      </c>
      <c r="M11315" t="s">
        <v>20477</v>
      </c>
      <c r="N11315">
        <v>1086251</v>
      </c>
    </row>
    <row r="11316" spans="2:14">
      <c r="B11316" s="1">
        <v>202110041413</v>
      </c>
      <c r="C11316" t="s">
        <v>20478</v>
      </c>
      <c r="D11316" t="s">
        <v>91864</v>
      </c>
      <c r="E11316" t="s">
        <v>91865</v>
      </c>
      <c r="F11316" t="s">
        <v>28</v>
      </c>
      <c r="G11316" t="s">
        <v>29</v>
      </c>
      <c r="H11316" t="s">
        <v>14094</v>
      </c>
      <c r="I11316" t="s">
        <v>145</v>
      </c>
      <c r="J11316">
        <v>2</v>
      </c>
      <c r="K11316" t="s">
        <v>24</v>
      </c>
      <c r="L11316" t="s">
        <v>1684</v>
      </c>
      <c r="M11316" t="s">
        <v>5335</v>
      </c>
      <c r="N11316">
        <v>1092004</v>
      </c>
    </row>
    <row r="11317" spans="2:14">
      <c r="B11317" s="1">
        <v>202110041439</v>
      </c>
      <c r="C11317" t="s">
        <v>20479</v>
      </c>
      <c r="D11317" t="s">
        <v>91866</v>
      </c>
      <c r="E11317" t="s">
        <v>91867</v>
      </c>
      <c r="F11317" t="s">
        <v>20</v>
      </c>
      <c r="G11317" t="s">
        <v>2091</v>
      </c>
      <c r="H11317" t="s">
        <v>9659</v>
      </c>
      <c r="I11317" t="s">
        <v>126</v>
      </c>
      <c r="J11317">
        <v>3</v>
      </c>
      <c r="K11317" t="s">
        <v>522</v>
      </c>
      <c r="L11317" t="s">
        <v>1598</v>
      </c>
      <c r="M11317" t="s">
        <v>5741</v>
      </c>
      <c r="N11317">
        <v>10790214</v>
      </c>
    </row>
    <row r="11318" spans="2:14">
      <c r="B11318" s="1">
        <v>202110041458</v>
      </c>
      <c r="C11318" t="s">
        <v>20480</v>
      </c>
      <c r="D11318" t="s">
        <v>91868</v>
      </c>
      <c r="E11318" t="s">
        <v>91869</v>
      </c>
      <c r="F11318" t="s">
        <v>297</v>
      </c>
      <c r="G11318" t="s">
        <v>344</v>
      </c>
      <c r="H11318" t="s">
        <v>345</v>
      </c>
      <c r="I11318" t="s">
        <v>2887</v>
      </c>
      <c r="J11318">
        <v>3</v>
      </c>
      <c r="K11318" t="s">
        <v>301</v>
      </c>
      <c r="L11318" t="s">
        <v>302</v>
      </c>
      <c r="M11318" t="s">
        <v>3158</v>
      </c>
      <c r="N11318">
        <v>11290804</v>
      </c>
    </row>
    <row r="11319" spans="2:14">
      <c r="B11319" s="1">
        <v>202110041486</v>
      </c>
      <c r="C11319" t="s">
        <v>20481</v>
      </c>
      <c r="D11319" t="s">
        <v>91870</v>
      </c>
      <c r="E11319" t="s">
        <v>91871</v>
      </c>
      <c r="F11319" t="s">
        <v>123</v>
      </c>
      <c r="G11319" t="s">
        <v>2280</v>
      </c>
      <c r="H11319" t="s">
        <v>15324</v>
      </c>
      <c r="I11319" t="s">
        <v>346</v>
      </c>
      <c r="J11319">
        <v>3</v>
      </c>
      <c r="K11319" t="s">
        <v>353</v>
      </c>
      <c r="L11319" t="s">
        <v>2280</v>
      </c>
      <c r="M11319" t="s">
        <v>17156</v>
      </c>
      <c r="N11319">
        <v>11090961</v>
      </c>
    </row>
    <row r="11320" spans="2:14">
      <c r="B11320" s="1">
        <v>202110041538</v>
      </c>
      <c r="C11320" t="s">
        <v>20482</v>
      </c>
      <c r="D11320" t="s">
        <v>91872</v>
      </c>
      <c r="E11320" t="s">
        <v>91873</v>
      </c>
      <c r="F11320" t="s">
        <v>68</v>
      </c>
      <c r="G11320" t="s">
        <v>879</v>
      </c>
      <c r="H11320" t="s">
        <v>880</v>
      </c>
      <c r="I11320" t="s">
        <v>2943</v>
      </c>
      <c r="J11320">
        <v>3</v>
      </c>
      <c r="K11320" t="s">
        <v>72</v>
      </c>
      <c r="L11320" t="s">
        <v>3250</v>
      </c>
      <c r="M11320" t="s">
        <v>20483</v>
      </c>
      <c r="N11320">
        <v>11190489</v>
      </c>
    </row>
    <row r="11321" spans="2:14">
      <c r="B11321" s="1">
        <v>202110041550</v>
      </c>
      <c r="C11321" t="s">
        <v>20484</v>
      </c>
      <c r="D11321" t="s">
        <v>91874</v>
      </c>
      <c r="E11321" t="s">
        <v>91875</v>
      </c>
      <c r="F11321" t="s">
        <v>201</v>
      </c>
      <c r="G11321" t="s">
        <v>2062</v>
      </c>
      <c r="H11321" t="s">
        <v>6458</v>
      </c>
      <c r="I11321" t="s">
        <v>346</v>
      </c>
      <c r="J11321">
        <v>3</v>
      </c>
      <c r="K11321" t="s">
        <v>522</v>
      </c>
      <c r="L11321" t="s">
        <v>4408</v>
      </c>
      <c r="M11321" t="s">
        <v>14854</v>
      </c>
      <c r="N11321">
        <v>10790262</v>
      </c>
    </row>
    <row r="11322" spans="2:14">
      <c r="B11322" s="1">
        <v>202110041556</v>
      </c>
      <c r="C11322" t="s">
        <v>20485</v>
      </c>
      <c r="D11322" t="s">
        <v>91876</v>
      </c>
      <c r="E11322" t="s">
        <v>91877</v>
      </c>
      <c r="F11322" t="s">
        <v>28</v>
      </c>
      <c r="G11322" t="s">
        <v>56</v>
      </c>
      <c r="H11322" t="s">
        <v>9087</v>
      </c>
      <c r="I11322" t="s">
        <v>126</v>
      </c>
      <c r="J11322">
        <v>3</v>
      </c>
      <c r="K11322" t="s">
        <v>24</v>
      </c>
      <c r="L11322" t="s">
        <v>699</v>
      </c>
      <c r="M11322" t="s">
        <v>4824</v>
      </c>
      <c r="N11322">
        <v>10290604</v>
      </c>
    </row>
    <row r="11323" spans="2:14">
      <c r="B11323" s="1">
        <v>202110041566</v>
      </c>
      <c r="C11323" t="s">
        <v>20486</v>
      </c>
      <c r="D11323" t="s">
        <v>91878</v>
      </c>
      <c r="E11323" t="s">
        <v>91879</v>
      </c>
      <c r="F11323" t="s">
        <v>201</v>
      </c>
      <c r="G11323" t="s">
        <v>240</v>
      </c>
      <c r="H11323" t="s">
        <v>6871</v>
      </c>
      <c r="I11323" t="s">
        <v>595</v>
      </c>
      <c r="J11323">
        <v>3</v>
      </c>
      <c r="K11323" t="s">
        <v>433</v>
      </c>
      <c r="L11323" t="s">
        <v>1490</v>
      </c>
      <c r="M11323" t="s">
        <v>20487</v>
      </c>
      <c r="N11323">
        <v>10890783</v>
      </c>
    </row>
    <row r="11324" spans="2:14">
      <c r="B11324" s="1">
        <v>202110041609</v>
      </c>
      <c r="C11324" t="s">
        <v>20488</v>
      </c>
      <c r="D11324" t="s">
        <v>91880</v>
      </c>
      <c r="E11324" t="s">
        <v>91881</v>
      </c>
      <c r="F11324" t="s">
        <v>297</v>
      </c>
      <c r="G11324" t="s">
        <v>608</v>
      </c>
      <c r="H11324" t="s">
        <v>609</v>
      </c>
      <c r="I11324" t="s">
        <v>300</v>
      </c>
      <c r="J11324">
        <v>3</v>
      </c>
      <c r="K11324" t="s">
        <v>301</v>
      </c>
      <c r="L11324" t="s">
        <v>608</v>
      </c>
      <c r="M11324" t="s">
        <v>6492</v>
      </c>
      <c r="N11324">
        <v>11290895</v>
      </c>
    </row>
    <row r="11325" spans="2:14">
      <c r="B11325" s="1">
        <v>202110041710</v>
      </c>
      <c r="C11325" t="s">
        <v>20489</v>
      </c>
      <c r="D11325" t="s">
        <v>91882</v>
      </c>
      <c r="E11325" t="s">
        <v>91883</v>
      </c>
      <c r="F11325" t="s">
        <v>40</v>
      </c>
      <c r="G11325" t="s">
        <v>8433</v>
      </c>
      <c r="H11325" t="s">
        <v>9408</v>
      </c>
      <c r="I11325" t="s">
        <v>145</v>
      </c>
      <c r="J11325">
        <v>2</v>
      </c>
      <c r="K11325" t="s">
        <v>197</v>
      </c>
      <c r="L11325" t="s">
        <v>633</v>
      </c>
      <c r="M11325" t="s">
        <v>9409</v>
      </c>
      <c r="N11325">
        <v>1083006</v>
      </c>
    </row>
    <row r="11326" spans="2:14">
      <c r="B11326" s="1">
        <v>202110041761</v>
      </c>
      <c r="C11326" t="s">
        <v>20490</v>
      </c>
      <c r="D11326" t="s">
        <v>91884</v>
      </c>
      <c r="E11326" t="s">
        <v>91885</v>
      </c>
      <c r="F11326" t="s">
        <v>60</v>
      </c>
      <c r="G11326" t="s">
        <v>1211</v>
      </c>
      <c r="H11326" t="s">
        <v>7897</v>
      </c>
      <c r="I11326" t="s">
        <v>126</v>
      </c>
      <c r="J11326">
        <v>3</v>
      </c>
      <c r="K11326" t="s">
        <v>115</v>
      </c>
      <c r="L11326" t="s">
        <v>3388</v>
      </c>
      <c r="M11326" t="s">
        <v>6128</v>
      </c>
      <c r="N11326">
        <v>10490742</v>
      </c>
    </row>
    <row r="11327" spans="2:14">
      <c r="B11327" s="1">
        <v>202110041825</v>
      </c>
      <c r="C11327" t="s">
        <v>20491</v>
      </c>
      <c r="D11327" t="s">
        <v>91886</v>
      </c>
      <c r="E11327" t="s">
        <v>85848</v>
      </c>
      <c r="F11327" t="s">
        <v>155</v>
      </c>
      <c r="G11327" t="s">
        <v>2139</v>
      </c>
      <c r="H11327" t="s">
        <v>15586</v>
      </c>
      <c r="I11327" t="s">
        <v>145</v>
      </c>
      <c r="J11327">
        <v>2</v>
      </c>
      <c r="K11327" t="s">
        <v>179</v>
      </c>
      <c r="L11327" t="s">
        <v>8499</v>
      </c>
      <c r="M11327" t="s">
        <v>20492</v>
      </c>
      <c r="N11327">
        <v>10590313</v>
      </c>
    </row>
    <row r="11328" spans="2:14">
      <c r="B11328" s="1">
        <v>202110041854</v>
      </c>
      <c r="C11328" t="s">
        <v>20493</v>
      </c>
      <c r="D11328" t="s">
        <v>91887</v>
      </c>
      <c r="E11328" t="s">
        <v>91888</v>
      </c>
      <c r="F11328" t="s">
        <v>87</v>
      </c>
      <c r="G11328" t="s">
        <v>4168</v>
      </c>
      <c r="H11328" t="s">
        <v>4169</v>
      </c>
      <c r="I11328" t="s">
        <v>619</v>
      </c>
      <c r="J11328">
        <v>3</v>
      </c>
      <c r="K11328" t="s">
        <v>91</v>
      </c>
      <c r="L11328" t="s">
        <v>4168</v>
      </c>
      <c r="M11328" t="s">
        <v>7720</v>
      </c>
      <c r="N11328">
        <v>10990293</v>
      </c>
    </row>
    <row r="11329" spans="2:14">
      <c r="B11329" s="1">
        <v>202110041887</v>
      </c>
      <c r="C11329" t="s">
        <v>20494</v>
      </c>
      <c r="D11329" t="s">
        <v>91889</v>
      </c>
      <c r="E11329" t="s">
        <v>91890</v>
      </c>
      <c r="F11329" t="s">
        <v>60</v>
      </c>
      <c r="G11329" t="s">
        <v>11231</v>
      </c>
      <c r="H11329" t="s">
        <v>11232</v>
      </c>
      <c r="I11329" t="s">
        <v>595</v>
      </c>
      <c r="J11329">
        <v>3</v>
      </c>
      <c r="K11329" t="s">
        <v>102</v>
      </c>
      <c r="L11329" t="s">
        <v>8167</v>
      </c>
      <c r="M11329" t="s">
        <v>13390</v>
      </c>
      <c r="N11329">
        <v>10490913</v>
      </c>
    </row>
    <row r="11330" spans="2:14">
      <c r="B11330" s="1">
        <v>202110041903</v>
      </c>
      <c r="C11330" t="s">
        <v>20495</v>
      </c>
      <c r="D11330" t="s">
        <v>91891</v>
      </c>
      <c r="E11330" t="s">
        <v>91892</v>
      </c>
      <c r="F11330" t="s">
        <v>201</v>
      </c>
      <c r="G11330" t="s">
        <v>17871</v>
      </c>
      <c r="H11330" t="s">
        <v>19599</v>
      </c>
      <c r="I11330" t="s">
        <v>126</v>
      </c>
      <c r="J11330">
        <v>3</v>
      </c>
      <c r="K11330" t="s">
        <v>240</v>
      </c>
      <c r="L11330" t="s">
        <v>1518</v>
      </c>
      <c r="M11330" t="s">
        <v>1519</v>
      </c>
      <c r="N11330">
        <v>10790154</v>
      </c>
    </row>
    <row r="11331" spans="2:14">
      <c r="B11331" s="1">
        <v>202110041966</v>
      </c>
      <c r="C11331" t="s">
        <v>20496</v>
      </c>
      <c r="D11331" t="s">
        <v>91893</v>
      </c>
      <c r="E11331" t="s">
        <v>91894</v>
      </c>
      <c r="F11331" t="s">
        <v>155</v>
      </c>
      <c r="G11331" t="s">
        <v>159</v>
      </c>
      <c r="H11331" t="s">
        <v>1588</v>
      </c>
      <c r="I11331" t="s">
        <v>923</v>
      </c>
      <c r="J11331">
        <v>2</v>
      </c>
      <c r="K11331" t="s">
        <v>64</v>
      </c>
      <c r="L11331" t="s">
        <v>8372</v>
      </c>
      <c r="M11331" t="s">
        <v>16597</v>
      </c>
      <c r="N11331">
        <v>10590936</v>
      </c>
    </row>
    <row r="11332" spans="2:14">
      <c r="B11332" s="1">
        <v>202110041976</v>
      </c>
      <c r="C11332" t="s">
        <v>20497</v>
      </c>
      <c r="D11332" t="s">
        <v>91895</v>
      </c>
      <c r="E11332" t="s">
        <v>91896</v>
      </c>
      <c r="F11332" t="s">
        <v>40</v>
      </c>
      <c r="G11332" t="s">
        <v>8433</v>
      </c>
      <c r="H11332" t="s">
        <v>9408</v>
      </c>
      <c r="I11332" t="s">
        <v>619</v>
      </c>
      <c r="J11332">
        <v>3</v>
      </c>
      <c r="K11332" t="s">
        <v>197</v>
      </c>
      <c r="L11332" t="s">
        <v>1348</v>
      </c>
      <c r="M11332" t="s">
        <v>18960</v>
      </c>
      <c r="N11332">
        <v>10190026</v>
      </c>
    </row>
    <row r="11333" spans="2:14">
      <c r="B11333" s="1">
        <v>202110041984</v>
      </c>
      <c r="C11333" t="s">
        <v>20498</v>
      </c>
      <c r="D11333" t="s">
        <v>91897</v>
      </c>
      <c r="E11333" t="s">
        <v>91898</v>
      </c>
      <c r="F11333" t="s">
        <v>123</v>
      </c>
      <c r="G11333" t="s">
        <v>1337</v>
      </c>
      <c r="H11333" t="s">
        <v>19518</v>
      </c>
      <c r="I11333" t="s">
        <v>300</v>
      </c>
      <c r="J11333">
        <v>3</v>
      </c>
      <c r="K11333" t="s">
        <v>353</v>
      </c>
      <c r="L11333" t="s">
        <v>3713</v>
      </c>
      <c r="M11333" t="s">
        <v>19347</v>
      </c>
      <c r="N11333">
        <v>1009020</v>
      </c>
    </row>
    <row r="11334" spans="2:14">
      <c r="B11334" s="1">
        <v>202110042048</v>
      </c>
      <c r="C11334" t="s">
        <v>20499</v>
      </c>
      <c r="D11334" t="s">
        <v>91899</v>
      </c>
      <c r="E11334" t="s">
        <v>91900</v>
      </c>
      <c r="F11334" t="s">
        <v>52</v>
      </c>
      <c r="G11334" t="s">
        <v>273</v>
      </c>
      <c r="H11334" t="s">
        <v>7016</v>
      </c>
      <c r="I11334" t="s">
        <v>1162</v>
      </c>
      <c r="J11334">
        <v>3</v>
      </c>
      <c r="K11334" t="s">
        <v>78</v>
      </c>
      <c r="L11334" t="s">
        <v>79</v>
      </c>
      <c r="M11334" t="s">
        <v>20500</v>
      </c>
      <c r="N11334">
        <v>1086452</v>
      </c>
    </row>
    <row r="11335" spans="2:14">
      <c r="B11335" s="1">
        <v>202110042077</v>
      </c>
      <c r="C11335" t="s">
        <v>20501</v>
      </c>
      <c r="D11335" t="s">
        <v>91901</v>
      </c>
      <c r="E11335" t="s">
        <v>91902</v>
      </c>
      <c r="F11335" t="s">
        <v>40</v>
      </c>
      <c r="G11335" t="s">
        <v>1348</v>
      </c>
      <c r="H11335" t="s">
        <v>2220</v>
      </c>
      <c r="I11335" t="s">
        <v>2122</v>
      </c>
      <c r="J11335">
        <v>3</v>
      </c>
      <c r="K11335" t="s">
        <v>197</v>
      </c>
      <c r="L11335" t="s">
        <v>633</v>
      </c>
      <c r="M11335" t="s">
        <v>8435</v>
      </c>
      <c r="N11335">
        <v>1083003</v>
      </c>
    </row>
    <row r="11336" spans="2:14">
      <c r="B11336" s="1">
        <v>202110042095</v>
      </c>
      <c r="C11336" t="s">
        <v>20502</v>
      </c>
      <c r="D11336" t="s">
        <v>91903</v>
      </c>
      <c r="E11336" t="s">
        <v>74693</v>
      </c>
      <c r="F11336" t="s">
        <v>297</v>
      </c>
      <c r="G11336" t="s">
        <v>480</v>
      </c>
      <c r="H11336" t="s">
        <v>5000</v>
      </c>
      <c r="I11336" t="s">
        <v>5229</v>
      </c>
      <c r="J11336">
        <v>3</v>
      </c>
      <c r="K11336" t="s">
        <v>301</v>
      </c>
      <c r="L11336" t="s">
        <v>5344</v>
      </c>
      <c r="M11336" t="s">
        <v>20503</v>
      </c>
      <c r="N11336">
        <v>11290118</v>
      </c>
    </row>
    <row r="11337" spans="2:14">
      <c r="B11337" s="1">
        <v>202110042108</v>
      </c>
      <c r="C11337" t="s">
        <v>20504</v>
      </c>
      <c r="D11337" t="s">
        <v>91904</v>
      </c>
      <c r="E11337" t="s">
        <v>84128</v>
      </c>
      <c r="F11337" t="s">
        <v>52</v>
      </c>
      <c r="G11337" t="s">
        <v>5803</v>
      </c>
      <c r="H11337" t="s">
        <v>5804</v>
      </c>
      <c r="I11337" t="s">
        <v>126</v>
      </c>
      <c r="J11337">
        <v>3</v>
      </c>
      <c r="K11337" t="s">
        <v>215</v>
      </c>
      <c r="L11337" t="s">
        <v>7524</v>
      </c>
      <c r="M11337" t="s">
        <v>959</v>
      </c>
      <c r="N11337">
        <v>10390044</v>
      </c>
    </row>
    <row r="11338" spans="2:14">
      <c r="B11338" s="1">
        <v>202110042154</v>
      </c>
      <c r="C11338" t="s">
        <v>20505</v>
      </c>
      <c r="D11338" t="s">
        <v>71376</v>
      </c>
      <c r="E11338" t="s">
        <v>91905</v>
      </c>
      <c r="F11338" t="s">
        <v>123</v>
      </c>
      <c r="G11338" t="s">
        <v>1051</v>
      </c>
      <c r="H11338" t="s">
        <v>5029</v>
      </c>
      <c r="I11338" t="s">
        <v>443</v>
      </c>
      <c r="J11338">
        <v>3</v>
      </c>
      <c r="K11338" t="s">
        <v>353</v>
      </c>
      <c r="L11338" t="s">
        <v>1505</v>
      </c>
      <c r="M11338" t="s">
        <v>10607</v>
      </c>
      <c r="N11338">
        <v>11090073</v>
      </c>
    </row>
    <row r="11339" spans="2:14">
      <c r="B11339" s="1">
        <v>202110042180</v>
      </c>
      <c r="C11339" t="s">
        <v>20506</v>
      </c>
      <c r="D11339" t="s">
        <v>91906</v>
      </c>
      <c r="E11339" t="s">
        <v>91907</v>
      </c>
      <c r="F11339" t="s">
        <v>28</v>
      </c>
      <c r="G11339" t="s">
        <v>559</v>
      </c>
      <c r="H11339" t="s">
        <v>11483</v>
      </c>
      <c r="I11339" t="s">
        <v>293</v>
      </c>
      <c r="J11339">
        <v>3</v>
      </c>
      <c r="K11339" t="s">
        <v>56</v>
      </c>
      <c r="L11339" t="s">
        <v>902</v>
      </c>
      <c r="M11339" t="s">
        <v>20507</v>
      </c>
      <c r="N11339">
        <v>10290488</v>
      </c>
    </row>
    <row r="11340" spans="2:14">
      <c r="B11340" s="1">
        <v>202110042333</v>
      </c>
      <c r="C11340" t="s">
        <v>20508</v>
      </c>
      <c r="D11340" t="s">
        <v>91908</v>
      </c>
      <c r="E11340" t="s">
        <v>91909</v>
      </c>
      <c r="F11340" t="s">
        <v>12</v>
      </c>
      <c r="G11340" t="s">
        <v>48</v>
      </c>
      <c r="H11340" t="s">
        <v>5791</v>
      </c>
      <c r="I11340" t="s">
        <v>36</v>
      </c>
      <c r="J11340">
        <v>3</v>
      </c>
      <c r="K11340" t="s">
        <v>48</v>
      </c>
      <c r="L11340" t="s">
        <v>1014</v>
      </c>
      <c r="M11340" t="s">
        <v>2023</v>
      </c>
      <c r="N11340">
        <v>11390246</v>
      </c>
    </row>
    <row r="11341" spans="2:14">
      <c r="B11341" s="1">
        <v>202110042369</v>
      </c>
      <c r="C11341" t="s">
        <v>20509</v>
      </c>
      <c r="D11341" t="s">
        <v>91910</v>
      </c>
      <c r="E11341" t="s">
        <v>91911</v>
      </c>
      <c r="F11341" t="s">
        <v>123</v>
      </c>
      <c r="G11341" t="s">
        <v>1337</v>
      </c>
      <c r="H11341" t="s">
        <v>19518</v>
      </c>
      <c r="I11341" t="s">
        <v>300</v>
      </c>
      <c r="J11341">
        <v>3</v>
      </c>
      <c r="K11341" t="s">
        <v>353</v>
      </c>
      <c r="L11341" t="s">
        <v>5550</v>
      </c>
      <c r="M11341" t="s">
        <v>20510</v>
      </c>
      <c r="N11341">
        <v>11091012</v>
      </c>
    </row>
    <row r="11342" spans="2:14">
      <c r="B11342" s="1">
        <v>202110042402</v>
      </c>
      <c r="C11342" t="s">
        <v>20511</v>
      </c>
      <c r="D11342" t="s">
        <v>91161</v>
      </c>
      <c r="E11342" t="s">
        <v>91162</v>
      </c>
      <c r="F11342" t="s">
        <v>40</v>
      </c>
      <c r="G11342" t="s">
        <v>1348</v>
      </c>
      <c r="H11342" t="s">
        <v>2220</v>
      </c>
      <c r="I11342" t="s">
        <v>2122</v>
      </c>
      <c r="J11342">
        <v>3</v>
      </c>
      <c r="K11342" t="s">
        <v>197</v>
      </c>
      <c r="L11342" t="s">
        <v>633</v>
      </c>
      <c r="M11342" t="s">
        <v>8435</v>
      </c>
      <c r="N11342">
        <v>1083003</v>
      </c>
    </row>
    <row r="11343" spans="2:14">
      <c r="B11343" s="1">
        <v>202110042468</v>
      </c>
      <c r="C11343" t="s">
        <v>20512</v>
      </c>
      <c r="D11343" t="s">
        <v>91912</v>
      </c>
      <c r="E11343" t="s">
        <v>91913</v>
      </c>
      <c r="F11343" t="s">
        <v>155</v>
      </c>
      <c r="G11343" t="s">
        <v>9141</v>
      </c>
      <c r="H11343" t="s">
        <v>13949</v>
      </c>
      <c r="I11343" t="s">
        <v>2122</v>
      </c>
      <c r="J11343">
        <v>3</v>
      </c>
      <c r="K11343" t="s">
        <v>179</v>
      </c>
      <c r="L11343" t="s">
        <v>2020</v>
      </c>
      <c r="M11343" t="s">
        <v>17273</v>
      </c>
      <c r="N11343">
        <v>10590359</v>
      </c>
    </row>
    <row r="11344" spans="2:14">
      <c r="B11344" s="1">
        <v>202110042480</v>
      </c>
      <c r="C11344" t="s">
        <v>20513</v>
      </c>
      <c r="D11344" t="s">
        <v>91914</v>
      </c>
      <c r="E11344" t="s">
        <v>91915</v>
      </c>
      <c r="F11344" t="s">
        <v>297</v>
      </c>
      <c r="G11344" t="s">
        <v>480</v>
      </c>
      <c r="H11344" t="s">
        <v>5000</v>
      </c>
      <c r="I11344" t="s">
        <v>12842</v>
      </c>
      <c r="J11344">
        <v>3</v>
      </c>
      <c r="K11344" t="s">
        <v>301</v>
      </c>
      <c r="L11344" t="s">
        <v>2710</v>
      </c>
      <c r="M11344" t="s">
        <v>20514</v>
      </c>
      <c r="N11344">
        <v>11290728</v>
      </c>
    </row>
    <row r="11345" spans="2:14">
      <c r="B11345" s="1">
        <v>202110042581</v>
      </c>
      <c r="C11345" t="s">
        <v>20515</v>
      </c>
      <c r="D11345" t="s">
        <v>91916</v>
      </c>
      <c r="E11345" t="s">
        <v>91917</v>
      </c>
      <c r="F11345" t="s">
        <v>297</v>
      </c>
      <c r="G11345" t="s">
        <v>323</v>
      </c>
      <c r="H11345" t="s">
        <v>324</v>
      </c>
      <c r="I11345" t="s">
        <v>31</v>
      </c>
      <c r="J11345">
        <v>1</v>
      </c>
      <c r="K11345" t="s">
        <v>326</v>
      </c>
      <c r="L11345" t="s">
        <v>2364</v>
      </c>
      <c r="M11345" t="s">
        <v>17817</v>
      </c>
      <c r="N11345">
        <v>11290292</v>
      </c>
    </row>
    <row r="11346" spans="2:14">
      <c r="B11346" s="1">
        <v>202110042717</v>
      </c>
      <c r="C11346" t="s">
        <v>20516</v>
      </c>
      <c r="D11346" t="s">
        <v>91918</v>
      </c>
      <c r="E11346" t="s">
        <v>91844</v>
      </c>
      <c r="F11346" t="s">
        <v>68</v>
      </c>
      <c r="G11346" t="s">
        <v>94</v>
      </c>
      <c r="H11346" t="s">
        <v>5268</v>
      </c>
      <c r="I11346" t="s">
        <v>101</v>
      </c>
      <c r="J11346">
        <v>3</v>
      </c>
      <c r="K11346" t="s">
        <v>353</v>
      </c>
      <c r="L11346" t="s">
        <v>1423</v>
      </c>
      <c r="M11346" t="s">
        <v>2026</v>
      </c>
      <c r="N11346">
        <v>11190012</v>
      </c>
    </row>
    <row r="11347" spans="2:14">
      <c r="B11347" s="1">
        <v>202110042883</v>
      </c>
      <c r="C11347" t="s">
        <v>20517</v>
      </c>
      <c r="D11347" t="s">
        <v>91919</v>
      </c>
      <c r="E11347" t="s">
        <v>91920</v>
      </c>
      <c r="F11347" t="s">
        <v>68</v>
      </c>
      <c r="G11347" t="s">
        <v>879</v>
      </c>
      <c r="H11347" t="s">
        <v>880</v>
      </c>
      <c r="I11347" t="s">
        <v>595</v>
      </c>
      <c r="J11347">
        <v>3</v>
      </c>
      <c r="K11347" t="s">
        <v>326</v>
      </c>
      <c r="L11347" t="s">
        <v>5292</v>
      </c>
      <c r="M11347" t="s">
        <v>18829</v>
      </c>
      <c r="N11347">
        <v>11290429</v>
      </c>
    </row>
    <row r="11348" spans="2:14">
      <c r="B11348" s="1">
        <v>202110042936</v>
      </c>
      <c r="C11348" t="s">
        <v>20518</v>
      </c>
      <c r="D11348" t="s">
        <v>91921</v>
      </c>
      <c r="E11348" t="s">
        <v>91922</v>
      </c>
      <c r="F11348" t="s">
        <v>131</v>
      </c>
      <c r="G11348" t="s">
        <v>1513</v>
      </c>
      <c r="H11348" t="s">
        <v>1514</v>
      </c>
      <c r="I11348" t="s">
        <v>340</v>
      </c>
      <c r="J11348">
        <v>2</v>
      </c>
      <c r="K11348" t="s">
        <v>260</v>
      </c>
      <c r="L11348" t="s">
        <v>1513</v>
      </c>
      <c r="M11348" t="s">
        <v>18898</v>
      </c>
      <c r="N11348">
        <v>10890492</v>
      </c>
    </row>
    <row r="11349" spans="2:14">
      <c r="B11349" s="1">
        <v>202110043032</v>
      </c>
      <c r="C11349" t="s">
        <v>20519</v>
      </c>
      <c r="D11349" t="s">
        <v>91923</v>
      </c>
      <c r="E11349" t="s">
        <v>91924</v>
      </c>
      <c r="F11349" t="s">
        <v>52</v>
      </c>
      <c r="G11349" t="s">
        <v>53</v>
      </c>
      <c r="H11349" t="s">
        <v>16166</v>
      </c>
      <c r="I11349" t="s">
        <v>1436</v>
      </c>
      <c r="J11349">
        <v>2</v>
      </c>
      <c r="K11349" t="s">
        <v>197</v>
      </c>
      <c r="L11349" t="s">
        <v>633</v>
      </c>
      <c r="M11349" t="s">
        <v>20520</v>
      </c>
      <c r="N11349">
        <v>1083010</v>
      </c>
    </row>
    <row r="11350" spans="2:14">
      <c r="B11350" s="1">
        <v>202110043092</v>
      </c>
      <c r="C11350" t="s">
        <v>20521</v>
      </c>
      <c r="D11350" t="s">
        <v>91925</v>
      </c>
      <c r="E11350" t="s">
        <v>91926</v>
      </c>
      <c r="F11350" t="s">
        <v>68</v>
      </c>
      <c r="G11350" t="s">
        <v>1673</v>
      </c>
      <c r="H11350" t="s">
        <v>1790</v>
      </c>
      <c r="I11350" t="s">
        <v>300</v>
      </c>
      <c r="J11350">
        <v>3</v>
      </c>
      <c r="K11350" t="s">
        <v>72</v>
      </c>
      <c r="L11350" t="s">
        <v>2437</v>
      </c>
      <c r="M11350" t="s">
        <v>20522</v>
      </c>
      <c r="N11350">
        <v>11190406</v>
      </c>
    </row>
    <row r="11351" spans="2:14">
      <c r="B11351" s="1">
        <v>202110043140</v>
      </c>
      <c r="C11351" t="s">
        <v>20523</v>
      </c>
      <c r="D11351" t="s">
        <v>91927</v>
      </c>
      <c r="E11351" t="s">
        <v>79219</v>
      </c>
      <c r="F11351" t="s">
        <v>123</v>
      </c>
      <c r="G11351" t="s">
        <v>447</v>
      </c>
      <c r="H11351" t="s">
        <v>5740</v>
      </c>
      <c r="I11351" t="s">
        <v>20524</v>
      </c>
      <c r="J11351">
        <v>3</v>
      </c>
      <c r="K11351" t="s">
        <v>151</v>
      </c>
      <c r="L11351" t="s">
        <v>1035</v>
      </c>
      <c r="M11351" t="s">
        <v>2879</v>
      </c>
      <c r="N11351">
        <v>10491246</v>
      </c>
    </row>
    <row r="11352" spans="2:14">
      <c r="B11352" s="1">
        <v>202110043148</v>
      </c>
      <c r="C11352" t="s">
        <v>20525</v>
      </c>
      <c r="D11352" t="s">
        <v>91928</v>
      </c>
      <c r="E11352" t="s">
        <v>91929</v>
      </c>
      <c r="F11352" t="s">
        <v>131</v>
      </c>
      <c r="G11352" t="s">
        <v>825</v>
      </c>
      <c r="H11352" t="s">
        <v>2557</v>
      </c>
      <c r="I11352" t="s">
        <v>2558</v>
      </c>
      <c r="J11352">
        <v>3</v>
      </c>
      <c r="K11352" t="s">
        <v>433</v>
      </c>
      <c r="L11352" t="s">
        <v>1017</v>
      </c>
      <c r="M11352" t="s">
        <v>7791</v>
      </c>
      <c r="N11352">
        <v>10890121</v>
      </c>
    </row>
    <row r="11353" spans="2:14">
      <c r="B11353" s="1">
        <v>202110043169</v>
      </c>
      <c r="C11353" t="s">
        <v>20526</v>
      </c>
      <c r="D11353" t="s">
        <v>91930</v>
      </c>
      <c r="E11353" t="s">
        <v>91931</v>
      </c>
      <c r="F11353" t="s">
        <v>123</v>
      </c>
      <c r="G11353" t="s">
        <v>1233</v>
      </c>
      <c r="H11353" t="s">
        <v>7673</v>
      </c>
      <c r="I11353" t="s">
        <v>346</v>
      </c>
      <c r="J11353">
        <v>3</v>
      </c>
      <c r="K11353" t="s">
        <v>127</v>
      </c>
      <c r="L11353" t="s">
        <v>336</v>
      </c>
      <c r="M11353" t="s">
        <v>20527</v>
      </c>
      <c r="N11353">
        <v>11090321</v>
      </c>
    </row>
    <row r="11354" spans="2:14">
      <c r="B11354" s="1">
        <v>202110043210</v>
      </c>
      <c r="C11354" t="s">
        <v>20528</v>
      </c>
      <c r="D11354" t="s">
        <v>91932</v>
      </c>
      <c r="E11354" t="s">
        <v>91933</v>
      </c>
      <c r="F11354" t="s">
        <v>52</v>
      </c>
      <c r="G11354" t="s">
        <v>53</v>
      </c>
      <c r="H11354" t="s">
        <v>4249</v>
      </c>
      <c r="I11354" t="s">
        <v>126</v>
      </c>
      <c r="J11354">
        <v>3</v>
      </c>
      <c r="K11354" t="s">
        <v>197</v>
      </c>
      <c r="L11354" t="s">
        <v>726</v>
      </c>
      <c r="M11354" t="s">
        <v>9671</v>
      </c>
      <c r="N11354">
        <v>10190688</v>
      </c>
    </row>
    <row r="11355" spans="2:14">
      <c r="B11355" s="1">
        <v>202110043216</v>
      </c>
      <c r="C11355" t="s">
        <v>20529</v>
      </c>
      <c r="D11355" t="s">
        <v>91934</v>
      </c>
      <c r="E11355" t="s">
        <v>91935</v>
      </c>
      <c r="F11355" t="s">
        <v>60</v>
      </c>
      <c r="G11355" t="s">
        <v>1279</v>
      </c>
      <c r="H11355" t="s">
        <v>1280</v>
      </c>
      <c r="I11355" t="s">
        <v>71</v>
      </c>
      <c r="J11355">
        <v>2</v>
      </c>
      <c r="K11355" t="s">
        <v>115</v>
      </c>
      <c r="L11355" t="s">
        <v>1375</v>
      </c>
      <c r="M11355" t="s">
        <v>10568</v>
      </c>
      <c r="N11355">
        <v>10490442</v>
      </c>
    </row>
    <row r="11356" spans="2:14">
      <c r="B11356" s="1">
        <v>202110043251</v>
      </c>
      <c r="C11356" t="s">
        <v>20530</v>
      </c>
      <c r="D11356" t="s">
        <v>79576</v>
      </c>
      <c r="E11356" t="s">
        <v>91936</v>
      </c>
      <c r="F11356" t="s">
        <v>201</v>
      </c>
      <c r="G11356" t="s">
        <v>1748</v>
      </c>
      <c r="H11356" t="s">
        <v>13191</v>
      </c>
      <c r="I11356" t="s">
        <v>1284</v>
      </c>
      <c r="J11356">
        <v>3</v>
      </c>
      <c r="K11356" t="s">
        <v>260</v>
      </c>
      <c r="L11356" t="s">
        <v>1750</v>
      </c>
      <c r="M11356" t="s">
        <v>2175</v>
      </c>
      <c r="N11356">
        <v>10890546</v>
      </c>
    </row>
    <row r="11357" spans="2:14">
      <c r="B11357" s="1">
        <v>202110043255</v>
      </c>
      <c r="C11357" t="s">
        <v>20531</v>
      </c>
      <c r="D11357" t="s">
        <v>91937</v>
      </c>
      <c r="E11357" t="s">
        <v>91938</v>
      </c>
      <c r="F11357" t="s">
        <v>155</v>
      </c>
      <c r="G11357" t="s">
        <v>455</v>
      </c>
      <c r="H11357" t="s">
        <v>949</v>
      </c>
      <c r="I11357" t="s">
        <v>300</v>
      </c>
      <c r="J11357">
        <v>3</v>
      </c>
      <c r="K11357" t="s">
        <v>64</v>
      </c>
      <c r="L11357" t="s">
        <v>65</v>
      </c>
      <c r="M11357" t="s">
        <v>388</v>
      </c>
      <c r="N11357">
        <v>10590623</v>
      </c>
    </row>
    <row r="11358" spans="2:14">
      <c r="B11358" s="1">
        <v>202110043280</v>
      </c>
      <c r="C11358" t="s">
        <v>20532</v>
      </c>
      <c r="D11358" t="s">
        <v>91939</v>
      </c>
      <c r="E11358" t="s">
        <v>91940</v>
      </c>
      <c r="F11358" t="s">
        <v>297</v>
      </c>
      <c r="G11358" t="s">
        <v>1647</v>
      </c>
      <c r="H11358" t="s">
        <v>4472</v>
      </c>
      <c r="I11358" t="s">
        <v>1249</v>
      </c>
      <c r="J11358">
        <v>3</v>
      </c>
      <c r="K11358" t="s">
        <v>301</v>
      </c>
      <c r="L11358" t="s">
        <v>2710</v>
      </c>
      <c r="M11358" t="s">
        <v>2711</v>
      </c>
      <c r="N11358">
        <v>11290730</v>
      </c>
    </row>
    <row r="11359" spans="2:14">
      <c r="B11359" s="1">
        <v>202110043319</v>
      </c>
      <c r="C11359" t="s">
        <v>20533</v>
      </c>
      <c r="D11359" t="s">
        <v>91941</v>
      </c>
      <c r="E11359" t="s">
        <v>91942</v>
      </c>
      <c r="F11359" t="s">
        <v>155</v>
      </c>
      <c r="G11359" t="s">
        <v>177</v>
      </c>
      <c r="H11359" t="s">
        <v>20053</v>
      </c>
      <c r="I11359" t="s">
        <v>346</v>
      </c>
      <c r="J11359">
        <v>3</v>
      </c>
      <c r="K11359" t="s">
        <v>179</v>
      </c>
      <c r="L11359" t="s">
        <v>1029</v>
      </c>
      <c r="M11359" t="s">
        <v>20534</v>
      </c>
      <c r="N11359">
        <v>1074019</v>
      </c>
    </row>
    <row r="11360" spans="2:14">
      <c r="B11360" s="1">
        <v>202110043341</v>
      </c>
      <c r="C11360" t="s">
        <v>20535</v>
      </c>
      <c r="D11360" t="s">
        <v>91943</v>
      </c>
      <c r="E11360" t="s">
        <v>91944</v>
      </c>
      <c r="F11360" t="s">
        <v>131</v>
      </c>
      <c r="G11360" t="s">
        <v>132</v>
      </c>
      <c r="H11360" t="s">
        <v>4133</v>
      </c>
      <c r="I11360" t="s">
        <v>346</v>
      </c>
      <c r="J11360">
        <v>3</v>
      </c>
      <c r="K11360" t="s">
        <v>433</v>
      </c>
      <c r="L11360" t="s">
        <v>780</v>
      </c>
      <c r="M11360" t="s">
        <v>16645</v>
      </c>
      <c r="N11360">
        <v>10890204</v>
      </c>
    </row>
    <row r="11361" spans="2:14">
      <c r="B11361" s="1">
        <v>202110043346</v>
      </c>
      <c r="C11361" t="s">
        <v>20536</v>
      </c>
      <c r="D11361" t="s">
        <v>91945</v>
      </c>
      <c r="E11361" t="s">
        <v>91946</v>
      </c>
      <c r="F11361" t="s">
        <v>68</v>
      </c>
      <c r="G11361" t="s">
        <v>740</v>
      </c>
      <c r="H11361" t="s">
        <v>3638</v>
      </c>
      <c r="I11361" t="s">
        <v>300</v>
      </c>
      <c r="J11361">
        <v>3</v>
      </c>
      <c r="K11361" t="s">
        <v>72</v>
      </c>
      <c r="L11361" t="s">
        <v>679</v>
      </c>
      <c r="M11361" t="s">
        <v>3307</v>
      </c>
      <c r="N11361">
        <v>1164007</v>
      </c>
    </row>
    <row r="11362" spans="2:14">
      <c r="B11362" s="1">
        <v>202110043389</v>
      </c>
      <c r="C11362" t="s">
        <v>20537</v>
      </c>
      <c r="D11362" t="s">
        <v>3161</v>
      </c>
      <c r="E11362" t="s">
        <v>91947</v>
      </c>
      <c r="F11362" t="s">
        <v>12</v>
      </c>
      <c r="G11362" t="s">
        <v>16</v>
      </c>
      <c r="H11362" t="s">
        <v>4935</v>
      </c>
      <c r="I11362" t="s">
        <v>6992</v>
      </c>
      <c r="J11362">
        <v>3</v>
      </c>
      <c r="K11362" t="s">
        <v>16</v>
      </c>
      <c r="L11362" t="s">
        <v>169</v>
      </c>
      <c r="M11362" t="s">
        <v>20538</v>
      </c>
      <c r="N11362">
        <v>1016019</v>
      </c>
    </row>
    <row r="11363" spans="2:14">
      <c r="B11363" s="1">
        <v>202110043403</v>
      </c>
      <c r="C11363" t="s">
        <v>20539</v>
      </c>
      <c r="D11363" t="s">
        <v>91948</v>
      </c>
      <c r="E11363" t="s">
        <v>91949</v>
      </c>
      <c r="F11363" t="s">
        <v>297</v>
      </c>
      <c r="G11363" t="s">
        <v>344</v>
      </c>
      <c r="H11363" t="s">
        <v>345</v>
      </c>
      <c r="I11363" t="s">
        <v>346</v>
      </c>
      <c r="J11363">
        <v>3</v>
      </c>
      <c r="K11363" t="s">
        <v>301</v>
      </c>
      <c r="L11363" t="s">
        <v>2429</v>
      </c>
      <c r="M11363" t="s">
        <v>9009</v>
      </c>
      <c r="N11363">
        <v>11290849</v>
      </c>
    </row>
    <row r="11364" spans="2:14">
      <c r="B11364" s="1">
        <v>202110043410</v>
      </c>
      <c r="C11364" t="s">
        <v>20540</v>
      </c>
      <c r="D11364" t="s">
        <v>81407</v>
      </c>
      <c r="E11364" t="s">
        <v>91950</v>
      </c>
      <c r="F11364" t="s">
        <v>20</v>
      </c>
      <c r="G11364" t="s">
        <v>534</v>
      </c>
      <c r="H11364" t="s">
        <v>6091</v>
      </c>
      <c r="I11364" t="s">
        <v>443</v>
      </c>
      <c r="J11364">
        <v>3</v>
      </c>
      <c r="K11364" t="s">
        <v>151</v>
      </c>
      <c r="L11364" t="s">
        <v>1035</v>
      </c>
      <c r="M11364" t="s">
        <v>1036</v>
      </c>
      <c r="N11364">
        <v>10491232</v>
      </c>
    </row>
    <row r="11365" spans="2:14">
      <c r="B11365" s="1">
        <v>202110043437</v>
      </c>
      <c r="C11365" t="s">
        <v>20541</v>
      </c>
      <c r="D11365" t="s">
        <v>91951</v>
      </c>
      <c r="E11365" t="s">
        <v>91952</v>
      </c>
      <c r="F11365" t="s">
        <v>123</v>
      </c>
      <c r="G11365" t="s">
        <v>3856</v>
      </c>
      <c r="H11365" t="s">
        <v>11413</v>
      </c>
      <c r="I11365" t="s">
        <v>47</v>
      </c>
      <c r="J11365">
        <v>3</v>
      </c>
      <c r="K11365" t="s">
        <v>127</v>
      </c>
      <c r="L11365" t="s">
        <v>4362</v>
      </c>
      <c r="M11365" t="s">
        <v>6866</v>
      </c>
      <c r="N11365">
        <v>11090442</v>
      </c>
    </row>
    <row r="11366" spans="2:14">
      <c r="B11366" s="1">
        <v>202110043587</v>
      </c>
      <c r="C11366" t="s">
        <v>20542</v>
      </c>
      <c r="D11366" t="s">
        <v>91953</v>
      </c>
      <c r="E11366" t="s">
        <v>91954</v>
      </c>
      <c r="F11366" t="s">
        <v>12</v>
      </c>
      <c r="G11366" t="s">
        <v>218</v>
      </c>
      <c r="H11366" t="s">
        <v>7118</v>
      </c>
      <c r="I11366" t="s">
        <v>915</v>
      </c>
      <c r="J11366">
        <v>3</v>
      </c>
      <c r="K11366" t="s">
        <v>16</v>
      </c>
      <c r="L11366" t="s">
        <v>2002</v>
      </c>
      <c r="M11366" t="s">
        <v>4715</v>
      </c>
      <c r="N11366">
        <v>11390448</v>
      </c>
    </row>
    <row r="11367" spans="2:14">
      <c r="B11367" s="1">
        <v>202110043673</v>
      </c>
      <c r="C11367" t="s">
        <v>20543</v>
      </c>
      <c r="D11367" t="s">
        <v>91955</v>
      </c>
      <c r="E11367" t="s">
        <v>91956</v>
      </c>
      <c r="F11367" t="s">
        <v>28</v>
      </c>
      <c r="G11367" t="s">
        <v>439</v>
      </c>
      <c r="H11367" t="s">
        <v>7166</v>
      </c>
      <c r="I11367" t="s">
        <v>191</v>
      </c>
      <c r="J11367">
        <v>3</v>
      </c>
      <c r="K11367" t="s">
        <v>56</v>
      </c>
      <c r="L11367" t="s">
        <v>439</v>
      </c>
      <c r="M11367" t="s">
        <v>10460</v>
      </c>
      <c r="N11367">
        <v>10290209</v>
      </c>
    </row>
    <row r="11368" spans="2:14">
      <c r="B11368" s="1">
        <v>202110043680</v>
      </c>
      <c r="C11368" t="s">
        <v>20544</v>
      </c>
      <c r="D11368" t="s">
        <v>91957</v>
      </c>
      <c r="E11368" t="s">
        <v>91958</v>
      </c>
      <c r="F11368" t="s">
        <v>155</v>
      </c>
      <c r="G11368" t="s">
        <v>2139</v>
      </c>
      <c r="H11368" t="s">
        <v>2140</v>
      </c>
      <c r="I11368" t="s">
        <v>126</v>
      </c>
      <c r="J11368">
        <v>3</v>
      </c>
      <c r="K11368" t="s">
        <v>179</v>
      </c>
      <c r="L11368" t="s">
        <v>3316</v>
      </c>
      <c r="M11368" t="s">
        <v>20545</v>
      </c>
      <c r="N11368">
        <v>1079014</v>
      </c>
    </row>
    <row r="11369" spans="2:14">
      <c r="B11369" s="1">
        <v>202110043793</v>
      </c>
      <c r="C11369" t="s">
        <v>20546</v>
      </c>
      <c r="D11369" t="s">
        <v>91959</v>
      </c>
      <c r="E11369" t="s">
        <v>91960</v>
      </c>
      <c r="F11369" t="s">
        <v>155</v>
      </c>
      <c r="G11369" t="s">
        <v>64</v>
      </c>
      <c r="H11369" t="s">
        <v>1676</v>
      </c>
      <c r="I11369" t="s">
        <v>126</v>
      </c>
      <c r="J11369">
        <v>3</v>
      </c>
      <c r="K11369" t="s">
        <v>64</v>
      </c>
      <c r="L11369" t="s">
        <v>65</v>
      </c>
      <c r="M11369" t="s">
        <v>20547</v>
      </c>
      <c r="N11369">
        <v>10590646</v>
      </c>
    </row>
    <row r="11370" spans="2:14">
      <c r="B11370" s="1">
        <v>202110043800</v>
      </c>
      <c r="C11370" t="s">
        <v>20548</v>
      </c>
      <c r="D11370" t="s">
        <v>91961</v>
      </c>
      <c r="E11370" t="s">
        <v>91962</v>
      </c>
      <c r="F11370" t="s">
        <v>87</v>
      </c>
      <c r="G11370" t="s">
        <v>1988</v>
      </c>
      <c r="H11370" t="s">
        <v>3708</v>
      </c>
      <c r="I11370" t="s">
        <v>47</v>
      </c>
      <c r="J11370">
        <v>3</v>
      </c>
      <c r="K11370" t="s">
        <v>91</v>
      </c>
      <c r="L11370" t="s">
        <v>2541</v>
      </c>
      <c r="M11370" t="s">
        <v>20549</v>
      </c>
      <c r="N11370">
        <v>10990321</v>
      </c>
    </row>
    <row r="11371" spans="2:14">
      <c r="B11371" s="1">
        <v>202110043814</v>
      </c>
      <c r="C11371" t="s">
        <v>20550</v>
      </c>
      <c r="D11371" t="s">
        <v>91963</v>
      </c>
      <c r="E11371" t="s">
        <v>91964</v>
      </c>
      <c r="F11371" t="s">
        <v>155</v>
      </c>
      <c r="G11371" t="s">
        <v>455</v>
      </c>
      <c r="H11371" t="s">
        <v>949</v>
      </c>
      <c r="I11371" t="s">
        <v>619</v>
      </c>
      <c r="J11371">
        <v>3</v>
      </c>
      <c r="K11371" t="s">
        <v>64</v>
      </c>
      <c r="L11371" t="s">
        <v>455</v>
      </c>
      <c r="M11371" t="s">
        <v>950</v>
      </c>
      <c r="N11371">
        <v>10590854</v>
      </c>
    </row>
    <row r="11372" spans="2:14">
      <c r="B11372" s="1">
        <v>202110043816</v>
      </c>
      <c r="C11372" t="s">
        <v>20551</v>
      </c>
      <c r="D11372" t="s">
        <v>91965</v>
      </c>
      <c r="E11372" t="s">
        <v>91966</v>
      </c>
      <c r="F11372" t="s">
        <v>40</v>
      </c>
      <c r="G11372" t="s">
        <v>411</v>
      </c>
      <c r="H11372" t="s">
        <v>20552</v>
      </c>
      <c r="I11372" t="s">
        <v>1715</v>
      </c>
      <c r="J11372">
        <v>2</v>
      </c>
      <c r="K11372" t="s">
        <v>56</v>
      </c>
      <c r="L11372" t="s">
        <v>4225</v>
      </c>
      <c r="M11372" t="s">
        <v>20553</v>
      </c>
      <c r="N11372">
        <v>10190784</v>
      </c>
    </row>
    <row r="11373" spans="2:14">
      <c r="B11373" s="1">
        <v>202110043831</v>
      </c>
      <c r="C11373" t="s">
        <v>20554</v>
      </c>
      <c r="D11373" t="s">
        <v>91967</v>
      </c>
      <c r="E11373" t="s">
        <v>91968</v>
      </c>
      <c r="F11373" t="s">
        <v>297</v>
      </c>
      <c r="G11373" t="s">
        <v>480</v>
      </c>
      <c r="H11373" t="s">
        <v>5000</v>
      </c>
      <c r="I11373" t="s">
        <v>12842</v>
      </c>
      <c r="J11373">
        <v>3</v>
      </c>
      <c r="K11373" t="s">
        <v>301</v>
      </c>
      <c r="L11373" t="s">
        <v>552</v>
      </c>
      <c r="M11373" t="s">
        <v>20007</v>
      </c>
      <c r="N11373">
        <v>1002025</v>
      </c>
    </row>
    <row r="11374" spans="2:14">
      <c r="B11374" s="1">
        <v>202110043837</v>
      </c>
      <c r="C11374" t="s">
        <v>20555</v>
      </c>
      <c r="D11374" t="s">
        <v>91969</v>
      </c>
      <c r="E11374" t="s">
        <v>91970</v>
      </c>
      <c r="F11374" t="s">
        <v>155</v>
      </c>
      <c r="G11374" t="s">
        <v>893</v>
      </c>
      <c r="H11374" t="s">
        <v>15684</v>
      </c>
      <c r="I11374" t="s">
        <v>126</v>
      </c>
      <c r="J11374">
        <v>3</v>
      </c>
      <c r="K11374" t="s">
        <v>179</v>
      </c>
      <c r="L11374" t="s">
        <v>893</v>
      </c>
      <c r="M11374" t="s">
        <v>16187</v>
      </c>
      <c r="N11374">
        <v>10590253</v>
      </c>
    </row>
    <row r="11375" spans="2:14">
      <c r="B11375" s="1">
        <v>202110043933</v>
      </c>
      <c r="C11375" t="s">
        <v>20556</v>
      </c>
      <c r="D11375" t="s">
        <v>91971</v>
      </c>
      <c r="E11375" t="s">
        <v>91972</v>
      </c>
      <c r="F11375" t="s">
        <v>155</v>
      </c>
      <c r="G11375" t="s">
        <v>65</v>
      </c>
      <c r="H11375" t="s">
        <v>19172</v>
      </c>
      <c r="I11375" t="s">
        <v>300</v>
      </c>
      <c r="J11375">
        <v>3</v>
      </c>
      <c r="K11375" t="s">
        <v>64</v>
      </c>
      <c r="L11375" t="s">
        <v>64</v>
      </c>
      <c r="M11375" t="s">
        <v>4232</v>
      </c>
      <c r="N11375">
        <v>10590582</v>
      </c>
    </row>
    <row r="11376" spans="2:14">
      <c r="B11376" s="1">
        <v>202110044099</v>
      </c>
      <c r="C11376" t="s">
        <v>20557</v>
      </c>
      <c r="D11376" t="s">
        <v>91973</v>
      </c>
      <c r="E11376" t="s">
        <v>33746</v>
      </c>
      <c r="F11376" t="s">
        <v>297</v>
      </c>
      <c r="G11376" t="s">
        <v>1580</v>
      </c>
      <c r="H11376" t="s">
        <v>3012</v>
      </c>
      <c r="I11376" t="s">
        <v>2157</v>
      </c>
      <c r="J11376">
        <v>3</v>
      </c>
      <c r="K11376" t="s">
        <v>326</v>
      </c>
      <c r="L11376" t="s">
        <v>1582</v>
      </c>
      <c r="M11376" t="s">
        <v>3013</v>
      </c>
      <c r="N11376">
        <v>11290523</v>
      </c>
    </row>
    <row r="11377" spans="2:14">
      <c r="B11377" s="1">
        <v>202110044163</v>
      </c>
      <c r="C11377" t="s">
        <v>20558</v>
      </c>
      <c r="D11377" t="s">
        <v>91974</v>
      </c>
      <c r="E11377" t="s">
        <v>3039</v>
      </c>
      <c r="F11377" t="s">
        <v>297</v>
      </c>
      <c r="G11377" t="s">
        <v>323</v>
      </c>
      <c r="H11377" t="s">
        <v>3876</v>
      </c>
      <c r="I11377" t="s">
        <v>47</v>
      </c>
      <c r="J11377">
        <v>3</v>
      </c>
      <c r="K11377" t="s">
        <v>326</v>
      </c>
      <c r="L11377" t="s">
        <v>1644</v>
      </c>
      <c r="M11377" t="s">
        <v>20559</v>
      </c>
      <c r="N11377">
        <v>11290558</v>
      </c>
    </row>
    <row r="11378" spans="2:14">
      <c r="B11378" s="1">
        <v>202110044191</v>
      </c>
      <c r="C11378" t="s">
        <v>20560</v>
      </c>
      <c r="D11378" t="s">
        <v>86138</v>
      </c>
      <c r="E11378" t="s">
        <v>91975</v>
      </c>
      <c r="F11378" t="s">
        <v>201</v>
      </c>
      <c r="G11378" t="s">
        <v>4800</v>
      </c>
      <c r="H11378" t="s">
        <v>17042</v>
      </c>
      <c r="I11378" t="s">
        <v>84</v>
      </c>
      <c r="J11378">
        <v>3</v>
      </c>
      <c r="K11378" t="s">
        <v>522</v>
      </c>
      <c r="L11378" t="s">
        <v>1730</v>
      </c>
      <c r="M11378" t="s">
        <v>20561</v>
      </c>
      <c r="N11378">
        <v>10790756</v>
      </c>
    </row>
    <row r="11379" spans="2:14">
      <c r="B11379" s="1">
        <v>202110044202</v>
      </c>
      <c r="C11379" t="s">
        <v>20562</v>
      </c>
      <c r="D11379" t="s">
        <v>91976</v>
      </c>
      <c r="E11379" t="s">
        <v>91935</v>
      </c>
      <c r="F11379" t="s">
        <v>60</v>
      </c>
      <c r="G11379" t="s">
        <v>436</v>
      </c>
      <c r="H11379" t="s">
        <v>6489</v>
      </c>
      <c r="I11379" t="s">
        <v>340</v>
      </c>
      <c r="J11379">
        <v>2</v>
      </c>
      <c r="K11379" t="s">
        <v>115</v>
      </c>
      <c r="L11379" t="s">
        <v>1375</v>
      </c>
      <c r="M11379" t="s">
        <v>10568</v>
      </c>
      <c r="N11379">
        <v>10490442</v>
      </c>
    </row>
    <row r="11380" spans="2:14">
      <c r="B11380" s="1">
        <v>202110044211</v>
      </c>
      <c r="C11380" t="s">
        <v>20563</v>
      </c>
      <c r="D11380" t="s">
        <v>91977</v>
      </c>
      <c r="E11380" t="s">
        <v>91978</v>
      </c>
      <c r="F11380" t="s">
        <v>297</v>
      </c>
      <c r="G11380" t="s">
        <v>1647</v>
      </c>
      <c r="H11380" t="s">
        <v>2799</v>
      </c>
      <c r="I11380" t="s">
        <v>293</v>
      </c>
      <c r="J11380">
        <v>3</v>
      </c>
      <c r="K11380" t="s">
        <v>301</v>
      </c>
      <c r="L11380" t="s">
        <v>867</v>
      </c>
      <c r="M11380" t="s">
        <v>6466</v>
      </c>
      <c r="N11380">
        <v>11290785</v>
      </c>
    </row>
    <row r="11381" spans="2:14">
      <c r="B11381" s="1">
        <v>202110044215</v>
      </c>
      <c r="C11381" t="s">
        <v>20564</v>
      </c>
      <c r="D11381" t="s">
        <v>91979</v>
      </c>
      <c r="E11381" t="s">
        <v>91980</v>
      </c>
      <c r="F11381" t="s">
        <v>201</v>
      </c>
      <c r="G11381" t="s">
        <v>240</v>
      </c>
      <c r="H11381" t="s">
        <v>7229</v>
      </c>
      <c r="I11381" t="s">
        <v>300</v>
      </c>
      <c r="J11381">
        <v>3</v>
      </c>
      <c r="K11381" t="s">
        <v>240</v>
      </c>
      <c r="L11381" t="s">
        <v>3551</v>
      </c>
      <c r="M11381" t="s">
        <v>20565</v>
      </c>
      <c r="N11381">
        <v>10790739</v>
      </c>
    </row>
    <row r="11382" spans="2:14">
      <c r="B11382" s="1">
        <v>202110044222</v>
      </c>
      <c r="C11382" t="s">
        <v>20566</v>
      </c>
      <c r="D11382" t="s">
        <v>91981</v>
      </c>
      <c r="E11382" t="s">
        <v>91982</v>
      </c>
      <c r="F11382" t="s">
        <v>155</v>
      </c>
      <c r="G11382" t="s">
        <v>2139</v>
      </c>
      <c r="H11382" t="s">
        <v>2140</v>
      </c>
      <c r="I11382" t="s">
        <v>595</v>
      </c>
      <c r="J11382">
        <v>3</v>
      </c>
      <c r="K11382" t="s">
        <v>179</v>
      </c>
      <c r="L11382" t="s">
        <v>5463</v>
      </c>
      <c r="M11382" t="s">
        <v>20567</v>
      </c>
      <c r="N11382">
        <v>10590197</v>
      </c>
    </row>
    <row r="11383" spans="2:14">
      <c r="B11383" s="1">
        <v>202110044226</v>
      </c>
      <c r="C11383" t="s">
        <v>20568</v>
      </c>
      <c r="D11383" t="s">
        <v>91983</v>
      </c>
      <c r="E11383" t="s">
        <v>91984</v>
      </c>
      <c r="F11383" t="s">
        <v>28</v>
      </c>
      <c r="G11383" t="s">
        <v>697</v>
      </c>
      <c r="H11383" t="s">
        <v>7008</v>
      </c>
      <c r="I11383" t="s">
        <v>300</v>
      </c>
      <c r="J11383">
        <v>3</v>
      </c>
      <c r="K11383" t="s">
        <v>24</v>
      </c>
      <c r="L11383" t="s">
        <v>697</v>
      </c>
      <c r="M11383" t="s">
        <v>2535</v>
      </c>
      <c r="N11383">
        <v>10290560</v>
      </c>
    </row>
    <row r="11384" spans="2:14">
      <c r="B11384" s="1">
        <v>202110044233</v>
      </c>
      <c r="C11384" t="s">
        <v>20569</v>
      </c>
      <c r="D11384" t="s">
        <v>91985</v>
      </c>
      <c r="E11384" t="s">
        <v>91986</v>
      </c>
      <c r="F11384" t="s">
        <v>87</v>
      </c>
      <c r="G11384" t="s">
        <v>510</v>
      </c>
      <c r="H11384" t="s">
        <v>3315</v>
      </c>
      <c r="I11384" t="s">
        <v>2349</v>
      </c>
      <c r="J11384">
        <v>3</v>
      </c>
      <c r="K11384" t="s">
        <v>91</v>
      </c>
      <c r="L11384" t="s">
        <v>374</v>
      </c>
      <c r="M11384" t="s">
        <v>13919</v>
      </c>
      <c r="N11384">
        <v>10990477</v>
      </c>
    </row>
    <row r="11385" spans="2:14">
      <c r="B11385" s="1">
        <v>202110044234</v>
      </c>
      <c r="C11385" t="s">
        <v>20570</v>
      </c>
      <c r="D11385" t="s">
        <v>91987</v>
      </c>
      <c r="E11385" t="s">
        <v>91988</v>
      </c>
      <c r="F11385" t="s">
        <v>28</v>
      </c>
      <c r="G11385" t="s">
        <v>1038</v>
      </c>
      <c r="H11385" t="s">
        <v>16844</v>
      </c>
      <c r="I11385" t="s">
        <v>126</v>
      </c>
      <c r="J11385">
        <v>3</v>
      </c>
      <c r="K11385" t="s">
        <v>56</v>
      </c>
      <c r="L11385" t="s">
        <v>439</v>
      </c>
      <c r="M11385" t="s">
        <v>17679</v>
      </c>
      <c r="N11385">
        <v>10290198</v>
      </c>
    </row>
    <row r="11386" spans="2:14">
      <c r="B11386" s="1">
        <v>202110044249</v>
      </c>
      <c r="C11386" t="s">
        <v>20571</v>
      </c>
      <c r="D11386" t="s">
        <v>91989</v>
      </c>
      <c r="E11386" t="s">
        <v>91990</v>
      </c>
      <c r="F11386" t="s">
        <v>87</v>
      </c>
      <c r="G11386" t="s">
        <v>1988</v>
      </c>
      <c r="H11386" t="s">
        <v>3708</v>
      </c>
      <c r="I11386" t="s">
        <v>47</v>
      </c>
      <c r="J11386">
        <v>3</v>
      </c>
      <c r="K11386" t="s">
        <v>91</v>
      </c>
      <c r="L11386" t="s">
        <v>2541</v>
      </c>
      <c r="M11386" t="s">
        <v>5884</v>
      </c>
      <c r="N11386">
        <v>10990319</v>
      </c>
    </row>
    <row r="11387" spans="2:14">
      <c r="B11387" s="1">
        <v>202110044301</v>
      </c>
      <c r="C11387" t="s">
        <v>20572</v>
      </c>
      <c r="D11387" t="s">
        <v>91991</v>
      </c>
      <c r="E11387" t="s">
        <v>90498</v>
      </c>
      <c r="F11387" t="s">
        <v>60</v>
      </c>
      <c r="G11387" t="s">
        <v>994</v>
      </c>
      <c r="H11387" t="s">
        <v>5584</v>
      </c>
      <c r="I11387" t="s">
        <v>126</v>
      </c>
      <c r="J11387">
        <v>3</v>
      </c>
      <c r="K11387" t="s">
        <v>215</v>
      </c>
      <c r="L11387" t="s">
        <v>2606</v>
      </c>
      <c r="M11387" t="s">
        <v>19469</v>
      </c>
      <c r="N11387">
        <v>10390069</v>
      </c>
    </row>
    <row r="11388" spans="2:14">
      <c r="B11388" s="1">
        <v>202110044455</v>
      </c>
      <c r="C11388" t="s">
        <v>20573</v>
      </c>
      <c r="D11388" t="s">
        <v>91992</v>
      </c>
      <c r="E11388" t="s">
        <v>91993</v>
      </c>
      <c r="F11388" t="s">
        <v>297</v>
      </c>
      <c r="G11388" t="s">
        <v>645</v>
      </c>
      <c r="H11388" t="s">
        <v>1971</v>
      </c>
      <c r="I11388" t="s">
        <v>15</v>
      </c>
      <c r="J11388">
        <v>2</v>
      </c>
      <c r="K11388" t="s">
        <v>301</v>
      </c>
      <c r="L11388" t="s">
        <v>406</v>
      </c>
      <c r="M11388" t="s">
        <v>17485</v>
      </c>
      <c r="N11388">
        <v>11290056</v>
      </c>
    </row>
    <row r="11389" spans="2:14">
      <c r="B11389" s="1">
        <v>202110044470</v>
      </c>
      <c r="C11389" t="s">
        <v>20574</v>
      </c>
      <c r="D11389" t="s">
        <v>91994</v>
      </c>
      <c r="E11389" t="s">
        <v>91995</v>
      </c>
      <c r="F11389" t="s">
        <v>60</v>
      </c>
      <c r="G11389" t="s">
        <v>1123</v>
      </c>
      <c r="H11389" t="s">
        <v>13867</v>
      </c>
      <c r="I11389" t="s">
        <v>145</v>
      </c>
      <c r="J11389">
        <v>2</v>
      </c>
      <c r="K11389" t="s">
        <v>151</v>
      </c>
      <c r="L11389" t="s">
        <v>5072</v>
      </c>
      <c r="M11389" t="s">
        <v>20575</v>
      </c>
      <c r="N11389">
        <v>10490838</v>
      </c>
    </row>
    <row r="11390" spans="2:14">
      <c r="B11390" s="1">
        <v>202110044491</v>
      </c>
      <c r="C11390" t="s">
        <v>20576</v>
      </c>
      <c r="D11390" t="s">
        <v>91996</v>
      </c>
      <c r="E11390" t="s">
        <v>91997</v>
      </c>
      <c r="F11390" t="s">
        <v>52</v>
      </c>
      <c r="G11390" t="s">
        <v>53</v>
      </c>
      <c r="H11390" t="s">
        <v>16166</v>
      </c>
      <c r="I11390" t="s">
        <v>346</v>
      </c>
      <c r="J11390">
        <v>3</v>
      </c>
      <c r="K11390" t="s">
        <v>197</v>
      </c>
      <c r="L11390" t="s">
        <v>575</v>
      </c>
      <c r="M11390" t="s">
        <v>20577</v>
      </c>
      <c r="N11390">
        <v>10190738</v>
      </c>
    </row>
    <row r="11391" spans="2:14">
      <c r="B11391" s="1">
        <v>202110044493</v>
      </c>
      <c r="C11391" t="s">
        <v>20578</v>
      </c>
      <c r="D11391" t="s">
        <v>91998</v>
      </c>
      <c r="E11391" t="s">
        <v>91999</v>
      </c>
      <c r="F11391" t="s">
        <v>131</v>
      </c>
      <c r="G11391" t="s">
        <v>1750</v>
      </c>
      <c r="H11391" t="s">
        <v>3819</v>
      </c>
      <c r="I11391" t="s">
        <v>300</v>
      </c>
      <c r="J11391">
        <v>3</v>
      </c>
      <c r="K11391" t="s">
        <v>260</v>
      </c>
      <c r="L11391" t="s">
        <v>1750</v>
      </c>
      <c r="M11391" t="s">
        <v>431</v>
      </c>
      <c r="N11391">
        <v>10890548</v>
      </c>
    </row>
    <row r="11392" spans="2:14">
      <c r="B11392" s="1">
        <v>202110044496</v>
      </c>
      <c r="C11392" t="s">
        <v>20579</v>
      </c>
      <c r="D11392" t="s">
        <v>92000</v>
      </c>
      <c r="E11392" t="s">
        <v>92001</v>
      </c>
      <c r="F11392" t="s">
        <v>131</v>
      </c>
      <c r="G11392" t="s">
        <v>825</v>
      </c>
      <c r="H11392" t="s">
        <v>11155</v>
      </c>
      <c r="I11392" t="s">
        <v>101</v>
      </c>
      <c r="J11392">
        <v>3</v>
      </c>
      <c r="K11392" t="s">
        <v>91</v>
      </c>
      <c r="L11392" t="s">
        <v>5971</v>
      </c>
      <c r="M11392" t="s">
        <v>16239</v>
      </c>
      <c r="N11392">
        <v>10890053</v>
      </c>
    </row>
    <row r="11393" spans="2:14">
      <c r="B11393" s="1">
        <v>202110044505</v>
      </c>
      <c r="C11393" t="s">
        <v>20580</v>
      </c>
      <c r="D11393" t="s">
        <v>92002</v>
      </c>
      <c r="E11393" t="s">
        <v>92003</v>
      </c>
      <c r="F11393" t="s">
        <v>87</v>
      </c>
      <c r="G11393" t="s">
        <v>243</v>
      </c>
      <c r="H11393" t="s">
        <v>767</v>
      </c>
      <c r="I11393" t="s">
        <v>566</v>
      </c>
      <c r="J11393">
        <v>3</v>
      </c>
      <c r="K11393" t="s">
        <v>91</v>
      </c>
      <c r="L11393" t="s">
        <v>358</v>
      </c>
      <c r="M11393" t="s">
        <v>20581</v>
      </c>
      <c r="N11393">
        <v>1031149</v>
      </c>
    </row>
    <row r="11394" spans="2:14">
      <c r="B11394" s="1">
        <v>202110044517</v>
      </c>
      <c r="C11394" t="s">
        <v>20582</v>
      </c>
      <c r="D11394" t="s">
        <v>91808</v>
      </c>
      <c r="E11394" t="s">
        <v>85018</v>
      </c>
      <c r="F11394" t="s">
        <v>131</v>
      </c>
      <c r="G11394" t="s">
        <v>1513</v>
      </c>
      <c r="H11394" t="s">
        <v>1514</v>
      </c>
      <c r="I11394" t="s">
        <v>595</v>
      </c>
      <c r="J11394">
        <v>3</v>
      </c>
      <c r="K11394" t="s">
        <v>260</v>
      </c>
      <c r="L11394" t="s">
        <v>1513</v>
      </c>
      <c r="M11394" t="s">
        <v>5700</v>
      </c>
      <c r="N11394">
        <v>10890510</v>
      </c>
    </row>
    <row r="11395" spans="2:14">
      <c r="B11395" s="1">
        <v>202110044589</v>
      </c>
      <c r="C11395" t="s">
        <v>20583</v>
      </c>
      <c r="D11395" t="s">
        <v>92004</v>
      </c>
      <c r="E11395" t="s">
        <v>92005</v>
      </c>
      <c r="F11395" t="s">
        <v>52</v>
      </c>
      <c r="G11395" t="s">
        <v>53</v>
      </c>
      <c r="H11395" t="s">
        <v>6572</v>
      </c>
      <c r="I11395" t="s">
        <v>1203</v>
      </c>
      <c r="J11395">
        <v>3</v>
      </c>
      <c r="K11395" t="s">
        <v>197</v>
      </c>
      <c r="L11395" t="s">
        <v>737</v>
      </c>
      <c r="M11395" t="s">
        <v>738</v>
      </c>
      <c r="N11395">
        <v>10190098</v>
      </c>
    </row>
    <row r="11396" spans="2:14">
      <c r="B11396" s="1">
        <v>202110044673</v>
      </c>
      <c r="C11396" t="s">
        <v>20584</v>
      </c>
      <c r="D11396" t="s">
        <v>92006</v>
      </c>
      <c r="E11396" t="s">
        <v>92007</v>
      </c>
      <c r="F11396" t="s">
        <v>52</v>
      </c>
      <c r="G11396" t="s">
        <v>458</v>
      </c>
      <c r="H11396" t="s">
        <v>5357</v>
      </c>
      <c r="I11396" t="s">
        <v>5210</v>
      </c>
      <c r="J11396">
        <v>3</v>
      </c>
      <c r="K11396" t="s">
        <v>151</v>
      </c>
      <c r="L11396" t="s">
        <v>152</v>
      </c>
      <c r="M11396" t="s">
        <v>5613</v>
      </c>
      <c r="N11396">
        <v>10390556</v>
      </c>
    </row>
    <row r="11397" spans="2:14">
      <c r="B11397" s="1">
        <v>202110044702</v>
      </c>
      <c r="C11397" t="s">
        <v>20585</v>
      </c>
      <c r="D11397" t="s">
        <v>92008</v>
      </c>
      <c r="E11397" t="s">
        <v>92009</v>
      </c>
      <c r="F11397" t="s">
        <v>87</v>
      </c>
      <c r="G11397" t="s">
        <v>769</v>
      </c>
      <c r="H11397" t="s">
        <v>4430</v>
      </c>
      <c r="I11397" t="s">
        <v>768</v>
      </c>
      <c r="J11397">
        <v>3</v>
      </c>
      <c r="K11397" t="s">
        <v>91</v>
      </c>
      <c r="L11397" t="s">
        <v>135</v>
      </c>
      <c r="M11397" t="s">
        <v>7643</v>
      </c>
      <c r="N11397">
        <v>10890018</v>
      </c>
    </row>
    <row r="11398" spans="2:14">
      <c r="B11398" s="1">
        <v>202110044709</v>
      </c>
      <c r="C11398" t="s">
        <v>20586</v>
      </c>
      <c r="D11398" t="s">
        <v>92010</v>
      </c>
      <c r="E11398" t="s">
        <v>92011</v>
      </c>
      <c r="F11398" t="s">
        <v>297</v>
      </c>
      <c r="G11398" t="s">
        <v>480</v>
      </c>
      <c r="H11398" t="s">
        <v>5000</v>
      </c>
      <c r="I11398" t="s">
        <v>768</v>
      </c>
      <c r="J11398">
        <v>3</v>
      </c>
      <c r="K11398" t="s">
        <v>326</v>
      </c>
      <c r="L11398" t="s">
        <v>371</v>
      </c>
      <c r="M11398" t="s">
        <v>372</v>
      </c>
      <c r="N11398">
        <v>11290487</v>
      </c>
    </row>
    <row r="11399" spans="2:14">
      <c r="B11399" s="1">
        <v>202110044811</v>
      </c>
      <c r="C11399" t="s">
        <v>20587</v>
      </c>
      <c r="D11399" t="s">
        <v>92012</v>
      </c>
      <c r="E11399" t="s">
        <v>92013</v>
      </c>
      <c r="F11399" t="s">
        <v>52</v>
      </c>
      <c r="G11399" t="s">
        <v>53</v>
      </c>
      <c r="H11399" t="s">
        <v>16166</v>
      </c>
      <c r="I11399" t="s">
        <v>595</v>
      </c>
      <c r="J11399">
        <v>3</v>
      </c>
      <c r="K11399" t="s">
        <v>78</v>
      </c>
      <c r="L11399" t="s">
        <v>1419</v>
      </c>
      <c r="M11399" t="s">
        <v>8376</v>
      </c>
      <c r="N11399">
        <v>1089009</v>
      </c>
    </row>
    <row r="11400" spans="2:14">
      <c r="B11400" s="1">
        <v>202110044854</v>
      </c>
      <c r="C11400" t="s">
        <v>20588</v>
      </c>
      <c r="D11400" t="s">
        <v>92014</v>
      </c>
      <c r="E11400" t="s">
        <v>92015</v>
      </c>
      <c r="F11400" t="s">
        <v>40</v>
      </c>
      <c r="G11400" t="s">
        <v>1170</v>
      </c>
      <c r="H11400" t="s">
        <v>10857</v>
      </c>
      <c r="I11400" t="s">
        <v>346</v>
      </c>
      <c r="J11400">
        <v>3</v>
      </c>
      <c r="K11400" t="s">
        <v>197</v>
      </c>
      <c r="L11400" t="s">
        <v>1170</v>
      </c>
      <c r="M11400" t="s">
        <v>20589</v>
      </c>
      <c r="N11400">
        <v>10190316</v>
      </c>
    </row>
    <row r="11401" spans="2:14">
      <c r="B11401" s="1">
        <v>202110044927</v>
      </c>
      <c r="C11401" t="s">
        <v>20590</v>
      </c>
      <c r="D11401" t="s">
        <v>92016</v>
      </c>
      <c r="E11401" t="s">
        <v>92017</v>
      </c>
      <c r="F11401" t="s">
        <v>52</v>
      </c>
      <c r="G11401" t="s">
        <v>53</v>
      </c>
      <c r="H11401" t="s">
        <v>6572</v>
      </c>
      <c r="I11401" t="s">
        <v>346</v>
      </c>
      <c r="J11401">
        <v>3</v>
      </c>
      <c r="K11401" t="s">
        <v>78</v>
      </c>
      <c r="L11401" t="s">
        <v>79</v>
      </c>
      <c r="M11401" t="s">
        <v>20591</v>
      </c>
      <c r="N11401">
        <v>1086159</v>
      </c>
    </row>
    <row r="11402" spans="2:14">
      <c r="B11402" s="1">
        <v>202110044979</v>
      </c>
      <c r="C11402" t="s">
        <v>20592</v>
      </c>
      <c r="D11402" t="s">
        <v>40070</v>
      </c>
      <c r="E11402" t="s">
        <v>92018</v>
      </c>
      <c r="F11402" t="s">
        <v>123</v>
      </c>
      <c r="G11402" t="s">
        <v>3856</v>
      </c>
      <c r="H11402" t="s">
        <v>11413</v>
      </c>
      <c r="I11402" t="s">
        <v>47</v>
      </c>
      <c r="J11402">
        <v>3</v>
      </c>
      <c r="K11402" t="s">
        <v>127</v>
      </c>
      <c r="L11402" t="s">
        <v>4362</v>
      </c>
      <c r="M11402" t="s">
        <v>4363</v>
      </c>
      <c r="N11402">
        <v>11090450</v>
      </c>
    </row>
    <row r="11403" spans="2:14">
      <c r="B11403" s="1">
        <v>202110045024</v>
      </c>
      <c r="C11403" t="s">
        <v>20593</v>
      </c>
      <c r="D11403" t="s">
        <v>92019</v>
      </c>
      <c r="E11403" t="s">
        <v>92020</v>
      </c>
      <c r="F11403" t="s">
        <v>131</v>
      </c>
      <c r="G11403" t="s">
        <v>132</v>
      </c>
      <c r="H11403" t="s">
        <v>11736</v>
      </c>
      <c r="I11403" t="s">
        <v>1249</v>
      </c>
      <c r="J11403">
        <v>3</v>
      </c>
      <c r="K11403" t="s">
        <v>433</v>
      </c>
      <c r="L11403" t="s">
        <v>2420</v>
      </c>
      <c r="M11403" t="s">
        <v>10275</v>
      </c>
      <c r="N11403">
        <v>10890178</v>
      </c>
    </row>
    <row r="11404" spans="2:14">
      <c r="B11404" s="1">
        <v>202110045040</v>
      </c>
      <c r="C11404" t="s">
        <v>20594</v>
      </c>
      <c r="D11404" t="s">
        <v>92021</v>
      </c>
      <c r="E11404" t="s">
        <v>92022</v>
      </c>
      <c r="F11404" t="s">
        <v>52</v>
      </c>
      <c r="G11404" t="s">
        <v>53</v>
      </c>
      <c r="H11404" t="s">
        <v>2387</v>
      </c>
      <c r="I11404" t="s">
        <v>12171</v>
      </c>
      <c r="J11404">
        <v>3</v>
      </c>
      <c r="K11404" t="s">
        <v>215</v>
      </c>
      <c r="L11404" t="s">
        <v>2841</v>
      </c>
      <c r="M11404" t="s">
        <v>6859</v>
      </c>
      <c r="N11404">
        <v>10390614</v>
      </c>
    </row>
    <row r="11405" spans="2:14">
      <c r="B11405" s="1">
        <v>202110045242</v>
      </c>
      <c r="C11405" t="s">
        <v>20595</v>
      </c>
      <c r="D11405" t="s">
        <v>92023</v>
      </c>
      <c r="E11405" t="s">
        <v>92024</v>
      </c>
      <c r="F11405" t="s">
        <v>40</v>
      </c>
      <c r="G11405" t="s">
        <v>1167</v>
      </c>
      <c r="H11405" t="s">
        <v>1539</v>
      </c>
      <c r="I11405" t="s">
        <v>300</v>
      </c>
      <c r="J11405">
        <v>3</v>
      </c>
      <c r="K11405" t="s">
        <v>197</v>
      </c>
      <c r="L11405" t="s">
        <v>1167</v>
      </c>
      <c r="M11405" t="s">
        <v>19837</v>
      </c>
      <c r="N11405">
        <v>10190271</v>
      </c>
    </row>
    <row r="11406" spans="2:14">
      <c r="B11406" s="1">
        <v>202110045250</v>
      </c>
      <c r="C11406" t="s">
        <v>20596</v>
      </c>
      <c r="D11406" t="s">
        <v>92025</v>
      </c>
      <c r="E11406" t="s">
        <v>92026</v>
      </c>
      <c r="F11406" t="s">
        <v>60</v>
      </c>
      <c r="G11406" t="s">
        <v>3130</v>
      </c>
      <c r="H11406" t="s">
        <v>9283</v>
      </c>
      <c r="I11406" t="s">
        <v>8129</v>
      </c>
      <c r="J11406">
        <v>2</v>
      </c>
      <c r="K11406" t="s">
        <v>102</v>
      </c>
      <c r="L11406" t="s">
        <v>667</v>
      </c>
      <c r="M11406" t="s">
        <v>20597</v>
      </c>
      <c r="N11406">
        <v>10490937</v>
      </c>
    </row>
    <row r="11407" spans="2:14">
      <c r="B11407" s="1">
        <v>202110045254</v>
      </c>
      <c r="C11407" t="s">
        <v>20598</v>
      </c>
      <c r="D11407" t="s">
        <v>92027</v>
      </c>
      <c r="E11407" t="s">
        <v>92028</v>
      </c>
      <c r="F11407" t="s">
        <v>52</v>
      </c>
      <c r="G11407" t="s">
        <v>53</v>
      </c>
      <c r="H11407" t="s">
        <v>5347</v>
      </c>
      <c r="I11407" t="s">
        <v>346</v>
      </c>
      <c r="J11407">
        <v>3</v>
      </c>
      <c r="K11407" t="s">
        <v>78</v>
      </c>
      <c r="L11407" t="s">
        <v>79</v>
      </c>
      <c r="M11407" t="s">
        <v>14732</v>
      </c>
      <c r="N11407">
        <v>1086120</v>
      </c>
    </row>
    <row r="11408" spans="2:14">
      <c r="B11408" s="1">
        <v>202110045312</v>
      </c>
      <c r="C11408" t="s">
        <v>20599</v>
      </c>
      <c r="D11408" t="s">
        <v>92029</v>
      </c>
      <c r="E11408" t="s">
        <v>92030</v>
      </c>
      <c r="F11408" t="s">
        <v>28</v>
      </c>
      <c r="G11408" t="s">
        <v>3344</v>
      </c>
      <c r="H11408" t="s">
        <v>7699</v>
      </c>
      <c r="I11408" t="s">
        <v>2122</v>
      </c>
      <c r="J11408">
        <v>3</v>
      </c>
      <c r="K11408" t="s">
        <v>56</v>
      </c>
      <c r="L11408" t="s">
        <v>6206</v>
      </c>
      <c r="M11408" t="s">
        <v>6207</v>
      </c>
      <c r="N11408">
        <v>10290161</v>
      </c>
    </row>
    <row r="11409" spans="2:14">
      <c r="B11409" s="1">
        <v>202110045316</v>
      </c>
      <c r="C11409" t="s">
        <v>20600</v>
      </c>
      <c r="D11409" t="s">
        <v>92031</v>
      </c>
      <c r="E11409" t="s">
        <v>92032</v>
      </c>
      <c r="F11409" t="s">
        <v>60</v>
      </c>
      <c r="G11409" t="s">
        <v>229</v>
      </c>
      <c r="H11409" t="s">
        <v>2184</v>
      </c>
      <c r="I11409" t="s">
        <v>1162</v>
      </c>
      <c r="J11409">
        <v>3</v>
      </c>
      <c r="K11409" t="s">
        <v>151</v>
      </c>
      <c r="L11409" t="s">
        <v>4511</v>
      </c>
      <c r="M11409" t="s">
        <v>6524</v>
      </c>
      <c r="N11409">
        <v>10490893</v>
      </c>
    </row>
    <row r="11410" spans="2:14">
      <c r="B11410" s="1">
        <v>202110045334</v>
      </c>
      <c r="C11410" t="s">
        <v>20601</v>
      </c>
      <c r="D11410" t="s">
        <v>92033</v>
      </c>
      <c r="E11410" t="s">
        <v>92034</v>
      </c>
      <c r="F11410" t="s">
        <v>20</v>
      </c>
      <c r="G11410" t="s">
        <v>20602</v>
      </c>
      <c r="H11410" t="s">
        <v>20603</v>
      </c>
      <c r="I11410" t="s">
        <v>300</v>
      </c>
      <c r="J11410">
        <v>3</v>
      </c>
      <c r="K11410" t="s">
        <v>140</v>
      </c>
      <c r="L11410" t="s">
        <v>3391</v>
      </c>
      <c r="M11410" t="s">
        <v>20604</v>
      </c>
      <c r="N11410">
        <v>1070022</v>
      </c>
    </row>
    <row r="11411" spans="2:14">
      <c r="B11411" s="1">
        <v>202110045351</v>
      </c>
      <c r="C11411" t="s">
        <v>20605</v>
      </c>
      <c r="D11411" t="s">
        <v>92035</v>
      </c>
      <c r="E11411" t="s">
        <v>92036</v>
      </c>
      <c r="F11411" t="s">
        <v>60</v>
      </c>
      <c r="G11411" t="s">
        <v>61</v>
      </c>
      <c r="H11411" t="s">
        <v>5974</v>
      </c>
      <c r="I11411" t="s">
        <v>958</v>
      </c>
      <c r="J11411">
        <v>2</v>
      </c>
      <c r="K11411" t="s">
        <v>614</v>
      </c>
      <c r="L11411" t="s">
        <v>2112</v>
      </c>
      <c r="M11411" t="s">
        <v>20606</v>
      </c>
      <c r="N11411">
        <v>10490381</v>
      </c>
    </row>
    <row r="11412" spans="2:14">
      <c r="B11412" s="1">
        <v>202110045362</v>
      </c>
      <c r="C11412" t="s">
        <v>20607</v>
      </c>
      <c r="D11412" t="s">
        <v>92037</v>
      </c>
      <c r="E11412" t="s">
        <v>92038</v>
      </c>
      <c r="F11412" t="s">
        <v>155</v>
      </c>
      <c r="G11412" t="s">
        <v>615</v>
      </c>
      <c r="H11412" t="s">
        <v>7233</v>
      </c>
      <c r="I11412" t="s">
        <v>300</v>
      </c>
      <c r="J11412">
        <v>3</v>
      </c>
      <c r="K11412" t="s">
        <v>614</v>
      </c>
      <c r="L11412" t="s">
        <v>9594</v>
      </c>
      <c r="M11412" t="s">
        <v>20608</v>
      </c>
      <c r="N11412">
        <v>1076008</v>
      </c>
    </row>
    <row r="11413" spans="2:14">
      <c r="B11413" s="1">
        <v>202110045407</v>
      </c>
      <c r="C11413" t="s">
        <v>20609</v>
      </c>
      <c r="D11413" t="s">
        <v>92039</v>
      </c>
      <c r="E11413" t="s">
        <v>92040</v>
      </c>
      <c r="F11413" t="s">
        <v>52</v>
      </c>
      <c r="G11413" t="s">
        <v>4590</v>
      </c>
      <c r="H11413" t="s">
        <v>15371</v>
      </c>
      <c r="I11413" t="s">
        <v>300</v>
      </c>
      <c r="J11413">
        <v>3</v>
      </c>
      <c r="K11413" t="s">
        <v>215</v>
      </c>
      <c r="L11413" t="s">
        <v>2841</v>
      </c>
      <c r="M11413" t="s">
        <v>6859</v>
      </c>
      <c r="N11413">
        <v>10390614</v>
      </c>
    </row>
    <row r="11414" spans="2:14">
      <c r="B11414" s="1">
        <v>202110045412</v>
      </c>
      <c r="C11414" t="s">
        <v>20610</v>
      </c>
      <c r="D11414" t="s">
        <v>92041</v>
      </c>
      <c r="E11414" t="s">
        <v>92042</v>
      </c>
      <c r="F11414" t="s">
        <v>28</v>
      </c>
      <c r="G11414" t="s">
        <v>559</v>
      </c>
      <c r="H11414" t="s">
        <v>560</v>
      </c>
      <c r="I11414" t="s">
        <v>619</v>
      </c>
      <c r="J11414">
        <v>3</v>
      </c>
      <c r="K11414" t="s">
        <v>56</v>
      </c>
      <c r="L11414" t="s">
        <v>662</v>
      </c>
      <c r="M11414" t="s">
        <v>3405</v>
      </c>
      <c r="N11414">
        <v>10190157</v>
      </c>
    </row>
    <row r="11415" spans="2:14">
      <c r="B11415" s="1">
        <v>202110045469</v>
      </c>
      <c r="C11415" t="s">
        <v>20611</v>
      </c>
      <c r="D11415" t="s">
        <v>92043</v>
      </c>
      <c r="E11415" t="s">
        <v>92043</v>
      </c>
      <c r="F11415" t="s">
        <v>60</v>
      </c>
      <c r="G11415" t="s">
        <v>837</v>
      </c>
      <c r="H11415" t="s">
        <v>1073</v>
      </c>
      <c r="I11415" t="s">
        <v>265</v>
      </c>
      <c r="J11415">
        <v>3</v>
      </c>
      <c r="K11415" t="s">
        <v>151</v>
      </c>
      <c r="L11415" t="s">
        <v>5072</v>
      </c>
      <c r="M11415" t="s">
        <v>14845</v>
      </c>
      <c r="N11415">
        <v>10490844</v>
      </c>
    </row>
    <row r="11416" spans="2:14">
      <c r="B11416" s="1">
        <v>202110045516</v>
      </c>
      <c r="C11416" t="s">
        <v>20612</v>
      </c>
      <c r="D11416" t="s">
        <v>92044</v>
      </c>
      <c r="E11416" t="s">
        <v>92045</v>
      </c>
      <c r="F11416" t="s">
        <v>20</v>
      </c>
      <c r="G11416" t="s">
        <v>453</v>
      </c>
      <c r="H11416" t="s">
        <v>10283</v>
      </c>
      <c r="I11416" t="s">
        <v>15</v>
      </c>
      <c r="J11416">
        <v>1</v>
      </c>
      <c r="K11416" t="s">
        <v>64</v>
      </c>
      <c r="L11416" t="s">
        <v>2165</v>
      </c>
      <c r="M11416" t="s">
        <v>16828</v>
      </c>
      <c r="N11416">
        <v>10690430</v>
      </c>
    </row>
    <row r="11417" spans="2:14">
      <c r="B11417" s="1">
        <v>202110045615</v>
      </c>
      <c r="C11417" t="s">
        <v>13836</v>
      </c>
      <c r="D11417" t="s">
        <v>92046</v>
      </c>
      <c r="E11417" t="s">
        <v>79009</v>
      </c>
      <c r="F11417" t="s">
        <v>201</v>
      </c>
      <c r="G11417" t="s">
        <v>2005</v>
      </c>
      <c r="H11417" t="s">
        <v>2006</v>
      </c>
      <c r="I11417" t="s">
        <v>1150</v>
      </c>
      <c r="J11417">
        <v>2</v>
      </c>
      <c r="K11417" t="s">
        <v>240</v>
      </c>
      <c r="L11417" t="s">
        <v>2005</v>
      </c>
      <c r="M11417" t="s">
        <v>20613</v>
      </c>
      <c r="N11417">
        <v>10790186</v>
      </c>
    </row>
    <row r="11418" spans="2:14">
      <c r="B11418" s="1">
        <v>202110045747</v>
      </c>
      <c r="C11418" t="s">
        <v>20614</v>
      </c>
      <c r="D11418" t="s">
        <v>92047</v>
      </c>
      <c r="E11418" t="s">
        <v>92048</v>
      </c>
      <c r="F11418" t="s">
        <v>12</v>
      </c>
      <c r="G11418" t="s">
        <v>1270</v>
      </c>
      <c r="H11418" t="s">
        <v>1764</v>
      </c>
      <c r="I11418" t="s">
        <v>36</v>
      </c>
      <c r="J11418">
        <v>3</v>
      </c>
      <c r="K11418" t="s">
        <v>48</v>
      </c>
      <c r="L11418" t="s">
        <v>1108</v>
      </c>
      <c r="M11418" t="s">
        <v>16272</v>
      </c>
      <c r="N11418">
        <v>11390072</v>
      </c>
    </row>
    <row r="11419" spans="2:14">
      <c r="B11419" s="1">
        <v>202110045748</v>
      </c>
      <c r="C11419" t="s">
        <v>20615</v>
      </c>
      <c r="D11419" t="s">
        <v>92049</v>
      </c>
      <c r="E11419" t="s">
        <v>92050</v>
      </c>
      <c r="F11419" t="s">
        <v>155</v>
      </c>
      <c r="G11419" t="s">
        <v>64</v>
      </c>
      <c r="H11419" t="s">
        <v>7070</v>
      </c>
      <c r="I11419" t="s">
        <v>101</v>
      </c>
      <c r="J11419">
        <v>3</v>
      </c>
      <c r="K11419" t="s">
        <v>64</v>
      </c>
      <c r="L11419" t="s">
        <v>4007</v>
      </c>
      <c r="M11419" t="s">
        <v>11855</v>
      </c>
      <c r="N11419">
        <v>10590611</v>
      </c>
    </row>
    <row r="11420" spans="2:14">
      <c r="B11420" s="1">
        <v>202110045761</v>
      </c>
      <c r="C11420" t="s">
        <v>20616</v>
      </c>
      <c r="D11420" t="s">
        <v>92051</v>
      </c>
      <c r="E11420" t="s">
        <v>92052</v>
      </c>
      <c r="F11420" t="s">
        <v>40</v>
      </c>
      <c r="G11420" t="s">
        <v>1167</v>
      </c>
      <c r="H11420" t="s">
        <v>1539</v>
      </c>
      <c r="I11420" t="s">
        <v>300</v>
      </c>
      <c r="J11420">
        <v>3</v>
      </c>
      <c r="K11420" t="s">
        <v>197</v>
      </c>
      <c r="L11420" t="s">
        <v>1167</v>
      </c>
      <c r="M11420" t="s">
        <v>5568</v>
      </c>
      <c r="N11420">
        <v>10190272</v>
      </c>
    </row>
    <row r="11421" spans="2:14">
      <c r="B11421" s="1">
        <v>202110045891</v>
      </c>
      <c r="C11421" t="s">
        <v>20617</v>
      </c>
      <c r="D11421" t="s">
        <v>92053</v>
      </c>
      <c r="E11421" t="s">
        <v>92054</v>
      </c>
      <c r="F11421" t="s">
        <v>131</v>
      </c>
      <c r="G11421" t="s">
        <v>132</v>
      </c>
      <c r="H11421" t="s">
        <v>1695</v>
      </c>
      <c r="I11421" t="s">
        <v>300</v>
      </c>
      <c r="J11421">
        <v>3</v>
      </c>
      <c r="K11421" t="s">
        <v>260</v>
      </c>
      <c r="L11421" t="s">
        <v>260</v>
      </c>
      <c r="M11421" t="s">
        <v>6225</v>
      </c>
      <c r="N11421">
        <v>10790019</v>
      </c>
    </row>
    <row r="11422" spans="2:14">
      <c r="B11422" s="1">
        <v>202110045940</v>
      </c>
      <c r="C11422" t="s">
        <v>20618</v>
      </c>
      <c r="D11422" t="s">
        <v>92055</v>
      </c>
      <c r="E11422" t="s">
        <v>92056</v>
      </c>
      <c r="F11422" t="s">
        <v>155</v>
      </c>
      <c r="G11422" t="s">
        <v>253</v>
      </c>
      <c r="H11422" t="s">
        <v>4275</v>
      </c>
      <c r="I11422" t="s">
        <v>191</v>
      </c>
      <c r="J11422">
        <v>3</v>
      </c>
      <c r="K11422" t="s">
        <v>64</v>
      </c>
      <c r="L11422" t="s">
        <v>65</v>
      </c>
      <c r="M11422" t="s">
        <v>388</v>
      </c>
      <c r="N11422">
        <v>10590623</v>
      </c>
    </row>
    <row r="11423" spans="2:14">
      <c r="B11423" s="1">
        <v>202110045951</v>
      </c>
      <c r="C11423" t="s">
        <v>20619</v>
      </c>
      <c r="D11423" t="s">
        <v>92057</v>
      </c>
      <c r="E11423" t="s">
        <v>74706</v>
      </c>
      <c r="F11423" t="s">
        <v>297</v>
      </c>
      <c r="G11423" t="s">
        <v>480</v>
      </c>
      <c r="H11423" t="s">
        <v>3675</v>
      </c>
      <c r="I11423" t="s">
        <v>71</v>
      </c>
      <c r="J11423">
        <v>3</v>
      </c>
      <c r="K11423" t="s">
        <v>326</v>
      </c>
      <c r="L11423" t="s">
        <v>1942</v>
      </c>
      <c r="M11423" t="s">
        <v>20620</v>
      </c>
      <c r="N11423">
        <v>11290083</v>
      </c>
    </row>
    <row r="11424" spans="2:14">
      <c r="B11424" s="1">
        <v>202110045981</v>
      </c>
      <c r="C11424" t="s">
        <v>20621</v>
      </c>
      <c r="D11424" t="s">
        <v>92058</v>
      </c>
      <c r="E11424" t="s">
        <v>79688</v>
      </c>
      <c r="F11424" t="s">
        <v>12</v>
      </c>
      <c r="G11424" t="s">
        <v>350</v>
      </c>
      <c r="H11424" t="s">
        <v>2892</v>
      </c>
      <c r="I11424" t="s">
        <v>915</v>
      </c>
      <c r="J11424">
        <v>3</v>
      </c>
      <c r="K11424" t="s">
        <v>16</v>
      </c>
      <c r="L11424" t="s">
        <v>721</v>
      </c>
      <c r="M11424" t="s">
        <v>17414</v>
      </c>
      <c r="N11424">
        <v>11390035</v>
      </c>
    </row>
    <row r="11425" spans="2:14">
      <c r="B11425" s="1">
        <v>202110046046</v>
      </c>
      <c r="C11425" t="s">
        <v>20622</v>
      </c>
      <c r="D11425" t="s">
        <v>92059</v>
      </c>
      <c r="E11425" t="s">
        <v>92060</v>
      </c>
      <c r="F11425" t="s">
        <v>60</v>
      </c>
      <c r="G11425" t="s">
        <v>149</v>
      </c>
      <c r="H11425" t="s">
        <v>2744</v>
      </c>
      <c r="I11425" t="s">
        <v>13971</v>
      </c>
      <c r="J11425">
        <v>3</v>
      </c>
      <c r="K11425" t="s">
        <v>151</v>
      </c>
      <c r="L11425" t="s">
        <v>6258</v>
      </c>
      <c r="M11425" t="s">
        <v>17658</v>
      </c>
      <c r="N11425">
        <v>10490669</v>
      </c>
    </row>
    <row r="11426" spans="2:14">
      <c r="B11426" s="1">
        <v>202110046113</v>
      </c>
      <c r="C11426" t="s">
        <v>20623</v>
      </c>
      <c r="D11426" t="s">
        <v>92061</v>
      </c>
      <c r="E11426" t="s">
        <v>92062</v>
      </c>
      <c r="F11426" t="s">
        <v>52</v>
      </c>
      <c r="G11426" t="s">
        <v>78</v>
      </c>
      <c r="H11426" t="s">
        <v>19710</v>
      </c>
      <c r="I11426" t="s">
        <v>2867</v>
      </c>
      <c r="J11426">
        <v>3</v>
      </c>
      <c r="K11426" t="s">
        <v>78</v>
      </c>
      <c r="L11426" t="s">
        <v>79</v>
      </c>
      <c r="M11426" t="s">
        <v>1820</v>
      </c>
      <c r="N11426">
        <v>1086148</v>
      </c>
    </row>
    <row r="11427" spans="2:14">
      <c r="B11427" s="1">
        <v>202110046120</v>
      </c>
      <c r="C11427" t="s">
        <v>20624</v>
      </c>
      <c r="D11427" t="s">
        <v>92063</v>
      </c>
      <c r="E11427" t="s">
        <v>92064</v>
      </c>
      <c r="F11427" t="s">
        <v>201</v>
      </c>
      <c r="G11427" t="s">
        <v>240</v>
      </c>
      <c r="H11427" t="s">
        <v>11984</v>
      </c>
      <c r="I11427" t="s">
        <v>293</v>
      </c>
      <c r="J11427">
        <v>3</v>
      </c>
      <c r="K11427" t="s">
        <v>522</v>
      </c>
      <c r="L11427" t="s">
        <v>1084</v>
      </c>
      <c r="M11427" t="s">
        <v>13086</v>
      </c>
      <c r="N11427">
        <v>10790845</v>
      </c>
    </row>
    <row r="11428" spans="2:14">
      <c r="B11428" s="1">
        <v>202110046160</v>
      </c>
      <c r="C11428" t="s">
        <v>20625</v>
      </c>
      <c r="D11428" t="s">
        <v>92065</v>
      </c>
      <c r="E11428" t="s">
        <v>92066</v>
      </c>
      <c r="F11428" t="s">
        <v>40</v>
      </c>
      <c r="G11428" t="s">
        <v>1167</v>
      </c>
      <c r="H11428" t="s">
        <v>11930</v>
      </c>
      <c r="I11428" t="s">
        <v>126</v>
      </c>
      <c r="J11428">
        <v>3</v>
      </c>
      <c r="K11428" t="s">
        <v>197</v>
      </c>
      <c r="L11428" t="s">
        <v>6676</v>
      </c>
      <c r="M11428" t="s">
        <v>20626</v>
      </c>
      <c r="N11428">
        <v>10190288</v>
      </c>
    </row>
    <row r="11429" spans="2:14">
      <c r="B11429" s="1">
        <v>202110046224</v>
      </c>
      <c r="C11429" t="s">
        <v>20627</v>
      </c>
      <c r="D11429" t="s">
        <v>92067</v>
      </c>
      <c r="E11429" t="s">
        <v>92068</v>
      </c>
      <c r="F11429" t="s">
        <v>131</v>
      </c>
      <c r="G11429" t="s">
        <v>1513</v>
      </c>
      <c r="H11429" t="s">
        <v>20628</v>
      </c>
      <c r="I11429" t="s">
        <v>3322</v>
      </c>
      <c r="J11429">
        <v>2</v>
      </c>
      <c r="K11429" t="s">
        <v>260</v>
      </c>
      <c r="L11429" t="s">
        <v>1513</v>
      </c>
      <c r="M11429" t="s">
        <v>9841</v>
      </c>
      <c r="N11429">
        <v>10890511</v>
      </c>
    </row>
    <row r="11430" spans="2:14">
      <c r="B11430" s="1">
        <v>202110046334</v>
      </c>
      <c r="C11430" t="s">
        <v>20629</v>
      </c>
      <c r="D11430" t="s">
        <v>92069</v>
      </c>
      <c r="E11430" t="s">
        <v>92070</v>
      </c>
      <c r="F11430" t="s">
        <v>28</v>
      </c>
      <c r="G11430" t="s">
        <v>1758</v>
      </c>
      <c r="H11430" t="s">
        <v>1759</v>
      </c>
      <c r="I11430" t="s">
        <v>3113</v>
      </c>
      <c r="J11430">
        <v>3</v>
      </c>
      <c r="K11430" t="s">
        <v>24</v>
      </c>
      <c r="L11430" t="s">
        <v>4009</v>
      </c>
      <c r="M11430" t="s">
        <v>4010</v>
      </c>
      <c r="N11430">
        <v>10290505</v>
      </c>
    </row>
    <row r="11431" spans="2:14">
      <c r="B11431" s="1">
        <v>202110046368</v>
      </c>
      <c r="C11431" t="s">
        <v>20630</v>
      </c>
      <c r="D11431" t="s">
        <v>92071</v>
      </c>
      <c r="E11431" t="s">
        <v>92072</v>
      </c>
      <c r="F11431" t="s">
        <v>60</v>
      </c>
      <c r="G11431" t="s">
        <v>665</v>
      </c>
      <c r="H11431" t="s">
        <v>20631</v>
      </c>
      <c r="I11431" t="s">
        <v>1577</v>
      </c>
      <c r="J11431">
        <v>3</v>
      </c>
      <c r="K11431" t="s">
        <v>151</v>
      </c>
      <c r="L11431" t="s">
        <v>5072</v>
      </c>
      <c r="M11431" t="s">
        <v>20632</v>
      </c>
      <c r="N11431">
        <v>10490842</v>
      </c>
    </row>
    <row r="11432" spans="2:14">
      <c r="B11432" s="1">
        <v>202110046502</v>
      </c>
      <c r="C11432" t="s">
        <v>20633</v>
      </c>
      <c r="D11432" t="s">
        <v>92073</v>
      </c>
      <c r="E11432" t="s">
        <v>92074</v>
      </c>
      <c r="F11432" t="s">
        <v>131</v>
      </c>
      <c r="G11432" t="s">
        <v>1513</v>
      </c>
      <c r="H11432" t="s">
        <v>16113</v>
      </c>
      <c r="I11432" t="s">
        <v>300</v>
      </c>
      <c r="J11432">
        <v>3</v>
      </c>
      <c r="K11432" t="s">
        <v>260</v>
      </c>
      <c r="L11432" t="s">
        <v>257</v>
      </c>
      <c r="M11432" t="s">
        <v>5295</v>
      </c>
      <c r="N11432">
        <v>10890480</v>
      </c>
    </row>
    <row r="11433" spans="2:14">
      <c r="B11433" s="1">
        <v>202110046512</v>
      </c>
      <c r="C11433" t="s">
        <v>20634</v>
      </c>
      <c r="D11433" t="s">
        <v>77178</v>
      </c>
      <c r="E11433" t="s">
        <v>79391</v>
      </c>
      <c r="F11433" t="s">
        <v>60</v>
      </c>
      <c r="G11433" t="s">
        <v>149</v>
      </c>
      <c r="H11433" t="s">
        <v>2744</v>
      </c>
      <c r="I11433" t="s">
        <v>300</v>
      </c>
      <c r="J11433">
        <v>3</v>
      </c>
      <c r="K11433" t="s">
        <v>614</v>
      </c>
      <c r="L11433" t="s">
        <v>840</v>
      </c>
      <c r="M11433" t="s">
        <v>20635</v>
      </c>
      <c r="N11433">
        <v>10490292</v>
      </c>
    </row>
    <row r="11434" spans="2:14">
      <c r="B11434" s="1">
        <v>202110046536</v>
      </c>
      <c r="C11434" t="s">
        <v>20636</v>
      </c>
      <c r="D11434" t="s">
        <v>92075</v>
      </c>
      <c r="E11434" t="s">
        <v>92076</v>
      </c>
      <c r="F11434" t="s">
        <v>60</v>
      </c>
      <c r="G11434" t="s">
        <v>1123</v>
      </c>
      <c r="H11434" t="s">
        <v>13867</v>
      </c>
      <c r="I11434" t="s">
        <v>126</v>
      </c>
      <c r="J11434">
        <v>3</v>
      </c>
      <c r="K11434" t="s">
        <v>115</v>
      </c>
      <c r="L11434" t="s">
        <v>1123</v>
      </c>
      <c r="M11434" t="s">
        <v>1836</v>
      </c>
      <c r="N11434">
        <v>10490540</v>
      </c>
    </row>
    <row r="11435" spans="2:14">
      <c r="B11435" s="1">
        <v>202110046541</v>
      </c>
      <c r="C11435" t="s">
        <v>17814</v>
      </c>
      <c r="D11435" t="s">
        <v>92077</v>
      </c>
      <c r="E11435" t="s">
        <v>92078</v>
      </c>
      <c r="F11435" t="s">
        <v>40</v>
      </c>
      <c r="G11435" t="s">
        <v>10285</v>
      </c>
      <c r="H11435" t="s">
        <v>17557</v>
      </c>
      <c r="I11435" t="s">
        <v>346</v>
      </c>
      <c r="J11435">
        <v>3</v>
      </c>
      <c r="K11435" t="s">
        <v>197</v>
      </c>
      <c r="L11435" t="s">
        <v>409</v>
      </c>
      <c r="M11435" t="s">
        <v>18692</v>
      </c>
      <c r="N11435">
        <v>10190664</v>
      </c>
    </row>
    <row r="11436" spans="2:14">
      <c r="B11436" s="1">
        <v>202110046629</v>
      </c>
      <c r="C11436" t="s">
        <v>20637</v>
      </c>
      <c r="D11436" t="s">
        <v>92079</v>
      </c>
      <c r="E11436" t="s">
        <v>92080</v>
      </c>
      <c r="F11436" t="s">
        <v>28</v>
      </c>
      <c r="G11436" t="s">
        <v>697</v>
      </c>
      <c r="H11436" t="s">
        <v>5669</v>
      </c>
      <c r="I11436" t="s">
        <v>904</v>
      </c>
      <c r="J11436">
        <v>3</v>
      </c>
      <c r="K11436" t="s">
        <v>24</v>
      </c>
      <c r="L11436" t="s">
        <v>699</v>
      </c>
      <c r="M11436" t="s">
        <v>20086</v>
      </c>
      <c r="N11436">
        <v>10290581</v>
      </c>
    </row>
    <row r="11437" spans="2:14">
      <c r="B11437" s="1">
        <v>202110046651</v>
      </c>
      <c r="C11437" t="s">
        <v>20638</v>
      </c>
      <c r="D11437" t="s">
        <v>92081</v>
      </c>
      <c r="E11437" t="s">
        <v>92082</v>
      </c>
      <c r="F11437" t="s">
        <v>12</v>
      </c>
      <c r="G11437" t="s">
        <v>1014</v>
      </c>
      <c r="H11437" t="s">
        <v>1958</v>
      </c>
      <c r="I11437" t="s">
        <v>352</v>
      </c>
      <c r="J11437">
        <v>3</v>
      </c>
      <c r="K11437" t="s">
        <v>48</v>
      </c>
      <c r="L11437" t="s">
        <v>5068</v>
      </c>
      <c r="M11437" t="s">
        <v>5513</v>
      </c>
      <c r="N11437">
        <v>11390265</v>
      </c>
    </row>
    <row r="11438" spans="2:14">
      <c r="B11438" s="1">
        <v>202110046787</v>
      </c>
      <c r="C11438" t="s">
        <v>20639</v>
      </c>
      <c r="D11438" t="s">
        <v>92083</v>
      </c>
      <c r="E11438" t="s">
        <v>92084</v>
      </c>
      <c r="F11438" t="s">
        <v>52</v>
      </c>
      <c r="G11438" t="s">
        <v>53</v>
      </c>
      <c r="H11438" t="s">
        <v>6823</v>
      </c>
      <c r="I11438" t="s">
        <v>566</v>
      </c>
      <c r="J11438">
        <v>3</v>
      </c>
      <c r="K11438" t="s">
        <v>56</v>
      </c>
      <c r="L11438" t="s">
        <v>444</v>
      </c>
      <c r="M11438" t="s">
        <v>15374</v>
      </c>
      <c r="N11438">
        <v>10290037</v>
      </c>
    </row>
    <row r="11439" spans="2:14">
      <c r="B11439" s="1">
        <v>202110046804</v>
      </c>
      <c r="C11439" t="s">
        <v>20640</v>
      </c>
      <c r="D11439" t="s">
        <v>92085</v>
      </c>
      <c r="E11439" t="s">
        <v>92086</v>
      </c>
      <c r="F11439" t="s">
        <v>297</v>
      </c>
      <c r="G11439" t="s">
        <v>1580</v>
      </c>
      <c r="H11439" t="s">
        <v>3012</v>
      </c>
      <c r="I11439" t="s">
        <v>90</v>
      </c>
      <c r="J11439">
        <v>3</v>
      </c>
      <c r="K11439" t="s">
        <v>326</v>
      </c>
      <c r="L11439" t="s">
        <v>3008</v>
      </c>
      <c r="M11439" t="s">
        <v>6851</v>
      </c>
      <c r="N11439">
        <v>11290506</v>
      </c>
    </row>
    <row r="11440" spans="2:14">
      <c r="B11440" s="1">
        <v>202110046833</v>
      </c>
      <c r="C11440" t="s">
        <v>20641</v>
      </c>
      <c r="D11440" t="s">
        <v>92087</v>
      </c>
      <c r="E11440" t="s">
        <v>92088</v>
      </c>
      <c r="F11440" t="s">
        <v>201</v>
      </c>
      <c r="G11440" t="s">
        <v>520</v>
      </c>
      <c r="H11440" t="s">
        <v>1656</v>
      </c>
      <c r="I11440" t="s">
        <v>595</v>
      </c>
      <c r="J11440">
        <v>3</v>
      </c>
      <c r="K11440" t="s">
        <v>522</v>
      </c>
      <c r="L11440" t="s">
        <v>523</v>
      </c>
      <c r="M11440" t="s">
        <v>524</v>
      </c>
      <c r="N11440">
        <v>10790821</v>
      </c>
    </row>
    <row r="11441" spans="2:14">
      <c r="B11441" s="1">
        <v>202110046859</v>
      </c>
      <c r="C11441" t="s">
        <v>2553</v>
      </c>
      <c r="D11441" t="s">
        <v>42939</v>
      </c>
      <c r="E11441" t="s">
        <v>874</v>
      </c>
      <c r="F11441" t="s">
        <v>12</v>
      </c>
      <c r="G11441" t="s">
        <v>120</v>
      </c>
      <c r="H11441" t="s">
        <v>1002</v>
      </c>
      <c r="I11441" t="s">
        <v>362</v>
      </c>
      <c r="J11441">
        <v>3</v>
      </c>
      <c r="K11441" t="s">
        <v>48</v>
      </c>
      <c r="L11441" t="s">
        <v>120</v>
      </c>
      <c r="M11441" t="s">
        <v>1495</v>
      </c>
      <c r="N11441">
        <v>11390193</v>
      </c>
    </row>
    <row r="11442" spans="2:14">
      <c r="B11442" s="1">
        <v>202110046938</v>
      </c>
      <c r="C11442" t="s">
        <v>20642</v>
      </c>
      <c r="D11442" t="s">
        <v>92089</v>
      </c>
      <c r="E11442" t="s">
        <v>92090</v>
      </c>
      <c r="F11442" t="s">
        <v>60</v>
      </c>
      <c r="G11442" t="s">
        <v>10260</v>
      </c>
      <c r="H11442" t="s">
        <v>17260</v>
      </c>
      <c r="I11442" t="s">
        <v>346</v>
      </c>
      <c r="J11442">
        <v>3</v>
      </c>
      <c r="K11442" t="s">
        <v>614</v>
      </c>
      <c r="L11442" t="s">
        <v>1369</v>
      </c>
      <c r="M11442" t="s">
        <v>14168</v>
      </c>
      <c r="N11442">
        <v>10490199</v>
      </c>
    </row>
    <row r="11443" spans="2:14">
      <c r="B11443" s="1">
        <v>202110047038</v>
      </c>
      <c r="C11443" t="s">
        <v>20643</v>
      </c>
      <c r="D11443" t="s">
        <v>92091</v>
      </c>
      <c r="E11443" t="s">
        <v>92092</v>
      </c>
      <c r="F11443" t="s">
        <v>68</v>
      </c>
      <c r="G11443" t="s">
        <v>1997</v>
      </c>
      <c r="H11443" t="s">
        <v>3364</v>
      </c>
      <c r="I11443" t="s">
        <v>346</v>
      </c>
      <c r="J11443">
        <v>3</v>
      </c>
      <c r="K11443" t="s">
        <v>353</v>
      </c>
      <c r="L11443" t="s">
        <v>8694</v>
      </c>
      <c r="M11443" t="s">
        <v>8695</v>
      </c>
      <c r="N11443">
        <v>11190209</v>
      </c>
    </row>
    <row r="11444" spans="2:14">
      <c r="B11444" s="1">
        <v>202110047205</v>
      </c>
      <c r="C11444" t="s">
        <v>20644</v>
      </c>
      <c r="D11444" t="s">
        <v>92093</v>
      </c>
      <c r="E11444" t="s">
        <v>74577</v>
      </c>
      <c r="F11444" t="s">
        <v>12</v>
      </c>
      <c r="G11444" t="s">
        <v>220</v>
      </c>
      <c r="H11444" t="s">
        <v>1314</v>
      </c>
      <c r="I11444" t="s">
        <v>36</v>
      </c>
      <c r="J11444">
        <v>3</v>
      </c>
      <c r="K11444" t="s">
        <v>16</v>
      </c>
      <c r="L11444" t="s">
        <v>392</v>
      </c>
      <c r="M11444" t="s">
        <v>392</v>
      </c>
      <c r="N11444">
        <v>11390009</v>
      </c>
    </row>
    <row r="11445" spans="2:14">
      <c r="B11445" s="1">
        <v>202110047207</v>
      </c>
      <c r="C11445" t="s">
        <v>20645</v>
      </c>
      <c r="D11445" t="s">
        <v>92094</v>
      </c>
      <c r="E11445" t="s">
        <v>92095</v>
      </c>
      <c r="F11445" t="s">
        <v>155</v>
      </c>
      <c r="G11445" t="s">
        <v>3754</v>
      </c>
      <c r="H11445" t="s">
        <v>11434</v>
      </c>
      <c r="I11445" t="s">
        <v>20646</v>
      </c>
      <c r="J11445">
        <v>3</v>
      </c>
      <c r="K11445" t="s">
        <v>179</v>
      </c>
      <c r="L11445" t="s">
        <v>3802</v>
      </c>
      <c r="M11445" t="s">
        <v>20647</v>
      </c>
      <c r="N11445">
        <v>1080008</v>
      </c>
    </row>
    <row r="11446" spans="2:14">
      <c r="B11446" s="1">
        <v>202110047254</v>
      </c>
      <c r="C11446" t="s">
        <v>20648</v>
      </c>
      <c r="D11446" t="s">
        <v>92096</v>
      </c>
      <c r="E11446" t="s">
        <v>92097</v>
      </c>
      <c r="F11446" t="s">
        <v>12</v>
      </c>
      <c r="G11446" t="s">
        <v>143</v>
      </c>
      <c r="H11446" t="s">
        <v>144</v>
      </c>
      <c r="I11446" t="s">
        <v>36</v>
      </c>
      <c r="J11446">
        <v>3</v>
      </c>
      <c r="K11446" t="s">
        <v>16</v>
      </c>
      <c r="L11446" t="s">
        <v>143</v>
      </c>
      <c r="M11446" t="s">
        <v>20649</v>
      </c>
      <c r="N11446">
        <v>11390742</v>
      </c>
    </row>
    <row r="11447" spans="2:14">
      <c r="B11447" s="1">
        <v>202110047325</v>
      </c>
      <c r="C11447" t="s">
        <v>20650</v>
      </c>
      <c r="D11447" t="s">
        <v>92098</v>
      </c>
      <c r="E11447" t="s">
        <v>92099</v>
      </c>
      <c r="F11447" t="s">
        <v>60</v>
      </c>
      <c r="G11447" t="s">
        <v>5684</v>
      </c>
      <c r="H11447" t="s">
        <v>20651</v>
      </c>
      <c r="I11447" t="s">
        <v>4366</v>
      </c>
      <c r="J11447">
        <v>3</v>
      </c>
      <c r="K11447" t="s">
        <v>102</v>
      </c>
      <c r="L11447" t="s">
        <v>3884</v>
      </c>
      <c r="M11447" t="s">
        <v>6198</v>
      </c>
      <c r="N11447">
        <v>10491121</v>
      </c>
    </row>
    <row r="11448" spans="2:14">
      <c r="B11448" s="1">
        <v>202110047337</v>
      </c>
      <c r="C11448" t="s">
        <v>20652</v>
      </c>
      <c r="D11448" t="s">
        <v>92100</v>
      </c>
      <c r="E11448" t="s">
        <v>79308</v>
      </c>
      <c r="F11448" t="s">
        <v>40</v>
      </c>
      <c r="G11448" t="s">
        <v>564</v>
      </c>
      <c r="H11448" t="s">
        <v>7756</v>
      </c>
      <c r="I11448" t="s">
        <v>346</v>
      </c>
      <c r="J11448">
        <v>3</v>
      </c>
      <c r="K11448" t="s">
        <v>197</v>
      </c>
      <c r="L11448" t="s">
        <v>564</v>
      </c>
      <c r="M11448" t="s">
        <v>20653</v>
      </c>
      <c r="N11448">
        <v>10190391</v>
      </c>
    </row>
    <row r="11449" spans="2:14">
      <c r="B11449" s="1">
        <v>202110047376</v>
      </c>
      <c r="C11449" t="s">
        <v>20654</v>
      </c>
      <c r="D11449" t="s">
        <v>92101</v>
      </c>
      <c r="E11449" t="s">
        <v>40308</v>
      </c>
      <c r="F11449" t="s">
        <v>12</v>
      </c>
      <c r="G11449" t="s">
        <v>16</v>
      </c>
      <c r="H11449" t="s">
        <v>10925</v>
      </c>
      <c r="I11449" t="s">
        <v>20655</v>
      </c>
      <c r="J11449">
        <v>3</v>
      </c>
      <c r="K11449" t="s">
        <v>16</v>
      </c>
      <c r="L11449" t="s">
        <v>169</v>
      </c>
      <c r="M11449" t="s">
        <v>17230</v>
      </c>
      <c r="N11449">
        <v>1016116</v>
      </c>
    </row>
    <row r="11450" spans="2:14">
      <c r="B11450" s="1">
        <v>202110047396</v>
      </c>
      <c r="C11450" t="s">
        <v>20656</v>
      </c>
      <c r="D11450" t="s">
        <v>92102</v>
      </c>
      <c r="E11450" t="s">
        <v>92103</v>
      </c>
      <c r="F11450" t="s">
        <v>60</v>
      </c>
      <c r="G11450" t="s">
        <v>11231</v>
      </c>
      <c r="H11450" t="s">
        <v>11232</v>
      </c>
      <c r="I11450" t="s">
        <v>15</v>
      </c>
      <c r="J11450">
        <v>2</v>
      </c>
      <c r="K11450" t="s">
        <v>102</v>
      </c>
      <c r="L11450" t="s">
        <v>8167</v>
      </c>
      <c r="M11450" t="s">
        <v>8168</v>
      </c>
      <c r="N11450">
        <v>10490902</v>
      </c>
    </row>
    <row r="11451" spans="2:14">
      <c r="B11451" s="1">
        <v>202110047462</v>
      </c>
      <c r="C11451" t="s">
        <v>20657</v>
      </c>
      <c r="D11451" t="s">
        <v>92104</v>
      </c>
      <c r="E11451" t="s">
        <v>92105</v>
      </c>
      <c r="F11451" t="s">
        <v>52</v>
      </c>
      <c r="G11451" t="s">
        <v>5803</v>
      </c>
      <c r="H11451" t="s">
        <v>5804</v>
      </c>
      <c r="I11451" t="s">
        <v>619</v>
      </c>
      <c r="J11451">
        <v>3</v>
      </c>
      <c r="K11451" t="s">
        <v>215</v>
      </c>
      <c r="L11451" t="s">
        <v>2606</v>
      </c>
      <c r="M11451" t="s">
        <v>20658</v>
      </c>
      <c r="N11451">
        <v>10390066</v>
      </c>
    </row>
    <row r="11452" spans="2:14">
      <c r="B11452" s="1">
        <v>202110047552</v>
      </c>
      <c r="C11452" t="s">
        <v>20659</v>
      </c>
      <c r="D11452" t="s">
        <v>92106</v>
      </c>
      <c r="E11452" t="s">
        <v>92107</v>
      </c>
      <c r="F11452" t="s">
        <v>60</v>
      </c>
      <c r="G11452" t="s">
        <v>2180</v>
      </c>
      <c r="H11452" t="s">
        <v>2181</v>
      </c>
      <c r="I11452" t="s">
        <v>191</v>
      </c>
      <c r="J11452">
        <v>3</v>
      </c>
      <c r="K11452" t="s">
        <v>102</v>
      </c>
      <c r="L11452" t="s">
        <v>8167</v>
      </c>
      <c r="M11452" t="s">
        <v>20660</v>
      </c>
      <c r="N11452">
        <v>10490896</v>
      </c>
    </row>
    <row r="11453" spans="2:14">
      <c r="B11453" s="1">
        <v>202110047639</v>
      </c>
      <c r="C11453" t="s">
        <v>20661</v>
      </c>
      <c r="D11453" t="s">
        <v>92108</v>
      </c>
      <c r="E11453" t="s">
        <v>92109</v>
      </c>
      <c r="F11453" t="s">
        <v>297</v>
      </c>
      <c r="G11453" t="s">
        <v>529</v>
      </c>
      <c r="H11453" t="s">
        <v>4076</v>
      </c>
      <c r="I11453" t="s">
        <v>1436</v>
      </c>
      <c r="J11453">
        <v>2</v>
      </c>
      <c r="K11453" t="s">
        <v>301</v>
      </c>
      <c r="L11453" t="s">
        <v>531</v>
      </c>
      <c r="M11453" t="s">
        <v>532</v>
      </c>
      <c r="N11453">
        <v>1004017</v>
      </c>
    </row>
    <row r="11454" spans="2:14">
      <c r="B11454" s="1">
        <v>202110047669</v>
      </c>
      <c r="C11454" t="s">
        <v>20662</v>
      </c>
      <c r="D11454" t="s">
        <v>92110</v>
      </c>
      <c r="E11454" t="s">
        <v>92111</v>
      </c>
      <c r="F11454" t="s">
        <v>28</v>
      </c>
      <c r="G11454" t="s">
        <v>56</v>
      </c>
      <c r="H11454" t="s">
        <v>9087</v>
      </c>
      <c r="I11454" t="s">
        <v>126</v>
      </c>
      <c r="J11454">
        <v>3</v>
      </c>
      <c r="K11454" t="s">
        <v>24</v>
      </c>
      <c r="L11454" t="s">
        <v>699</v>
      </c>
      <c r="M11454" t="s">
        <v>699</v>
      </c>
      <c r="N11454">
        <v>10290591</v>
      </c>
    </row>
    <row r="11455" spans="2:14">
      <c r="B11455" s="1">
        <v>202110047706</v>
      </c>
      <c r="C11455" t="s">
        <v>20663</v>
      </c>
      <c r="D11455" t="s">
        <v>92112</v>
      </c>
      <c r="E11455" t="s">
        <v>71350</v>
      </c>
      <c r="F11455" t="s">
        <v>68</v>
      </c>
      <c r="G11455" t="s">
        <v>94</v>
      </c>
      <c r="H11455" t="s">
        <v>19341</v>
      </c>
      <c r="I11455" t="s">
        <v>71</v>
      </c>
      <c r="J11455">
        <v>3</v>
      </c>
      <c r="K11455" t="s">
        <v>301</v>
      </c>
      <c r="L11455" t="s">
        <v>482</v>
      </c>
      <c r="M11455" t="s">
        <v>11558</v>
      </c>
      <c r="N11455">
        <v>11290032</v>
      </c>
    </row>
    <row r="11456" spans="2:14">
      <c r="B11456" s="1">
        <v>202110047723</v>
      </c>
      <c r="C11456" t="s">
        <v>20664</v>
      </c>
      <c r="D11456" t="s">
        <v>92113</v>
      </c>
      <c r="E11456" t="s">
        <v>92114</v>
      </c>
      <c r="F11456" t="s">
        <v>201</v>
      </c>
      <c r="G11456" t="s">
        <v>2155</v>
      </c>
      <c r="H11456" t="s">
        <v>4495</v>
      </c>
      <c r="I11456" t="s">
        <v>346</v>
      </c>
      <c r="J11456">
        <v>3</v>
      </c>
      <c r="K11456" t="s">
        <v>433</v>
      </c>
      <c r="L11456" t="s">
        <v>3652</v>
      </c>
      <c r="M11456" t="s">
        <v>9276</v>
      </c>
      <c r="N11456">
        <v>10890780</v>
      </c>
    </row>
    <row r="11457" spans="2:14">
      <c r="B11457" s="1">
        <v>202110047727</v>
      </c>
      <c r="C11457" t="s">
        <v>20665</v>
      </c>
      <c r="D11457" t="s">
        <v>92115</v>
      </c>
      <c r="E11457" t="s">
        <v>92116</v>
      </c>
      <c r="F11457" t="s">
        <v>155</v>
      </c>
      <c r="G11457" t="s">
        <v>5999</v>
      </c>
      <c r="H11457" t="s">
        <v>6000</v>
      </c>
      <c r="I11457" t="s">
        <v>300</v>
      </c>
      <c r="J11457">
        <v>3</v>
      </c>
      <c r="K11457" t="s">
        <v>64</v>
      </c>
      <c r="L11457" t="s">
        <v>8372</v>
      </c>
      <c r="M11457" t="s">
        <v>13421</v>
      </c>
      <c r="N11457">
        <v>10590930</v>
      </c>
    </row>
    <row r="11458" spans="2:14">
      <c r="B11458" s="1">
        <v>202110047749</v>
      </c>
      <c r="C11458" t="s">
        <v>20666</v>
      </c>
      <c r="D11458" t="s">
        <v>92117</v>
      </c>
      <c r="E11458" t="s">
        <v>92118</v>
      </c>
      <c r="F11458" t="s">
        <v>60</v>
      </c>
      <c r="G11458" t="s">
        <v>971</v>
      </c>
      <c r="H11458" t="s">
        <v>4024</v>
      </c>
      <c r="I11458" t="s">
        <v>2122</v>
      </c>
      <c r="J11458">
        <v>3</v>
      </c>
      <c r="K11458" t="s">
        <v>115</v>
      </c>
      <c r="L11458" t="s">
        <v>971</v>
      </c>
      <c r="M11458" t="s">
        <v>4025</v>
      </c>
      <c r="N11458">
        <v>10490780</v>
      </c>
    </row>
    <row r="11459" spans="2:14">
      <c r="B11459" s="1">
        <v>202110047752</v>
      </c>
      <c r="C11459" t="s">
        <v>20667</v>
      </c>
      <c r="D11459" t="s">
        <v>92119</v>
      </c>
      <c r="E11459" t="s">
        <v>92120</v>
      </c>
      <c r="F11459" t="s">
        <v>52</v>
      </c>
      <c r="G11459" t="s">
        <v>2568</v>
      </c>
      <c r="H11459" t="s">
        <v>4272</v>
      </c>
      <c r="I11459" t="s">
        <v>300</v>
      </c>
      <c r="J11459">
        <v>3</v>
      </c>
      <c r="K11459" t="s">
        <v>215</v>
      </c>
      <c r="L11459" t="s">
        <v>2568</v>
      </c>
      <c r="M11459" t="s">
        <v>4273</v>
      </c>
      <c r="N11459">
        <v>10390144</v>
      </c>
    </row>
    <row r="11460" spans="2:14">
      <c r="B11460" s="1">
        <v>202110047761</v>
      </c>
      <c r="C11460" t="s">
        <v>20668</v>
      </c>
      <c r="D11460" t="s">
        <v>92121</v>
      </c>
      <c r="E11460" t="s">
        <v>92122</v>
      </c>
      <c r="F11460" t="s">
        <v>201</v>
      </c>
      <c r="G11460" t="s">
        <v>1575</v>
      </c>
      <c r="H11460" t="s">
        <v>16625</v>
      </c>
      <c r="I11460" t="s">
        <v>1334</v>
      </c>
      <c r="J11460">
        <v>3</v>
      </c>
      <c r="K11460" t="s">
        <v>240</v>
      </c>
      <c r="L11460" t="s">
        <v>5090</v>
      </c>
      <c r="M11460" t="s">
        <v>20669</v>
      </c>
      <c r="N11460">
        <v>1028012</v>
      </c>
    </row>
    <row r="11461" spans="2:14">
      <c r="B11461" s="1">
        <v>202110047773</v>
      </c>
      <c r="C11461" t="s">
        <v>20670</v>
      </c>
      <c r="D11461" t="s">
        <v>92123</v>
      </c>
      <c r="E11461" t="s">
        <v>92124</v>
      </c>
      <c r="F11461" t="s">
        <v>40</v>
      </c>
      <c r="G11461" t="s">
        <v>564</v>
      </c>
      <c r="H11461" t="s">
        <v>3614</v>
      </c>
      <c r="I11461" t="s">
        <v>300</v>
      </c>
      <c r="J11461">
        <v>3</v>
      </c>
      <c r="K11461" t="s">
        <v>56</v>
      </c>
      <c r="L11461" t="s">
        <v>2288</v>
      </c>
      <c r="M11461" t="s">
        <v>2290</v>
      </c>
      <c r="N11461">
        <v>10290243</v>
      </c>
    </row>
    <row r="11462" spans="2:14">
      <c r="B11462" s="1">
        <v>202110047815</v>
      </c>
      <c r="C11462" t="s">
        <v>20671</v>
      </c>
      <c r="D11462" t="s">
        <v>92125</v>
      </c>
      <c r="E11462" t="s">
        <v>92126</v>
      </c>
      <c r="F11462" t="s">
        <v>201</v>
      </c>
      <c r="G11462" t="s">
        <v>240</v>
      </c>
      <c r="H11462" t="s">
        <v>7613</v>
      </c>
      <c r="I11462" t="s">
        <v>619</v>
      </c>
      <c r="J11462">
        <v>3</v>
      </c>
      <c r="K11462" t="s">
        <v>240</v>
      </c>
      <c r="L11462" t="s">
        <v>674</v>
      </c>
      <c r="M11462" t="s">
        <v>12288</v>
      </c>
      <c r="N11462">
        <v>1021070</v>
      </c>
    </row>
    <row r="11463" spans="2:14">
      <c r="B11463" s="1">
        <v>202110047845</v>
      </c>
      <c r="C11463" t="s">
        <v>20672</v>
      </c>
      <c r="D11463" t="s">
        <v>92127</v>
      </c>
      <c r="E11463" t="s">
        <v>92128</v>
      </c>
      <c r="F11463" t="s">
        <v>60</v>
      </c>
      <c r="G11463" t="s">
        <v>1383</v>
      </c>
      <c r="H11463" t="s">
        <v>1384</v>
      </c>
      <c r="I11463" t="s">
        <v>387</v>
      </c>
      <c r="J11463">
        <v>4</v>
      </c>
      <c r="K11463" t="s">
        <v>151</v>
      </c>
      <c r="L11463" t="s">
        <v>2591</v>
      </c>
      <c r="M11463" t="s">
        <v>4480</v>
      </c>
      <c r="N11463">
        <v>10491259</v>
      </c>
    </row>
    <row r="11464" spans="2:14">
      <c r="B11464" s="1">
        <v>202110047888</v>
      </c>
      <c r="C11464" t="s">
        <v>20673</v>
      </c>
      <c r="D11464" t="s">
        <v>92129</v>
      </c>
      <c r="E11464" t="s">
        <v>92130</v>
      </c>
      <c r="F11464" t="s">
        <v>20</v>
      </c>
      <c r="G11464" t="s">
        <v>2612</v>
      </c>
      <c r="H11464" t="s">
        <v>20674</v>
      </c>
      <c r="I11464" t="s">
        <v>300</v>
      </c>
      <c r="J11464">
        <v>3</v>
      </c>
      <c r="K11464" t="s">
        <v>205</v>
      </c>
      <c r="L11464" t="s">
        <v>20675</v>
      </c>
      <c r="M11464" t="s">
        <v>1123</v>
      </c>
      <c r="N11464">
        <v>10690736</v>
      </c>
    </row>
    <row r="11465" spans="2:14">
      <c r="B11465" s="1">
        <v>202110047992</v>
      </c>
      <c r="C11465" t="s">
        <v>20676</v>
      </c>
      <c r="D11465" t="s">
        <v>92131</v>
      </c>
      <c r="E11465" t="s">
        <v>92132</v>
      </c>
      <c r="F11465" t="s">
        <v>60</v>
      </c>
      <c r="G11465" t="s">
        <v>1125</v>
      </c>
      <c r="H11465" t="s">
        <v>20677</v>
      </c>
      <c r="I11465" t="s">
        <v>595</v>
      </c>
      <c r="J11465">
        <v>3</v>
      </c>
      <c r="K11465" t="s">
        <v>102</v>
      </c>
      <c r="L11465" t="s">
        <v>2997</v>
      </c>
      <c r="M11465" t="s">
        <v>12606</v>
      </c>
      <c r="N11465">
        <v>1061014</v>
      </c>
    </row>
    <row r="11466" spans="2:14">
      <c r="B11466" s="1">
        <v>202110048009</v>
      </c>
      <c r="C11466" t="s">
        <v>20678</v>
      </c>
      <c r="D11466" t="s">
        <v>92133</v>
      </c>
      <c r="E11466" t="s">
        <v>92134</v>
      </c>
      <c r="F11466" t="s">
        <v>87</v>
      </c>
      <c r="G11466" t="s">
        <v>1988</v>
      </c>
      <c r="H11466" t="s">
        <v>3708</v>
      </c>
      <c r="I11466" t="s">
        <v>47</v>
      </c>
      <c r="J11466">
        <v>3</v>
      </c>
      <c r="K11466" t="s">
        <v>91</v>
      </c>
      <c r="L11466" t="s">
        <v>2541</v>
      </c>
      <c r="M11466" t="s">
        <v>5884</v>
      </c>
      <c r="N11466">
        <v>10990319</v>
      </c>
    </row>
    <row r="11467" spans="2:14">
      <c r="B11467" s="1">
        <v>202110048042</v>
      </c>
      <c r="C11467" t="s">
        <v>20679</v>
      </c>
      <c r="D11467" t="s">
        <v>59966</v>
      </c>
      <c r="E11467" t="s">
        <v>92135</v>
      </c>
      <c r="F11467" t="s">
        <v>20</v>
      </c>
      <c r="G11467" t="s">
        <v>106</v>
      </c>
      <c r="H11467" t="s">
        <v>463</v>
      </c>
      <c r="I11467" t="s">
        <v>101</v>
      </c>
      <c r="J11467">
        <v>3</v>
      </c>
      <c r="K11467" t="s">
        <v>140</v>
      </c>
      <c r="L11467" t="s">
        <v>5502</v>
      </c>
      <c r="M11467" t="s">
        <v>5503</v>
      </c>
      <c r="N11467">
        <v>10690128</v>
      </c>
    </row>
    <row r="11468" spans="2:14">
      <c r="B11468" s="1">
        <v>202110048060</v>
      </c>
      <c r="C11468" t="s">
        <v>20680</v>
      </c>
      <c r="D11468" t="s">
        <v>92136</v>
      </c>
      <c r="E11468" t="s">
        <v>92137</v>
      </c>
      <c r="F11468" t="s">
        <v>52</v>
      </c>
      <c r="G11468" t="s">
        <v>3810</v>
      </c>
      <c r="H11468" t="s">
        <v>3811</v>
      </c>
      <c r="I11468" t="s">
        <v>300</v>
      </c>
      <c r="J11468">
        <v>3</v>
      </c>
      <c r="K11468" t="s">
        <v>215</v>
      </c>
      <c r="L11468" t="s">
        <v>3810</v>
      </c>
      <c r="M11468" t="s">
        <v>3810</v>
      </c>
      <c r="N11468">
        <v>10390366</v>
      </c>
    </row>
    <row r="11469" spans="2:14">
      <c r="B11469" s="1">
        <v>202110048078</v>
      </c>
      <c r="C11469" t="s">
        <v>20681</v>
      </c>
      <c r="D11469" t="s">
        <v>92138</v>
      </c>
      <c r="E11469" t="s">
        <v>92139</v>
      </c>
      <c r="F11469" t="s">
        <v>123</v>
      </c>
      <c r="G11469" t="s">
        <v>447</v>
      </c>
      <c r="H11469" t="s">
        <v>20682</v>
      </c>
      <c r="I11469" t="s">
        <v>1501</v>
      </c>
      <c r="J11469">
        <v>2</v>
      </c>
      <c r="K11469" t="s">
        <v>245</v>
      </c>
      <c r="L11469" t="s">
        <v>1510</v>
      </c>
      <c r="M11469" t="s">
        <v>20683</v>
      </c>
      <c r="N11469">
        <v>11090805</v>
      </c>
    </row>
    <row r="11470" spans="2:14">
      <c r="B11470" s="1">
        <v>202110048104</v>
      </c>
      <c r="C11470" t="s">
        <v>20684</v>
      </c>
      <c r="D11470" t="s">
        <v>92140</v>
      </c>
      <c r="E11470" t="s">
        <v>92141</v>
      </c>
      <c r="F11470" t="s">
        <v>40</v>
      </c>
      <c r="G11470" t="s">
        <v>564</v>
      </c>
      <c r="H11470" t="s">
        <v>565</v>
      </c>
      <c r="I11470" t="s">
        <v>346</v>
      </c>
      <c r="J11470">
        <v>3</v>
      </c>
      <c r="K11470" t="s">
        <v>197</v>
      </c>
      <c r="L11470" t="s">
        <v>564</v>
      </c>
      <c r="M11470" t="s">
        <v>6731</v>
      </c>
      <c r="N11470">
        <v>10190385</v>
      </c>
    </row>
    <row r="11471" spans="2:14">
      <c r="B11471" s="1">
        <v>202110048209</v>
      </c>
      <c r="C11471" t="s">
        <v>20685</v>
      </c>
      <c r="D11471" t="s">
        <v>92142</v>
      </c>
      <c r="E11471" t="s">
        <v>92143</v>
      </c>
      <c r="F11471" t="s">
        <v>40</v>
      </c>
      <c r="G11471" t="s">
        <v>1167</v>
      </c>
      <c r="H11471" t="s">
        <v>11930</v>
      </c>
      <c r="I11471" t="s">
        <v>145</v>
      </c>
      <c r="J11471">
        <v>2</v>
      </c>
      <c r="K11471" t="s">
        <v>197</v>
      </c>
      <c r="L11471" t="s">
        <v>1167</v>
      </c>
      <c r="M11471" t="s">
        <v>17861</v>
      </c>
      <c r="N11471">
        <v>10190273</v>
      </c>
    </row>
    <row r="11472" spans="2:14">
      <c r="B11472" s="1">
        <v>202110048277</v>
      </c>
      <c r="C11472" t="s">
        <v>20686</v>
      </c>
      <c r="D11472" t="s">
        <v>92144</v>
      </c>
      <c r="E11472" t="s">
        <v>92145</v>
      </c>
      <c r="F11472" t="s">
        <v>60</v>
      </c>
      <c r="G11472" t="s">
        <v>149</v>
      </c>
      <c r="H11472" t="s">
        <v>2744</v>
      </c>
      <c r="I11472" t="s">
        <v>84</v>
      </c>
      <c r="J11472">
        <v>3</v>
      </c>
      <c r="K11472" t="s">
        <v>64</v>
      </c>
      <c r="L11472" t="s">
        <v>8372</v>
      </c>
      <c r="M11472" t="s">
        <v>12335</v>
      </c>
      <c r="N11472">
        <v>10590928</v>
      </c>
    </row>
    <row r="11473" spans="2:14">
      <c r="B11473" s="1">
        <v>202110048283</v>
      </c>
      <c r="C11473" t="s">
        <v>20687</v>
      </c>
      <c r="D11473" t="s">
        <v>92146</v>
      </c>
      <c r="E11473" t="s">
        <v>92147</v>
      </c>
      <c r="F11473" t="s">
        <v>20</v>
      </c>
      <c r="G11473" t="s">
        <v>2091</v>
      </c>
      <c r="H11473" t="s">
        <v>14219</v>
      </c>
      <c r="I11473" t="s">
        <v>20688</v>
      </c>
      <c r="J11473">
        <v>3</v>
      </c>
      <c r="K11473" t="s">
        <v>205</v>
      </c>
      <c r="L11473" t="s">
        <v>206</v>
      </c>
      <c r="M11473" t="s">
        <v>20689</v>
      </c>
      <c r="N11473">
        <v>1073080</v>
      </c>
    </row>
    <row r="11474" spans="2:14">
      <c r="B11474" s="1">
        <v>202110048587</v>
      </c>
      <c r="C11474" t="s">
        <v>20690</v>
      </c>
      <c r="D11474" t="s">
        <v>92148</v>
      </c>
      <c r="E11474" t="s">
        <v>92149</v>
      </c>
      <c r="F11474" t="s">
        <v>60</v>
      </c>
      <c r="G11474" t="s">
        <v>1279</v>
      </c>
      <c r="H11474" t="s">
        <v>20691</v>
      </c>
      <c r="I11474" t="s">
        <v>71</v>
      </c>
      <c r="J11474">
        <v>3</v>
      </c>
      <c r="K11474" t="s">
        <v>115</v>
      </c>
      <c r="L11474" t="s">
        <v>2029</v>
      </c>
      <c r="M11474" t="s">
        <v>20692</v>
      </c>
      <c r="N11474">
        <v>10490173</v>
      </c>
    </row>
    <row r="11475" spans="2:14">
      <c r="B11475" s="1">
        <v>202110048676</v>
      </c>
      <c r="C11475" t="s">
        <v>20693</v>
      </c>
      <c r="D11475" t="s">
        <v>92150</v>
      </c>
      <c r="E11475" t="s">
        <v>92151</v>
      </c>
      <c r="F11475" t="s">
        <v>297</v>
      </c>
      <c r="G11475" t="s">
        <v>1647</v>
      </c>
      <c r="H11475" t="s">
        <v>4472</v>
      </c>
      <c r="I11475" t="s">
        <v>346</v>
      </c>
      <c r="J11475">
        <v>3</v>
      </c>
      <c r="K11475" t="s">
        <v>301</v>
      </c>
      <c r="L11475" t="s">
        <v>531</v>
      </c>
      <c r="M11475" t="s">
        <v>8067</v>
      </c>
      <c r="N11475">
        <v>1004018</v>
      </c>
    </row>
    <row r="11476" spans="2:14">
      <c r="B11476" s="1">
        <v>202110048705</v>
      </c>
      <c r="C11476" t="s">
        <v>20694</v>
      </c>
      <c r="D11476" t="s">
        <v>92152</v>
      </c>
      <c r="E11476" t="s">
        <v>92153</v>
      </c>
      <c r="F11476" t="s">
        <v>52</v>
      </c>
      <c r="G11476" t="s">
        <v>53</v>
      </c>
      <c r="H11476" t="s">
        <v>6572</v>
      </c>
      <c r="I11476" t="s">
        <v>346</v>
      </c>
      <c r="J11476">
        <v>3</v>
      </c>
      <c r="K11476" t="s">
        <v>197</v>
      </c>
      <c r="L11476" t="s">
        <v>189</v>
      </c>
      <c r="M11476" t="s">
        <v>20695</v>
      </c>
      <c r="N11476">
        <v>10190519</v>
      </c>
    </row>
    <row r="11477" spans="2:14">
      <c r="B11477" s="1">
        <v>202110048714</v>
      </c>
      <c r="C11477" t="s">
        <v>20696</v>
      </c>
      <c r="D11477" t="s">
        <v>4908</v>
      </c>
      <c r="E11477" t="s">
        <v>92154</v>
      </c>
      <c r="F11477" t="s">
        <v>123</v>
      </c>
      <c r="G11477" t="s">
        <v>1233</v>
      </c>
      <c r="H11477" t="s">
        <v>2866</v>
      </c>
      <c r="I11477" t="s">
        <v>619</v>
      </c>
      <c r="J11477">
        <v>3</v>
      </c>
      <c r="K11477" t="s">
        <v>127</v>
      </c>
      <c r="L11477" t="s">
        <v>1233</v>
      </c>
      <c r="M11477" t="s">
        <v>20697</v>
      </c>
      <c r="N11477">
        <v>11090348</v>
      </c>
    </row>
    <row r="11478" spans="2:14">
      <c r="B11478" s="1">
        <v>202110048716</v>
      </c>
      <c r="C11478" t="s">
        <v>20698</v>
      </c>
      <c r="D11478" t="s">
        <v>92155</v>
      </c>
      <c r="E11478" t="s">
        <v>92156</v>
      </c>
      <c r="F11478" t="s">
        <v>40</v>
      </c>
      <c r="G11478" t="s">
        <v>197</v>
      </c>
      <c r="H11478" t="s">
        <v>5469</v>
      </c>
      <c r="I11478" t="s">
        <v>10956</v>
      </c>
      <c r="J11478">
        <v>3</v>
      </c>
      <c r="K11478" t="s">
        <v>197</v>
      </c>
      <c r="L11478" t="s">
        <v>1128</v>
      </c>
      <c r="M11478" t="s">
        <v>1593</v>
      </c>
      <c r="N11478">
        <v>10190506</v>
      </c>
    </row>
    <row r="11479" spans="2:14">
      <c r="B11479" s="1">
        <v>202110048738</v>
      </c>
      <c r="C11479" t="s">
        <v>20699</v>
      </c>
      <c r="D11479" t="s">
        <v>92157</v>
      </c>
      <c r="E11479" t="s">
        <v>92158</v>
      </c>
      <c r="F11479" t="s">
        <v>123</v>
      </c>
      <c r="G11479" t="s">
        <v>2637</v>
      </c>
      <c r="H11479" t="s">
        <v>4361</v>
      </c>
      <c r="I11479" t="s">
        <v>101</v>
      </c>
      <c r="J11479">
        <v>3</v>
      </c>
      <c r="K11479" t="s">
        <v>127</v>
      </c>
      <c r="L11479" t="s">
        <v>1640</v>
      </c>
      <c r="M11479" t="s">
        <v>5499</v>
      </c>
      <c r="N11479">
        <v>11090424</v>
      </c>
    </row>
    <row r="11480" spans="2:14">
      <c r="B11480" s="1">
        <v>202110048773</v>
      </c>
      <c r="C11480" t="s">
        <v>20700</v>
      </c>
      <c r="D11480" t="s">
        <v>92159</v>
      </c>
      <c r="E11480" t="s">
        <v>27055</v>
      </c>
      <c r="F11480" t="s">
        <v>20</v>
      </c>
      <c r="G11480" t="s">
        <v>2091</v>
      </c>
      <c r="H11480" t="s">
        <v>14972</v>
      </c>
      <c r="I11480" t="s">
        <v>1436</v>
      </c>
      <c r="J11480">
        <v>2</v>
      </c>
      <c r="K11480" t="s">
        <v>140</v>
      </c>
      <c r="L11480" t="s">
        <v>21</v>
      </c>
      <c r="M11480" t="s">
        <v>14592</v>
      </c>
      <c r="N11480">
        <v>10690540</v>
      </c>
    </row>
    <row r="11481" spans="2:14">
      <c r="B11481" s="1">
        <v>202110048780</v>
      </c>
      <c r="C11481" t="s">
        <v>20701</v>
      </c>
      <c r="D11481" t="s">
        <v>92160</v>
      </c>
      <c r="E11481" t="s">
        <v>92161</v>
      </c>
      <c r="F11481" t="s">
        <v>68</v>
      </c>
      <c r="G11481" t="s">
        <v>802</v>
      </c>
      <c r="H11481" t="s">
        <v>803</v>
      </c>
      <c r="I11481" t="s">
        <v>31</v>
      </c>
      <c r="J11481">
        <v>1</v>
      </c>
      <c r="K11481" t="s">
        <v>72</v>
      </c>
      <c r="L11481" t="s">
        <v>802</v>
      </c>
      <c r="M11481" t="s">
        <v>7423</v>
      </c>
      <c r="N11481">
        <v>11190286</v>
      </c>
    </row>
    <row r="11482" spans="2:14">
      <c r="B11482" s="1">
        <v>202110048820</v>
      </c>
      <c r="C11482" t="s">
        <v>20702</v>
      </c>
      <c r="D11482" t="s">
        <v>92162</v>
      </c>
      <c r="E11482" t="s">
        <v>92163</v>
      </c>
      <c r="F11482" t="s">
        <v>123</v>
      </c>
      <c r="G11482" t="s">
        <v>5844</v>
      </c>
      <c r="H11482" t="s">
        <v>20069</v>
      </c>
      <c r="I11482" t="s">
        <v>300</v>
      </c>
      <c r="J11482">
        <v>3</v>
      </c>
      <c r="K11482" t="s">
        <v>353</v>
      </c>
      <c r="L11482" t="s">
        <v>5844</v>
      </c>
      <c r="M11482" t="s">
        <v>20703</v>
      </c>
      <c r="N11482">
        <v>11090957</v>
      </c>
    </row>
    <row r="11483" spans="2:14">
      <c r="B11483" s="1">
        <v>202110048833</v>
      </c>
      <c r="C11483" t="s">
        <v>20704</v>
      </c>
      <c r="D11483" t="s">
        <v>92164</v>
      </c>
      <c r="E11483" t="s">
        <v>92165</v>
      </c>
      <c r="F11483" t="s">
        <v>131</v>
      </c>
      <c r="G11483" t="s">
        <v>3716</v>
      </c>
      <c r="H11483" t="s">
        <v>14348</v>
      </c>
      <c r="I11483" t="s">
        <v>300</v>
      </c>
      <c r="J11483">
        <v>3</v>
      </c>
      <c r="K11483" t="s">
        <v>433</v>
      </c>
      <c r="L11483" t="s">
        <v>3691</v>
      </c>
      <c r="M11483" t="s">
        <v>11762</v>
      </c>
      <c r="N11483">
        <v>10890286</v>
      </c>
    </row>
    <row r="11484" spans="2:14">
      <c r="B11484" s="1">
        <v>202110048874</v>
      </c>
      <c r="C11484" t="s">
        <v>20705</v>
      </c>
      <c r="D11484" t="s">
        <v>92166</v>
      </c>
      <c r="E11484" t="s">
        <v>92167</v>
      </c>
      <c r="F11484" t="s">
        <v>60</v>
      </c>
      <c r="G11484" t="s">
        <v>789</v>
      </c>
      <c r="H11484" t="s">
        <v>2212</v>
      </c>
      <c r="I11484" t="s">
        <v>15431</v>
      </c>
      <c r="J11484">
        <v>3</v>
      </c>
      <c r="K11484" t="s">
        <v>102</v>
      </c>
      <c r="L11484" t="s">
        <v>3899</v>
      </c>
      <c r="M11484" t="s">
        <v>17880</v>
      </c>
      <c r="N11484">
        <v>1059001</v>
      </c>
    </row>
    <row r="11485" spans="2:14">
      <c r="B11485" s="1">
        <v>202110048903</v>
      </c>
      <c r="C11485" t="s">
        <v>20706</v>
      </c>
      <c r="D11485" t="s">
        <v>92168</v>
      </c>
      <c r="E11485" t="s">
        <v>92169</v>
      </c>
      <c r="F11485" t="s">
        <v>155</v>
      </c>
      <c r="G11485" t="s">
        <v>156</v>
      </c>
      <c r="H11485" t="s">
        <v>157</v>
      </c>
      <c r="I11485" t="s">
        <v>158</v>
      </c>
      <c r="J11485">
        <v>3</v>
      </c>
      <c r="K11485" t="s">
        <v>64</v>
      </c>
      <c r="L11485" t="s">
        <v>159</v>
      </c>
      <c r="M11485" t="s">
        <v>813</v>
      </c>
      <c r="N11485">
        <v>10590025</v>
      </c>
    </row>
    <row r="11486" spans="2:14">
      <c r="B11486" s="1">
        <v>202110048922</v>
      </c>
      <c r="C11486" t="s">
        <v>20707</v>
      </c>
      <c r="D11486" t="s">
        <v>92170</v>
      </c>
      <c r="E11486" t="s">
        <v>92171</v>
      </c>
      <c r="F11486" t="s">
        <v>123</v>
      </c>
      <c r="G11486" t="s">
        <v>124</v>
      </c>
      <c r="H11486" t="s">
        <v>3703</v>
      </c>
      <c r="I11486" t="s">
        <v>566</v>
      </c>
      <c r="J11486">
        <v>3</v>
      </c>
      <c r="K11486" t="s">
        <v>245</v>
      </c>
      <c r="L11486" t="s">
        <v>395</v>
      </c>
      <c r="M11486" t="s">
        <v>20708</v>
      </c>
      <c r="N11486">
        <v>11090242</v>
      </c>
    </row>
    <row r="11487" spans="2:14">
      <c r="B11487" s="1">
        <v>202110048985</v>
      </c>
      <c r="C11487" t="s">
        <v>20709</v>
      </c>
      <c r="D11487" t="s">
        <v>92172</v>
      </c>
      <c r="E11487" t="s">
        <v>92173</v>
      </c>
      <c r="F11487" t="s">
        <v>52</v>
      </c>
      <c r="G11487" t="s">
        <v>1417</v>
      </c>
      <c r="H11487" t="s">
        <v>6984</v>
      </c>
      <c r="I11487" t="s">
        <v>2122</v>
      </c>
      <c r="J11487">
        <v>3</v>
      </c>
      <c r="K11487" t="s">
        <v>78</v>
      </c>
      <c r="L11487" t="s">
        <v>1417</v>
      </c>
      <c r="M11487" t="s">
        <v>17604</v>
      </c>
      <c r="N11487">
        <v>10390239</v>
      </c>
    </row>
    <row r="11488" spans="2:14">
      <c r="B11488" s="1">
        <v>202110048990</v>
      </c>
      <c r="C11488" t="s">
        <v>20710</v>
      </c>
      <c r="D11488" t="s">
        <v>92174</v>
      </c>
      <c r="E11488" t="s">
        <v>92175</v>
      </c>
      <c r="F11488" t="s">
        <v>52</v>
      </c>
      <c r="G11488" t="s">
        <v>53</v>
      </c>
      <c r="H11488" t="s">
        <v>10329</v>
      </c>
      <c r="I11488" t="s">
        <v>1249</v>
      </c>
      <c r="J11488">
        <v>3</v>
      </c>
      <c r="K11488" t="s">
        <v>78</v>
      </c>
      <c r="L11488" t="s">
        <v>79</v>
      </c>
      <c r="M11488" t="s">
        <v>14202</v>
      </c>
      <c r="N11488">
        <v>1086104</v>
      </c>
    </row>
    <row r="11489" spans="2:14">
      <c r="B11489" s="1">
        <v>202110049003</v>
      </c>
      <c r="C11489" t="s">
        <v>20711</v>
      </c>
      <c r="D11489" t="s">
        <v>92176</v>
      </c>
      <c r="E11489" t="s">
        <v>92177</v>
      </c>
      <c r="F11489" t="s">
        <v>28</v>
      </c>
      <c r="G11489" t="s">
        <v>56</v>
      </c>
      <c r="H11489" t="s">
        <v>15575</v>
      </c>
      <c r="I11489" t="s">
        <v>2122</v>
      </c>
      <c r="J11489">
        <v>3</v>
      </c>
      <c r="K11489" t="s">
        <v>197</v>
      </c>
      <c r="L11489" t="s">
        <v>1167</v>
      </c>
      <c r="M11489" t="s">
        <v>18039</v>
      </c>
      <c r="N11489">
        <v>10190283</v>
      </c>
    </row>
    <row r="11490" spans="2:14">
      <c r="B11490" s="1">
        <v>202110049018</v>
      </c>
      <c r="C11490" t="s">
        <v>20712</v>
      </c>
      <c r="D11490" t="s">
        <v>92178</v>
      </c>
      <c r="E11490" t="s">
        <v>92179</v>
      </c>
      <c r="F11490" t="s">
        <v>87</v>
      </c>
      <c r="G11490" t="s">
        <v>243</v>
      </c>
      <c r="H11490" t="s">
        <v>9138</v>
      </c>
      <c r="I11490" t="s">
        <v>2943</v>
      </c>
      <c r="J11490">
        <v>3</v>
      </c>
      <c r="K11490" t="s">
        <v>91</v>
      </c>
      <c r="L11490" t="s">
        <v>320</v>
      </c>
      <c r="M11490" t="s">
        <v>20713</v>
      </c>
      <c r="N11490">
        <v>10990454</v>
      </c>
    </row>
    <row r="11491" spans="2:14">
      <c r="B11491" s="1">
        <v>202110049058</v>
      </c>
      <c r="C11491" t="s">
        <v>20714</v>
      </c>
      <c r="D11491" t="s">
        <v>92180</v>
      </c>
      <c r="E11491" t="s">
        <v>92181</v>
      </c>
      <c r="F11491" t="s">
        <v>52</v>
      </c>
      <c r="G11491" t="s">
        <v>215</v>
      </c>
      <c r="H11491" t="s">
        <v>7853</v>
      </c>
      <c r="I11491" t="s">
        <v>5529</v>
      </c>
      <c r="J11491">
        <v>3</v>
      </c>
      <c r="K11491" t="s">
        <v>215</v>
      </c>
      <c r="L11491" t="s">
        <v>215</v>
      </c>
      <c r="M11491" t="s">
        <v>13093</v>
      </c>
      <c r="N11491">
        <v>10390220</v>
      </c>
    </row>
    <row r="11492" spans="2:14">
      <c r="B11492" s="1">
        <v>202110049075</v>
      </c>
      <c r="C11492" t="s">
        <v>20715</v>
      </c>
      <c r="D11492" t="s">
        <v>92182</v>
      </c>
      <c r="E11492" t="s">
        <v>92183</v>
      </c>
      <c r="F11492" t="s">
        <v>87</v>
      </c>
      <c r="G11492" t="s">
        <v>317</v>
      </c>
      <c r="H11492" t="s">
        <v>1785</v>
      </c>
      <c r="I11492" t="s">
        <v>47</v>
      </c>
      <c r="J11492">
        <v>3</v>
      </c>
      <c r="K11492" t="s">
        <v>91</v>
      </c>
      <c r="L11492" t="s">
        <v>3078</v>
      </c>
      <c r="M11492" t="s">
        <v>20716</v>
      </c>
      <c r="N11492">
        <v>10990483</v>
      </c>
    </row>
    <row r="11493" spans="2:14">
      <c r="B11493" s="1">
        <v>202110049078</v>
      </c>
      <c r="C11493" t="s">
        <v>20717</v>
      </c>
      <c r="D11493" t="s">
        <v>92184</v>
      </c>
      <c r="E11493" t="s">
        <v>92185</v>
      </c>
      <c r="F11493" t="s">
        <v>52</v>
      </c>
      <c r="G11493" t="s">
        <v>53</v>
      </c>
      <c r="H11493" t="s">
        <v>5347</v>
      </c>
      <c r="I11493" t="s">
        <v>293</v>
      </c>
      <c r="J11493">
        <v>3</v>
      </c>
      <c r="K11493" t="s">
        <v>78</v>
      </c>
      <c r="L11493" t="s">
        <v>79</v>
      </c>
      <c r="M11493" t="s">
        <v>13232</v>
      </c>
      <c r="N11493">
        <v>1086116</v>
      </c>
    </row>
    <row r="11494" spans="2:14">
      <c r="B11494" s="1">
        <v>202110049165</v>
      </c>
      <c r="C11494" t="s">
        <v>20718</v>
      </c>
      <c r="D11494" t="s">
        <v>92186</v>
      </c>
      <c r="E11494" t="s">
        <v>92187</v>
      </c>
      <c r="F11494" t="s">
        <v>201</v>
      </c>
      <c r="G11494" t="s">
        <v>2062</v>
      </c>
      <c r="H11494" t="s">
        <v>5986</v>
      </c>
      <c r="I11494" t="s">
        <v>595</v>
      </c>
      <c r="J11494">
        <v>3</v>
      </c>
      <c r="K11494" t="s">
        <v>522</v>
      </c>
      <c r="L11494" t="s">
        <v>1598</v>
      </c>
      <c r="M11494" t="s">
        <v>5741</v>
      </c>
      <c r="N11494">
        <v>10790214</v>
      </c>
    </row>
    <row r="11495" spans="2:14">
      <c r="B11495" s="1">
        <v>202110049273</v>
      </c>
      <c r="C11495" t="s">
        <v>20719</v>
      </c>
      <c r="D11495" t="s">
        <v>92188</v>
      </c>
      <c r="E11495" t="s">
        <v>92189</v>
      </c>
      <c r="F11495" t="s">
        <v>87</v>
      </c>
      <c r="G11495" t="s">
        <v>2218</v>
      </c>
      <c r="H11495" t="s">
        <v>2959</v>
      </c>
      <c r="I11495" t="s">
        <v>619</v>
      </c>
      <c r="J11495">
        <v>3</v>
      </c>
      <c r="K11495" t="s">
        <v>91</v>
      </c>
      <c r="L11495" t="s">
        <v>2218</v>
      </c>
      <c r="M11495" t="s">
        <v>3009</v>
      </c>
      <c r="N11495">
        <v>10990654</v>
      </c>
    </row>
    <row r="11496" spans="2:14">
      <c r="B11496" s="1">
        <v>202110049296</v>
      </c>
      <c r="C11496" t="s">
        <v>20720</v>
      </c>
      <c r="D11496" t="s">
        <v>92190</v>
      </c>
      <c r="E11496" t="s">
        <v>92191</v>
      </c>
      <c r="F11496" t="s">
        <v>60</v>
      </c>
      <c r="G11496" t="s">
        <v>149</v>
      </c>
      <c r="H11496" t="s">
        <v>10777</v>
      </c>
      <c r="I11496" t="s">
        <v>346</v>
      </c>
      <c r="J11496">
        <v>3</v>
      </c>
      <c r="K11496" t="s">
        <v>151</v>
      </c>
      <c r="L11496" t="s">
        <v>6486</v>
      </c>
      <c r="M11496" t="s">
        <v>6487</v>
      </c>
      <c r="N11496">
        <v>10490873</v>
      </c>
    </row>
    <row r="11497" spans="2:14">
      <c r="B11497" s="1">
        <v>202110049322</v>
      </c>
      <c r="C11497" t="s">
        <v>20721</v>
      </c>
      <c r="D11497" t="s">
        <v>88296</v>
      </c>
      <c r="E11497" t="s">
        <v>92192</v>
      </c>
      <c r="F11497" t="s">
        <v>60</v>
      </c>
      <c r="G11497" t="s">
        <v>1383</v>
      </c>
      <c r="H11497" t="s">
        <v>1384</v>
      </c>
      <c r="I11497" t="s">
        <v>387</v>
      </c>
      <c r="J11497">
        <v>4</v>
      </c>
      <c r="K11497" t="s">
        <v>215</v>
      </c>
      <c r="L11497" t="s">
        <v>2468</v>
      </c>
      <c r="M11497" t="s">
        <v>16422</v>
      </c>
      <c r="N11497">
        <v>10390159</v>
      </c>
    </row>
    <row r="11498" spans="2:14">
      <c r="B11498" s="1">
        <v>202110049346</v>
      </c>
      <c r="C11498" t="s">
        <v>20722</v>
      </c>
      <c r="D11498" t="s">
        <v>92193</v>
      </c>
      <c r="E11498" t="s">
        <v>92194</v>
      </c>
      <c r="F11498" t="s">
        <v>52</v>
      </c>
      <c r="G11498" t="s">
        <v>53</v>
      </c>
      <c r="H11498" t="s">
        <v>6823</v>
      </c>
      <c r="I11498" t="s">
        <v>6012</v>
      </c>
      <c r="J11498">
        <v>3</v>
      </c>
      <c r="K11498" t="s">
        <v>78</v>
      </c>
      <c r="L11498" t="s">
        <v>79</v>
      </c>
      <c r="M11498" t="s">
        <v>20723</v>
      </c>
      <c r="N11498">
        <v>1086306</v>
      </c>
    </row>
    <row r="11499" spans="2:14">
      <c r="B11499" s="1">
        <v>202110049361</v>
      </c>
      <c r="C11499" t="s">
        <v>20724</v>
      </c>
      <c r="D11499" t="s">
        <v>92195</v>
      </c>
      <c r="E11499" t="s">
        <v>92196</v>
      </c>
      <c r="F11499" t="s">
        <v>297</v>
      </c>
      <c r="G11499" t="s">
        <v>369</v>
      </c>
      <c r="H11499" t="s">
        <v>2432</v>
      </c>
      <c r="I11499" t="s">
        <v>12140</v>
      </c>
      <c r="J11499">
        <v>2</v>
      </c>
      <c r="K11499" t="s">
        <v>48</v>
      </c>
      <c r="L11499" t="s">
        <v>570</v>
      </c>
      <c r="M11499" t="s">
        <v>9033</v>
      </c>
      <c r="N11499">
        <v>11390108</v>
      </c>
    </row>
    <row r="11500" spans="2:14">
      <c r="B11500" s="1">
        <v>202110049389</v>
      </c>
      <c r="C11500" t="s">
        <v>20725</v>
      </c>
      <c r="D11500" t="s">
        <v>92197</v>
      </c>
      <c r="E11500" t="s">
        <v>92198</v>
      </c>
      <c r="F11500" t="s">
        <v>12</v>
      </c>
      <c r="G11500" t="s">
        <v>48</v>
      </c>
      <c r="H11500" t="s">
        <v>3592</v>
      </c>
      <c r="I11500" t="s">
        <v>293</v>
      </c>
      <c r="J11500">
        <v>3</v>
      </c>
      <c r="K11500" t="s">
        <v>48</v>
      </c>
      <c r="L11500" t="s">
        <v>1244</v>
      </c>
      <c r="M11500" t="s">
        <v>20726</v>
      </c>
      <c r="N11500">
        <v>11390841</v>
      </c>
    </row>
    <row r="11501" spans="2:14">
      <c r="B11501" s="1">
        <v>202110049425</v>
      </c>
      <c r="C11501" t="s">
        <v>20727</v>
      </c>
      <c r="D11501" t="s">
        <v>92199</v>
      </c>
      <c r="E11501" t="s">
        <v>92200</v>
      </c>
      <c r="F11501" t="s">
        <v>12</v>
      </c>
      <c r="G11501" t="s">
        <v>48</v>
      </c>
      <c r="H11501" t="s">
        <v>7457</v>
      </c>
      <c r="I11501" t="s">
        <v>1162</v>
      </c>
      <c r="J11501">
        <v>3</v>
      </c>
      <c r="K11501" t="s">
        <v>48</v>
      </c>
      <c r="L11501" t="s">
        <v>49</v>
      </c>
      <c r="M11501" t="s">
        <v>5825</v>
      </c>
      <c r="N11501">
        <v>1162007</v>
      </c>
    </row>
    <row r="11502" spans="2:14">
      <c r="B11502" s="1">
        <v>202110049447</v>
      </c>
      <c r="C11502" t="s">
        <v>20728</v>
      </c>
      <c r="D11502" t="s">
        <v>92201</v>
      </c>
      <c r="E11502" t="s">
        <v>77714</v>
      </c>
      <c r="F11502" t="s">
        <v>28</v>
      </c>
      <c r="G11502" t="s">
        <v>82</v>
      </c>
      <c r="H11502" t="s">
        <v>2245</v>
      </c>
      <c r="I11502" t="s">
        <v>101</v>
      </c>
      <c r="J11502">
        <v>3</v>
      </c>
      <c r="K11502" t="s">
        <v>215</v>
      </c>
      <c r="L11502" t="s">
        <v>2468</v>
      </c>
      <c r="M11502" t="s">
        <v>20729</v>
      </c>
      <c r="N11502">
        <v>10390158</v>
      </c>
    </row>
    <row r="11503" spans="2:14">
      <c r="B11503" s="1">
        <v>202110049558</v>
      </c>
      <c r="C11503" t="s">
        <v>20730</v>
      </c>
      <c r="D11503" t="s">
        <v>92202</v>
      </c>
      <c r="E11503" t="s">
        <v>92203</v>
      </c>
      <c r="F11503" t="s">
        <v>297</v>
      </c>
      <c r="G11503" t="s">
        <v>369</v>
      </c>
      <c r="H11503" t="s">
        <v>2432</v>
      </c>
      <c r="I11503" t="s">
        <v>47</v>
      </c>
      <c r="J11503">
        <v>3</v>
      </c>
      <c r="K11503" t="s">
        <v>326</v>
      </c>
      <c r="L11503" t="s">
        <v>371</v>
      </c>
      <c r="M11503" t="s">
        <v>3265</v>
      </c>
      <c r="N11503">
        <v>11290486</v>
      </c>
    </row>
    <row r="11504" spans="2:14">
      <c r="B11504" s="1">
        <v>202110049615</v>
      </c>
      <c r="C11504" t="s">
        <v>20731</v>
      </c>
      <c r="D11504" t="s">
        <v>92204</v>
      </c>
      <c r="E11504" t="s">
        <v>92205</v>
      </c>
      <c r="F11504" t="s">
        <v>297</v>
      </c>
      <c r="G11504" t="s">
        <v>344</v>
      </c>
      <c r="H11504" t="s">
        <v>345</v>
      </c>
      <c r="I11504" t="s">
        <v>2887</v>
      </c>
      <c r="J11504">
        <v>3</v>
      </c>
      <c r="K11504" t="s">
        <v>301</v>
      </c>
      <c r="L11504" t="s">
        <v>347</v>
      </c>
      <c r="M11504" t="s">
        <v>2526</v>
      </c>
      <c r="N11504">
        <v>1005025</v>
      </c>
    </row>
    <row r="11505" spans="2:14">
      <c r="B11505" s="1">
        <v>202110049633</v>
      </c>
      <c r="C11505" t="s">
        <v>20732</v>
      </c>
      <c r="D11505" t="s">
        <v>92206</v>
      </c>
      <c r="E11505" t="s">
        <v>92207</v>
      </c>
      <c r="F11505" t="s">
        <v>123</v>
      </c>
      <c r="G11505" t="s">
        <v>447</v>
      </c>
      <c r="H11505" t="s">
        <v>20733</v>
      </c>
      <c r="I11505" t="s">
        <v>71</v>
      </c>
      <c r="J11505">
        <v>3</v>
      </c>
      <c r="K11505" t="s">
        <v>127</v>
      </c>
      <c r="L11505" t="s">
        <v>1507</v>
      </c>
      <c r="M11505" t="s">
        <v>17836</v>
      </c>
      <c r="N11505">
        <v>11090037</v>
      </c>
    </row>
    <row r="11506" spans="2:14">
      <c r="B11506" s="1">
        <v>202110049678</v>
      </c>
      <c r="C11506" t="s">
        <v>20734</v>
      </c>
      <c r="D11506" t="s">
        <v>92208</v>
      </c>
      <c r="E11506" t="s">
        <v>92209</v>
      </c>
      <c r="F11506" t="s">
        <v>155</v>
      </c>
      <c r="G11506" t="s">
        <v>2139</v>
      </c>
      <c r="H11506" t="s">
        <v>20735</v>
      </c>
      <c r="I11506" t="s">
        <v>71</v>
      </c>
      <c r="J11506">
        <v>3</v>
      </c>
      <c r="K11506" t="s">
        <v>179</v>
      </c>
      <c r="L11506" t="s">
        <v>2012</v>
      </c>
      <c r="M11506" t="s">
        <v>18439</v>
      </c>
      <c r="N11506">
        <v>10590183</v>
      </c>
    </row>
    <row r="11507" spans="2:14">
      <c r="B11507" s="1">
        <v>202110049723</v>
      </c>
      <c r="C11507" t="s">
        <v>20736</v>
      </c>
      <c r="D11507" t="s">
        <v>92210</v>
      </c>
      <c r="E11507" t="s">
        <v>92211</v>
      </c>
      <c r="F11507" t="s">
        <v>123</v>
      </c>
      <c r="G11507" t="s">
        <v>2151</v>
      </c>
      <c r="H11507" t="s">
        <v>2262</v>
      </c>
      <c r="I11507" t="s">
        <v>300</v>
      </c>
      <c r="J11507">
        <v>3</v>
      </c>
      <c r="K11507" t="s">
        <v>353</v>
      </c>
      <c r="L11507" t="s">
        <v>2151</v>
      </c>
      <c r="M11507" t="s">
        <v>3817</v>
      </c>
      <c r="N11507">
        <v>11090151</v>
      </c>
    </row>
    <row r="11508" spans="2:14">
      <c r="B11508" s="1">
        <v>202110049820</v>
      </c>
      <c r="C11508" t="s">
        <v>20737</v>
      </c>
      <c r="D11508" t="s">
        <v>74407</v>
      </c>
      <c r="E11508" t="s">
        <v>92212</v>
      </c>
      <c r="F11508" t="s">
        <v>297</v>
      </c>
      <c r="G11508" t="s">
        <v>2708</v>
      </c>
      <c r="H11508" t="s">
        <v>12362</v>
      </c>
      <c r="I11508" t="s">
        <v>126</v>
      </c>
      <c r="J11508">
        <v>3</v>
      </c>
      <c r="K11508" t="s">
        <v>301</v>
      </c>
      <c r="L11508" t="s">
        <v>2710</v>
      </c>
      <c r="M11508" t="s">
        <v>20738</v>
      </c>
      <c r="N11508">
        <v>11290722</v>
      </c>
    </row>
    <row r="11509" spans="2:14">
      <c r="B11509" s="1">
        <v>202110049838</v>
      </c>
      <c r="C11509" t="s">
        <v>20739</v>
      </c>
      <c r="D11509" t="s">
        <v>92213</v>
      </c>
      <c r="E11509" t="s">
        <v>92214</v>
      </c>
      <c r="F11509" t="s">
        <v>20</v>
      </c>
      <c r="G11509" t="s">
        <v>702</v>
      </c>
      <c r="H11509" t="s">
        <v>7322</v>
      </c>
      <c r="I11509" t="s">
        <v>7769</v>
      </c>
      <c r="J11509">
        <v>2</v>
      </c>
      <c r="K11509" t="s">
        <v>140</v>
      </c>
      <c r="L11509" t="s">
        <v>21</v>
      </c>
      <c r="M11509" t="s">
        <v>3342</v>
      </c>
      <c r="N11509">
        <v>10690559</v>
      </c>
    </row>
    <row r="11510" spans="2:14">
      <c r="B11510" s="1">
        <v>202110049840</v>
      </c>
      <c r="C11510" t="s">
        <v>20740</v>
      </c>
      <c r="D11510" t="s">
        <v>92215</v>
      </c>
      <c r="E11510" t="s">
        <v>92216</v>
      </c>
      <c r="F11510" t="s">
        <v>297</v>
      </c>
      <c r="G11510" t="s">
        <v>645</v>
      </c>
      <c r="H11510" t="s">
        <v>4583</v>
      </c>
      <c r="I11510" t="s">
        <v>300</v>
      </c>
      <c r="J11510">
        <v>3</v>
      </c>
      <c r="K11510" t="s">
        <v>301</v>
      </c>
      <c r="L11510" t="s">
        <v>552</v>
      </c>
      <c r="M11510" t="s">
        <v>947</v>
      </c>
      <c r="N11510">
        <v>1002020</v>
      </c>
    </row>
    <row r="11511" spans="2:14">
      <c r="B11511" s="1">
        <v>202110049881</v>
      </c>
      <c r="C11511" t="s">
        <v>20741</v>
      </c>
      <c r="D11511" t="s">
        <v>92217</v>
      </c>
      <c r="E11511" t="s">
        <v>92218</v>
      </c>
      <c r="F11511" t="s">
        <v>123</v>
      </c>
      <c r="G11511" t="s">
        <v>586</v>
      </c>
      <c r="H11511" t="s">
        <v>1606</v>
      </c>
      <c r="I11511" t="s">
        <v>47</v>
      </c>
      <c r="J11511">
        <v>3</v>
      </c>
      <c r="K11511" t="s">
        <v>245</v>
      </c>
      <c r="L11511" t="s">
        <v>586</v>
      </c>
      <c r="M11511" t="s">
        <v>1396</v>
      </c>
      <c r="N11511">
        <v>11090779</v>
      </c>
    </row>
    <row r="11512" spans="2:14">
      <c r="B11512" s="1">
        <v>202110049886</v>
      </c>
      <c r="C11512" t="s">
        <v>20742</v>
      </c>
      <c r="D11512" t="s">
        <v>92219</v>
      </c>
      <c r="E11512" t="s">
        <v>92220</v>
      </c>
      <c r="F11512" t="s">
        <v>52</v>
      </c>
      <c r="G11512" t="s">
        <v>287</v>
      </c>
      <c r="H11512" t="s">
        <v>10109</v>
      </c>
      <c r="I11512" t="s">
        <v>1150</v>
      </c>
      <c r="J11512">
        <v>1</v>
      </c>
      <c r="K11512" t="s">
        <v>78</v>
      </c>
      <c r="L11512" t="s">
        <v>79</v>
      </c>
      <c r="M11512" t="s">
        <v>17380</v>
      </c>
      <c r="N11512">
        <v>1086519</v>
      </c>
    </row>
    <row r="11513" spans="2:14">
      <c r="B11513" s="1">
        <v>202110049904</v>
      </c>
      <c r="C11513" t="s">
        <v>20743</v>
      </c>
      <c r="D11513" t="s">
        <v>92221</v>
      </c>
      <c r="E11513" t="s">
        <v>92222</v>
      </c>
      <c r="F11513" t="s">
        <v>60</v>
      </c>
      <c r="G11513" t="s">
        <v>789</v>
      </c>
      <c r="H11513" t="s">
        <v>20744</v>
      </c>
      <c r="I11513" t="s">
        <v>231</v>
      </c>
      <c r="J11513">
        <v>2</v>
      </c>
      <c r="K11513" t="s">
        <v>102</v>
      </c>
      <c r="L11513" t="s">
        <v>789</v>
      </c>
      <c r="M11513" t="s">
        <v>16358</v>
      </c>
      <c r="N11513">
        <v>10491008</v>
      </c>
    </row>
    <row r="11514" spans="2:14">
      <c r="B11514" s="1">
        <v>202110049958</v>
      </c>
      <c r="C11514" t="s">
        <v>20745</v>
      </c>
      <c r="D11514" t="s">
        <v>92223</v>
      </c>
      <c r="E11514" t="s">
        <v>92224</v>
      </c>
      <c r="F11514" t="s">
        <v>87</v>
      </c>
      <c r="G11514" t="s">
        <v>6337</v>
      </c>
      <c r="H11514" t="s">
        <v>6338</v>
      </c>
      <c r="I11514" t="s">
        <v>768</v>
      </c>
      <c r="J11514">
        <v>3</v>
      </c>
      <c r="K11514" t="s">
        <v>91</v>
      </c>
      <c r="L11514" t="s">
        <v>6337</v>
      </c>
      <c r="M11514" t="s">
        <v>3823</v>
      </c>
      <c r="N11514">
        <v>10990539</v>
      </c>
    </row>
    <row r="11515" spans="2:14">
      <c r="B11515" s="1">
        <v>202110049962</v>
      </c>
      <c r="C11515" t="s">
        <v>20746</v>
      </c>
      <c r="D11515" t="s">
        <v>92225</v>
      </c>
      <c r="E11515" t="s">
        <v>20390</v>
      </c>
      <c r="F11515" t="s">
        <v>12</v>
      </c>
      <c r="G11515" t="s">
        <v>886</v>
      </c>
      <c r="H11515" t="s">
        <v>1881</v>
      </c>
      <c r="I11515" t="s">
        <v>362</v>
      </c>
      <c r="J11515">
        <v>3</v>
      </c>
      <c r="K11515" t="s">
        <v>48</v>
      </c>
      <c r="L11515" t="s">
        <v>5937</v>
      </c>
      <c r="M11515" t="s">
        <v>20747</v>
      </c>
      <c r="N11515">
        <v>11390636</v>
      </c>
    </row>
    <row r="11516" spans="2:14">
      <c r="B11516" s="1">
        <v>202110049970</v>
      </c>
      <c r="C11516" t="s">
        <v>20748</v>
      </c>
      <c r="D11516" t="s">
        <v>92226</v>
      </c>
      <c r="E11516" t="s">
        <v>92227</v>
      </c>
      <c r="F11516" t="s">
        <v>155</v>
      </c>
      <c r="G11516" t="s">
        <v>3754</v>
      </c>
      <c r="H11516" t="s">
        <v>16009</v>
      </c>
      <c r="I11516" t="s">
        <v>300</v>
      </c>
      <c r="J11516">
        <v>3</v>
      </c>
      <c r="K11516" t="s">
        <v>179</v>
      </c>
      <c r="L11516" t="s">
        <v>3754</v>
      </c>
      <c r="M11516" t="s">
        <v>20749</v>
      </c>
      <c r="N11516">
        <v>10590715</v>
      </c>
    </row>
    <row r="11517" spans="2:14">
      <c r="B11517" s="1">
        <v>202110050049</v>
      </c>
      <c r="C11517" t="s">
        <v>20750</v>
      </c>
      <c r="D11517" t="s">
        <v>92228</v>
      </c>
      <c r="E11517" t="s">
        <v>92229</v>
      </c>
      <c r="F11517" t="s">
        <v>60</v>
      </c>
      <c r="G11517" t="s">
        <v>665</v>
      </c>
      <c r="H11517" t="s">
        <v>11628</v>
      </c>
      <c r="I11517" t="s">
        <v>126</v>
      </c>
      <c r="J11517">
        <v>3</v>
      </c>
      <c r="K11517" t="s">
        <v>115</v>
      </c>
      <c r="L11517" t="s">
        <v>1375</v>
      </c>
      <c r="M11517" t="s">
        <v>8702</v>
      </c>
      <c r="N11517">
        <v>10490431</v>
      </c>
    </row>
    <row r="11518" spans="2:14">
      <c r="B11518" s="1">
        <v>202110050103</v>
      </c>
      <c r="C11518" t="s">
        <v>20751</v>
      </c>
      <c r="D11518" t="s">
        <v>92230</v>
      </c>
      <c r="E11518" t="s">
        <v>92231</v>
      </c>
      <c r="F11518" t="s">
        <v>201</v>
      </c>
      <c r="G11518" t="s">
        <v>2062</v>
      </c>
      <c r="H11518" t="s">
        <v>5986</v>
      </c>
      <c r="I11518" t="s">
        <v>595</v>
      </c>
      <c r="J11518">
        <v>3</v>
      </c>
      <c r="K11518" t="s">
        <v>522</v>
      </c>
      <c r="L11518" t="s">
        <v>2062</v>
      </c>
      <c r="M11518" t="s">
        <v>7143</v>
      </c>
      <c r="N11518">
        <v>10790228</v>
      </c>
    </row>
    <row r="11519" spans="2:14">
      <c r="B11519" s="1">
        <v>202110050160</v>
      </c>
      <c r="C11519" t="s">
        <v>20752</v>
      </c>
      <c r="D11519" t="s">
        <v>92232</v>
      </c>
      <c r="E11519" t="s">
        <v>92233</v>
      </c>
      <c r="F11519" t="s">
        <v>52</v>
      </c>
      <c r="G11519" t="s">
        <v>78</v>
      </c>
      <c r="H11519" t="s">
        <v>14060</v>
      </c>
      <c r="I11519" t="s">
        <v>904</v>
      </c>
      <c r="J11519">
        <v>3</v>
      </c>
      <c r="K11519" t="s">
        <v>56</v>
      </c>
      <c r="L11519" t="s">
        <v>82</v>
      </c>
      <c r="M11519" t="s">
        <v>7565</v>
      </c>
      <c r="N11519">
        <v>10290091</v>
      </c>
    </row>
    <row r="11520" spans="2:14">
      <c r="B11520" s="1">
        <v>202110050269</v>
      </c>
      <c r="C11520" t="s">
        <v>20753</v>
      </c>
      <c r="D11520" t="s">
        <v>92234</v>
      </c>
      <c r="E11520" t="s">
        <v>92235</v>
      </c>
      <c r="F11520" t="s">
        <v>28</v>
      </c>
      <c r="G11520" t="s">
        <v>5565</v>
      </c>
      <c r="H11520" t="s">
        <v>5841</v>
      </c>
      <c r="I11520" t="s">
        <v>126</v>
      </c>
      <c r="J11520">
        <v>3</v>
      </c>
      <c r="K11520" t="s">
        <v>56</v>
      </c>
      <c r="L11520" t="s">
        <v>4802</v>
      </c>
      <c r="M11520" t="s">
        <v>20754</v>
      </c>
      <c r="N11520">
        <v>10290215</v>
      </c>
    </row>
    <row r="11521" spans="2:14">
      <c r="B11521" s="1">
        <v>202110050284</v>
      </c>
      <c r="C11521" t="s">
        <v>20755</v>
      </c>
      <c r="D11521" t="s">
        <v>92236</v>
      </c>
      <c r="E11521" t="s">
        <v>92237</v>
      </c>
      <c r="F11521" t="s">
        <v>28</v>
      </c>
      <c r="G11521" t="s">
        <v>82</v>
      </c>
      <c r="H11521" t="s">
        <v>2572</v>
      </c>
      <c r="I11521" t="s">
        <v>6088</v>
      </c>
      <c r="J11521">
        <v>3</v>
      </c>
      <c r="K11521" t="s">
        <v>151</v>
      </c>
      <c r="L11521" t="s">
        <v>1454</v>
      </c>
      <c r="M11521" t="s">
        <v>4420</v>
      </c>
      <c r="N11521">
        <v>10390627</v>
      </c>
    </row>
    <row r="11522" spans="2:14">
      <c r="B11522" s="1">
        <v>202110050337</v>
      </c>
      <c r="C11522" t="s">
        <v>20756</v>
      </c>
      <c r="D11522" t="s">
        <v>92238</v>
      </c>
      <c r="E11522" t="s">
        <v>7615</v>
      </c>
      <c r="F11522" t="s">
        <v>123</v>
      </c>
      <c r="G11522" t="s">
        <v>124</v>
      </c>
      <c r="H11522" t="s">
        <v>125</v>
      </c>
      <c r="I11522" t="s">
        <v>47</v>
      </c>
      <c r="J11522">
        <v>3</v>
      </c>
      <c r="K11522" t="s">
        <v>245</v>
      </c>
      <c r="L11522" t="s">
        <v>2068</v>
      </c>
      <c r="M11522" t="s">
        <v>1737</v>
      </c>
      <c r="N11522">
        <v>1119007</v>
      </c>
    </row>
    <row r="11523" spans="2:14">
      <c r="B11523" s="1">
        <v>202110050363</v>
      </c>
      <c r="C11523" t="s">
        <v>20757</v>
      </c>
      <c r="D11523" t="s">
        <v>92239</v>
      </c>
      <c r="E11523" t="s">
        <v>92240</v>
      </c>
      <c r="F11523" t="s">
        <v>40</v>
      </c>
      <c r="G11523" t="s">
        <v>197</v>
      </c>
      <c r="H11523" t="s">
        <v>724</v>
      </c>
      <c r="I11523" t="s">
        <v>20758</v>
      </c>
      <c r="J11523">
        <v>3</v>
      </c>
      <c r="K11523" t="s">
        <v>197</v>
      </c>
      <c r="L11523" t="s">
        <v>1170</v>
      </c>
      <c r="M11523" t="s">
        <v>10658</v>
      </c>
      <c r="N11523">
        <v>10190315</v>
      </c>
    </row>
    <row r="11524" spans="2:14">
      <c r="B11524" s="1">
        <v>202110050477</v>
      </c>
      <c r="C11524" t="s">
        <v>20759</v>
      </c>
      <c r="D11524" t="s">
        <v>92241</v>
      </c>
      <c r="E11524" t="s">
        <v>92242</v>
      </c>
      <c r="F11524" t="s">
        <v>155</v>
      </c>
      <c r="G11524" t="s">
        <v>64</v>
      </c>
      <c r="H11524" t="s">
        <v>14830</v>
      </c>
      <c r="I11524" t="s">
        <v>15</v>
      </c>
      <c r="J11524">
        <v>1</v>
      </c>
      <c r="K11524" t="s">
        <v>64</v>
      </c>
      <c r="L11524" t="s">
        <v>65</v>
      </c>
      <c r="M11524" t="s">
        <v>20760</v>
      </c>
      <c r="N11524">
        <v>10590643</v>
      </c>
    </row>
    <row r="11525" spans="2:14">
      <c r="B11525" s="1">
        <v>202110050488</v>
      </c>
      <c r="C11525" t="s">
        <v>20761</v>
      </c>
      <c r="D11525" t="s">
        <v>92243</v>
      </c>
      <c r="E11525" t="s">
        <v>92244</v>
      </c>
      <c r="F11525" t="s">
        <v>131</v>
      </c>
      <c r="G11525" t="s">
        <v>132</v>
      </c>
      <c r="H11525" t="s">
        <v>13442</v>
      </c>
      <c r="I11525" t="s">
        <v>47</v>
      </c>
      <c r="J11525">
        <v>3</v>
      </c>
      <c r="K11525" t="s">
        <v>91</v>
      </c>
      <c r="L11525" t="s">
        <v>1273</v>
      </c>
      <c r="M11525" t="s">
        <v>6853</v>
      </c>
      <c r="N11525">
        <v>10890089</v>
      </c>
    </row>
    <row r="11526" spans="2:14">
      <c r="B11526" s="1">
        <v>202110050498</v>
      </c>
      <c r="C11526" t="s">
        <v>20762</v>
      </c>
      <c r="D11526" t="s">
        <v>92245</v>
      </c>
      <c r="E11526" t="s">
        <v>92246</v>
      </c>
      <c r="F11526" t="s">
        <v>123</v>
      </c>
      <c r="G11526" t="s">
        <v>1233</v>
      </c>
      <c r="H11526" t="s">
        <v>1234</v>
      </c>
      <c r="I11526" t="s">
        <v>300</v>
      </c>
      <c r="J11526">
        <v>3</v>
      </c>
      <c r="K11526" t="s">
        <v>127</v>
      </c>
      <c r="L11526" t="s">
        <v>8263</v>
      </c>
      <c r="M11526" t="s">
        <v>20763</v>
      </c>
      <c r="N11526">
        <v>11090366</v>
      </c>
    </row>
    <row r="11527" spans="2:14">
      <c r="B11527" s="1">
        <v>202110050512</v>
      </c>
      <c r="C11527" t="s">
        <v>20764</v>
      </c>
      <c r="D11527" t="s">
        <v>92247</v>
      </c>
      <c r="E11527" t="s">
        <v>92248</v>
      </c>
      <c r="F11527" t="s">
        <v>60</v>
      </c>
      <c r="G11527" t="s">
        <v>149</v>
      </c>
      <c r="H11527" t="s">
        <v>2744</v>
      </c>
      <c r="I11527" t="s">
        <v>20765</v>
      </c>
      <c r="J11527">
        <v>2</v>
      </c>
      <c r="K11527" t="s">
        <v>614</v>
      </c>
      <c r="L11527" t="s">
        <v>840</v>
      </c>
      <c r="M11527" t="s">
        <v>16734</v>
      </c>
      <c r="N11527">
        <v>10490287</v>
      </c>
    </row>
    <row r="11528" spans="2:14">
      <c r="B11528" s="1">
        <v>202110050518</v>
      </c>
      <c r="C11528" t="s">
        <v>20766</v>
      </c>
      <c r="D11528" t="s">
        <v>77592</v>
      </c>
      <c r="E11528" t="s">
        <v>92249</v>
      </c>
      <c r="F11528" t="s">
        <v>155</v>
      </c>
      <c r="G11528" t="s">
        <v>253</v>
      </c>
      <c r="H11528" t="s">
        <v>4275</v>
      </c>
      <c r="I11528" t="s">
        <v>145</v>
      </c>
      <c r="J11528">
        <v>2</v>
      </c>
      <c r="K11528" t="s">
        <v>64</v>
      </c>
      <c r="L11528" t="s">
        <v>253</v>
      </c>
      <c r="M11528" t="s">
        <v>8509</v>
      </c>
      <c r="N11528">
        <v>10590893</v>
      </c>
    </row>
    <row r="11529" spans="2:14">
      <c r="B11529" s="1">
        <v>202110050526</v>
      </c>
      <c r="C11529" t="s">
        <v>20767</v>
      </c>
      <c r="D11529" t="s">
        <v>92250</v>
      </c>
      <c r="E11529" t="s">
        <v>92251</v>
      </c>
      <c r="F11529" t="s">
        <v>155</v>
      </c>
      <c r="G11529" t="s">
        <v>156</v>
      </c>
      <c r="H11529" t="s">
        <v>8875</v>
      </c>
      <c r="I11529" t="s">
        <v>47</v>
      </c>
      <c r="J11529">
        <v>3</v>
      </c>
      <c r="K11529" t="s">
        <v>64</v>
      </c>
      <c r="L11529" t="s">
        <v>2106</v>
      </c>
      <c r="M11529" t="s">
        <v>2107</v>
      </c>
      <c r="N11529">
        <v>1142010</v>
      </c>
    </row>
    <row r="11530" spans="2:14">
      <c r="B11530" s="1">
        <v>202110050541</v>
      </c>
      <c r="C11530" t="s">
        <v>20768</v>
      </c>
      <c r="D11530" t="s">
        <v>92252</v>
      </c>
      <c r="E11530" t="s">
        <v>92253</v>
      </c>
      <c r="F11530" t="s">
        <v>20</v>
      </c>
      <c r="G11530" t="s">
        <v>1827</v>
      </c>
      <c r="H11530" t="s">
        <v>7818</v>
      </c>
      <c r="I11530" t="s">
        <v>265</v>
      </c>
      <c r="J11530">
        <v>3</v>
      </c>
      <c r="K11530" t="s">
        <v>24</v>
      </c>
      <c r="L11530" t="s">
        <v>1625</v>
      </c>
      <c r="M11530" t="s">
        <v>8883</v>
      </c>
      <c r="N11530">
        <v>10190807</v>
      </c>
    </row>
    <row r="11531" spans="2:14">
      <c r="B11531" s="1">
        <v>202110050574</v>
      </c>
      <c r="C11531" t="s">
        <v>20769</v>
      </c>
      <c r="D11531" t="s">
        <v>92254</v>
      </c>
      <c r="E11531" t="s">
        <v>92255</v>
      </c>
      <c r="F11531" t="s">
        <v>52</v>
      </c>
      <c r="G11531" t="s">
        <v>215</v>
      </c>
      <c r="H11531" t="s">
        <v>10109</v>
      </c>
      <c r="I11531" t="s">
        <v>5838</v>
      </c>
      <c r="J11531">
        <v>3</v>
      </c>
      <c r="K11531" t="s">
        <v>151</v>
      </c>
      <c r="L11531" t="s">
        <v>896</v>
      </c>
      <c r="M11531" t="s">
        <v>9166</v>
      </c>
      <c r="N11531">
        <v>10390659</v>
      </c>
    </row>
    <row r="11532" spans="2:14">
      <c r="B11532" s="1">
        <v>202110050773</v>
      </c>
      <c r="C11532" t="s">
        <v>20770</v>
      </c>
      <c r="D11532" t="s">
        <v>92256</v>
      </c>
      <c r="E11532" t="s">
        <v>92257</v>
      </c>
      <c r="F11532" t="s">
        <v>68</v>
      </c>
      <c r="G11532" t="s">
        <v>94</v>
      </c>
      <c r="H11532" t="s">
        <v>7325</v>
      </c>
      <c r="I11532" t="s">
        <v>47</v>
      </c>
      <c r="J11532">
        <v>3</v>
      </c>
      <c r="K11532" t="s">
        <v>353</v>
      </c>
      <c r="L11532" t="s">
        <v>6292</v>
      </c>
      <c r="M11532" t="s">
        <v>9328</v>
      </c>
      <c r="N11532">
        <v>11190075</v>
      </c>
    </row>
    <row r="11533" spans="2:14">
      <c r="B11533" s="1">
        <v>202110050794</v>
      </c>
      <c r="C11533" t="s">
        <v>20771</v>
      </c>
      <c r="D11533" t="s">
        <v>92258</v>
      </c>
      <c r="E11533" t="s">
        <v>92259</v>
      </c>
      <c r="F11533" t="s">
        <v>60</v>
      </c>
      <c r="G11533" t="s">
        <v>1211</v>
      </c>
      <c r="H11533" t="s">
        <v>7897</v>
      </c>
      <c r="I11533" t="s">
        <v>126</v>
      </c>
      <c r="J11533">
        <v>3</v>
      </c>
      <c r="K11533" t="s">
        <v>115</v>
      </c>
      <c r="L11533" t="s">
        <v>1213</v>
      </c>
      <c r="M11533" t="s">
        <v>1214</v>
      </c>
      <c r="N11533">
        <v>1063011</v>
      </c>
    </row>
    <row r="11534" spans="2:14">
      <c r="B11534" s="1">
        <v>202110050826</v>
      </c>
      <c r="C11534" t="s">
        <v>20772</v>
      </c>
      <c r="D11534" t="s">
        <v>92260</v>
      </c>
      <c r="E11534" t="s">
        <v>92261</v>
      </c>
      <c r="F11534" t="s">
        <v>131</v>
      </c>
      <c r="G11534" t="s">
        <v>3064</v>
      </c>
      <c r="H11534" t="s">
        <v>6540</v>
      </c>
      <c r="I11534" t="s">
        <v>346</v>
      </c>
      <c r="J11534">
        <v>3</v>
      </c>
      <c r="K11534" t="s">
        <v>260</v>
      </c>
      <c r="L11534" t="s">
        <v>3066</v>
      </c>
      <c r="M11534" t="s">
        <v>20773</v>
      </c>
      <c r="N11534">
        <v>1147006</v>
      </c>
    </row>
    <row r="11535" spans="2:14">
      <c r="B11535" s="1">
        <v>202110050832</v>
      </c>
      <c r="C11535" t="s">
        <v>20774</v>
      </c>
      <c r="D11535" t="s">
        <v>23801</v>
      </c>
      <c r="E11535" t="s">
        <v>92262</v>
      </c>
      <c r="F11535" t="s">
        <v>12</v>
      </c>
      <c r="G11535" t="s">
        <v>223</v>
      </c>
      <c r="H11535" t="s">
        <v>9463</v>
      </c>
      <c r="I11535" t="s">
        <v>915</v>
      </c>
      <c r="J11535">
        <v>3</v>
      </c>
      <c r="K11535" t="s">
        <v>16</v>
      </c>
      <c r="L11535" t="s">
        <v>226</v>
      </c>
      <c r="M11535" t="s">
        <v>6879</v>
      </c>
      <c r="N11535">
        <v>11390543</v>
      </c>
    </row>
    <row r="11536" spans="2:14">
      <c r="B11536" s="1">
        <v>202110050849</v>
      </c>
      <c r="C11536" t="s">
        <v>20775</v>
      </c>
      <c r="D11536" t="s">
        <v>92263</v>
      </c>
      <c r="E11536" t="s">
        <v>92264</v>
      </c>
      <c r="F11536" t="s">
        <v>201</v>
      </c>
      <c r="G11536" t="s">
        <v>709</v>
      </c>
      <c r="H11536" t="s">
        <v>710</v>
      </c>
      <c r="I11536" t="s">
        <v>71</v>
      </c>
      <c r="J11536">
        <v>3</v>
      </c>
      <c r="K11536" t="s">
        <v>522</v>
      </c>
      <c r="L11536" t="s">
        <v>3478</v>
      </c>
      <c r="M11536" t="s">
        <v>13895</v>
      </c>
      <c r="N11536">
        <v>10790776</v>
      </c>
    </row>
    <row r="11537" spans="2:14">
      <c r="B11537" s="1">
        <v>202110050852</v>
      </c>
      <c r="C11537" t="s">
        <v>20776</v>
      </c>
      <c r="D11537" t="s">
        <v>92265</v>
      </c>
      <c r="E11537" t="s">
        <v>92266</v>
      </c>
      <c r="F11537" t="s">
        <v>52</v>
      </c>
      <c r="G11537" t="s">
        <v>78</v>
      </c>
      <c r="H11537" t="s">
        <v>16293</v>
      </c>
      <c r="I11537" t="s">
        <v>346</v>
      </c>
      <c r="J11537">
        <v>3</v>
      </c>
      <c r="K11537" t="s">
        <v>215</v>
      </c>
      <c r="L11537" t="s">
        <v>1285</v>
      </c>
      <c r="M11537" t="s">
        <v>1286</v>
      </c>
      <c r="N11537">
        <v>10390328</v>
      </c>
    </row>
    <row r="11538" spans="2:14">
      <c r="B11538" s="1">
        <v>202110050872</v>
      </c>
      <c r="C11538" t="s">
        <v>20777</v>
      </c>
      <c r="D11538" t="s">
        <v>92267</v>
      </c>
      <c r="E11538" t="s">
        <v>92268</v>
      </c>
      <c r="F11538" t="s">
        <v>60</v>
      </c>
      <c r="G11538" t="s">
        <v>61</v>
      </c>
      <c r="H11538" t="s">
        <v>6637</v>
      </c>
      <c r="I11538" t="s">
        <v>293</v>
      </c>
      <c r="J11538">
        <v>3</v>
      </c>
      <c r="K11538" t="s">
        <v>614</v>
      </c>
      <c r="L11538" t="s">
        <v>624</v>
      </c>
      <c r="M11538" t="s">
        <v>20778</v>
      </c>
      <c r="N11538">
        <v>1064072</v>
      </c>
    </row>
    <row r="11539" spans="2:14">
      <c r="B11539" s="1">
        <v>202110050963</v>
      </c>
      <c r="C11539" t="s">
        <v>20779</v>
      </c>
      <c r="D11539" t="s">
        <v>92269</v>
      </c>
      <c r="E11539" t="s">
        <v>92270</v>
      </c>
      <c r="F11539" t="s">
        <v>20</v>
      </c>
      <c r="G11539" t="s">
        <v>1555</v>
      </c>
      <c r="H11539" t="s">
        <v>5501</v>
      </c>
      <c r="I11539" t="s">
        <v>265</v>
      </c>
      <c r="J11539">
        <v>3</v>
      </c>
      <c r="K11539" t="s">
        <v>197</v>
      </c>
      <c r="L11539" t="s">
        <v>1128</v>
      </c>
      <c r="M11539" t="s">
        <v>4423</v>
      </c>
      <c r="N11539">
        <v>10190507</v>
      </c>
    </row>
    <row r="11540" spans="2:14">
      <c r="B11540" s="1">
        <v>202110050987</v>
      </c>
      <c r="C11540" t="s">
        <v>20780</v>
      </c>
      <c r="D11540" t="s">
        <v>92271</v>
      </c>
      <c r="E11540" t="s">
        <v>92272</v>
      </c>
      <c r="F11540" t="s">
        <v>123</v>
      </c>
      <c r="G11540" t="s">
        <v>1640</v>
      </c>
      <c r="H11540" t="s">
        <v>2654</v>
      </c>
      <c r="I11540" t="s">
        <v>566</v>
      </c>
      <c r="J11540">
        <v>3</v>
      </c>
      <c r="K11540" t="s">
        <v>353</v>
      </c>
      <c r="L11540" t="s">
        <v>1505</v>
      </c>
      <c r="M11540" t="s">
        <v>20781</v>
      </c>
      <c r="N11540">
        <v>11090066</v>
      </c>
    </row>
    <row r="11541" spans="2:14">
      <c r="B11541" s="1">
        <v>202110051008</v>
      </c>
      <c r="C11541" t="s">
        <v>20782</v>
      </c>
      <c r="D11541" t="s">
        <v>92273</v>
      </c>
      <c r="E11541" t="s">
        <v>92274</v>
      </c>
      <c r="F11541" t="s">
        <v>60</v>
      </c>
      <c r="G11541" t="s">
        <v>229</v>
      </c>
      <c r="H11541" t="s">
        <v>4510</v>
      </c>
      <c r="I11541" t="s">
        <v>11206</v>
      </c>
      <c r="J11541">
        <v>3</v>
      </c>
      <c r="K11541" t="s">
        <v>151</v>
      </c>
      <c r="L11541" t="s">
        <v>6258</v>
      </c>
      <c r="M11541" t="s">
        <v>8630</v>
      </c>
      <c r="N11541">
        <v>10490671</v>
      </c>
    </row>
    <row r="11542" spans="2:14">
      <c r="B11542" s="1">
        <v>202110051014</v>
      </c>
      <c r="C11542" t="s">
        <v>20783</v>
      </c>
      <c r="D11542" t="s">
        <v>92275</v>
      </c>
      <c r="E11542" t="s">
        <v>92276</v>
      </c>
      <c r="F11542" t="s">
        <v>87</v>
      </c>
      <c r="G11542" t="s">
        <v>5601</v>
      </c>
      <c r="H11542" t="s">
        <v>12023</v>
      </c>
      <c r="I11542" t="s">
        <v>1162</v>
      </c>
      <c r="J11542">
        <v>3</v>
      </c>
      <c r="K11542" t="s">
        <v>91</v>
      </c>
      <c r="L11542" t="s">
        <v>320</v>
      </c>
      <c r="M11542" t="s">
        <v>17920</v>
      </c>
      <c r="N11542">
        <v>10990443</v>
      </c>
    </row>
    <row r="11543" spans="2:14">
      <c r="B11543" s="1">
        <v>202110051077</v>
      </c>
      <c r="C11543" t="s">
        <v>20784</v>
      </c>
      <c r="D11543" t="s">
        <v>92277</v>
      </c>
      <c r="E11543" t="s">
        <v>84536</v>
      </c>
      <c r="F11543" t="s">
        <v>123</v>
      </c>
      <c r="G11543" t="s">
        <v>447</v>
      </c>
      <c r="H11543" t="s">
        <v>8083</v>
      </c>
      <c r="I11543" t="s">
        <v>293</v>
      </c>
      <c r="J11543">
        <v>3</v>
      </c>
      <c r="K11543" t="s">
        <v>140</v>
      </c>
      <c r="L11543" t="s">
        <v>1195</v>
      </c>
      <c r="M11543" t="s">
        <v>20785</v>
      </c>
      <c r="N11543">
        <v>10690377</v>
      </c>
    </row>
    <row r="11544" spans="2:14">
      <c r="B11544" s="1">
        <v>202110051140</v>
      </c>
      <c r="C11544" t="s">
        <v>20786</v>
      </c>
      <c r="D11544" t="s">
        <v>92278</v>
      </c>
      <c r="E11544" t="s">
        <v>92279</v>
      </c>
      <c r="F11544" t="s">
        <v>52</v>
      </c>
      <c r="G11544" t="s">
        <v>53</v>
      </c>
      <c r="H11544" t="s">
        <v>54</v>
      </c>
      <c r="I11544" t="s">
        <v>3449</v>
      </c>
      <c r="J11544">
        <v>2</v>
      </c>
      <c r="K11544" t="s">
        <v>197</v>
      </c>
      <c r="L11544" t="s">
        <v>198</v>
      </c>
      <c r="M11544" t="s">
        <v>20787</v>
      </c>
      <c r="N11544">
        <v>10190249</v>
      </c>
    </row>
    <row r="11545" spans="2:14">
      <c r="B11545" s="1">
        <v>202110051160</v>
      </c>
      <c r="C11545" t="s">
        <v>20788</v>
      </c>
      <c r="D11545" t="s">
        <v>92280</v>
      </c>
      <c r="E11545" t="s">
        <v>92281</v>
      </c>
      <c r="F11545" t="s">
        <v>87</v>
      </c>
      <c r="G11545" t="s">
        <v>243</v>
      </c>
      <c r="H11545" t="s">
        <v>767</v>
      </c>
      <c r="I11545" t="s">
        <v>566</v>
      </c>
      <c r="J11545">
        <v>3</v>
      </c>
      <c r="K11545" t="s">
        <v>16</v>
      </c>
      <c r="L11545" t="s">
        <v>143</v>
      </c>
      <c r="M11545" t="s">
        <v>20789</v>
      </c>
      <c r="N11545">
        <v>11390735</v>
      </c>
    </row>
    <row r="11546" spans="2:14">
      <c r="B11546" s="1">
        <v>202110051235</v>
      </c>
      <c r="C11546" t="s">
        <v>20790</v>
      </c>
      <c r="D11546" t="s">
        <v>92282</v>
      </c>
      <c r="E11546" t="s">
        <v>92283</v>
      </c>
      <c r="F11546" t="s">
        <v>52</v>
      </c>
      <c r="G11546" t="s">
        <v>53</v>
      </c>
      <c r="H11546" t="s">
        <v>4249</v>
      </c>
      <c r="I11546" t="s">
        <v>340</v>
      </c>
      <c r="J11546">
        <v>1</v>
      </c>
      <c r="K11546" t="s">
        <v>78</v>
      </c>
      <c r="L11546" t="s">
        <v>79</v>
      </c>
      <c r="M11546" t="s">
        <v>1227</v>
      </c>
      <c r="N11546">
        <v>1086407</v>
      </c>
    </row>
    <row r="11547" spans="2:14">
      <c r="B11547" s="1">
        <v>202110051244</v>
      </c>
      <c r="C11547" t="s">
        <v>20791</v>
      </c>
      <c r="D11547" t="s">
        <v>92284</v>
      </c>
      <c r="E11547" t="s">
        <v>92285</v>
      </c>
      <c r="F11547" t="s">
        <v>40</v>
      </c>
      <c r="G11547" t="s">
        <v>10285</v>
      </c>
      <c r="H11547" t="s">
        <v>10286</v>
      </c>
      <c r="I11547" t="s">
        <v>325</v>
      </c>
      <c r="J11547">
        <v>2</v>
      </c>
      <c r="K11547" t="s">
        <v>197</v>
      </c>
      <c r="L11547" t="s">
        <v>3972</v>
      </c>
      <c r="M11547" t="s">
        <v>3973</v>
      </c>
      <c r="N11547">
        <v>10190008</v>
      </c>
    </row>
    <row r="11548" spans="2:14">
      <c r="B11548" s="1">
        <v>202110051270</v>
      </c>
      <c r="C11548" t="s">
        <v>20792</v>
      </c>
      <c r="D11548" t="s">
        <v>92286</v>
      </c>
      <c r="E11548" t="s">
        <v>92287</v>
      </c>
      <c r="F11548" t="s">
        <v>28</v>
      </c>
      <c r="G11548" t="s">
        <v>82</v>
      </c>
      <c r="H11548" t="s">
        <v>2245</v>
      </c>
      <c r="I11548" t="s">
        <v>300</v>
      </c>
      <c r="J11548">
        <v>3</v>
      </c>
      <c r="K11548" t="s">
        <v>215</v>
      </c>
      <c r="L11548" t="s">
        <v>2563</v>
      </c>
      <c r="M11548" t="s">
        <v>9201</v>
      </c>
      <c r="N11548">
        <v>10390404</v>
      </c>
    </row>
    <row r="11549" spans="2:14">
      <c r="B11549" s="1">
        <v>202110051290</v>
      </c>
      <c r="C11549" t="s">
        <v>20793</v>
      </c>
      <c r="D11549" t="s">
        <v>92288</v>
      </c>
      <c r="E11549" t="s">
        <v>92289</v>
      </c>
      <c r="F11549" t="s">
        <v>60</v>
      </c>
      <c r="G11549" t="s">
        <v>1663</v>
      </c>
      <c r="H11549" t="s">
        <v>3621</v>
      </c>
      <c r="I11549" t="s">
        <v>945</v>
      </c>
      <c r="J11549">
        <v>3</v>
      </c>
      <c r="K11549" t="s">
        <v>197</v>
      </c>
      <c r="L11549" t="s">
        <v>3023</v>
      </c>
      <c r="M11549" t="s">
        <v>10639</v>
      </c>
      <c r="N11549">
        <v>10190410</v>
      </c>
    </row>
    <row r="11550" spans="2:14">
      <c r="B11550" s="1">
        <v>202110051487</v>
      </c>
      <c r="C11550" t="s">
        <v>20794</v>
      </c>
      <c r="D11550" t="s">
        <v>92290</v>
      </c>
      <c r="E11550" t="s">
        <v>92291</v>
      </c>
      <c r="F11550" t="s">
        <v>87</v>
      </c>
      <c r="G11550" t="s">
        <v>1595</v>
      </c>
      <c r="H11550" t="s">
        <v>1596</v>
      </c>
      <c r="I11550" t="s">
        <v>145</v>
      </c>
      <c r="J11550">
        <v>2</v>
      </c>
      <c r="K11550" t="s">
        <v>91</v>
      </c>
      <c r="L11550" t="s">
        <v>1595</v>
      </c>
      <c r="M11550" t="s">
        <v>20795</v>
      </c>
      <c r="N11550">
        <v>10990465</v>
      </c>
    </row>
    <row r="11551" spans="2:14">
      <c r="B11551" s="1">
        <v>202110051523</v>
      </c>
      <c r="C11551" t="s">
        <v>20796</v>
      </c>
      <c r="D11551" t="s">
        <v>92292</v>
      </c>
      <c r="E11551" t="s">
        <v>92293</v>
      </c>
      <c r="F11551" t="s">
        <v>123</v>
      </c>
      <c r="G11551" t="s">
        <v>127</v>
      </c>
      <c r="H11551" t="s">
        <v>5486</v>
      </c>
      <c r="I11551" t="s">
        <v>47</v>
      </c>
      <c r="J11551">
        <v>3</v>
      </c>
      <c r="K11551" t="s">
        <v>127</v>
      </c>
      <c r="L11551" t="s">
        <v>4890</v>
      </c>
      <c r="M11551" t="s">
        <v>20797</v>
      </c>
      <c r="N11551">
        <v>1008010</v>
      </c>
    </row>
    <row r="11552" spans="2:14">
      <c r="B11552" s="1">
        <v>202110051563</v>
      </c>
      <c r="C11552" t="s">
        <v>20798</v>
      </c>
      <c r="D11552" t="s">
        <v>92294</v>
      </c>
      <c r="E11552" t="s">
        <v>88077</v>
      </c>
      <c r="F11552" t="s">
        <v>28</v>
      </c>
      <c r="G11552" t="s">
        <v>56</v>
      </c>
      <c r="H11552" t="s">
        <v>9087</v>
      </c>
      <c r="I11552" t="s">
        <v>8605</v>
      </c>
      <c r="J11552">
        <v>3</v>
      </c>
      <c r="K11552" t="s">
        <v>24</v>
      </c>
      <c r="L11552" t="s">
        <v>1297</v>
      </c>
      <c r="M11552" t="s">
        <v>3205</v>
      </c>
      <c r="N11552">
        <v>10290664</v>
      </c>
    </row>
    <row r="11553" spans="2:14">
      <c r="B11553" s="1">
        <v>202110051569</v>
      </c>
      <c r="C11553" t="s">
        <v>20799</v>
      </c>
      <c r="D11553" t="s">
        <v>92295</v>
      </c>
      <c r="E11553" t="s">
        <v>92296</v>
      </c>
      <c r="F11553" t="s">
        <v>20</v>
      </c>
      <c r="G11553" t="s">
        <v>2231</v>
      </c>
      <c r="H11553" t="s">
        <v>20800</v>
      </c>
      <c r="I11553" t="s">
        <v>71</v>
      </c>
      <c r="J11553">
        <v>1</v>
      </c>
      <c r="K11553" t="s">
        <v>240</v>
      </c>
      <c r="L11553" t="s">
        <v>1457</v>
      </c>
      <c r="M11553" t="s">
        <v>10670</v>
      </c>
      <c r="N11553">
        <v>10790467</v>
      </c>
    </row>
    <row r="11554" spans="2:14">
      <c r="B11554" s="1">
        <v>202110051685</v>
      </c>
      <c r="C11554" t="s">
        <v>20801</v>
      </c>
      <c r="D11554" t="s">
        <v>92297</v>
      </c>
      <c r="E11554" t="s">
        <v>92298</v>
      </c>
      <c r="F11554" t="s">
        <v>123</v>
      </c>
      <c r="G11554" t="s">
        <v>127</v>
      </c>
      <c r="H11554" t="s">
        <v>4889</v>
      </c>
      <c r="I11554" t="s">
        <v>1150</v>
      </c>
      <c r="J11554">
        <v>2</v>
      </c>
      <c r="K11554" t="s">
        <v>127</v>
      </c>
      <c r="L11554" t="s">
        <v>7265</v>
      </c>
      <c r="M11554" t="s">
        <v>7265</v>
      </c>
      <c r="N11554">
        <v>11090599</v>
      </c>
    </row>
    <row r="11555" spans="2:14">
      <c r="B11555" s="1">
        <v>202110051696</v>
      </c>
      <c r="C11555" t="s">
        <v>20802</v>
      </c>
      <c r="D11555" t="s">
        <v>92299</v>
      </c>
      <c r="E11555" t="s">
        <v>92300</v>
      </c>
      <c r="F11555" t="s">
        <v>20</v>
      </c>
      <c r="G11555" t="s">
        <v>2091</v>
      </c>
      <c r="H11555" t="s">
        <v>10908</v>
      </c>
      <c r="I11555" t="s">
        <v>619</v>
      </c>
      <c r="J11555">
        <v>3</v>
      </c>
      <c r="K11555" t="s">
        <v>205</v>
      </c>
      <c r="L11555" t="s">
        <v>206</v>
      </c>
      <c r="M11555" t="s">
        <v>20803</v>
      </c>
      <c r="N11555">
        <v>1073277</v>
      </c>
    </row>
    <row r="11556" spans="2:14">
      <c r="B11556" s="1">
        <v>202110051754</v>
      </c>
      <c r="C11556" t="s">
        <v>20804</v>
      </c>
      <c r="D11556" t="s">
        <v>92301</v>
      </c>
      <c r="E11556" t="s">
        <v>92302</v>
      </c>
      <c r="F11556" t="s">
        <v>52</v>
      </c>
      <c r="G11556" t="s">
        <v>78</v>
      </c>
      <c r="H11556" t="s">
        <v>16293</v>
      </c>
      <c r="I11556" t="s">
        <v>293</v>
      </c>
      <c r="J11556">
        <v>3</v>
      </c>
      <c r="K11556" t="s">
        <v>78</v>
      </c>
      <c r="L11556" t="s">
        <v>79</v>
      </c>
      <c r="M11556" t="s">
        <v>11404</v>
      </c>
      <c r="N11556">
        <v>1086298</v>
      </c>
    </row>
    <row r="11557" spans="2:14">
      <c r="B11557" s="1">
        <v>202110051783</v>
      </c>
      <c r="C11557" t="s">
        <v>20805</v>
      </c>
      <c r="D11557" t="s">
        <v>92303</v>
      </c>
      <c r="E11557" t="s">
        <v>74593</v>
      </c>
      <c r="F11557" t="s">
        <v>123</v>
      </c>
      <c r="G11557" t="s">
        <v>2280</v>
      </c>
      <c r="H11557" t="s">
        <v>9452</v>
      </c>
      <c r="I11557" t="s">
        <v>1162</v>
      </c>
      <c r="J11557">
        <v>3</v>
      </c>
      <c r="K11557" t="s">
        <v>353</v>
      </c>
      <c r="L11557" t="s">
        <v>2280</v>
      </c>
      <c r="M11557" t="s">
        <v>17156</v>
      </c>
      <c r="N11557">
        <v>11090961</v>
      </c>
    </row>
    <row r="11558" spans="2:14">
      <c r="B11558" s="1">
        <v>202110051793</v>
      </c>
      <c r="C11558" t="s">
        <v>20806</v>
      </c>
      <c r="D11558" t="s">
        <v>92304</v>
      </c>
      <c r="E11558" t="s">
        <v>92305</v>
      </c>
      <c r="F11558" t="s">
        <v>123</v>
      </c>
      <c r="G11558" t="s">
        <v>1510</v>
      </c>
      <c r="H11558" t="s">
        <v>5571</v>
      </c>
      <c r="I11558" t="s">
        <v>2943</v>
      </c>
      <c r="J11558">
        <v>3</v>
      </c>
      <c r="K11558" t="s">
        <v>245</v>
      </c>
      <c r="L11558" t="s">
        <v>1510</v>
      </c>
      <c r="M11558" t="s">
        <v>1511</v>
      </c>
      <c r="N11558">
        <v>11090810</v>
      </c>
    </row>
    <row r="11559" spans="2:14">
      <c r="B11559" s="1">
        <v>202110051809</v>
      </c>
      <c r="C11559" t="s">
        <v>20807</v>
      </c>
      <c r="D11559" t="s">
        <v>92306</v>
      </c>
      <c r="E11559" t="s">
        <v>92307</v>
      </c>
      <c r="F11559" t="s">
        <v>155</v>
      </c>
      <c r="G11559" t="s">
        <v>3754</v>
      </c>
      <c r="H11559" t="s">
        <v>11434</v>
      </c>
      <c r="I11559" t="s">
        <v>20808</v>
      </c>
      <c r="J11559">
        <v>3</v>
      </c>
      <c r="K11559" t="s">
        <v>179</v>
      </c>
      <c r="L11559" t="s">
        <v>3802</v>
      </c>
      <c r="M11559" t="s">
        <v>13594</v>
      </c>
      <c r="N11559">
        <v>1080029</v>
      </c>
    </row>
    <row r="11560" spans="2:14">
      <c r="B11560" s="1">
        <v>202110051810</v>
      </c>
      <c r="C11560" t="s">
        <v>20809</v>
      </c>
      <c r="D11560" t="s">
        <v>92308</v>
      </c>
      <c r="E11560" t="s">
        <v>92309</v>
      </c>
      <c r="F11560" t="s">
        <v>52</v>
      </c>
      <c r="G11560" t="s">
        <v>213</v>
      </c>
      <c r="H11560" t="s">
        <v>2053</v>
      </c>
      <c r="I11560" t="s">
        <v>126</v>
      </c>
      <c r="J11560">
        <v>3</v>
      </c>
      <c r="K11560" t="s">
        <v>215</v>
      </c>
      <c r="L11560" t="s">
        <v>1526</v>
      </c>
      <c r="M11560" t="s">
        <v>3367</v>
      </c>
      <c r="N11560">
        <v>1137001</v>
      </c>
    </row>
    <row r="11561" spans="2:14">
      <c r="B11561" s="1">
        <v>202110051819</v>
      </c>
      <c r="C11561" t="s">
        <v>20810</v>
      </c>
      <c r="D11561" t="s">
        <v>92310</v>
      </c>
      <c r="E11561" t="s">
        <v>92311</v>
      </c>
      <c r="F11561" t="s">
        <v>40</v>
      </c>
      <c r="G11561" t="s">
        <v>411</v>
      </c>
      <c r="H11561" t="s">
        <v>13614</v>
      </c>
      <c r="I11561" t="s">
        <v>346</v>
      </c>
      <c r="J11561">
        <v>3</v>
      </c>
      <c r="K11561" t="s">
        <v>197</v>
      </c>
      <c r="L11561" t="s">
        <v>573</v>
      </c>
      <c r="M11561" t="s">
        <v>1191</v>
      </c>
      <c r="N11561">
        <v>10190829</v>
      </c>
    </row>
    <row r="11562" spans="2:14">
      <c r="B11562" s="1">
        <v>202110051868</v>
      </c>
      <c r="C11562" t="s">
        <v>20811</v>
      </c>
      <c r="D11562" t="s">
        <v>92312</v>
      </c>
      <c r="E11562" t="s">
        <v>92313</v>
      </c>
      <c r="F11562" t="s">
        <v>201</v>
      </c>
      <c r="G11562" t="s">
        <v>10474</v>
      </c>
      <c r="H11562" t="s">
        <v>10475</v>
      </c>
      <c r="I11562" t="s">
        <v>595</v>
      </c>
      <c r="J11562">
        <v>3</v>
      </c>
      <c r="K11562" t="s">
        <v>240</v>
      </c>
      <c r="L11562" t="s">
        <v>3551</v>
      </c>
      <c r="M11562" t="s">
        <v>6993</v>
      </c>
      <c r="N11562">
        <v>10790737</v>
      </c>
    </row>
    <row r="11563" spans="2:14">
      <c r="B11563" s="1">
        <v>202110051883</v>
      </c>
      <c r="C11563" t="s">
        <v>20812</v>
      </c>
      <c r="D11563" t="s">
        <v>92314</v>
      </c>
      <c r="E11563" t="s">
        <v>33336</v>
      </c>
      <c r="F11563" t="s">
        <v>52</v>
      </c>
      <c r="G11563" t="s">
        <v>3810</v>
      </c>
      <c r="H11563" t="s">
        <v>3811</v>
      </c>
      <c r="I11563" t="s">
        <v>346</v>
      </c>
      <c r="J11563">
        <v>3</v>
      </c>
      <c r="K11563" t="s">
        <v>215</v>
      </c>
      <c r="L11563" t="s">
        <v>3810</v>
      </c>
      <c r="M11563" t="s">
        <v>12757</v>
      </c>
      <c r="N11563">
        <v>10390376</v>
      </c>
    </row>
    <row r="11564" spans="2:14">
      <c r="B11564" s="1">
        <v>202110051913</v>
      </c>
      <c r="C11564" t="s">
        <v>20813</v>
      </c>
      <c r="D11564" t="s">
        <v>92315</v>
      </c>
      <c r="E11564" t="s">
        <v>92316</v>
      </c>
      <c r="F11564" t="s">
        <v>201</v>
      </c>
      <c r="G11564" t="s">
        <v>238</v>
      </c>
      <c r="H11564" t="s">
        <v>1011</v>
      </c>
      <c r="I11564" t="s">
        <v>2178</v>
      </c>
      <c r="J11564">
        <v>3</v>
      </c>
      <c r="K11564" t="s">
        <v>433</v>
      </c>
      <c r="L11564" t="s">
        <v>6155</v>
      </c>
      <c r="M11564" t="s">
        <v>14728</v>
      </c>
      <c r="N11564">
        <v>10890840</v>
      </c>
    </row>
    <row r="11565" spans="2:14">
      <c r="B11565" s="1">
        <v>202110051935</v>
      </c>
      <c r="C11565" t="s">
        <v>20814</v>
      </c>
      <c r="D11565" t="s">
        <v>92317</v>
      </c>
      <c r="E11565" t="s">
        <v>77909</v>
      </c>
      <c r="F11565" t="s">
        <v>52</v>
      </c>
      <c r="G11565" t="s">
        <v>53</v>
      </c>
      <c r="H11565" t="s">
        <v>6572</v>
      </c>
      <c r="I11565" t="s">
        <v>126</v>
      </c>
      <c r="J11565">
        <v>3</v>
      </c>
      <c r="K11565" t="s">
        <v>215</v>
      </c>
      <c r="L11565" t="s">
        <v>1285</v>
      </c>
      <c r="M11565" t="s">
        <v>13619</v>
      </c>
      <c r="N11565">
        <v>10390325</v>
      </c>
    </row>
    <row r="11566" spans="2:14">
      <c r="B11566" s="1">
        <v>202110051939</v>
      </c>
      <c r="C11566" t="s">
        <v>20815</v>
      </c>
      <c r="D11566" t="s">
        <v>92318</v>
      </c>
      <c r="E11566" t="s">
        <v>92319</v>
      </c>
      <c r="F11566" t="s">
        <v>12</v>
      </c>
      <c r="G11566" t="s">
        <v>1116</v>
      </c>
      <c r="H11566" t="s">
        <v>3156</v>
      </c>
      <c r="I11566" t="s">
        <v>231</v>
      </c>
      <c r="J11566">
        <v>2</v>
      </c>
      <c r="K11566" t="s">
        <v>72</v>
      </c>
      <c r="L11566" t="s">
        <v>3218</v>
      </c>
      <c r="M11566" t="s">
        <v>20816</v>
      </c>
      <c r="N11566">
        <v>11190618</v>
      </c>
    </row>
    <row r="11567" spans="2:14">
      <c r="B11567" s="1">
        <v>202110051986</v>
      </c>
      <c r="C11567" t="s">
        <v>20817</v>
      </c>
      <c r="D11567" t="s">
        <v>92320</v>
      </c>
      <c r="E11567" t="s">
        <v>92321</v>
      </c>
      <c r="F11567" t="s">
        <v>52</v>
      </c>
      <c r="G11567" t="s">
        <v>234</v>
      </c>
      <c r="H11567" t="s">
        <v>8655</v>
      </c>
      <c r="I11567" t="s">
        <v>619</v>
      </c>
      <c r="J11567">
        <v>3</v>
      </c>
      <c r="K11567" t="s">
        <v>78</v>
      </c>
      <c r="L11567" t="s">
        <v>79</v>
      </c>
      <c r="M11567" t="s">
        <v>12399</v>
      </c>
      <c r="N11567">
        <v>1086400</v>
      </c>
    </row>
    <row r="11568" spans="2:14">
      <c r="B11568" s="1">
        <v>202110052055</v>
      </c>
      <c r="C11568" t="s">
        <v>20818</v>
      </c>
      <c r="D11568" t="s">
        <v>92322</v>
      </c>
      <c r="E11568" t="s">
        <v>92323</v>
      </c>
      <c r="F11568" t="s">
        <v>123</v>
      </c>
      <c r="G11568" t="s">
        <v>447</v>
      </c>
      <c r="H11568" t="s">
        <v>3528</v>
      </c>
      <c r="I11568" t="s">
        <v>47</v>
      </c>
      <c r="J11568">
        <v>3</v>
      </c>
      <c r="K11568" t="s">
        <v>353</v>
      </c>
      <c r="L11568" t="s">
        <v>1339</v>
      </c>
      <c r="M11568" t="s">
        <v>18114</v>
      </c>
      <c r="N11568">
        <v>11090097</v>
      </c>
    </row>
    <row r="11569" spans="2:14">
      <c r="B11569" s="1">
        <v>202110052070</v>
      </c>
      <c r="C11569" t="s">
        <v>20819</v>
      </c>
      <c r="D11569" t="s">
        <v>92324</v>
      </c>
      <c r="E11569" t="s">
        <v>92325</v>
      </c>
      <c r="F11569" t="s">
        <v>87</v>
      </c>
      <c r="G11569" t="s">
        <v>783</v>
      </c>
      <c r="H11569" t="s">
        <v>9818</v>
      </c>
      <c r="I11569" t="s">
        <v>1162</v>
      </c>
      <c r="J11569">
        <v>3</v>
      </c>
      <c r="K11569" t="s">
        <v>91</v>
      </c>
      <c r="L11569" t="s">
        <v>4281</v>
      </c>
      <c r="M11569" t="s">
        <v>15088</v>
      </c>
      <c r="N11569">
        <v>10990411</v>
      </c>
    </row>
    <row r="11570" spans="2:14">
      <c r="B11570" s="1">
        <v>202110052072</v>
      </c>
      <c r="C11570" t="s">
        <v>20820</v>
      </c>
      <c r="D11570" t="s">
        <v>92326</v>
      </c>
      <c r="E11570" t="s">
        <v>92327</v>
      </c>
      <c r="F11570" t="s">
        <v>28</v>
      </c>
      <c r="G11570" t="s">
        <v>29</v>
      </c>
      <c r="H11570" t="s">
        <v>5334</v>
      </c>
      <c r="I11570" t="s">
        <v>346</v>
      </c>
      <c r="J11570">
        <v>3</v>
      </c>
      <c r="K11570" t="s">
        <v>24</v>
      </c>
      <c r="L11570" t="s">
        <v>1684</v>
      </c>
      <c r="M11570" t="s">
        <v>5335</v>
      </c>
      <c r="N11570">
        <v>1092004</v>
      </c>
    </row>
    <row r="11571" spans="2:14">
      <c r="B11571" s="1">
        <v>202110052075</v>
      </c>
      <c r="C11571" t="s">
        <v>20821</v>
      </c>
      <c r="D11571" t="s">
        <v>92328</v>
      </c>
      <c r="E11571" t="s">
        <v>92329</v>
      </c>
      <c r="F11571" t="s">
        <v>297</v>
      </c>
      <c r="G11571" t="s">
        <v>480</v>
      </c>
      <c r="H11571" t="s">
        <v>2886</v>
      </c>
      <c r="I11571" t="s">
        <v>300</v>
      </c>
      <c r="J11571">
        <v>3</v>
      </c>
      <c r="K11571" t="s">
        <v>326</v>
      </c>
      <c r="L11571" t="s">
        <v>1102</v>
      </c>
      <c r="M11571" t="s">
        <v>20822</v>
      </c>
      <c r="N11571">
        <v>11290360</v>
      </c>
    </row>
    <row r="11572" spans="2:14">
      <c r="B11572" s="1">
        <v>202110052084</v>
      </c>
      <c r="C11572" t="s">
        <v>20823</v>
      </c>
      <c r="D11572" t="s">
        <v>92330</v>
      </c>
      <c r="E11572" t="s">
        <v>92331</v>
      </c>
      <c r="F11572" t="s">
        <v>155</v>
      </c>
      <c r="G11572" t="s">
        <v>177</v>
      </c>
      <c r="H11572" t="s">
        <v>3955</v>
      </c>
      <c r="I11572" t="s">
        <v>595</v>
      </c>
      <c r="J11572">
        <v>3</v>
      </c>
      <c r="K11572" t="s">
        <v>179</v>
      </c>
      <c r="L11572" t="s">
        <v>1029</v>
      </c>
      <c r="M11572" t="s">
        <v>3956</v>
      </c>
      <c r="N11572">
        <v>1074010</v>
      </c>
    </row>
    <row r="11573" spans="2:14">
      <c r="B11573" s="1">
        <v>202110052135</v>
      </c>
      <c r="C11573" t="s">
        <v>20824</v>
      </c>
      <c r="D11573" t="s">
        <v>92332</v>
      </c>
      <c r="E11573" t="s">
        <v>92333</v>
      </c>
      <c r="F11573" t="s">
        <v>12</v>
      </c>
      <c r="G11573" t="s">
        <v>2482</v>
      </c>
      <c r="H11573" t="s">
        <v>2483</v>
      </c>
      <c r="I11573" t="s">
        <v>31</v>
      </c>
      <c r="J11573">
        <v>1</v>
      </c>
      <c r="K11573" t="s">
        <v>16</v>
      </c>
      <c r="L11573" t="s">
        <v>1270</v>
      </c>
      <c r="M11573" t="s">
        <v>16151</v>
      </c>
      <c r="N11573">
        <v>11390619</v>
      </c>
    </row>
    <row r="11574" spans="2:14">
      <c r="B11574" s="1">
        <v>202110052203</v>
      </c>
      <c r="C11574" t="s">
        <v>20825</v>
      </c>
      <c r="D11574" t="s">
        <v>92334</v>
      </c>
      <c r="E11574" t="s">
        <v>92335</v>
      </c>
      <c r="F11574" t="s">
        <v>28</v>
      </c>
      <c r="G11574" t="s">
        <v>56</v>
      </c>
      <c r="H11574" t="s">
        <v>2071</v>
      </c>
      <c r="I11574" t="s">
        <v>387</v>
      </c>
      <c r="J11574">
        <v>3</v>
      </c>
      <c r="K11574" t="s">
        <v>78</v>
      </c>
      <c r="L11574" t="s">
        <v>79</v>
      </c>
      <c r="M11574" t="s">
        <v>17930</v>
      </c>
      <c r="N11574">
        <v>1086041</v>
      </c>
    </row>
    <row r="11575" spans="2:14">
      <c r="B11575" s="1">
        <v>202110052245</v>
      </c>
      <c r="C11575" t="s">
        <v>20826</v>
      </c>
      <c r="D11575" t="s">
        <v>92336</v>
      </c>
      <c r="E11575" t="s">
        <v>92337</v>
      </c>
      <c r="F11575" t="s">
        <v>87</v>
      </c>
      <c r="G11575" t="s">
        <v>243</v>
      </c>
      <c r="H11575" t="s">
        <v>4840</v>
      </c>
      <c r="I11575" t="s">
        <v>293</v>
      </c>
      <c r="J11575">
        <v>3</v>
      </c>
      <c r="K11575" t="s">
        <v>91</v>
      </c>
      <c r="L11575" t="s">
        <v>510</v>
      </c>
      <c r="M11575" t="s">
        <v>6607</v>
      </c>
      <c r="N11575">
        <v>10990237</v>
      </c>
    </row>
    <row r="11576" spans="2:14">
      <c r="B11576" s="1">
        <v>202110052252</v>
      </c>
      <c r="C11576" t="s">
        <v>20827</v>
      </c>
      <c r="D11576" t="s">
        <v>92338</v>
      </c>
      <c r="E11576" t="s">
        <v>92339</v>
      </c>
      <c r="F11576" t="s">
        <v>28</v>
      </c>
      <c r="G11576" t="s">
        <v>56</v>
      </c>
      <c r="H11576" t="s">
        <v>12008</v>
      </c>
      <c r="I11576" t="s">
        <v>346</v>
      </c>
      <c r="J11576">
        <v>3</v>
      </c>
      <c r="K11576" t="s">
        <v>56</v>
      </c>
      <c r="L11576" t="s">
        <v>6206</v>
      </c>
      <c r="M11576" t="s">
        <v>14914</v>
      </c>
      <c r="N11576">
        <v>10290169</v>
      </c>
    </row>
    <row r="11577" spans="2:14">
      <c r="B11577" s="1">
        <v>202110052266</v>
      </c>
      <c r="C11577" t="s">
        <v>20828</v>
      </c>
      <c r="D11577" t="s">
        <v>92340</v>
      </c>
      <c r="E11577" t="s">
        <v>92341</v>
      </c>
      <c r="F11577" t="s">
        <v>12</v>
      </c>
      <c r="G11577" t="s">
        <v>266</v>
      </c>
      <c r="H11577" t="s">
        <v>3094</v>
      </c>
      <c r="I11577" t="s">
        <v>145</v>
      </c>
      <c r="J11577">
        <v>2</v>
      </c>
      <c r="K11577" t="s">
        <v>16</v>
      </c>
      <c r="L11577" t="s">
        <v>266</v>
      </c>
      <c r="M11577" t="s">
        <v>20829</v>
      </c>
      <c r="N11577">
        <v>11390438</v>
      </c>
    </row>
    <row r="11578" spans="2:14">
      <c r="B11578" s="1">
        <v>202110052316</v>
      </c>
      <c r="C11578" t="s">
        <v>20830</v>
      </c>
      <c r="D11578" t="s">
        <v>92342</v>
      </c>
      <c r="E11578" t="s">
        <v>92343</v>
      </c>
      <c r="F11578" t="s">
        <v>52</v>
      </c>
      <c r="G11578" t="s">
        <v>53</v>
      </c>
      <c r="H11578" t="s">
        <v>6572</v>
      </c>
      <c r="I11578" t="s">
        <v>1334</v>
      </c>
      <c r="J11578">
        <v>3</v>
      </c>
      <c r="K11578" t="s">
        <v>78</v>
      </c>
      <c r="L11578" t="s">
        <v>79</v>
      </c>
      <c r="M11578" t="s">
        <v>14100</v>
      </c>
      <c r="N11578">
        <v>1086165</v>
      </c>
    </row>
    <row r="11579" spans="2:14">
      <c r="B11579" s="1">
        <v>202110052332</v>
      </c>
      <c r="C11579" t="s">
        <v>20831</v>
      </c>
      <c r="D11579" t="s">
        <v>92344</v>
      </c>
      <c r="E11579" t="s">
        <v>92345</v>
      </c>
      <c r="F11579" t="s">
        <v>28</v>
      </c>
      <c r="G11579" t="s">
        <v>697</v>
      </c>
      <c r="H11579" t="s">
        <v>7008</v>
      </c>
      <c r="I11579" t="s">
        <v>231</v>
      </c>
      <c r="J11579">
        <v>2</v>
      </c>
      <c r="K11579" t="s">
        <v>24</v>
      </c>
      <c r="L11579" t="s">
        <v>25</v>
      </c>
      <c r="M11579" t="s">
        <v>26</v>
      </c>
      <c r="N11579">
        <v>1091002</v>
      </c>
    </row>
    <row r="11580" spans="2:14">
      <c r="B11580" s="1">
        <v>202110052355</v>
      </c>
      <c r="C11580" t="s">
        <v>20832</v>
      </c>
      <c r="D11580" t="s">
        <v>92346</v>
      </c>
      <c r="E11580" t="s">
        <v>92347</v>
      </c>
      <c r="F11580" t="s">
        <v>52</v>
      </c>
      <c r="G11580" t="s">
        <v>78</v>
      </c>
      <c r="H11580" t="s">
        <v>5303</v>
      </c>
      <c r="I11580" t="s">
        <v>1696</v>
      </c>
      <c r="J11580">
        <v>1</v>
      </c>
      <c r="K11580" t="s">
        <v>78</v>
      </c>
      <c r="L11580" t="s">
        <v>79</v>
      </c>
      <c r="M11580" t="s">
        <v>4788</v>
      </c>
      <c r="N11580">
        <v>1086229</v>
      </c>
    </row>
    <row r="11581" spans="2:14">
      <c r="B11581" s="1">
        <v>202110052408</v>
      </c>
      <c r="C11581" t="s">
        <v>20833</v>
      </c>
      <c r="D11581" t="s">
        <v>92348</v>
      </c>
      <c r="E11581" t="s">
        <v>92349</v>
      </c>
      <c r="F11581" t="s">
        <v>155</v>
      </c>
      <c r="G11581" t="s">
        <v>3754</v>
      </c>
      <c r="H11581" t="s">
        <v>11434</v>
      </c>
      <c r="I11581" t="s">
        <v>265</v>
      </c>
      <c r="J11581">
        <v>3</v>
      </c>
      <c r="K11581" t="s">
        <v>64</v>
      </c>
      <c r="L11581" t="s">
        <v>3841</v>
      </c>
      <c r="M11581" t="s">
        <v>6286</v>
      </c>
      <c r="N11581">
        <v>10590668</v>
      </c>
    </row>
    <row r="11582" spans="2:14">
      <c r="B11582" s="1">
        <v>202110052412</v>
      </c>
      <c r="C11582" t="s">
        <v>20834</v>
      </c>
      <c r="D11582" t="s">
        <v>92350</v>
      </c>
      <c r="E11582" t="s">
        <v>92351</v>
      </c>
      <c r="F11582" t="s">
        <v>52</v>
      </c>
      <c r="G11582" t="s">
        <v>53</v>
      </c>
      <c r="H11582" t="s">
        <v>2387</v>
      </c>
      <c r="I11582" t="s">
        <v>619</v>
      </c>
      <c r="J11582">
        <v>3</v>
      </c>
      <c r="K11582" t="s">
        <v>151</v>
      </c>
      <c r="L11582" t="s">
        <v>4314</v>
      </c>
      <c r="M11582" t="s">
        <v>4315</v>
      </c>
      <c r="N11582">
        <v>10390474</v>
      </c>
    </row>
    <row r="11583" spans="2:14">
      <c r="B11583" s="1">
        <v>202110052489</v>
      </c>
      <c r="C11583" t="s">
        <v>20835</v>
      </c>
      <c r="D11583" t="s">
        <v>92352</v>
      </c>
      <c r="E11583" t="s">
        <v>92353</v>
      </c>
      <c r="F11583" t="s">
        <v>20</v>
      </c>
      <c r="G11583" t="s">
        <v>21</v>
      </c>
      <c r="H11583" t="s">
        <v>7476</v>
      </c>
      <c r="I11583" t="s">
        <v>11300</v>
      </c>
      <c r="J11583">
        <v>3</v>
      </c>
      <c r="K11583" t="s">
        <v>205</v>
      </c>
      <c r="L11583" t="s">
        <v>206</v>
      </c>
      <c r="M11583" t="s">
        <v>20836</v>
      </c>
      <c r="N11583">
        <v>1073204</v>
      </c>
    </row>
    <row r="11584" spans="2:14">
      <c r="B11584" s="1">
        <v>202110052583</v>
      </c>
      <c r="C11584" t="s">
        <v>20837</v>
      </c>
      <c r="D11584" t="s">
        <v>92354</v>
      </c>
      <c r="E11584" t="s">
        <v>92355</v>
      </c>
      <c r="F11584" t="s">
        <v>60</v>
      </c>
      <c r="G11584" t="s">
        <v>6168</v>
      </c>
      <c r="H11584" t="s">
        <v>6257</v>
      </c>
      <c r="I11584" t="s">
        <v>101</v>
      </c>
      <c r="J11584">
        <v>3</v>
      </c>
      <c r="K11584" t="s">
        <v>151</v>
      </c>
      <c r="L11584" t="s">
        <v>1032</v>
      </c>
      <c r="M11584" t="s">
        <v>20838</v>
      </c>
      <c r="N11584">
        <v>10491208</v>
      </c>
    </row>
    <row r="11585" spans="2:14">
      <c r="B11585" s="1">
        <v>202110052603</v>
      </c>
      <c r="C11585" t="s">
        <v>20839</v>
      </c>
      <c r="D11585" t="s">
        <v>92356</v>
      </c>
      <c r="E11585" t="s">
        <v>92357</v>
      </c>
      <c r="F11585" t="s">
        <v>87</v>
      </c>
      <c r="G11585" t="s">
        <v>1988</v>
      </c>
      <c r="H11585" t="s">
        <v>3708</v>
      </c>
      <c r="I11585" t="s">
        <v>47</v>
      </c>
      <c r="J11585">
        <v>3</v>
      </c>
      <c r="K11585" t="s">
        <v>91</v>
      </c>
      <c r="L11585" t="s">
        <v>1840</v>
      </c>
      <c r="M11585" t="s">
        <v>18824</v>
      </c>
      <c r="N11585">
        <v>10990365</v>
      </c>
    </row>
    <row r="11586" spans="2:14">
      <c r="B11586" s="1">
        <v>202110052660</v>
      </c>
      <c r="C11586" t="s">
        <v>20840</v>
      </c>
      <c r="D11586" t="s">
        <v>92358</v>
      </c>
      <c r="E11586" t="s">
        <v>92359</v>
      </c>
      <c r="F11586" t="s">
        <v>87</v>
      </c>
      <c r="G11586" t="s">
        <v>243</v>
      </c>
      <c r="H11586" t="s">
        <v>4840</v>
      </c>
      <c r="I11586" t="s">
        <v>300</v>
      </c>
      <c r="J11586">
        <v>3</v>
      </c>
      <c r="K11586" t="s">
        <v>91</v>
      </c>
      <c r="L11586" t="s">
        <v>510</v>
      </c>
      <c r="M11586" t="s">
        <v>13173</v>
      </c>
      <c r="N11586">
        <v>10990227</v>
      </c>
    </row>
    <row r="11587" spans="2:14">
      <c r="B11587" s="1">
        <v>202110052719</v>
      </c>
      <c r="C11587" t="s">
        <v>20841</v>
      </c>
      <c r="D11587" t="s">
        <v>92360</v>
      </c>
      <c r="E11587" t="s">
        <v>92361</v>
      </c>
      <c r="F11587" t="s">
        <v>131</v>
      </c>
      <c r="G11587" t="s">
        <v>1713</v>
      </c>
      <c r="H11587" t="s">
        <v>20842</v>
      </c>
      <c r="I11587" t="s">
        <v>1715</v>
      </c>
      <c r="J11587">
        <v>1</v>
      </c>
      <c r="K11587" t="s">
        <v>433</v>
      </c>
      <c r="L11587" t="s">
        <v>2917</v>
      </c>
      <c r="M11587" t="s">
        <v>15864</v>
      </c>
      <c r="N11587">
        <v>10890767</v>
      </c>
    </row>
    <row r="11588" spans="2:14">
      <c r="B11588" s="1">
        <v>202110052766</v>
      </c>
      <c r="C11588" t="s">
        <v>20843</v>
      </c>
      <c r="D11588" t="s">
        <v>92362</v>
      </c>
      <c r="E11588" t="s">
        <v>92363</v>
      </c>
      <c r="F11588" t="s">
        <v>20</v>
      </c>
      <c r="G11588" t="s">
        <v>1555</v>
      </c>
      <c r="H11588" t="s">
        <v>5501</v>
      </c>
      <c r="I11588" t="s">
        <v>4952</v>
      </c>
      <c r="J11588">
        <v>3</v>
      </c>
      <c r="K11588" t="s">
        <v>205</v>
      </c>
      <c r="L11588" t="s">
        <v>206</v>
      </c>
      <c r="M11588" t="s">
        <v>19462</v>
      </c>
      <c r="N11588">
        <v>1073233</v>
      </c>
    </row>
    <row r="11589" spans="2:14">
      <c r="B11589" s="1">
        <v>202110052790</v>
      </c>
      <c r="C11589" t="s">
        <v>20844</v>
      </c>
      <c r="D11589" t="s">
        <v>92364</v>
      </c>
      <c r="E11589" t="s">
        <v>92365</v>
      </c>
      <c r="F11589" t="s">
        <v>201</v>
      </c>
      <c r="G11589" t="s">
        <v>240</v>
      </c>
      <c r="H11589" t="s">
        <v>6871</v>
      </c>
      <c r="I11589" t="s">
        <v>346</v>
      </c>
      <c r="J11589">
        <v>3</v>
      </c>
      <c r="K11589" t="s">
        <v>522</v>
      </c>
      <c r="L11589" t="s">
        <v>1084</v>
      </c>
      <c r="M11589" t="s">
        <v>20045</v>
      </c>
      <c r="N11589">
        <v>10790844</v>
      </c>
    </row>
    <row r="11590" spans="2:14">
      <c r="B11590" s="1">
        <v>202110052803</v>
      </c>
      <c r="C11590" t="s">
        <v>20845</v>
      </c>
      <c r="D11590" t="s">
        <v>92366</v>
      </c>
      <c r="E11590" t="s">
        <v>92367</v>
      </c>
      <c r="F11590" t="s">
        <v>52</v>
      </c>
      <c r="G11590" t="s">
        <v>896</v>
      </c>
      <c r="H11590" t="s">
        <v>2551</v>
      </c>
      <c r="I11590" t="s">
        <v>2122</v>
      </c>
      <c r="J11590">
        <v>3</v>
      </c>
      <c r="K11590" t="s">
        <v>151</v>
      </c>
      <c r="L11590" t="s">
        <v>896</v>
      </c>
      <c r="M11590" t="s">
        <v>930</v>
      </c>
      <c r="N11590">
        <v>10390648</v>
      </c>
    </row>
    <row r="11591" spans="2:14">
      <c r="B11591" s="1">
        <v>202110052828</v>
      </c>
      <c r="C11591" t="s">
        <v>20846</v>
      </c>
      <c r="D11591" t="s">
        <v>92368</v>
      </c>
      <c r="E11591" t="s">
        <v>92369</v>
      </c>
      <c r="F11591" t="s">
        <v>20</v>
      </c>
      <c r="G11591" t="s">
        <v>2091</v>
      </c>
      <c r="H11591" t="s">
        <v>4648</v>
      </c>
      <c r="I11591" t="s">
        <v>47</v>
      </c>
      <c r="J11591">
        <v>3</v>
      </c>
      <c r="K11591" t="s">
        <v>205</v>
      </c>
      <c r="L11591" t="s">
        <v>206</v>
      </c>
      <c r="M11591" t="s">
        <v>13001</v>
      </c>
      <c r="N11591">
        <v>1073282</v>
      </c>
    </row>
    <row r="11592" spans="2:14">
      <c r="B11592" s="1">
        <v>202110052852</v>
      </c>
      <c r="C11592" t="s">
        <v>20847</v>
      </c>
      <c r="D11592" t="s">
        <v>58728</v>
      </c>
      <c r="E11592" t="s">
        <v>85655</v>
      </c>
      <c r="F11592" t="s">
        <v>87</v>
      </c>
      <c r="G11592" t="s">
        <v>243</v>
      </c>
      <c r="H11592" t="s">
        <v>3047</v>
      </c>
      <c r="I11592" t="s">
        <v>768</v>
      </c>
      <c r="J11592">
        <v>3</v>
      </c>
      <c r="K11592" t="s">
        <v>91</v>
      </c>
      <c r="L11592" t="s">
        <v>4168</v>
      </c>
      <c r="M11592" t="s">
        <v>2797</v>
      </c>
      <c r="N11592">
        <v>10990289</v>
      </c>
    </row>
    <row r="11593" spans="2:14">
      <c r="B11593" s="1">
        <v>202110052869</v>
      </c>
      <c r="C11593" t="s">
        <v>20848</v>
      </c>
      <c r="D11593" t="s">
        <v>92370</v>
      </c>
      <c r="E11593" t="s">
        <v>92371</v>
      </c>
      <c r="F11593" t="s">
        <v>131</v>
      </c>
      <c r="G11593" t="s">
        <v>1482</v>
      </c>
      <c r="H11593" t="s">
        <v>1483</v>
      </c>
      <c r="I11593" t="s">
        <v>346</v>
      </c>
      <c r="J11593">
        <v>3</v>
      </c>
      <c r="K11593" t="s">
        <v>433</v>
      </c>
      <c r="L11593" t="s">
        <v>1482</v>
      </c>
      <c r="M11593" t="s">
        <v>20849</v>
      </c>
      <c r="N11593">
        <v>10890371</v>
      </c>
    </row>
    <row r="11594" spans="2:14">
      <c r="B11594" s="1">
        <v>202110052888</v>
      </c>
      <c r="C11594" t="s">
        <v>20850</v>
      </c>
      <c r="D11594" t="s">
        <v>92372</v>
      </c>
      <c r="E11594" t="s">
        <v>92373</v>
      </c>
      <c r="F11594" t="s">
        <v>60</v>
      </c>
      <c r="G11594" t="s">
        <v>636</v>
      </c>
      <c r="H11594" t="s">
        <v>637</v>
      </c>
      <c r="I11594" t="s">
        <v>595</v>
      </c>
      <c r="J11594">
        <v>3</v>
      </c>
      <c r="K11594" t="s">
        <v>115</v>
      </c>
      <c r="L11594" t="s">
        <v>1213</v>
      </c>
      <c r="M11594" t="s">
        <v>1214</v>
      </c>
      <c r="N11594">
        <v>1063011</v>
      </c>
    </row>
    <row r="11595" spans="2:14">
      <c r="B11595" s="1">
        <v>202110052939</v>
      </c>
      <c r="C11595" t="s">
        <v>20851</v>
      </c>
      <c r="D11595" t="s">
        <v>92374</v>
      </c>
      <c r="E11595" t="s">
        <v>71968</v>
      </c>
      <c r="F11595" t="s">
        <v>28</v>
      </c>
      <c r="G11595" t="s">
        <v>1065</v>
      </c>
      <c r="H11595" t="s">
        <v>16960</v>
      </c>
      <c r="I11595" t="s">
        <v>71</v>
      </c>
      <c r="J11595">
        <v>3</v>
      </c>
      <c r="K11595" t="s">
        <v>24</v>
      </c>
      <c r="L11595" t="s">
        <v>699</v>
      </c>
      <c r="M11595" t="s">
        <v>18714</v>
      </c>
      <c r="N11595">
        <v>10290585</v>
      </c>
    </row>
    <row r="11596" spans="2:14">
      <c r="B11596" s="1">
        <v>202110053006</v>
      </c>
      <c r="C11596" t="s">
        <v>20852</v>
      </c>
      <c r="D11596" t="s">
        <v>92375</v>
      </c>
      <c r="E11596" t="s">
        <v>92376</v>
      </c>
      <c r="F11596" t="s">
        <v>87</v>
      </c>
      <c r="G11596" t="s">
        <v>2218</v>
      </c>
      <c r="H11596" t="s">
        <v>2959</v>
      </c>
      <c r="I11596" t="s">
        <v>1896</v>
      </c>
      <c r="J11596">
        <v>3</v>
      </c>
      <c r="K11596" t="s">
        <v>433</v>
      </c>
      <c r="L11596" t="s">
        <v>3148</v>
      </c>
      <c r="M11596" t="s">
        <v>11737</v>
      </c>
      <c r="N11596">
        <v>10890267</v>
      </c>
    </row>
    <row r="11597" spans="2:14">
      <c r="B11597" s="1">
        <v>202110053015</v>
      </c>
      <c r="C11597" t="s">
        <v>20853</v>
      </c>
      <c r="D11597" t="s">
        <v>92377</v>
      </c>
      <c r="E11597" t="s">
        <v>92378</v>
      </c>
      <c r="F11597" t="s">
        <v>68</v>
      </c>
      <c r="G11597" t="s">
        <v>1997</v>
      </c>
      <c r="H11597" t="s">
        <v>15906</v>
      </c>
      <c r="I11597" t="s">
        <v>300</v>
      </c>
      <c r="J11597">
        <v>3</v>
      </c>
      <c r="K11597" t="s">
        <v>353</v>
      </c>
      <c r="L11597" t="s">
        <v>2445</v>
      </c>
      <c r="M11597" t="s">
        <v>6343</v>
      </c>
      <c r="N11597">
        <v>1121003</v>
      </c>
    </row>
    <row r="11598" spans="2:14">
      <c r="B11598" s="1">
        <v>202110053073</v>
      </c>
      <c r="C11598" t="s">
        <v>20854</v>
      </c>
      <c r="D11598" t="s">
        <v>92379</v>
      </c>
      <c r="E11598" t="s">
        <v>92380</v>
      </c>
      <c r="F11598" t="s">
        <v>297</v>
      </c>
      <c r="G11598" t="s">
        <v>344</v>
      </c>
      <c r="H11598" t="s">
        <v>7940</v>
      </c>
      <c r="I11598" t="s">
        <v>2887</v>
      </c>
      <c r="J11598">
        <v>3</v>
      </c>
      <c r="K11598" t="s">
        <v>301</v>
      </c>
      <c r="L11598" t="s">
        <v>1360</v>
      </c>
      <c r="M11598" t="s">
        <v>8827</v>
      </c>
      <c r="N11598">
        <v>11290867</v>
      </c>
    </row>
    <row r="11599" spans="2:14">
      <c r="B11599" s="1">
        <v>202110053115</v>
      </c>
      <c r="C11599" t="s">
        <v>20855</v>
      </c>
      <c r="D11599" t="s">
        <v>92381</v>
      </c>
      <c r="E11599" t="s">
        <v>92382</v>
      </c>
      <c r="F11599" t="s">
        <v>131</v>
      </c>
      <c r="G11599" t="s">
        <v>471</v>
      </c>
      <c r="H11599" t="s">
        <v>2900</v>
      </c>
      <c r="I11599" t="s">
        <v>17669</v>
      </c>
      <c r="J11599">
        <v>3</v>
      </c>
      <c r="K11599" t="s">
        <v>433</v>
      </c>
      <c r="L11599" t="s">
        <v>471</v>
      </c>
      <c r="M11599" t="s">
        <v>3722</v>
      </c>
      <c r="N11599">
        <v>10890691</v>
      </c>
    </row>
    <row r="11600" spans="2:14">
      <c r="B11600" s="1">
        <v>202110053139</v>
      </c>
      <c r="C11600" t="s">
        <v>20856</v>
      </c>
      <c r="D11600" t="s">
        <v>92383</v>
      </c>
      <c r="E11600" t="s">
        <v>92384</v>
      </c>
      <c r="F11600" t="s">
        <v>201</v>
      </c>
      <c r="G11600" t="s">
        <v>4800</v>
      </c>
      <c r="H11600" t="s">
        <v>4801</v>
      </c>
      <c r="I11600" t="s">
        <v>945</v>
      </c>
      <c r="J11600">
        <v>3</v>
      </c>
      <c r="K11600" t="s">
        <v>240</v>
      </c>
      <c r="L11600" t="s">
        <v>3551</v>
      </c>
      <c r="M11600" t="s">
        <v>6993</v>
      </c>
      <c r="N11600">
        <v>10790737</v>
      </c>
    </row>
    <row r="11601" spans="2:14">
      <c r="B11601" s="1">
        <v>202110053312</v>
      </c>
      <c r="C11601" t="s">
        <v>20857</v>
      </c>
      <c r="D11601" t="s">
        <v>92385</v>
      </c>
      <c r="E11601" t="s">
        <v>92386</v>
      </c>
      <c r="F11601" t="s">
        <v>12</v>
      </c>
      <c r="G11601" t="s">
        <v>15730</v>
      </c>
      <c r="H11601" t="s">
        <v>15731</v>
      </c>
      <c r="I11601" t="s">
        <v>362</v>
      </c>
      <c r="J11601">
        <v>3</v>
      </c>
      <c r="K11601" t="s">
        <v>48</v>
      </c>
      <c r="L11601" t="s">
        <v>783</v>
      </c>
      <c r="M11601" t="s">
        <v>5416</v>
      </c>
      <c r="N11601">
        <v>11390882</v>
      </c>
    </row>
    <row r="11602" spans="2:14">
      <c r="B11602" s="1">
        <v>202110053331</v>
      </c>
      <c r="C11602" t="s">
        <v>20858</v>
      </c>
      <c r="D11602" t="s">
        <v>92387</v>
      </c>
      <c r="E11602" t="s">
        <v>92388</v>
      </c>
      <c r="F11602" t="s">
        <v>28</v>
      </c>
      <c r="G11602" t="s">
        <v>56</v>
      </c>
      <c r="H11602" t="s">
        <v>9087</v>
      </c>
      <c r="I11602" t="s">
        <v>126</v>
      </c>
      <c r="J11602">
        <v>3</v>
      </c>
      <c r="K11602" t="s">
        <v>56</v>
      </c>
      <c r="L11602" t="s">
        <v>642</v>
      </c>
      <c r="M11602" t="s">
        <v>10164</v>
      </c>
      <c r="N11602">
        <v>10190635</v>
      </c>
    </row>
    <row r="11603" spans="2:14">
      <c r="B11603" s="1">
        <v>202110053339</v>
      </c>
      <c r="C11603" t="s">
        <v>20859</v>
      </c>
      <c r="D11603" t="s">
        <v>92389</v>
      </c>
      <c r="E11603" t="s">
        <v>92390</v>
      </c>
      <c r="F11603" t="s">
        <v>60</v>
      </c>
      <c r="G11603" t="s">
        <v>61</v>
      </c>
      <c r="H11603" t="s">
        <v>7168</v>
      </c>
      <c r="I11603" t="s">
        <v>17669</v>
      </c>
      <c r="J11603">
        <v>3</v>
      </c>
      <c r="K11603" t="s">
        <v>614</v>
      </c>
      <c r="L11603" t="s">
        <v>840</v>
      </c>
      <c r="M11603" t="s">
        <v>9669</v>
      </c>
      <c r="N11603">
        <v>10490316</v>
      </c>
    </row>
    <row r="11604" spans="2:14">
      <c r="B11604" s="1">
        <v>202110053351</v>
      </c>
      <c r="C11604" t="s">
        <v>20860</v>
      </c>
      <c r="D11604" t="s">
        <v>92391</v>
      </c>
      <c r="E11604" t="s">
        <v>92392</v>
      </c>
      <c r="F11604" t="s">
        <v>68</v>
      </c>
      <c r="G11604" t="s">
        <v>1673</v>
      </c>
      <c r="H11604" t="s">
        <v>1790</v>
      </c>
      <c r="I11604" t="s">
        <v>300</v>
      </c>
      <c r="J11604">
        <v>3</v>
      </c>
      <c r="K11604" t="s">
        <v>72</v>
      </c>
      <c r="L11604" t="s">
        <v>1791</v>
      </c>
      <c r="M11604" t="s">
        <v>10752</v>
      </c>
      <c r="N11604">
        <v>1124006</v>
      </c>
    </row>
    <row r="11605" spans="2:14">
      <c r="B11605" s="1">
        <v>202110053408</v>
      </c>
      <c r="C11605" t="s">
        <v>20861</v>
      </c>
      <c r="D11605" t="s">
        <v>92393</v>
      </c>
      <c r="E11605" t="s">
        <v>92394</v>
      </c>
      <c r="F11605" t="s">
        <v>52</v>
      </c>
      <c r="G11605" t="s">
        <v>273</v>
      </c>
      <c r="H11605" t="s">
        <v>7016</v>
      </c>
      <c r="I11605" t="s">
        <v>945</v>
      </c>
      <c r="J11605">
        <v>3</v>
      </c>
      <c r="K11605" t="s">
        <v>78</v>
      </c>
      <c r="L11605" t="s">
        <v>79</v>
      </c>
      <c r="M11605" t="s">
        <v>6956</v>
      </c>
      <c r="N11605">
        <v>1086387</v>
      </c>
    </row>
    <row r="11606" spans="2:14">
      <c r="B11606" s="1">
        <v>202110053452</v>
      </c>
      <c r="C11606" t="s">
        <v>20862</v>
      </c>
      <c r="D11606" t="s">
        <v>92395</v>
      </c>
      <c r="E11606" t="s">
        <v>92396</v>
      </c>
      <c r="F11606" t="s">
        <v>87</v>
      </c>
      <c r="G11606" t="s">
        <v>769</v>
      </c>
      <c r="H11606" t="s">
        <v>3030</v>
      </c>
      <c r="I11606" t="s">
        <v>15</v>
      </c>
      <c r="J11606">
        <v>2</v>
      </c>
      <c r="K11606" t="s">
        <v>91</v>
      </c>
      <c r="L11606" t="s">
        <v>1147</v>
      </c>
      <c r="M11606" t="s">
        <v>4431</v>
      </c>
      <c r="N11606">
        <v>10990636</v>
      </c>
    </row>
    <row r="11607" spans="2:14">
      <c r="B11607" s="1">
        <v>202110053468</v>
      </c>
      <c r="C11607" t="s">
        <v>20863</v>
      </c>
      <c r="D11607" t="s">
        <v>92397</v>
      </c>
      <c r="E11607" t="s">
        <v>92398</v>
      </c>
      <c r="F11607" t="s">
        <v>28</v>
      </c>
      <c r="G11607" t="s">
        <v>56</v>
      </c>
      <c r="H11607" t="s">
        <v>9087</v>
      </c>
      <c r="I11607" t="s">
        <v>5057</v>
      </c>
      <c r="J11607">
        <v>3</v>
      </c>
      <c r="K11607" t="s">
        <v>197</v>
      </c>
      <c r="L11607" t="s">
        <v>197</v>
      </c>
      <c r="M11607" t="s">
        <v>20864</v>
      </c>
      <c r="N11607">
        <v>10190467</v>
      </c>
    </row>
    <row r="11608" spans="2:14">
      <c r="B11608" s="1">
        <v>202110053485</v>
      </c>
      <c r="C11608" t="s">
        <v>20865</v>
      </c>
      <c r="D11608" t="s">
        <v>92399</v>
      </c>
      <c r="E11608" t="s">
        <v>92400</v>
      </c>
      <c r="F11608" t="s">
        <v>28</v>
      </c>
      <c r="G11608" t="s">
        <v>697</v>
      </c>
      <c r="H11608" t="s">
        <v>698</v>
      </c>
      <c r="I11608" t="s">
        <v>2122</v>
      </c>
      <c r="J11608">
        <v>3</v>
      </c>
      <c r="K11608" t="s">
        <v>24</v>
      </c>
      <c r="L11608" t="s">
        <v>25</v>
      </c>
      <c r="M11608" t="s">
        <v>20866</v>
      </c>
      <c r="N11608">
        <v>1091008</v>
      </c>
    </row>
    <row r="11609" spans="2:14">
      <c r="B11609" s="1">
        <v>202110053575</v>
      </c>
      <c r="C11609" t="s">
        <v>20867</v>
      </c>
      <c r="D11609" t="s">
        <v>92401</v>
      </c>
      <c r="E11609" t="s">
        <v>92402</v>
      </c>
      <c r="F11609" t="s">
        <v>20</v>
      </c>
      <c r="G11609" t="s">
        <v>2091</v>
      </c>
      <c r="H11609" t="s">
        <v>4702</v>
      </c>
      <c r="I11609" t="s">
        <v>340</v>
      </c>
      <c r="J11609">
        <v>1</v>
      </c>
      <c r="K11609" t="s">
        <v>140</v>
      </c>
      <c r="L11609" t="s">
        <v>21</v>
      </c>
      <c r="M11609" t="s">
        <v>3323</v>
      </c>
      <c r="N11609">
        <v>10690539</v>
      </c>
    </row>
    <row r="11610" spans="2:14">
      <c r="B11610" s="1">
        <v>202110053598</v>
      </c>
      <c r="C11610" t="s">
        <v>20868</v>
      </c>
      <c r="D11610" t="s">
        <v>92403</v>
      </c>
      <c r="E11610" t="s">
        <v>92404</v>
      </c>
      <c r="F11610" t="s">
        <v>131</v>
      </c>
      <c r="G11610" t="s">
        <v>1482</v>
      </c>
      <c r="H11610" t="s">
        <v>1483</v>
      </c>
      <c r="I11610" t="s">
        <v>619</v>
      </c>
      <c r="J11610">
        <v>3</v>
      </c>
      <c r="K11610" t="s">
        <v>433</v>
      </c>
      <c r="L11610" t="s">
        <v>3148</v>
      </c>
      <c r="M11610" t="s">
        <v>15773</v>
      </c>
      <c r="N11610">
        <v>10890262</v>
      </c>
    </row>
    <row r="11611" spans="2:14">
      <c r="B11611" s="1">
        <v>202110053620</v>
      </c>
      <c r="C11611" t="s">
        <v>20869</v>
      </c>
      <c r="D11611" t="s">
        <v>92405</v>
      </c>
      <c r="E11611" t="s">
        <v>92406</v>
      </c>
      <c r="F11611" t="s">
        <v>87</v>
      </c>
      <c r="G11611" t="s">
        <v>243</v>
      </c>
      <c r="H11611" t="s">
        <v>10215</v>
      </c>
      <c r="I11611" t="s">
        <v>1162</v>
      </c>
      <c r="J11611">
        <v>2</v>
      </c>
      <c r="K11611" t="s">
        <v>91</v>
      </c>
      <c r="L11611" t="s">
        <v>14543</v>
      </c>
      <c r="M11611" t="s">
        <v>20870</v>
      </c>
      <c r="N11611">
        <v>10990346</v>
      </c>
    </row>
    <row r="11612" spans="2:14">
      <c r="B11612" s="1">
        <v>202110053650</v>
      </c>
      <c r="C11612" t="s">
        <v>20871</v>
      </c>
      <c r="D11612" t="s">
        <v>92407</v>
      </c>
      <c r="E11612" t="s">
        <v>76339</v>
      </c>
      <c r="F11612" t="s">
        <v>60</v>
      </c>
      <c r="G11612" t="s">
        <v>3055</v>
      </c>
      <c r="H11612" t="s">
        <v>8244</v>
      </c>
      <c r="I11612" t="s">
        <v>101</v>
      </c>
      <c r="J11612">
        <v>3</v>
      </c>
      <c r="K11612" t="s">
        <v>151</v>
      </c>
      <c r="L11612" t="s">
        <v>1032</v>
      </c>
      <c r="M11612" t="s">
        <v>18706</v>
      </c>
      <c r="N11612">
        <v>10491207</v>
      </c>
    </row>
    <row r="11613" spans="2:14">
      <c r="B11613" s="1">
        <v>202110053686</v>
      </c>
      <c r="C11613" t="s">
        <v>20872</v>
      </c>
      <c r="D11613" t="s">
        <v>92408</v>
      </c>
      <c r="E11613" t="s">
        <v>73563</v>
      </c>
      <c r="F11613" t="s">
        <v>20</v>
      </c>
      <c r="G11613" t="s">
        <v>2612</v>
      </c>
      <c r="H11613" t="s">
        <v>10749</v>
      </c>
      <c r="I11613" t="s">
        <v>4952</v>
      </c>
      <c r="J11613">
        <v>3</v>
      </c>
      <c r="K11613" t="s">
        <v>433</v>
      </c>
      <c r="L11613" t="s">
        <v>2305</v>
      </c>
      <c r="M11613" t="s">
        <v>4101</v>
      </c>
      <c r="N11613">
        <v>10890259</v>
      </c>
    </row>
    <row r="11614" spans="2:14">
      <c r="B11614" s="1">
        <v>202110053735</v>
      </c>
      <c r="C11614" t="s">
        <v>20873</v>
      </c>
      <c r="D11614" t="s">
        <v>92409</v>
      </c>
      <c r="E11614" t="s">
        <v>92410</v>
      </c>
      <c r="F11614" t="s">
        <v>155</v>
      </c>
      <c r="G11614" t="s">
        <v>1857</v>
      </c>
      <c r="H11614" t="s">
        <v>11058</v>
      </c>
      <c r="I11614" t="s">
        <v>346</v>
      </c>
      <c r="J11614">
        <v>3</v>
      </c>
      <c r="K11614" t="s">
        <v>179</v>
      </c>
      <c r="L11614" t="s">
        <v>6448</v>
      </c>
      <c r="M11614" t="s">
        <v>20874</v>
      </c>
      <c r="N11614">
        <v>10590135</v>
      </c>
    </row>
    <row r="11615" spans="2:14">
      <c r="B11615" s="1">
        <v>202110053783</v>
      </c>
      <c r="C11615" t="s">
        <v>20875</v>
      </c>
      <c r="D11615" t="s">
        <v>92411</v>
      </c>
      <c r="E11615" t="s">
        <v>81076</v>
      </c>
      <c r="F11615" t="s">
        <v>123</v>
      </c>
      <c r="G11615" t="s">
        <v>1640</v>
      </c>
      <c r="H11615" t="s">
        <v>1641</v>
      </c>
      <c r="I11615" t="s">
        <v>340</v>
      </c>
      <c r="J11615">
        <v>2</v>
      </c>
      <c r="K11615" t="s">
        <v>127</v>
      </c>
      <c r="L11615" t="s">
        <v>1640</v>
      </c>
      <c r="M11615" t="s">
        <v>20876</v>
      </c>
      <c r="N11615">
        <v>11090434</v>
      </c>
    </row>
    <row r="11616" spans="2:14">
      <c r="B11616" s="1">
        <v>202110053834</v>
      </c>
      <c r="C11616" t="s">
        <v>20877</v>
      </c>
      <c r="D11616" t="s">
        <v>92412</v>
      </c>
      <c r="E11616" t="s">
        <v>33336</v>
      </c>
      <c r="F11616" t="s">
        <v>155</v>
      </c>
      <c r="G11616" t="s">
        <v>156</v>
      </c>
      <c r="H11616" t="s">
        <v>5990</v>
      </c>
      <c r="I11616" t="s">
        <v>619</v>
      </c>
      <c r="J11616">
        <v>3</v>
      </c>
      <c r="K11616" t="s">
        <v>151</v>
      </c>
      <c r="L11616" t="s">
        <v>6258</v>
      </c>
      <c r="M11616" t="s">
        <v>17658</v>
      </c>
      <c r="N11616">
        <v>10490669</v>
      </c>
    </row>
    <row r="11617" spans="2:14">
      <c r="B11617" s="1">
        <v>202110053845</v>
      </c>
      <c r="C11617" t="s">
        <v>20878</v>
      </c>
      <c r="D11617" t="s">
        <v>92413</v>
      </c>
      <c r="E11617" t="s">
        <v>92414</v>
      </c>
      <c r="F11617" t="s">
        <v>201</v>
      </c>
      <c r="G11617" t="s">
        <v>1105</v>
      </c>
      <c r="H11617" t="s">
        <v>2758</v>
      </c>
      <c r="I11617" t="s">
        <v>595</v>
      </c>
      <c r="J11617">
        <v>3</v>
      </c>
      <c r="K11617" t="s">
        <v>522</v>
      </c>
      <c r="L11617" t="s">
        <v>2417</v>
      </c>
      <c r="M11617" t="s">
        <v>5093</v>
      </c>
      <c r="N11617">
        <v>10790661</v>
      </c>
    </row>
    <row r="11618" spans="2:14">
      <c r="B11618" s="1">
        <v>202110053889</v>
      </c>
      <c r="C11618" t="s">
        <v>20879</v>
      </c>
      <c r="D11618" t="s">
        <v>92415</v>
      </c>
      <c r="E11618" t="s">
        <v>92416</v>
      </c>
      <c r="F11618" t="s">
        <v>131</v>
      </c>
      <c r="G11618" t="s">
        <v>471</v>
      </c>
      <c r="H11618" t="s">
        <v>2900</v>
      </c>
      <c r="I11618" t="s">
        <v>17669</v>
      </c>
      <c r="J11618">
        <v>3</v>
      </c>
      <c r="K11618" t="s">
        <v>433</v>
      </c>
      <c r="L11618" t="s">
        <v>471</v>
      </c>
      <c r="M11618" t="s">
        <v>4466</v>
      </c>
      <c r="N11618">
        <v>10890692</v>
      </c>
    </row>
    <row r="11619" spans="2:14">
      <c r="B11619" s="1">
        <v>202110053921</v>
      </c>
      <c r="C11619" t="s">
        <v>20880</v>
      </c>
      <c r="D11619" t="s">
        <v>83172</v>
      </c>
      <c r="E11619" t="s">
        <v>92417</v>
      </c>
      <c r="F11619" t="s">
        <v>60</v>
      </c>
      <c r="G11619" t="s">
        <v>1663</v>
      </c>
      <c r="H11619" t="s">
        <v>10848</v>
      </c>
      <c r="I11619" t="s">
        <v>1162</v>
      </c>
      <c r="J11619">
        <v>3</v>
      </c>
      <c r="K11619" t="s">
        <v>115</v>
      </c>
      <c r="L11619" t="s">
        <v>994</v>
      </c>
      <c r="M11619" t="s">
        <v>20881</v>
      </c>
      <c r="N11619">
        <v>10490814</v>
      </c>
    </row>
    <row r="11620" spans="2:14">
      <c r="B11620" s="1">
        <v>202110053926</v>
      </c>
      <c r="C11620" t="s">
        <v>20882</v>
      </c>
      <c r="D11620" t="s">
        <v>92418</v>
      </c>
      <c r="E11620" t="s">
        <v>92419</v>
      </c>
      <c r="F11620" t="s">
        <v>131</v>
      </c>
      <c r="G11620" t="s">
        <v>1513</v>
      </c>
      <c r="H11620" t="s">
        <v>11390</v>
      </c>
      <c r="I11620" t="s">
        <v>340</v>
      </c>
      <c r="J11620">
        <v>2</v>
      </c>
      <c r="K11620" t="s">
        <v>260</v>
      </c>
      <c r="L11620" t="s">
        <v>257</v>
      </c>
      <c r="M11620" t="s">
        <v>20883</v>
      </c>
      <c r="N11620">
        <v>10890486</v>
      </c>
    </row>
    <row r="11621" spans="2:14">
      <c r="B11621" s="1">
        <v>202110054053</v>
      </c>
      <c r="C11621" t="s">
        <v>20884</v>
      </c>
      <c r="D11621" t="s">
        <v>92420</v>
      </c>
      <c r="E11621" t="s">
        <v>92421</v>
      </c>
      <c r="F11621" t="s">
        <v>12</v>
      </c>
      <c r="G11621" t="s">
        <v>4830</v>
      </c>
      <c r="H11621" t="s">
        <v>3430</v>
      </c>
      <c r="I11621" t="s">
        <v>47</v>
      </c>
      <c r="J11621">
        <v>3</v>
      </c>
      <c r="K11621" t="s">
        <v>16</v>
      </c>
      <c r="L11621" t="s">
        <v>721</v>
      </c>
      <c r="M11621" t="s">
        <v>5665</v>
      </c>
      <c r="N11621">
        <v>11390034</v>
      </c>
    </row>
    <row r="11622" spans="2:14">
      <c r="B11622" s="1">
        <v>202110054169</v>
      </c>
      <c r="C11622" t="s">
        <v>20885</v>
      </c>
      <c r="D11622" t="s">
        <v>92422</v>
      </c>
      <c r="E11622" t="s">
        <v>92423</v>
      </c>
      <c r="F11622" t="s">
        <v>28</v>
      </c>
      <c r="G11622" t="s">
        <v>1038</v>
      </c>
      <c r="H11622" t="s">
        <v>12911</v>
      </c>
      <c r="I11622" t="s">
        <v>1203</v>
      </c>
      <c r="J11622">
        <v>3</v>
      </c>
      <c r="K11622" t="s">
        <v>56</v>
      </c>
      <c r="L11622" t="s">
        <v>1067</v>
      </c>
      <c r="M11622" t="s">
        <v>647</v>
      </c>
      <c r="N11622">
        <v>1093038</v>
      </c>
    </row>
    <row r="11623" spans="2:14">
      <c r="B11623" s="1">
        <v>202110054239</v>
      </c>
      <c r="C11623" t="s">
        <v>20886</v>
      </c>
      <c r="D11623" t="s">
        <v>92424</v>
      </c>
      <c r="E11623" t="s">
        <v>92425</v>
      </c>
      <c r="F11623" t="s">
        <v>40</v>
      </c>
      <c r="G11623" t="s">
        <v>1167</v>
      </c>
      <c r="H11623" t="s">
        <v>9182</v>
      </c>
      <c r="I11623" t="s">
        <v>619</v>
      </c>
      <c r="J11623">
        <v>3</v>
      </c>
      <c r="K11623" t="s">
        <v>197</v>
      </c>
      <c r="L11623" t="s">
        <v>1079</v>
      </c>
      <c r="M11623" t="s">
        <v>20887</v>
      </c>
      <c r="N11623">
        <v>10190855</v>
      </c>
    </row>
    <row r="11624" spans="2:14">
      <c r="B11624" s="1">
        <v>202110054269</v>
      </c>
      <c r="C11624" t="s">
        <v>20888</v>
      </c>
      <c r="D11624" t="s">
        <v>92426</v>
      </c>
      <c r="E11624" t="s">
        <v>92427</v>
      </c>
      <c r="F11624" t="s">
        <v>68</v>
      </c>
      <c r="G11624" t="s">
        <v>94</v>
      </c>
      <c r="H11624" t="s">
        <v>2753</v>
      </c>
      <c r="I11624" t="s">
        <v>15</v>
      </c>
      <c r="J11624">
        <v>2</v>
      </c>
      <c r="K11624" t="s">
        <v>72</v>
      </c>
      <c r="L11624" t="s">
        <v>73</v>
      </c>
      <c r="M11624" t="s">
        <v>20889</v>
      </c>
      <c r="N11624">
        <v>1013096</v>
      </c>
    </row>
    <row r="11625" spans="2:14">
      <c r="B11625" s="1">
        <v>202110054337</v>
      </c>
      <c r="C11625" t="s">
        <v>20890</v>
      </c>
      <c r="D11625" t="s">
        <v>92428</v>
      </c>
      <c r="E11625" t="s">
        <v>92429</v>
      </c>
      <c r="F11625" t="s">
        <v>40</v>
      </c>
      <c r="G11625" t="s">
        <v>41</v>
      </c>
      <c r="H11625" t="s">
        <v>3952</v>
      </c>
      <c r="I11625" t="s">
        <v>145</v>
      </c>
      <c r="J11625">
        <v>2</v>
      </c>
      <c r="K11625" t="s">
        <v>24</v>
      </c>
      <c r="L11625" t="s">
        <v>41</v>
      </c>
      <c r="M11625" t="s">
        <v>20891</v>
      </c>
      <c r="N11625">
        <v>10190609</v>
      </c>
    </row>
    <row r="11626" spans="2:14">
      <c r="B11626" s="1">
        <v>202110054346</v>
      </c>
      <c r="C11626" t="s">
        <v>20892</v>
      </c>
      <c r="D11626" t="s">
        <v>92430</v>
      </c>
      <c r="E11626" t="s">
        <v>92431</v>
      </c>
      <c r="F11626" t="s">
        <v>131</v>
      </c>
      <c r="G11626" t="s">
        <v>747</v>
      </c>
      <c r="H11626" t="s">
        <v>748</v>
      </c>
      <c r="I11626" t="s">
        <v>300</v>
      </c>
      <c r="J11626">
        <v>3</v>
      </c>
      <c r="K11626" t="s">
        <v>433</v>
      </c>
      <c r="L11626" t="s">
        <v>1057</v>
      </c>
      <c r="M11626" t="s">
        <v>15052</v>
      </c>
      <c r="N11626">
        <v>10890402</v>
      </c>
    </row>
    <row r="11627" spans="2:14">
      <c r="B11627" s="1">
        <v>202110054385</v>
      </c>
      <c r="C11627" t="s">
        <v>20893</v>
      </c>
      <c r="D11627" t="s">
        <v>92432</v>
      </c>
      <c r="E11627" t="s">
        <v>92433</v>
      </c>
      <c r="F11627" t="s">
        <v>28</v>
      </c>
      <c r="G11627" t="s">
        <v>82</v>
      </c>
      <c r="H11627" t="s">
        <v>3743</v>
      </c>
      <c r="I11627" t="s">
        <v>595</v>
      </c>
      <c r="J11627">
        <v>3</v>
      </c>
      <c r="K11627" t="s">
        <v>215</v>
      </c>
      <c r="L11627" t="s">
        <v>2563</v>
      </c>
      <c r="M11627" t="s">
        <v>10812</v>
      </c>
      <c r="N11627">
        <v>10390389</v>
      </c>
    </row>
    <row r="11628" spans="2:14">
      <c r="B11628" s="1">
        <v>202110054466</v>
      </c>
      <c r="C11628" t="s">
        <v>20894</v>
      </c>
      <c r="D11628" t="s">
        <v>92434</v>
      </c>
      <c r="E11628" t="s">
        <v>92435</v>
      </c>
      <c r="F11628" t="s">
        <v>68</v>
      </c>
      <c r="G11628" t="s">
        <v>3724</v>
      </c>
      <c r="H11628" t="s">
        <v>15397</v>
      </c>
      <c r="I11628" t="s">
        <v>265</v>
      </c>
      <c r="J11628">
        <v>3</v>
      </c>
      <c r="K11628" t="s">
        <v>72</v>
      </c>
      <c r="L11628" t="s">
        <v>2390</v>
      </c>
      <c r="M11628" t="s">
        <v>9623</v>
      </c>
      <c r="N11628">
        <v>11190323</v>
      </c>
    </row>
    <row r="11629" spans="2:14">
      <c r="B11629" s="1">
        <v>202110054674</v>
      </c>
      <c r="C11629" t="s">
        <v>20895</v>
      </c>
      <c r="D11629" t="s">
        <v>92436</v>
      </c>
      <c r="E11629" t="s">
        <v>92437</v>
      </c>
      <c r="F11629" t="s">
        <v>123</v>
      </c>
      <c r="G11629" t="s">
        <v>3856</v>
      </c>
      <c r="H11629" t="s">
        <v>11413</v>
      </c>
      <c r="I11629" t="s">
        <v>1249</v>
      </c>
      <c r="J11629">
        <v>3</v>
      </c>
      <c r="K11629" t="s">
        <v>127</v>
      </c>
      <c r="L11629" t="s">
        <v>1851</v>
      </c>
      <c r="M11629" t="s">
        <v>1952</v>
      </c>
      <c r="N11629">
        <v>11090463</v>
      </c>
    </row>
    <row r="11630" spans="2:14">
      <c r="B11630" s="1">
        <v>202110054681</v>
      </c>
      <c r="C11630" t="s">
        <v>20896</v>
      </c>
      <c r="D11630" t="s">
        <v>92438</v>
      </c>
      <c r="E11630" t="s">
        <v>33336</v>
      </c>
      <c r="F11630" t="s">
        <v>52</v>
      </c>
      <c r="G11630" t="s">
        <v>234</v>
      </c>
      <c r="H11630" t="s">
        <v>6549</v>
      </c>
      <c r="I11630" t="s">
        <v>346</v>
      </c>
      <c r="J11630">
        <v>3</v>
      </c>
      <c r="K11630" t="s">
        <v>56</v>
      </c>
      <c r="L11630" t="s">
        <v>284</v>
      </c>
      <c r="M11630" t="s">
        <v>14567</v>
      </c>
      <c r="N11630">
        <v>10290346</v>
      </c>
    </row>
    <row r="11631" spans="2:14">
      <c r="B11631" s="1">
        <v>202110054728</v>
      </c>
      <c r="C11631" t="s">
        <v>20897</v>
      </c>
      <c r="D11631" t="s">
        <v>92439</v>
      </c>
      <c r="E11631" t="s">
        <v>92440</v>
      </c>
      <c r="F11631" t="s">
        <v>12</v>
      </c>
      <c r="G11631" t="s">
        <v>4830</v>
      </c>
      <c r="H11631" t="s">
        <v>3430</v>
      </c>
      <c r="I11631" t="s">
        <v>362</v>
      </c>
      <c r="J11631">
        <v>3</v>
      </c>
      <c r="K11631" t="s">
        <v>48</v>
      </c>
      <c r="L11631" t="s">
        <v>570</v>
      </c>
      <c r="M11631" t="s">
        <v>9422</v>
      </c>
      <c r="N11631">
        <v>11390099</v>
      </c>
    </row>
    <row r="11632" spans="2:14">
      <c r="B11632" s="1">
        <v>202110054836</v>
      </c>
      <c r="C11632" t="s">
        <v>20898</v>
      </c>
      <c r="D11632" t="s">
        <v>92441</v>
      </c>
      <c r="E11632" t="s">
        <v>92442</v>
      </c>
      <c r="F11632" t="s">
        <v>131</v>
      </c>
      <c r="G11632" t="s">
        <v>132</v>
      </c>
      <c r="H11632" t="s">
        <v>4133</v>
      </c>
      <c r="I11632" t="s">
        <v>346</v>
      </c>
      <c r="J11632">
        <v>3</v>
      </c>
      <c r="K11632" t="s">
        <v>433</v>
      </c>
      <c r="L11632" t="s">
        <v>471</v>
      </c>
      <c r="M11632" t="s">
        <v>9999</v>
      </c>
      <c r="N11632">
        <v>10890696</v>
      </c>
    </row>
    <row r="11633" spans="2:14">
      <c r="B11633" s="1">
        <v>202110054874</v>
      </c>
      <c r="C11633" t="s">
        <v>20899</v>
      </c>
      <c r="D11633" t="s">
        <v>92443</v>
      </c>
      <c r="E11633" t="s">
        <v>92444</v>
      </c>
      <c r="F11633" t="s">
        <v>201</v>
      </c>
      <c r="G11633" t="s">
        <v>858</v>
      </c>
      <c r="H11633" t="s">
        <v>859</v>
      </c>
      <c r="I11633" t="s">
        <v>145</v>
      </c>
      <c r="J11633">
        <v>2</v>
      </c>
      <c r="K11633" t="s">
        <v>522</v>
      </c>
      <c r="L11633" t="s">
        <v>1657</v>
      </c>
      <c r="M11633" t="s">
        <v>17981</v>
      </c>
      <c r="N11633">
        <v>10790617</v>
      </c>
    </row>
    <row r="11634" spans="2:14">
      <c r="B11634" s="1">
        <v>202110054955</v>
      </c>
      <c r="C11634" t="s">
        <v>20900</v>
      </c>
      <c r="D11634" t="s">
        <v>92445</v>
      </c>
      <c r="E11634" t="s">
        <v>92446</v>
      </c>
      <c r="F11634" t="s">
        <v>28</v>
      </c>
      <c r="G11634" t="s">
        <v>3344</v>
      </c>
      <c r="H11634" t="s">
        <v>7699</v>
      </c>
      <c r="I11634" t="s">
        <v>126</v>
      </c>
      <c r="J11634">
        <v>3</v>
      </c>
      <c r="K11634" t="s">
        <v>56</v>
      </c>
      <c r="L11634" t="s">
        <v>6206</v>
      </c>
      <c r="M11634" t="s">
        <v>6207</v>
      </c>
      <c r="N11634">
        <v>10290161</v>
      </c>
    </row>
    <row r="11635" spans="2:14">
      <c r="B11635" s="1">
        <v>202110054959</v>
      </c>
      <c r="C11635" t="s">
        <v>20901</v>
      </c>
      <c r="D11635" t="s">
        <v>92447</v>
      </c>
      <c r="E11635" t="s">
        <v>92448</v>
      </c>
      <c r="F11635" t="s">
        <v>52</v>
      </c>
      <c r="G11635" t="s">
        <v>53</v>
      </c>
      <c r="H11635" t="s">
        <v>2387</v>
      </c>
      <c r="I11635" t="s">
        <v>15431</v>
      </c>
      <c r="J11635">
        <v>3</v>
      </c>
      <c r="K11635" t="s">
        <v>24</v>
      </c>
      <c r="L11635" t="s">
        <v>940</v>
      </c>
      <c r="M11635" t="s">
        <v>13645</v>
      </c>
      <c r="N11635">
        <v>10290541</v>
      </c>
    </row>
    <row r="11636" spans="2:14">
      <c r="B11636" s="1">
        <v>202110055015</v>
      </c>
      <c r="C11636" t="s">
        <v>20902</v>
      </c>
      <c r="D11636" t="s">
        <v>92449</v>
      </c>
      <c r="E11636" t="s">
        <v>92450</v>
      </c>
      <c r="F11636" t="s">
        <v>28</v>
      </c>
      <c r="G11636" t="s">
        <v>559</v>
      </c>
      <c r="H11636" t="s">
        <v>2322</v>
      </c>
      <c r="I11636" t="s">
        <v>126</v>
      </c>
      <c r="J11636">
        <v>3</v>
      </c>
      <c r="K11636" t="s">
        <v>56</v>
      </c>
      <c r="L11636" t="s">
        <v>902</v>
      </c>
      <c r="M11636" t="s">
        <v>16289</v>
      </c>
      <c r="N11636">
        <v>10290470</v>
      </c>
    </row>
    <row r="11637" spans="2:14">
      <c r="B11637" s="1">
        <v>202110055022</v>
      </c>
      <c r="C11637" t="s">
        <v>20903</v>
      </c>
      <c r="D11637" t="s">
        <v>92451</v>
      </c>
      <c r="E11637" t="s">
        <v>92452</v>
      </c>
      <c r="F11637" t="s">
        <v>155</v>
      </c>
      <c r="G11637" t="s">
        <v>2139</v>
      </c>
      <c r="H11637" t="s">
        <v>19906</v>
      </c>
      <c r="I11637" t="s">
        <v>346</v>
      </c>
      <c r="J11637">
        <v>3</v>
      </c>
      <c r="K11637" t="s">
        <v>179</v>
      </c>
      <c r="L11637" t="s">
        <v>3316</v>
      </c>
      <c r="M11637" t="s">
        <v>20904</v>
      </c>
      <c r="N11637">
        <v>1079003</v>
      </c>
    </row>
    <row r="11638" spans="2:14">
      <c r="B11638" s="1">
        <v>202110055069</v>
      </c>
      <c r="C11638" t="s">
        <v>20905</v>
      </c>
      <c r="D11638" t="s">
        <v>92453</v>
      </c>
      <c r="E11638" t="s">
        <v>92454</v>
      </c>
      <c r="F11638" t="s">
        <v>52</v>
      </c>
      <c r="G11638" t="s">
        <v>4314</v>
      </c>
      <c r="H11638" t="s">
        <v>8580</v>
      </c>
      <c r="I11638" t="s">
        <v>101</v>
      </c>
      <c r="J11638">
        <v>3</v>
      </c>
      <c r="K11638" t="s">
        <v>151</v>
      </c>
      <c r="L11638" t="s">
        <v>2131</v>
      </c>
      <c r="M11638" t="s">
        <v>2132</v>
      </c>
      <c r="N11638">
        <v>10390521</v>
      </c>
    </row>
    <row r="11639" spans="2:14">
      <c r="B11639" s="1">
        <v>202110055083</v>
      </c>
      <c r="C11639" t="s">
        <v>20906</v>
      </c>
      <c r="D11639" t="s">
        <v>92455</v>
      </c>
      <c r="E11639" t="s">
        <v>92456</v>
      </c>
      <c r="F11639" t="s">
        <v>155</v>
      </c>
      <c r="G11639" t="s">
        <v>3841</v>
      </c>
      <c r="H11639" t="s">
        <v>20907</v>
      </c>
      <c r="I11639" t="s">
        <v>619</v>
      </c>
      <c r="J11639">
        <v>3</v>
      </c>
      <c r="K11639" t="s">
        <v>64</v>
      </c>
      <c r="L11639" t="s">
        <v>3841</v>
      </c>
      <c r="M11639" t="s">
        <v>20908</v>
      </c>
      <c r="N11639">
        <v>10590677</v>
      </c>
    </row>
    <row r="11640" spans="2:14">
      <c r="B11640" s="1">
        <v>202110055084</v>
      </c>
      <c r="C11640" t="s">
        <v>20909</v>
      </c>
      <c r="D11640" t="s">
        <v>92457</v>
      </c>
      <c r="E11640" t="s">
        <v>92458</v>
      </c>
      <c r="F11640" t="s">
        <v>297</v>
      </c>
      <c r="G11640" t="s">
        <v>1647</v>
      </c>
      <c r="H11640" t="s">
        <v>2799</v>
      </c>
      <c r="I11640" t="s">
        <v>293</v>
      </c>
      <c r="J11640">
        <v>3</v>
      </c>
      <c r="K11640" t="s">
        <v>301</v>
      </c>
      <c r="L11640" t="s">
        <v>2710</v>
      </c>
      <c r="M11640" t="s">
        <v>2711</v>
      </c>
      <c r="N11640">
        <v>11290730</v>
      </c>
    </row>
    <row r="11641" spans="2:14">
      <c r="B11641" s="1">
        <v>202110055123</v>
      </c>
      <c r="C11641" t="s">
        <v>20910</v>
      </c>
      <c r="D11641" t="s">
        <v>92459</v>
      </c>
      <c r="E11641" t="s">
        <v>92460</v>
      </c>
      <c r="F11641" t="s">
        <v>52</v>
      </c>
      <c r="G11641" t="s">
        <v>234</v>
      </c>
      <c r="H11641" t="s">
        <v>6549</v>
      </c>
      <c r="I11641" t="s">
        <v>2943</v>
      </c>
      <c r="J11641">
        <v>3</v>
      </c>
      <c r="K11641" t="s">
        <v>78</v>
      </c>
      <c r="L11641" t="s">
        <v>79</v>
      </c>
      <c r="M11641" t="s">
        <v>2991</v>
      </c>
      <c r="N11641">
        <v>1086146</v>
      </c>
    </row>
    <row r="11642" spans="2:14">
      <c r="B11642" s="1">
        <v>202110055202</v>
      </c>
      <c r="C11642" t="s">
        <v>20911</v>
      </c>
      <c r="D11642" t="s">
        <v>92461</v>
      </c>
      <c r="E11642" t="s">
        <v>92462</v>
      </c>
      <c r="F11642" t="s">
        <v>52</v>
      </c>
      <c r="G11642" t="s">
        <v>458</v>
      </c>
      <c r="H11642" t="s">
        <v>9707</v>
      </c>
      <c r="I11642" t="s">
        <v>2122</v>
      </c>
      <c r="J11642">
        <v>3</v>
      </c>
      <c r="K11642" t="s">
        <v>215</v>
      </c>
      <c r="L11642" t="s">
        <v>2563</v>
      </c>
      <c r="M11642" t="s">
        <v>5835</v>
      </c>
      <c r="N11642">
        <v>10390395</v>
      </c>
    </row>
    <row r="11643" spans="2:14">
      <c r="B11643" s="1">
        <v>202110055205</v>
      </c>
      <c r="C11643" t="s">
        <v>20912</v>
      </c>
      <c r="D11643" t="s">
        <v>92463</v>
      </c>
      <c r="E11643" t="s">
        <v>92464</v>
      </c>
      <c r="F11643" t="s">
        <v>87</v>
      </c>
      <c r="G11643" t="s">
        <v>243</v>
      </c>
      <c r="H11643" t="s">
        <v>991</v>
      </c>
      <c r="I11643" t="s">
        <v>319</v>
      </c>
      <c r="J11643">
        <v>1</v>
      </c>
      <c r="K11643" t="s">
        <v>91</v>
      </c>
      <c r="L11643" t="s">
        <v>2814</v>
      </c>
      <c r="M11643" t="s">
        <v>20913</v>
      </c>
      <c r="N11643">
        <v>1030014</v>
      </c>
    </row>
    <row r="11644" spans="2:14">
      <c r="B11644" s="1">
        <v>202110055224</v>
      </c>
      <c r="C11644" t="s">
        <v>20914</v>
      </c>
      <c r="D11644" t="s">
        <v>92465</v>
      </c>
      <c r="E11644" t="s">
        <v>92466</v>
      </c>
      <c r="F11644" t="s">
        <v>297</v>
      </c>
      <c r="G11644" t="s">
        <v>480</v>
      </c>
      <c r="H11644" t="s">
        <v>5000</v>
      </c>
      <c r="I11644" t="s">
        <v>566</v>
      </c>
      <c r="J11644">
        <v>3</v>
      </c>
      <c r="K11644" t="s">
        <v>301</v>
      </c>
      <c r="L11644" t="s">
        <v>517</v>
      </c>
      <c r="M11644" t="s">
        <v>4636</v>
      </c>
      <c r="N11644">
        <v>11290094</v>
      </c>
    </row>
    <row r="11645" spans="2:14">
      <c r="B11645" s="1">
        <v>202110055237</v>
      </c>
      <c r="C11645" t="s">
        <v>20915</v>
      </c>
      <c r="D11645" t="s">
        <v>92467</v>
      </c>
      <c r="E11645" t="s">
        <v>92468</v>
      </c>
      <c r="F11645" t="s">
        <v>40</v>
      </c>
      <c r="G11645" t="s">
        <v>409</v>
      </c>
      <c r="H11645" t="s">
        <v>17246</v>
      </c>
      <c r="I11645" t="s">
        <v>325</v>
      </c>
      <c r="J11645">
        <v>2</v>
      </c>
      <c r="K11645" t="s">
        <v>197</v>
      </c>
      <c r="L11645" t="s">
        <v>409</v>
      </c>
      <c r="M11645" t="s">
        <v>16123</v>
      </c>
      <c r="N11645">
        <v>10190652</v>
      </c>
    </row>
    <row r="11646" spans="2:14">
      <c r="B11646" s="1">
        <v>202110055250</v>
      </c>
      <c r="C11646" t="s">
        <v>20916</v>
      </c>
      <c r="D11646" t="s">
        <v>92469</v>
      </c>
      <c r="E11646" t="s">
        <v>92470</v>
      </c>
      <c r="F11646" t="s">
        <v>297</v>
      </c>
      <c r="G11646" t="s">
        <v>1580</v>
      </c>
      <c r="H11646" t="s">
        <v>3916</v>
      </c>
      <c r="I11646" t="s">
        <v>300</v>
      </c>
      <c r="J11646">
        <v>3</v>
      </c>
      <c r="K11646" t="s">
        <v>326</v>
      </c>
      <c r="L11646" t="s">
        <v>3091</v>
      </c>
      <c r="M11646" t="s">
        <v>9743</v>
      </c>
      <c r="N11646">
        <v>1003013</v>
      </c>
    </row>
    <row r="11647" spans="2:14">
      <c r="B11647" s="1">
        <v>202110055266</v>
      </c>
      <c r="C11647" t="s">
        <v>20917</v>
      </c>
      <c r="D11647" t="s">
        <v>92471</v>
      </c>
      <c r="E11647" t="s">
        <v>78247</v>
      </c>
      <c r="F11647" t="s">
        <v>123</v>
      </c>
      <c r="G11647" t="s">
        <v>447</v>
      </c>
      <c r="H11647" t="s">
        <v>20733</v>
      </c>
      <c r="I11647" t="s">
        <v>71</v>
      </c>
      <c r="J11647">
        <v>3</v>
      </c>
      <c r="K11647" t="s">
        <v>127</v>
      </c>
      <c r="L11647" t="s">
        <v>4919</v>
      </c>
      <c r="M11647" t="s">
        <v>5079</v>
      </c>
      <c r="N11647">
        <v>11090382</v>
      </c>
    </row>
    <row r="11648" spans="2:14">
      <c r="B11648" s="1">
        <v>202110055320</v>
      </c>
      <c r="C11648" t="s">
        <v>20918</v>
      </c>
      <c r="D11648" t="s">
        <v>92472</v>
      </c>
      <c r="E11648" t="s">
        <v>92473</v>
      </c>
      <c r="F11648" t="s">
        <v>297</v>
      </c>
      <c r="G11648" t="s">
        <v>323</v>
      </c>
      <c r="H11648" t="s">
        <v>3425</v>
      </c>
      <c r="I11648" t="s">
        <v>1249</v>
      </c>
      <c r="J11648">
        <v>3</v>
      </c>
      <c r="K11648" t="s">
        <v>326</v>
      </c>
      <c r="L11648" t="s">
        <v>849</v>
      </c>
      <c r="M11648" t="s">
        <v>20919</v>
      </c>
      <c r="N11648">
        <v>11290281</v>
      </c>
    </row>
    <row r="11649" spans="2:14">
      <c r="B11649" s="1">
        <v>202110055395</v>
      </c>
      <c r="C11649" t="s">
        <v>20920</v>
      </c>
      <c r="D11649" t="s">
        <v>92474</v>
      </c>
      <c r="E11649" t="s">
        <v>79924</v>
      </c>
      <c r="F11649" t="s">
        <v>52</v>
      </c>
      <c r="G11649" t="s">
        <v>458</v>
      </c>
      <c r="H11649" t="s">
        <v>2032</v>
      </c>
      <c r="I11649" t="s">
        <v>619</v>
      </c>
      <c r="J11649">
        <v>3</v>
      </c>
      <c r="K11649" t="s">
        <v>151</v>
      </c>
      <c r="L11649" t="s">
        <v>152</v>
      </c>
      <c r="M11649" t="s">
        <v>11142</v>
      </c>
      <c r="N11649">
        <v>10390554</v>
      </c>
    </row>
    <row r="11650" spans="2:14">
      <c r="B11650" s="1">
        <v>202110055402</v>
      </c>
      <c r="C11650" t="s">
        <v>20921</v>
      </c>
      <c r="D11650" t="s">
        <v>92475</v>
      </c>
      <c r="E11650" t="s">
        <v>42060</v>
      </c>
      <c r="F11650" t="s">
        <v>12</v>
      </c>
      <c r="G11650" t="s">
        <v>48</v>
      </c>
      <c r="H11650" t="s">
        <v>3592</v>
      </c>
      <c r="I11650" t="s">
        <v>1334</v>
      </c>
      <c r="J11650">
        <v>3</v>
      </c>
      <c r="K11650" t="s">
        <v>48</v>
      </c>
      <c r="L11650" t="s">
        <v>48</v>
      </c>
      <c r="M11650" t="s">
        <v>20922</v>
      </c>
      <c r="N11650">
        <v>11390314</v>
      </c>
    </row>
    <row r="11651" spans="2:14">
      <c r="B11651" s="1">
        <v>202110055422</v>
      </c>
      <c r="C11651" t="s">
        <v>20923</v>
      </c>
      <c r="D11651" t="s">
        <v>92476</v>
      </c>
      <c r="E11651" t="s">
        <v>92477</v>
      </c>
      <c r="F11651" t="s">
        <v>87</v>
      </c>
      <c r="G11651" t="s">
        <v>1629</v>
      </c>
      <c r="H11651" t="s">
        <v>9191</v>
      </c>
      <c r="I11651" t="s">
        <v>619</v>
      </c>
      <c r="J11651">
        <v>3</v>
      </c>
      <c r="K11651" t="s">
        <v>91</v>
      </c>
      <c r="L11651" t="s">
        <v>1256</v>
      </c>
      <c r="M11651" t="s">
        <v>14395</v>
      </c>
      <c r="N11651">
        <v>10990437</v>
      </c>
    </row>
    <row r="11652" spans="2:14">
      <c r="B11652" s="1">
        <v>202110055474</v>
      </c>
      <c r="C11652" t="s">
        <v>20924</v>
      </c>
      <c r="D11652" t="s">
        <v>92478</v>
      </c>
      <c r="E11652" t="s">
        <v>92478</v>
      </c>
      <c r="F11652" t="s">
        <v>60</v>
      </c>
      <c r="G11652" t="s">
        <v>14166</v>
      </c>
      <c r="H11652" t="s">
        <v>14167</v>
      </c>
      <c r="I11652" t="s">
        <v>231</v>
      </c>
      <c r="J11652">
        <v>1</v>
      </c>
      <c r="K11652" t="s">
        <v>614</v>
      </c>
      <c r="L11652" t="s">
        <v>2720</v>
      </c>
      <c r="M11652" t="s">
        <v>20925</v>
      </c>
      <c r="N11652">
        <v>10490231</v>
      </c>
    </row>
    <row r="11653" spans="2:14">
      <c r="B11653" s="1">
        <v>202110055628</v>
      </c>
      <c r="C11653" t="s">
        <v>20926</v>
      </c>
      <c r="D11653" t="s">
        <v>92479</v>
      </c>
      <c r="E11653" t="s">
        <v>10892</v>
      </c>
      <c r="F11653" t="s">
        <v>87</v>
      </c>
      <c r="G11653" t="s">
        <v>1521</v>
      </c>
      <c r="H11653" t="s">
        <v>2413</v>
      </c>
      <c r="I11653" t="s">
        <v>145</v>
      </c>
      <c r="J11653">
        <v>2</v>
      </c>
      <c r="K11653" t="s">
        <v>91</v>
      </c>
      <c r="L11653" t="s">
        <v>1521</v>
      </c>
      <c r="M11653" t="s">
        <v>1907</v>
      </c>
      <c r="N11653">
        <v>10990561</v>
      </c>
    </row>
    <row r="11654" spans="2:14">
      <c r="B11654" s="1">
        <v>202110055719</v>
      </c>
      <c r="C11654" t="s">
        <v>20927</v>
      </c>
      <c r="D11654" t="s">
        <v>92480</v>
      </c>
      <c r="E11654" t="s">
        <v>92481</v>
      </c>
      <c r="F11654" t="s">
        <v>123</v>
      </c>
      <c r="G11654" t="s">
        <v>1233</v>
      </c>
      <c r="H11654" t="s">
        <v>5331</v>
      </c>
      <c r="I11654" t="s">
        <v>619</v>
      </c>
      <c r="J11654">
        <v>3</v>
      </c>
      <c r="K11654" t="s">
        <v>127</v>
      </c>
      <c r="L11654" t="s">
        <v>4919</v>
      </c>
      <c r="M11654" t="s">
        <v>20928</v>
      </c>
      <c r="N11654">
        <v>11090384</v>
      </c>
    </row>
    <row r="11655" spans="2:14">
      <c r="B11655" s="1">
        <v>202110055747</v>
      </c>
      <c r="C11655" t="s">
        <v>20929</v>
      </c>
      <c r="D11655" t="s">
        <v>92482</v>
      </c>
      <c r="E11655" t="s">
        <v>92483</v>
      </c>
      <c r="F11655" t="s">
        <v>28</v>
      </c>
      <c r="G11655" t="s">
        <v>697</v>
      </c>
      <c r="H11655" t="s">
        <v>4823</v>
      </c>
      <c r="I11655" t="s">
        <v>4683</v>
      </c>
      <c r="J11655">
        <v>3</v>
      </c>
      <c r="K11655" t="s">
        <v>24</v>
      </c>
      <c r="L11655" t="s">
        <v>1845</v>
      </c>
      <c r="M11655" t="s">
        <v>20930</v>
      </c>
      <c r="N11655">
        <v>10290618</v>
      </c>
    </row>
    <row r="11656" spans="2:14">
      <c r="B11656" s="1">
        <v>202110055798</v>
      </c>
      <c r="C11656" t="s">
        <v>20931</v>
      </c>
      <c r="D11656" t="s">
        <v>92484</v>
      </c>
      <c r="E11656" t="s">
        <v>92485</v>
      </c>
      <c r="F11656" t="s">
        <v>123</v>
      </c>
      <c r="G11656" t="s">
        <v>1233</v>
      </c>
      <c r="H11656" t="s">
        <v>1234</v>
      </c>
      <c r="I11656" t="s">
        <v>300</v>
      </c>
      <c r="J11656">
        <v>3</v>
      </c>
      <c r="K11656" t="s">
        <v>127</v>
      </c>
      <c r="L11656" t="s">
        <v>8263</v>
      </c>
      <c r="M11656" t="s">
        <v>20932</v>
      </c>
      <c r="N11656">
        <v>11090355</v>
      </c>
    </row>
    <row r="11657" spans="2:14">
      <c r="B11657" s="1">
        <v>202110055837</v>
      </c>
      <c r="C11657" t="s">
        <v>20933</v>
      </c>
      <c r="D11657" t="s">
        <v>92486</v>
      </c>
      <c r="E11657" t="s">
        <v>92487</v>
      </c>
      <c r="F11657" t="s">
        <v>201</v>
      </c>
      <c r="G11657" t="s">
        <v>2155</v>
      </c>
      <c r="H11657" t="s">
        <v>9099</v>
      </c>
      <c r="I11657" t="s">
        <v>293</v>
      </c>
      <c r="J11657">
        <v>3</v>
      </c>
      <c r="K11657" t="s">
        <v>522</v>
      </c>
      <c r="L11657" t="s">
        <v>2863</v>
      </c>
      <c r="M11657" t="s">
        <v>20934</v>
      </c>
      <c r="N11657">
        <v>10790807</v>
      </c>
    </row>
    <row r="11658" spans="2:14">
      <c r="B11658" s="1">
        <v>202110055859</v>
      </c>
      <c r="C11658" t="s">
        <v>20935</v>
      </c>
      <c r="D11658" t="s">
        <v>92488</v>
      </c>
      <c r="E11658" t="s">
        <v>92489</v>
      </c>
      <c r="F11658" t="s">
        <v>201</v>
      </c>
      <c r="G11658" t="s">
        <v>2155</v>
      </c>
      <c r="H11658" t="s">
        <v>4495</v>
      </c>
      <c r="I11658" t="s">
        <v>15</v>
      </c>
      <c r="J11658">
        <v>2</v>
      </c>
      <c r="K11658" t="s">
        <v>48</v>
      </c>
      <c r="L11658" t="s">
        <v>1667</v>
      </c>
      <c r="M11658" t="s">
        <v>1667</v>
      </c>
      <c r="N11658">
        <v>11390227</v>
      </c>
    </row>
    <row r="11659" spans="2:14">
      <c r="B11659" s="1">
        <v>202110055878</v>
      </c>
      <c r="C11659" t="s">
        <v>20936</v>
      </c>
      <c r="D11659" t="s">
        <v>92490</v>
      </c>
      <c r="E11659" t="s">
        <v>92491</v>
      </c>
      <c r="F11659" t="s">
        <v>297</v>
      </c>
      <c r="G11659" t="s">
        <v>480</v>
      </c>
      <c r="H11659" t="s">
        <v>7593</v>
      </c>
      <c r="I11659" t="s">
        <v>346</v>
      </c>
      <c r="J11659">
        <v>3</v>
      </c>
      <c r="K11659" t="s">
        <v>301</v>
      </c>
      <c r="L11659" t="s">
        <v>406</v>
      </c>
      <c r="M11659" t="s">
        <v>5205</v>
      </c>
      <c r="N11659">
        <v>11290053</v>
      </c>
    </row>
    <row r="11660" spans="2:14">
      <c r="B11660" s="1">
        <v>202110055947</v>
      </c>
      <c r="C11660" t="s">
        <v>19412</v>
      </c>
      <c r="D11660" t="s">
        <v>90423</v>
      </c>
      <c r="E11660" t="s">
        <v>92492</v>
      </c>
      <c r="F11660" t="s">
        <v>68</v>
      </c>
      <c r="G11660" t="s">
        <v>879</v>
      </c>
      <c r="H11660" t="s">
        <v>880</v>
      </c>
      <c r="I11660" t="s">
        <v>346</v>
      </c>
      <c r="J11660">
        <v>3</v>
      </c>
      <c r="K11660" t="s">
        <v>72</v>
      </c>
      <c r="L11660" t="s">
        <v>250</v>
      </c>
      <c r="M11660" t="s">
        <v>1016</v>
      </c>
      <c r="N11660">
        <v>11190499</v>
      </c>
    </row>
    <row r="11661" spans="2:14">
      <c r="B11661" s="1">
        <v>202110056011</v>
      </c>
      <c r="C11661" t="s">
        <v>20937</v>
      </c>
      <c r="D11661" t="s">
        <v>92493</v>
      </c>
      <c r="E11661" t="s">
        <v>24556</v>
      </c>
      <c r="F11661" t="s">
        <v>155</v>
      </c>
      <c r="G11661" t="s">
        <v>156</v>
      </c>
      <c r="H11661" t="s">
        <v>4278</v>
      </c>
      <c r="I11661" t="s">
        <v>619</v>
      </c>
      <c r="J11661">
        <v>3</v>
      </c>
      <c r="K11661" t="s">
        <v>64</v>
      </c>
      <c r="L11661" t="s">
        <v>3605</v>
      </c>
      <c r="M11661" t="s">
        <v>3606</v>
      </c>
      <c r="N11661">
        <v>10590093</v>
      </c>
    </row>
    <row r="11662" spans="2:14">
      <c r="B11662" s="1">
        <v>202110056015</v>
      </c>
      <c r="C11662" t="s">
        <v>20938</v>
      </c>
      <c r="D11662" t="s">
        <v>92494</v>
      </c>
      <c r="E11662" t="s">
        <v>92495</v>
      </c>
      <c r="F11662" t="s">
        <v>297</v>
      </c>
      <c r="G11662" t="s">
        <v>480</v>
      </c>
      <c r="H11662" t="s">
        <v>516</v>
      </c>
      <c r="I11662" t="s">
        <v>145</v>
      </c>
      <c r="J11662">
        <v>1</v>
      </c>
      <c r="K11662" t="s">
        <v>326</v>
      </c>
      <c r="L11662" t="s">
        <v>4652</v>
      </c>
      <c r="M11662" t="s">
        <v>12837</v>
      </c>
      <c r="N11662">
        <v>11290109</v>
      </c>
    </row>
    <row r="11663" spans="2:14">
      <c r="B11663" s="1">
        <v>202110056044</v>
      </c>
      <c r="C11663" t="s">
        <v>20939</v>
      </c>
      <c r="D11663" t="s">
        <v>13836</v>
      </c>
      <c r="E11663" t="s">
        <v>61299</v>
      </c>
      <c r="F11663" t="s">
        <v>68</v>
      </c>
      <c r="G11663" t="s">
        <v>6290</v>
      </c>
      <c r="H11663" t="s">
        <v>6291</v>
      </c>
      <c r="I11663" t="s">
        <v>47</v>
      </c>
      <c r="J11663">
        <v>3</v>
      </c>
      <c r="K11663" t="s">
        <v>353</v>
      </c>
      <c r="L11663" t="s">
        <v>7287</v>
      </c>
      <c r="M11663" t="s">
        <v>20940</v>
      </c>
      <c r="N11663">
        <v>11190033</v>
      </c>
    </row>
    <row r="11664" spans="2:14">
      <c r="B11664" s="1">
        <v>202110056100</v>
      </c>
      <c r="C11664" t="s">
        <v>20941</v>
      </c>
      <c r="D11664" t="s">
        <v>92496</v>
      </c>
      <c r="E11664" t="s">
        <v>92497</v>
      </c>
      <c r="F11664" t="s">
        <v>131</v>
      </c>
      <c r="G11664" t="s">
        <v>1513</v>
      </c>
      <c r="H11664" t="s">
        <v>13082</v>
      </c>
      <c r="I11664" t="s">
        <v>18445</v>
      </c>
      <c r="J11664">
        <v>3</v>
      </c>
      <c r="K11664" t="s">
        <v>260</v>
      </c>
      <c r="L11664" t="s">
        <v>257</v>
      </c>
      <c r="M11664" t="s">
        <v>4766</v>
      </c>
      <c r="N11664">
        <v>10890475</v>
      </c>
    </row>
    <row r="11665" spans="2:14">
      <c r="B11665" s="1">
        <v>202110056106</v>
      </c>
      <c r="C11665" t="s">
        <v>20942</v>
      </c>
      <c r="D11665" t="s">
        <v>92498</v>
      </c>
      <c r="E11665" t="s">
        <v>92499</v>
      </c>
      <c r="F11665" t="s">
        <v>40</v>
      </c>
      <c r="G11665" t="s">
        <v>197</v>
      </c>
      <c r="H11665" t="s">
        <v>3784</v>
      </c>
      <c r="I11665" t="s">
        <v>101</v>
      </c>
      <c r="J11665">
        <v>3</v>
      </c>
      <c r="K11665" t="s">
        <v>197</v>
      </c>
      <c r="L11665" t="s">
        <v>2361</v>
      </c>
      <c r="M11665" t="s">
        <v>20943</v>
      </c>
      <c r="N11665">
        <v>10190481</v>
      </c>
    </row>
    <row r="11666" spans="2:14">
      <c r="B11666" s="1">
        <v>202110056109</v>
      </c>
      <c r="C11666" t="s">
        <v>20944</v>
      </c>
      <c r="D11666" t="s">
        <v>92500</v>
      </c>
      <c r="E11666" t="s">
        <v>92501</v>
      </c>
      <c r="F11666" t="s">
        <v>297</v>
      </c>
      <c r="G11666" t="s">
        <v>344</v>
      </c>
      <c r="H11666" t="s">
        <v>345</v>
      </c>
      <c r="I11666" t="s">
        <v>47</v>
      </c>
      <c r="J11666">
        <v>3</v>
      </c>
      <c r="K11666" t="s">
        <v>301</v>
      </c>
      <c r="L11666" t="s">
        <v>383</v>
      </c>
      <c r="M11666" t="s">
        <v>3667</v>
      </c>
      <c r="N11666">
        <v>11290882</v>
      </c>
    </row>
    <row r="11667" spans="2:14">
      <c r="B11667" s="1">
        <v>202110056116</v>
      </c>
      <c r="C11667" t="s">
        <v>20945</v>
      </c>
      <c r="D11667" t="s">
        <v>85922</v>
      </c>
      <c r="E11667" t="s">
        <v>92502</v>
      </c>
      <c r="F11667" t="s">
        <v>12</v>
      </c>
      <c r="G11667" t="s">
        <v>120</v>
      </c>
      <c r="H11667" t="s">
        <v>1002</v>
      </c>
      <c r="I11667" t="s">
        <v>352</v>
      </c>
      <c r="J11667">
        <v>3</v>
      </c>
      <c r="K11667" t="s">
        <v>48</v>
      </c>
      <c r="L11667" t="s">
        <v>1003</v>
      </c>
      <c r="M11667" t="s">
        <v>20946</v>
      </c>
      <c r="N11667">
        <v>11390148</v>
      </c>
    </row>
    <row r="11668" spans="2:14">
      <c r="B11668" s="1">
        <v>202110056127</v>
      </c>
      <c r="C11668" t="s">
        <v>20947</v>
      </c>
      <c r="D11668" t="s">
        <v>34564</v>
      </c>
      <c r="E11668" t="s">
        <v>92503</v>
      </c>
      <c r="F11668" t="s">
        <v>12</v>
      </c>
      <c r="G11668" t="s">
        <v>350</v>
      </c>
      <c r="H11668" t="s">
        <v>1267</v>
      </c>
      <c r="I11668" t="s">
        <v>36</v>
      </c>
      <c r="J11668">
        <v>3</v>
      </c>
      <c r="K11668" t="s">
        <v>16</v>
      </c>
      <c r="L11668" t="s">
        <v>2002</v>
      </c>
      <c r="M11668" t="s">
        <v>2597</v>
      </c>
      <c r="N11668">
        <v>11390459</v>
      </c>
    </row>
    <row r="11669" spans="2:14">
      <c r="B11669" s="1">
        <v>202110056172</v>
      </c>
      <c r="C11669" t="s">
        <v>20948</v>
      </c>
      <c r="D11669" t="s">
        <v>92504</v>
      </c>
      <c r="E11669" t="s">
        <v>92505</v>
      </c>
      <c r="F11669" t="s">
        <v>12</v>
      </c>
      <c r="G11669" t="s">
        <v>1432</v>
      </c>
      <c r="H11669" t="s">
        <v>9865</v>
      </c>
      <c r="I11669" t="s">
        <v>352</v>
      </c>
      <c r="J11669">
        <v>3</v>
      </c>
      <c r="K11669" t="s">
        <v>48</v>
      </c>
      <c r="L11669" t="s">
        <v>1432</v>
      </c>
      <c r="M11669" t="s">
        <v>3050</v>
      </c>
      <c r="N11669">
        <v>11390384</v>
      </c>
    </row>
    <row r="11670" spans="2:14">
      <c r="B11670" s="1">
        <v>202110056189</v>
      </c>
      <c r="C11670" t="s">
        <v>20949</v>
      </c>
      <c r="D11670" t="s">
        <v>92506</v>
      </c>
      <c r="E11670" t="s">
        <v>92507</v>
      </c>
      <c r="F11670" t="s">
        <v>123</v>
      </c>
      <c r="G11670" t="s">
        <v>1337</v>
      </c>
      <c r="H11670" t="s">
        <v>19518</v>
      </c>
      <c r="I11670" t="s">
        <v>300</v>
      </c>
      <c r="J11670">
        <v>3</v>
      </c>
      <c r="K11670" t="s">
        <v>353</v>
      </c>
      <c r="L11670" t="s">
        <v>1339</v>
      </c>
      <c r="M11670" t="s">
        <v>20950</v>
      </c>
      <c r="N11670">
        <v>11090079</v>
      </c>
    </row>
    <row r="11671" spans="2:14">
      <c r="B11671" s="1">
        <v>202110056207</v>
      </c>
      <c r="C11671" t="s">
        <v>20951</v>
      </c>
      <c r="D11671" t="s">
        <v>92508</v>
      </c>
      <c r="E11671" t="s">
        <v>92509</v>
      </c>
      <c r="F11671" t="s">
        <v>155</v>
      </c>
      <c r="G11671" t="s">
        <v>64</v>
      </c>
      <c r="H11671" t="s">
        <v>4231</v>
      </c>
      <c r="I11671" t="s">
        <v>595</v>
      </c>
      <c r="J11671">
        <v>3</v>
      </c>
      <c r="K11671" t="s">
        <v>64</v>
      </c>
      <c r="L11671" t="s">
        <v>64</v>
      </c>
      <c r="M11671" t="s">
        <v>4347</v>
      </c>
      <c r="N11671">
        <v>10590580</v>
      </c>
    </row>
    <row r="11672" spans="2:14">
      <c r="B11672" s="1">
        <v>202110056255</v>
      </c>
      <c r="C11672" t="s">
        <v>20952</v>
      </c>
      <c r="D11672" t="s">
        <v>92510</v>
      </c>
      <c r="E11672" t="s">
        <v>92511</v>
      </c>
      <c r="F11672" t="s">
        <v>40</v>
      </c>
      <c r="G11672" t="s">
        <v>564</v>
      </c>
      <c r="H11672" t="s">
        <v>16998</v>
      </c>
      <c r="I11672" t="s">
        <v>231</v>
      </c>
      <c r="J11672">
        <v>2</v>
      </c>
      <c r="K11672" t="s">
        <v>197</v>
      </c>
      <c r="L11672" t="s">
        <v>198</v>
      </c>
      <c r="M11672" t="s">
        <v>20953</v>
      </c>
      <c r="N11672">
        <v>10190263</v>
      </c>
    </row>
    <row r="11673" spans="2:14">
      <c r="B11673" s="1">
        <v>202110056268</v>
      </c>
      <c r="C11673" t="s">
        <v>20954</v>
      </c>
      <c r="D11673" t="s">
        <v>92512</v>
      </c>
      <c r="E11673" t="s">
        <v>92513</v>
      </c>
      <c r="F11673" t="s">
        <v>87</v>
      </c>
      <c r="G11673" t="s">
        <v>243</v>
      </c>
      <c r="H11673" t="s">
        <v>4840</v>
      </c>
      <c r="I11673" t="s">
        <v>293</v>
      </c>
      <c r="J11673">
        <v>3</v>
      </c>
      <c r="K11673" t="s">
        <v>91</v>
      </c>
      <c r="L11673" t="s">
        <v>358</v>
      </c>
      <c r="M11673" t="s">
        <v>8193</v>
      </c>
      <c r="N11673">
        <v>1031046</v>
      </c>
    </row>
    <row r="11674" spans="2:14">
      <c r="B11674" s="1">
        <v>202110056307</v>
      </c>
      <c r="C11674" t="s">
        <v>20955</v>
      </c>
      <c r="D11674" t="s">
        <v>92514</v>
      </c>
      <c r="E11674" t="s">
        <v>92515</v>
      </c>
      <c r="F11674" t="s">
        <v>12</v>
      </c>
      <c r="G11674" t="s">
        <v>266</v>
      </c>
      <c r="H11674" t="s">
        <v>3094</v>
      </c>
      <c r="I11674" t="s">
        <v>36</v>
      </c>
      <c r="J11674">
        <v>3</v>
      </c>
      <c r="K11674" t="s">
        <v>16</v>
      </c>
      <c r="L11674" t="s">
        <v>2002</v>
      </c>
      <c r="M11674" t="s">
        <v>2597</v>
      </c>
      <c r="N11674">
        <v>11390459</v>
      </c>
    </row>
    <row r="11675" spans="2:14">
      <c r="B11675" s="1">
        <v>202110056330</v>
      </c>
      <c r="C11675" t="s">
        <v>20956</v>
      </c>
      <c r="D11675" t="s">
        <v>66350</v>
      </c>
      <c r="E11675" t="s">
        <v>92516</v>
      </c>
      <c r="F11675" t="s">
        <v>40</v>
      </c>
      <c r="G11675" t="s">
        <v>1809</v>
      </c>
      <c r="H11675" t="s">
        <v>14410</v>
      </c>
      <c r="I11675" t="s">
        <v>126</v>
      </c>
      <c r="J11675">
        <v>3</v>
      </c>
      <c r="K11675" t="s">
        <v>197</v>
      </c>
      <c r="L11675" t="s">
        <v>737</v>
      </c>
      <c r="M11675" t="s">
        <v>3835</v>
      </c>
      <c r="N11675">
        <v>10190095</v>
      </c>
    </row>
    <row r="11676" spans="2:14">
      <c r="B11676" s="1">
        <v>202110056352</v>
      </c>
      <c r="C11676" t="s">
        <v>20957</v>
      </c>
      <c r="D11676" t="s">
        <v>92517</v>
      </c>
      <c r="E11676" t="s">
        <v>92518</v>
      </c>
      <c r="F11676" t="s">
        <v>87</v>
      </c>
      <c r="G11676" t="s">
        <v>3647</v>
      </c>
      <c r="H11676" t="s">
        <v>14475</v>
      </c>
      <c r="I11676" t="s">
        <v>2943</v>
      </c>
      <c r="J11676">
        <v>3</v>
      </c>
      <c r="K11676" t="s">
        <v>91</v>
      </c>
      <c r="L11676" t="s">
        <v>358</v>
      </c>
      <c r="M11676" t="s">
        <v>4174</v>
      </c>
      <c r="N11676">
        <v>1031011</v>
      </c>
    </row>
    <row r="11677" spans="2:14">
      <c r="B11677" s="1">
        <v>202110056377</v>
      </c>
      <c r="C11677" t="s">
        <v>20958</v>
      </c>
      <c r="D11677" t="s">
        <v>92519</v>
      </c>
      <c r="E11677" t="s">
        <v>92520</v>
      </c>
      <c r="F11677" t="s">
        <v>68</v>
      </c>
      <c r="G11677" t="s">
        <v>802</v>
      </c>
      <c r="H11677" t="s">
        <v>803</v>
      </c>
      <c r="I11677" t="s">
        <v>293</v>
      </c>
      <c r="J11677">
        <v>3</v>
      </c>
      <c r="K11677" t="s">
        <v>72</v>
      </c>
      <c r="L11677" t="s">
        <v>802</v>
      </c>
      <c r="M11677" t="s">
        <v>14140</v>
      </c>
      <c r="N11677">
        <v>11190287</v>
      </c>
    </row>
    <row r="11678" spans="2:14">
      <c r="B11678" s="1">
        <v>202110056518</v>
      </c>
      <c r="C11678" t="s">
        <v>20959</v>
      </c>
      <c r="D11678" t="s">
        <v>92521</v>
      </c>
      <c r="E11678" t="s">
        <v>92522</v>
      </c>
      <c r="F11678" t="s">
        <v>297</v>
      </c>
      <c r="G11678" t="s">
        <v>9634</v>
      </c>
      <c r="H11678" t="s">
        <v>11876</v>
      </c>
      <c r="I11678" t="s">
        <v>47</v>
      </c>
      <c r="J11678">
        <v>3</v>
      </c>
      <c r="K11678" t="s">
        <v>301</v>
      </c>
      <c r="L11678" t="s">
        <v>6272</v>
      </c>
      <c r="M11678" t="s">
        <v>20960</v>
      </c>
      <c r="N11678">
        <v>1155001</v>
      </c>
    </row>
    <row r="11679" spans="2:14">
      <c r="B11679" s="1">
        <v>202110056530</v>
      </c>
      <c r="C11679" t="s">
        <v>20961</v>
      </c>
      <c r="D11679" t="s">
        <v>92523</v>
      </c>
      <c r="E11679" t="s">
        <v>92524</v>
      </c>
      <c r="F11679" t="s">
        <v>131</v>
      </c>
      <c r="G11679" t="s">
        <v>7243</v>
      </c>
      <c r="H11679" t="s">
        <v>20962</v>
      </c>
      <c r="I11679" t="s">
        <v>4952</v>
      </c>
      <c r="J11679">
        <v>3</v>
      </c>
      <c r="K11679" t="s">
        <v>91</v>
      </c>
      <c r="L11679" t="s">
        <v>1273</v>
      </c>
      <c r="M11679" t="s">
        <v>20263</v>
      </c>
      <c r="N11679">
        <v>10890093</v>
      </c>
    </row>
    <row r="11680" spans="2:14">
      <c r="B11680" s="1">
        <v>202110056539</v>
      </c>
      <c r="C11680" t="s">
        <v>20963</v>
      </c>
      <c r="D11680" t="s">
        <v>92525</v>
      </c>
      <c r="E11680" t="s">
        <v>92526</v>
      </c>
      <c r="F11680" t="s">
        <v>60</v>
      </c>
      <c r="G11680" t="s">
        <v>436</v>
      </c>
      <c r="H11680" t="s">
        <v>5025</v>
      </c>
      <c r="I11680" t="s">
        <v>3795</v>
      </c>
      <c r="J11680">
        <v>2</v>
      </c>
      <c r="K11680" t="s">
        <v>115</v>
      </c>
      <c r="L11680" t="s">
        <v>3355</v>
      </c>
      <c r="M11680" t="s">
        <v>12353</v>
      </c>
      <c r="N11680">
        <v>1066007</v>
      </c>
    </row>
    <row r="11681" spans="2:14">
      <c r="B11681" s="1">
        <v>202110056562</v>
      </c>
      <c r="C11681" t="s">
        <v>20964</v>
      </c>
      <c r="D11681" t="s">
        <v>92527</v>
      </c>
      <c r="E11681" t="s">
        <v>92528</v>
      </c>
      <c r="F11681" t="s">
        <v>40</v>
      </c>
      <c r="G11681" t="s">
        <v>41</v>
      </c>
      <c r="H11681" t="s">
        <v>2939</v>
      </c>
      <c r="I11681" t="s">
        <v>101</v>
      </c>
      <c r="J11681">
        <v>3</v>
      </c>
      <c r="K11681" t="s">
        <v>24</v>
      </c>
      <c r="L11681" t="s">
        <v>1625</v>
      </c>
      <c r="M11681" t="s">
        <v>20965</v>
      </c>
      <c r="N11681">
        <v>10190810</v>
      </c>
    </row>
    <row r="11682" spans="2:14">
      <c r="B11682" s="1">
        <v>202110056586</v>
      </c>
      <c r="C11682" t="s">
        <v>20966</v>
      </c>
      <c r="D11682" t="s">
        <v>92529</v>
      </c>
      <c r="E11682" t="s">
        <v>92530</v>
      </c>
      <c r="F11682" t="s">
        <v>52</v>
      </c>
      <c r="G11682" t="s">
        <v>53</v>
      </c>
      <c r="H11682" t="s">
        <v>4249</v>
      </c>
      <c r="I11682" t="s">
        <v>126</v>
      </c>
      <c r="J11682">
        <v>3</v>
      </c>
      <c r="K11682" t="s">
        <v>215</v>
      </c>
      <c r="L11682" t="s">
        <v>2563</v>
      </c>
      <c r="M11682" t="s">
        <v>8048</v>
      </c>
      <c r="N11682">
        <v>10390390</v>
      </c>
    </row>
    <row r="11683" spans="2:14">
      <c r="B11683" s="1">
        <v>202110056611</v>
      </c>
      <c r="C11683" t="s">
        <v>20967</v>
      </c>
      <c r="D11683" t="s">
        <v>92531</v>
      </c>
      <c r="E11683" t="s">
        <v>92532</v>
      </c>
      <c r="F11683" t="s">
        <v>52</v>
      </c>
      <c r="G11683" t="s">
        <v>1417</v>
      </c>
      <c r="H11683" t="s">
        <v>6984</v>
      </c>
      <c r="I11683" t="s">
        <v>346</v>
      </c>
      <c r="J11683">
        <v>3</v>
      </c>
      <c r="K11683" t="s">
        <v>56</v>
      </c>
      <c r="L11683" t="s">
        <v>6206</v>
      </c>
      <c r="M11683" t="s">
        <v>3636</v>
      </c>
      <c r="N11683">
        <v>10290173</v>
      </c>
    </row>
    <row r="11684" spans="2:14">
      <c r="B11684" s="1">
        <v>202110056663</v>
      </c>
      <c r="C11684" t="s">
        <v>20968</v>
      </c>
      <c r="D11684" t="s">
        <v>92533</v>
      </c>
      <c r="E11684" t="s">
        <v>79219</v>
      </c>
      <c r="F11684" t="s">
        <v>40</v>
      </c>
      <c r="G11684" t="s">
        <v>564</v>
      </c>
      <c r="H11684" t="s">
        <v>565</v>
      </c>
      <c r="I11684" t="s">
        <v>325</v>
      </c>
      <c r="J11684">
        <v>2</v>
      </c>
      <c r="K11684" t="s">
        <v>197</v>
      </c>
      <c r="L11684" t="s">
        <v>564</v>
      </c>
      <c r="M11684" t="s">
        <v>567</v>
      </c>
      <c r="N11684">
        <v>10190388</v>
      </c>
    </row>
    <row r="11685" spans="2:14">
      <c r="B11685" s="1">
        <v>202110056664</v>
      </c>
      <c r="C11685" t="s">
        <v>20969</v>
      </c>
      <c r="D11685" t="s">
        <v>92534</v>
      </c>
      <c r="E11685" t="s">
        <v>92535</v>
      </c>
      <c r="F11685" t="s">
        <v>20</v>
      </c>
      <c r="G11685" t="s">
        <v>2091</v>
      </c>
      <c r="H11685" t="s">
        <v>9541</v>
      </c>
      <c r="I11685" t="s">
        <v>595</v>
      </c>
      <c r="J11685">
        <v>3</v>
      </c>
      <c r="K11685" t="s">
        <v>205</v>
      </c>
      <c r="L11685" t="s">
        <v>206</v>
      </c>
      <c r="M11685" t="s">
        <v>12379</v>
      </c>
      <c r="N11685">
        <v>1073252</v>
      </c>
    </row>
    <row r="11686" spans="2:14">
      <c r="B11686" s="1">
        <v>202110056693</v>
      </c>
      <c r="C11686" t="s">
        <v>9757</v>
      </c>
      <c r="D11686" t="s">
        <v>92536</v>
      </c>
      <c r="E11686" t="s">
        <v>92537</v>
      </c>
      <c r="F11686" t="s">
        <v>68</v>
      </c>
      <c r="G11686" t="s">
        <v>1997</v>
      </c>
      <c r="H11686" t="s">
        <v>15906</v>
      </c>
      <c r="I11686" t="s">
        <v>15</v>
      </c>
      <c r="J11686">
        <v>2</v>
      </c>
      <c r="K11686" t="s">
        <v>353</v>
      </c>
      <c r="L11686" t="s">
        <v>2445</v>
      </c>
      <c r="M11686" t="s">
        <v>20970</v>
      </c>
      <c r="N11686">
        <v>1121002</v>
      </c>
    </row>
    <row r="11687" spans="2:14">
      <c r="B11687" s="1">
        <v>202110056728</v>
      </c>
      <c r="C11687" t="s">
        <v>20971</v>
      </c>
      <c r="D11687" t="s">
        <v>92538</v>
      </c>
      <c r="E11687" t="s">
        <v>92539</v>
      </c>
      <c r="F11687" t="s">
        <v>297</v>
      </c>
      <c r="G11687" t="s">
        <v>9634</v>
      </c>
      <c r="H11687" t="s">
        <v>11876</v>
      </c>
      <c r="I11687" t="s">
        <v>47</v>
      </c>
      <c r="J11687">
        <v>3</v>
      </c>
      <c r="K11687" t="s">
        <v>301</v>
      </c>
      <c r="L11687" t="s">
        <v>6272</v>
      </c>
      <c r="M11687" t="s">
        <v>20972</v>
      </c>
      <c r="N11687">
        <v>1155007</v>
      </c>
    </row>
    <row r="11688" spans="2:14">
      <c r="B11688" s="1">
        <v>202110056778</v>
      </c>
      <c r="C11688" t="s">
        <v>20973</v>
      </c>
      <c r="D11688" t="s">
        <v>92540</v>
      </c>
      <c r="E11688" t="s">
        <v>92541</v>
      </c>
      <c r="F11688" t="s">
        <v>68</v>
      </c>
      <c r="G11688" t="s">
        <v>3724</v>
      </c>
      <c r="H11688" t="s">
        <v>9242</v>
      </c>
      <c r="I11688" t="s">
        <v>566</v>
      </c>
      <c r="J11688">
        <v>3</v>
      </c>
      <c r="K11688" t="s">
        <v>72</v>
      </c>
      <c r="L11688" t="s">
        <v>73</v>
      </c>
      <c r="M11688" t="s">
        <v>20974</v>
      </c>
      <c r="N11688">
        <v>1013075</v>
      </c>
    </row>
    <row r="11689" spans="2:14">
      <c r="B11689" s="1">
        <v>202110056793</v>
      </c>
      <c r="C11689" t="s">
        <v>20975</v>
      </c>
      <c r="D11689" t="s">
        <v>92542</v>
      </c>
      <c r="E11689" t="s">
        <v>79340</v>
      </c>
      <c r="F11689" t="s">
        <v>40</v>
      </c>
      <c r="G11689" t="s">
        <v>10285</v>
      </c>
      <c r="H11689" t="s">
        <v>10286</v>
      </c>
      <c r="I11689" t="s">
        <v>325</v>
      </c>
      <c r="J11689">
        <v>2</v>
      </c>
      <c r="K11689" t="s">
        <v>197</v>
      </c>
      <c r="L11689" t="s">
        <v>757</v>
      </c>
      <c r="M11689" t="s">
        <v>10197</v>
      </c>
      <c r="N11689">
        <v>1085018</v>
      </c>
    </row>
    <row r="11690" spans="2:14">
      <c r="B11690" s="1">
        <v>202110056816</v>
      </c>
      <c r="C11690" t="s">
        <v>20976</v>
      </c>
      <c r="D11690" t="s">
        <v>92543</v>
      </c>
      <c r="E11690" t="s">
        <v>92544</v>
      </c>
      <c r="F11690" t="s">
        <v>52</v>
      </c>
      <c r="G11690" t="s">
        <v>458</v>
      </c>
      <c r="H11690" t="s">
        <v>19278</v>
      </c>
      <c r="I11690" t="s">
        <v>619</v>
      </c>
      <c r="J11690">
        <v>3</v>
      </c>
      <c r="K11690" t="s">
        <v>215</v>
      </c>
      <c r="L11690" t="s">
        <v>1526</v>
      </c>
      <c r="M11690" t="s">
        <v>645</v>
      </c>
      <c r="N11690">
        <v>1137007</v>
      </c>
    </row>
    <row r="11691" spans="2:14">
      <c r="B11691" s="1">
        <v>202110056829</v>
      </c>
      <c r="C11691" t="s">
        <v>20977</v>
      </c>
      <c r="D11691" t="s">
        <v>92545</v>
      </c>
      <c r="E11691" t="s">
        <v>92546</v>
      </c>
      <c r="F11691" t="s">
        <v>123</v>
      </c>
      <c r="G11691" t="s">
        <v>14963</v>
      </c>
      <c r="H11691" t="s">
        <v>14964</v>
      </c>
      <c r="I11691" t="s">
        <v>16650</v>
      </c>
      <c r="J11691">
        <v>3</v>
      </c>
      <c r="K11691" t="s">
        <v>353</v>
      </c>
      <c r="L11691" t="s">
        <v>2671</v>
      </c>
      <c r="M11691" t="s">
        <v>2672</v>
      </c>
      <c r="N11691">
        <v>11090123</v>
      </c>
    </row>
    <row r="11692" spans="2:14">
      <c r="B11692" s="1">
        <v>202110056843</v>
      </c>
      <c r="C11692" t="s">
        <v>20978</v>
      </c>
      <c r="D11692" t="s">
        <v>92547</v>
      </c>
      <c r="E11692" t="s">
        <v>92548</v>
      </c>
      <c r="F11692" t="s">
        <v>28</v>
      </c>
      <c r="G11692" t="s">
        <v>697</v>
      </c>
      <c r="H11692" t="s">
        <v>698</v>
      </c>
      <c r="I11692" t="s">
        <v>126</v>
      </c>
      <c r="J11692">
        <v>3</v>
      </c>
      <c r="K11692" t="s">
        <v>24</v>
      </c>
      <c r="L11692" t="s">
        <v>699</v>
      </c>
      <c r="M11692" t="s">
        <v>6862</v>
      </c>
      <c r="N11692">
        <v>10290594</v>
      </c>
    </row>
    <row r="11693" spans="2:14">
      <c r="B11693" s="1">
        <v>202110056888</v>
      </c>
      <c r="C11693" t="s">
        <v>20979</v>
      </c>
      <c r="D11693" t="s">
        <v>92549</v>
      </c>
      <c r="E11693" t="s">
        <v>92550</v>
      </c>
      <c r="F11693" t="s">
        <v>60</v>
      </c>
      <c r="G11693" t="s">
        <v>1035</v>
      </c>
      <c r="H11693" t="s">
        <v>1565</v>
      </c>
      <c r="I11693" t="s">
        <v>47</v>
      </c>
      <c r="J11693">
        <v>3</v>
      </c>
      <c r="K11693" t="s">
        <v>151</v>
      </c>
      <c r="L11693" t="s">
        <v>1383</v>
      </c>
      <c r="M11693" t="s">
        <v>20980</v>
      </c>
      <c r="N11693">
        <v>10491225</v>
      </c>
    </row>
    <row r="11694" spans="2:14">
      <c r="B11694" s="1">
        <v>202110056922</v>
      </c>
      <c r="C11694" t="s">
        <v>20981</v>
      </c>
      <c r="D11694" t="s">
        <v>92551</v>
      </c>
      <c r="E11694" t="s">
        <v>92552</v>
      </c>
      <c r="F11694" t="s">
        <v>131</v>
      </c>
      <c r="G11694" t="s">
        <v>132</v>
      </c>
      <c r="H11694" t="s">
        <v>1695</v>
      </c>
      <c r="I11694" t="s">
        <v>293</v>
      </c>
      <c r="J11694">
        <v>3</v>
      </c>
      <c r="K11694" t="s">
        <v>91</v>
      </c>
      <c r="L11694" t="s">
        <v>135</v>
      </c>
      <c r="M11694" t="s">
        <v>783</v>
      </c>
      <c r="N11694">
        <v>10890913</v>
      </c>
    </row>
    <row r="11695" spans="2:14">
      <c r="B11695" s="1">
        <v>202110056949</v>
      </c>
      <c r="C11695" t="s">
        <v>20982</v>
      </c>
      <c r="D11695" t="s">
        <v>92553</v>
      </c>
      <c r="E11695" t="s">
        <v>92554</v>
      </c>
      <c r="F11695" t="s">
        <v>87</v>
      </c>
      <c r="G11695" t="s">
        <v>1629</v>
      </c>
      <c r="H11695" t="s">
        <v>9191</v>
      </c>
      <c r="I11695" t="s">
        <v>126</v>
      </c>
      <c r="J11695">
        <v>3</v>
      </c>
      <c r="K11695" t="s">
        <v>245</v>
      </c>
      <c r="L11695" t="s">
        <v>246</v>
      </c>
      <c r="M11695" t="s">
        <v>20983</v>
      </c>
      <c r="N11695">
        <v>1153001</v>
      </c>
    </row>
    <row r="11696" spans="2:14">
      <c r="B11696" s="1">
        <v>202110056993</v>
      </c>
      <c r="C11696" t="s">
        <v>20984</v>
      </c>
      <c r="D11696" t="s">
        <v>92555</v>
      </c>
      <c r="E11696" t="s">
        <v>92556</v>
      </c>
      <c r="F11696" t="s">
        <v>155</v>
      </c>
      <c r="G11696" t="s">
        <v>9141</v>
      </c>
      <c r="H11696" t="s">
        <v>6285</v>
      </c>
      <c r="I11696" t="s">
        <v>346</v>
      </c>
      <c r="J11696">
        <v>3</v>
      </c>
      <c r="K11696" t="s">
        <v>179</v>
      </c>
      <c r="L11696" t="s">
        <v>180</v>
      </c>
      <c r="M11696" t="s">
        <v>20985</v>
      </c>
      <c r="N11696">
        <v>10590383</v>
      </c>
    </row>
    <row r="11697" spans="2:14">
      <c r="B11697" s="1">
        <v>202110057045</v>
      </c>
      <c r="C11697" t="s">
        <v>20986</v>
      </c>
      <c r="D11697" t="s">
        <v>92557</v>
      </c>
      <c r="E11697" t="s">
        <v>92558</v>
      </c>
      <c r="F11697" t="s">
        <v>20</v>
      </c>
      <c r="G11697" t="s">
        <v>106</v>
      </c>
      <c r="H11697" t="s">
        <v>5951</v>
      </c>
      <c r="I11697" t="s">
        <v>126</v>
      </c>
      <c r="J11697">
        <v>3</v>
      </c>
      <c r="K11697" t="s">
        <v>140</v>
      </c>
      <c r="L11697" t="s">
        <v>5502</v>
      </c>
      <c r="M11697" t="s">
        <v>20987</v>
      </c>
      <c r="N11697">
        <v>10690125</v>
      </c>
    </row>
    <row r="11698" spans="2:14">
      <c r="B11698" s="1">
        <v>202110057077</v>
      </c>
      <c r="C11698" t="s">
        <v>20988</v>
      </c>
      <c r="D11698" t="s">
        <v>92559</v>
      </c>
      <c r="E11698" t="s">
        <v>92560</v>
      </c>
      <c r="F11698" t="s">
        <v>60</v>
      </c>
      <c r="G11698" t="s">
        <v>436</v>
      </c>
      <c r="H11698" t="s">
        <v>1368</v>
      </c>
      <c r="I11698" t="s">
        <v>71</v>
      </c>
      <c r="J11698">
        <v>3</v>
      </c>
      <c r="K11698" t="s">
        <v>115</v>
      </c>
      <c r="L11698" t="s">
        <v>1123</v>
      </c>
      <c r="M11698" t="s">
        <v>10183</v>
      </c>
      <c r="N11698">
        <v>10490534</v>
      </c>
    </row>
    <row r="11699" spans="2:14">
      <c r="B11699" s="1">
        <v>202110057149</v>
      </c>
      <c r="C11699" t="s">
        <v>20989</v>
      </c>
      <c r="D11699" t="s">
        <v>92561</v>
      </c>
      <c r="E11699" t="s">
        <v>92562</v>
      </c>
      <c r="F11699" t="s">
        <v>28</v>
      </c>
      <c r="G11699" t="s">
        <v>4523</v>
      </c>
      <c r="H11699" t="s">
        <v>5528</v>
      </c>
      <c r="I11699" t="s">
        <v>101</v>
      </c>
      <c r="J11699">
        <v>3</v>
      </c>
      <c r="K11699" t="s">
        <v>56</v>
      </c>
      <c r="L11699" t="s">
        <v>5565</v>
      </c>
      <c r="M11699" t="s">
        <v>5566</v>
      </c>
      <c r="N11699">
        <v>10290362</v>
      </c>
    </row>
    <row r="11700" spans="2:14">
      <c r="B11700" s="1">
        <v>202110057151</v>
      </c>
      <c r="C11700" t="s">
        <v>20990</v>
      </c>
      <c r="D11700" t="s">
        <v>92563</v>
      </c>
      <c r="E11700" t="s">
        <v>92564</v>
      </c>
      <c r="F11700" t="s">
        <v>28</v>
      </c>
      <c r="G11700" t="s">
        <v>82</v>
      </c>
      <c r="H11700" t="s">
        <v>4413</v>
      </c>
      <c r="I11700" t="s">
        <v>126</v>
      </c>
      <c r="J11700">
        <v>3</v>
      </c>
      <c r="K11700" t="s">
        <v>151</v>
      </c>
      <c r="L11700" t="s">
        <v>1454</v>
      </c>
      <c r="M11700" t="s">
        <v>4420</v>
      </c>
      <c r="N11700">
        <v>10390627</v>
      </c>
    </row>
    <row r="11701" spans="2:14">
      <c r="B11701" s="1">
        <v>202110057176</v>
      </c>
      <c r="C11701" t="s">
        <v>20991</v>
      </c>
      <c r="D11701" t="s">
        <v>54025</v>
      </c>
      <c r="E11701" t="s">
        <v>92565</v>
      </c>
      <c r="F11701" t="s">
        <v>12</v>
      </c>
      <c r="G11701" t="s">
        <v>350</v>
      </c>
      <c r="H11701" t="s">
        <v>6724</v>
      </c>
      <c r="I11701" t="s">
        <v>362</v>
      </c>
      <c r="J11701">
        <v>3</v>
      </c>
      <c r="K11701" t="s">
        <v>16</v>
      </c>
      <c r="L11701" t="s">
        <v>266</v>
      </c>
      <c r="M11701" t="s">
        <v>20992</v>
      </c>
      <c r="N11701">
        <v>11390426</v>
      </c>
    </row>
    <row r="11702" spans="2:14">
      <c r="B11702" s="1">
        <v>202110057182</v>
      </c>
      <c r="C11702" t="s">
        <v>20993</v>
      </c>
      <c r="D11702" t="s">
        <v>92566</v>
      </c>
      <c r="E11702" t="s">
        <v>92567</v>
      </c>
      <c r="F11702" t="s">
        <v>297</v>
      </c>
      <c r="G11702" t="s">
        <v>3562</v>
      </c>
      <c r="H11702" t="s">
        <v>9072</v>
      </c>
      <c r="I11702" t="s">
        <v>1203</v>
      </c>
      <c r="J11702">
        <v>3</v>
      </c>
      <c r="K11702" t="s">
        <v>301</v>
      </c>
      <c r="L11702" t="s">
        <v>7679</v>
      </c>
      <c r="M11702" t="s">
        <v>7680</v>
      </c>
      <c r="N11702">
        <v>11290589</v>
      </c>
    </row>
    <row r="11703" spans="2:14">
      <c r="B11703" s="1">
        <v>202110057199</v>
      </c>
      <c r="C11703" t="s">
        <v>20994</v>
      </c>
      <c r="D11703" t="s">
        <v>92568</v>
      </c>
      <c r="E11703" t="s">
        <v>92569</v>
      </c>
      <c r="F11703" t="s">
        <v>40</v>
      </c>
      <c r="G11703" t="s">
        <v>10285</v>
      </c>
      <c r="H11703" t="s">
        <v>10286</v>
      </c>
      <c r="I11703" t="s">
        <v>346</v>
      </c>
      <c r="J11703">
        <v>3</v>
      </c>
      <c r="K11703" t="s">
        <v>197</v>
      </c>
      <c r="L11703" t="s">
        <v>409</v>
      </c>
      <c r="M11703" t="s">
        <v>409</v>
      </c>
      <c r="N11703">
        <v>10190656</v>
      </c>
    </row>
    <row r="11704" spans="2:14">
      <c r="B11704" s="1">
        <v>202110057204</v>
      </c>
      <c r="C11704" t="s">
        <v>20995</v>
      </c>
      <c r="D11704" t="s">
        <v>92570</v>
      </c>
      <c r="E11704" t="s">
        <v>92571</v>
      </c>
      <c r="F11704" t="s">
        <v>201</v>
      </c>
      <c r="G11704" t="s">
        <v>2155</v>
      </c>
      <c r="H11704" t="s">
        <v>17429</v>
      </c>
      <c r="I11704" t="s">
        <v>2122</v>
      </c>
      <c r="J11704">
        <v>3</v>
      </c>
      <c r="K11704" t="s">
        <v>522</v>
      </c>
      <c r="L11704" t="s">
        <v>3672</v>
      </c>
      <c r="M11704" t="s">
        <v>20996</v>
      </c>
      <c r="N11704">
        <v>1132005</v>
      </c>
    </row>
    <row r="11705" spans="2:14">
      <c r="B11705" s="1">
        <v>202110057220</v>
      </c>
      <c r="C11705" t="s">
        <v>20997</v>
      </c>
      <c r="D11705" t="s">
        <v>92572</v>
      </c>
      <c r="E11705" t="s">
        <v>92573</v>
      </c>
      <c r="F11705" t="s">
        <v>28</v>
      </c>
      <c r="G11705" t="s">
        <v>697</v>
      </c>
      <c r="H11705" t="s">
        <v>5669</v>
      </c>
      <c r="I11705" t="s">
        <v>101</v>
      </c>
      <c r="J11705">
        <v>3</v>
      </c>
      <c r="K11705" t="s">
        <v>24</v>
      </c>
      <c r="L11705" t="s">
        <v>1625</v>
      </c>
      <c r="M11705" t="s">
        <v>20998</v>
      </c>
      <c r="N11705">
        <v>10190808</v>
      </c>
    </row>
    <row r="11706" spans="2:14">
      <c r="B11706" s="1">
        <v>202110057276</v>
      </c>
      <c r="C11706" t="s">
        <v>20999</v>
      </c>
      <c r="D11706" t="s">
        <v>92574</v>
      </c>
      <c r="E11706" t="s">
        <v>92575</v>
      </c>
      <c r="F11706" t="s">
        <v>52</v>
      </c>
      <c r="G11706" t="s">
        <v>53</v>
      </c>
      <c r="H11706" t="s">
        <v>2387</v>
      </c>
      <c r="I11706" t="s">
        <v>2122</v>
      </c>
      <c r="J11706">
        <v>3</v>
      </c>
      <c r="K11706" t="s">
        <v>56</v>
      </c>
      <c r="L11706" t="s">
        <v>855</v>
      </c>
      <c r="M11706" t="s">
        <v>21000</v>
      </c>
      <c r="N11706">
        <v>10290078</v>
      </c>
    </row>
    <row r="11707" spans="2:14">
      <c r="B11707" s="1">
        <v>202110057308</v>
      </c>
      <c r="C11707" t="s">
        <v>21001</v>
      </c>
      <c r="D11707" t="s">
        <v>92576</v>
      </c>
      <c r="E11707" t="s">
        <v>92577</v>
      </c>
      <c r="F11707" t="s">
        <v>297</v>
      </c>
      <c r="G11707" t="s">
        <v>480</v>
      </c>
      <c r="H11707" t="s">
        <v>3045</v>
      </c>
      <c r="I11707" t="s">
        <v>84</v>
      </c>
      <c r="J11707">
        <v>3</v>
      </c>
      <c r="K11707" t="s">
        <v>301</v>
      </c>
      <c r="L11707" t="s">
        <v>517</v>
      </c>
      <c r="M11707" t="s">
        <v>518</v>
      </c>
      <c r="N11707">
        <v>11290099</v>
      </c>
    </row>
    <row r="11708" spans="2:14">
      <c r="B11708" s="1">
        <v>202110057337</v>
      </c>
      <c r="C11708" t="s">
        <v>21002</v>
      </c>
      <c r="D11708" t="s">
        <v>92578</v>
      </c>
      <c r="E11708" t="s">
        <v>92579</v>
      </c>
      <c r="F11708" t="s">
        <v>87</v>
      </c>
      <c r="G11708" t="s">
        <v>510</v>
      </c>
      <c r="H11708" t="s">
        <v>4673</v>
      </c>
      <c r="I11708" t="s">
        <v>300</v>
      </c>
      <c r="J11708">
        <v>3</v>
      </c>
      <c r="K11708" t="s">
        <v>91</v>
      </c>
      <c r="L11708" t="s">
        <v>4506</v>
      </c>
      <c r="M11708" t="s">
        <v>21003</v>
      </c>
      <c r="N11708">
        <v>10990398</v>
      </c>
    </row>
    <row r="11709" spans="2:14">
      <c r="B11709" s="1">
        <v>202110057354</v>
      </c>
      <c r="C11709" t="s">
        <v>21004</v>
      </c>
      <c r="D11709" t="s">
        <v>92580</v>
      </c>
      <c r="E11709" t="s">
        <v>80570</v>
      </c>
      <c r="F11709" t="s">
        <v>40</v>
      </c>
      <c r="G11709" t="s">
        <v>197</v>
      </c>
      <c r="H11709" t="s">
        <v>8308</v>
      </c>
      <c r="I11709" t="s">
        <v>619</v>
      </c>
      <c r="J11709">
        <v>3</v>
      </c>
      <c r="K11709" t="s">
        <v>197</v>
      </c>
      <c r="L11709" t="s">
        <v>409</v>
      </c>
      <c r="M11709" t="s">
        <v>21005</v>
      </c>
      <c r="N11709">
        <v>10190670</v>
      </c>
    </row>
    <row r="11710" spans="2:14">
      <c r="B11710" s="1">
        <v>202110057396</v>
      </c>
      <c r="C11710" t="s">
        <v>21006</v>
      </c>
      <c r="D11710" t="s">
        <v>92581</v>
      </c>
      <c r="E11710" t="s">
        <v>92582</v>
      </c>
      <c r="F11710" t="s">
        <v>60</v>
      </c>
      <c r="G11710" t="s">
        <v>994</v>
      </c>
      <c r="H11710" t="s">
        <v>5584</v>
      </c>
      <c r="I11710" t="s">
        <v>47</v>
      </c>
      <c r="J11710">
        <v>3</v>
      </c>
      <c r="K11710" t="s">
        <v>215</v>
      </c>
      <c r="L11710" t="s">
        <v>329</v>
      </c>
      <c r="M11710" t="s">
        <v>5585</v>
      </c>
      <c r="N11710">
        <v>10390114</v>
      </c>
    </row>
    <row r="11711" spans="2:14">
      <c r="B11711" s="1">
        <v>202110057403</v>
      </c>
      <c r="C11711" t="s">
        <v>21007</v>
      </c>
      <c r="D11711" t="s">
        <v>92583</v>
      </c>
      <c r="E11711" t="s">
        <v>92584</v>
      </c>
      <c r="F11711" t="s">
        <v>131</v>
      </c>
      <c r="G11711" t="s">
        <v>132</v>
      </c>
      <c r="H11711" t="s">
        <v>4133</v>
      </c>
      <c r="I11711" t="s">
        <v>5057</v>
      </c>
      <c r="J11711">
        <v>3</v>
      </c>
      <c r="K11711" t="s">
        <v>433</v>
      </c>
      <c r="L11711" t="s">
        <v>654</v>
      </c>
      <c r="M11711" t="s">
        <v>21008</v>
      </c>
      <c r="N11711">
        <v>1035068</v>
      </c>
    </row>
    <row r="11712" spans="2:14">
      <c r="B11712" s="1">
        <v>202110057412</v>
      </c>
      <c r="C11712" t="s">
        <v>21009</v>
      </c>
      <c r="D11712" t="s">
        <v>78488</v>
      </c>
      <c r="E11712" t="s">
        <v>92585</v>
      </c>
      <c r="F11712" t="s">
        <v>123</v>
      </c>
      <c r="G11712" t="s">
        <v>447</v>
      </c>
      <c r="H11712" t="s">
        <v>4682</v>
      </c>
      <c r="I11712" t="s">
        <v>595</v>
      </c>
      <c r="J11712">
        <v>3</v>
      </c>
      <c r="K11712" t="s">
        <v>301</v>
      </c>
      <c r="L11712" t="s">
        <v>1360</v>
      </c>
      <c r="M11712" t="s">
        <v>21010</v>
      </c>
      <c r="N11712">
        <v>11290870</v>
      </c>
    </row>
    <row r="11713" spans="2:14">
      <c r="B11713" s="1">
        <v>202110057454</v>
      </c>
      <c r="C11713" t="s">
        <v>21011</v>
      </c>
      <c r="D11713" t="s">
        <v>92586</v>
      </c>
      <c r="E11713" t="s">
        <v>92587</v>
      </c>
      <c r="F11713" t="s">
        <v>20</v>
      </c>
      <c r="G11713" t="s">
        <v>1827</v>
      </c>
      <c r="H11713" t="s">
        <v>7818</v>
      </c>
      <c r="I11713" t="s">
        <v>1162</v>
      </c>
      <c r="J11713">
        <v>3</v>
      </c>
      <c r="K11713" t="s">
        <v>91</v>
      </c>
      <c r="L11713" t="s">
        <v>135</v>
      </c>
      <c r="M11713" t="s">
        <v>136</v>
      </c>
      <c r="N11713">
        <v>10890028</v>
      </c>
    </row>
    <row r="11714" spans="2:14">
      <c r="B11714" s="1">
        <v>202110057553</v>
      </c>
      <c r="C11714" t="s">
        <v>21012</v>
      </c>
      <c r="D11714" t="s">
        <v>92588</v>
      </c>
      <c r="E11714" t="s">
        <v>92588</v>
      </c>
      <c r="F11714" t="s">
        <v>131</v>
      </c>
      <c r="G11714" t="s">
        <v>132</v>
      </c>
      <c r="H11714" t="s">
        <v>7401</v>
      </c>
      <c r="I11714" t="s">
        <v>265</v>
      </c>
      <c r="J11714">
        <v>3</v>
      </c>
      <c r="K11714" t="s">
        <v>433</v>
      </c>
      <c r="L11714" t="s">
        <v>5797</v>
      </c>
      <c r="M11714" t="s">
        <v>13046</v>
      </c>
      <c r="N11714">
        <v>1148010</v>
      </c>
    </row>
    <row r="11715" spans="2:14">
      <c r="B11715" s="1">
        <v>202110057564</v>
      </c>
      <c r="C11715" t="s">
        <v>21013</v>
      </c>
      <c r="D11715" t="s">
        <v>92589</v>
      </c>
      <c r="E11715" t="s">
        <v>92590</v>
      </c>
      <c r="F11715" t="s">
        <v>201</v>
      </c>
      <c r="G11715" t="s">
        <v>240</v>
      </c>
      <c r="H11715" t="s">
        <v>11984</v>
      </c>
      <c r="I11715" t="s">
        <v>126</v>
      </c>
      <c r="J11715">
        <v>3</v>
      </c>
      <c r="K11715" t="s">
        <v>433</v>
      </c>
      <c r="L11715" t="s">
        <v>1716</v>
      </c>
      <c r="M11715" t="s">
        <v>14834</v>
      </c>
      <c r="N11715">
        <v>10890659</v>
      </c>
    </row>
    <row r="11716" spans="2:14">
      <c r="B11716" s="1">
        <v>202110057567</v>
      </c>
      <c r="C11716" t="s">
        <v>21014</v>
      </c>
      <c r="D11716" t="s">
        <v>92591</v>
      </c>
      <c r="E11716" t="s">
        <v>92592</v>
      </c>
      <c r="F11716" t="s">
        <v>52</v>
      </c>
      <c r="G11716" t="s">
        <v>1417</v>
      </c>
      <c r="H11716" t="s">
        <v>6984</v>
      </c>
      <c r="I11716" t="s">
        <v>2122</v>
      </c>
      <c r="J11716">
        <v>3</v>
      </c>
      <c r="K11716" t="s">
        <v>56</v>
      </c>
      <c r="L11716" t="s">
        <v>642</v>
      </c>
      <c r="M11716" t="s">
        <v>6750</v>
      </c>
      <c r="N11716">
        <v>10190628</v>
      </c>
    </row>
    <row r="11717" spans="2:14">
      <c r="B11717" s="1">
        <v>202110057574</v>
      </c>
      <c r="C11717" t="s">
        <v>21015</v>
      </c>
      <c r="D11717" t="s">
        <v>92593</v>
      </c>
      <c r="E11717" t="s">
        <v>92594</v>
      </c>
      <c r="F11717" t="s">
        <v>12</v>
      </c>
      <c r="G11717" t="s">
        <v>48</v>
      </c>
      <c r="H11717" t="s">
        <v>5041</v>
      </c>
      <c r="I11717" t="s">
        <v>945</v>
      </c>
      <c r="J11717">
        <v>2</v>
      </c>
      <c r="K11717" t="s">
        <v>301</v>
      </c>
      <c r="L11717" t="s">
        <v>2457</v>
      </c>
      <c r="M11717" t="s">
        <v>2861</v>
      </c>
      <c r="N11717">
        <v>11290617</v>
      </c>
    </row>
    <row r="11718" spans="2:14">
      <c r="B11718" s="1">
        <v>202110057662</v>
      </c>
      <c r="C11718" t="s">
        <v>21016</v>
      </c>
      <c r="D11718" t="s">
        <v>92595</v>
      </c>
      <c r="E11718" t="s">
        <v>92596</v>
      </c>
      <c r="F11718" t="s">
        <v>52</v>
      </c>
      <c r="G11718" t="s">
        <v>1417</v>
      </c>
      <c r="H11718" t="s">
        <v>1418</v>
      </c>
      <c r="I11718" t="s">
        <v>126</v>
      </c>
      <c r="J11718">
        <v>3</v>
      </c>
      <c r="K11718" t="s">
        <v>78</v>
      </c>
      <c r="L11718" t="s">
        <v>1419</v>
      </c>
      <c r="M11718" t="s">
        <v>1709</v>
      </c>
      <c r="N11718">
        <v>1089004</v>
      </c>
    </row>
    <row r="11719" spans="2:14">
      <c r="B11719" s="1">
        <v>202110057680</v>
      </c>
      <c r="C11719" t="s">
        <v>21017</v>
      </c>
      <c r="D11719" t="s">
        <v>92597</v>
      </c>
      <c r="E11719" t="s">
        <v>92598</v>
      </c>
      <c r="F11719" t="s">
        <v>52</v>
      </c>
      <c r="G11719" t="s">
        <v>215</v>
      </c>
      <c r="H11719" t="s">
        <v>2467</v>
      </c>
      <c r="I11719" t="s">
        <v>126</v>
      </c>
      <c r="J11719">
        <v>3</v>
      </c>
      <c r="K11719" t="s">
        <v>215</v>
      </c>
      <c r="L11719" t="s">
        <v>3759</v>
      </c>
      <c r="M11719" t="s">
        <v>21018</v>
      </c>
      <c r="N11719">
        <v>1087017</v>
      </c>
    </row>
    <row r="11720" spans="2:14">
      <c r="B11720" s="1">
        <v>202110057693</v>
      </c>
      <c r="C11720" t="s">
        <v>21019</v>
      </c>
      <c r="D11720" t="s">
        <v>92599</v>
      </c>
      <c r="E11720" t="s">
        <v>92600</v>
      </c>
      <c r="F11720" t="s">
        <v>12</v>
      </c>
      <c r="G11720" t="s">
        <v>48</v>
      </c>
      <c r="H11720" t="s">
        <v>9745</v>
      </c>
      <c r="I11720" t="s">
        <v>915</v>
      </c>
      <c r="J11720">
        <v>3</v>
      </c>
      <c r="K11720" t="s">
        <v>48</v>
      </c>
      <c r="L11720" t="s">
        <v>2954</v>
      </c>
      <c r="M11720" t="s">
        <v>10552</v>
      </c>
      <c r="N11720">
        <v>11390120</v>
      </c>
    </row>
    <row r="11721" spans="2:14">
      <c r="B11721" s="1">
        <v>202110057715</v>
      </c>
      <c r="C11721" t="s">
        <v>21020</v>
      </c>
      <c r="D11721" t="s">
        <v>92601</v>
      </c>
      <c r="E11721" t="s">
        <v>92602</v>
      </c>
      <c r="F11721" t="s">
        <v>68</v>
      </c>
      <c r="G11721" t="s">
        <v>975</v>
      </c>
      <c r="H11721" t="s">
        <v>12390</v>
      </c>
      <c r="I11721" t="s">
        <v>47</v>
      </c>
      <c r="J11721">
        <v>3</v>
      </c>
      <c r="K11721" t="s">
        <v>72</v>
      </c>
      <c r="L11721" t="s">
        <v>975</v>
      </c>
      <c r="M11721" t="s">
        <v>20412</v>
      </c>
      <c r="N11721">
        <v>11190511</v>
      </c>
    </row>
    <row r="11722" spans="2:14">
      <c r="B11722" s="1">
        <v>202110057740</v>
      </c>
      <c r="C11722" t="s">
        <v>21021</v>
      </c>
      <c r="D11722" t="s">
        <v>92603</v>
      </c>
      <c r="E11722" t="s">
        <v>92604</v>
      </c>
      <c r="F11722" t="s">
        <v>52</v>
      </c>
      <c r="G11722" t="s">
        <v>234</v>
      </c>
      <c r="H11722" t="s">
        <v>7691</v>
      </c>
      <c r="I11722" t="s">
        <v>126</v>
      </c>
      <c r="J11722">
        <v>3</v>
      </c>
      <c r="K11722" t="s">
        <v>78</v>
      </c>
      <c r="L11722" t="s">
        <v>79</v>
      </c>
      <c r="M11722" t="s">
        <v>6956</v>
      </c>
      <c r="N11722">
        <v>1086387</v>
      </c>
    </row>
    <row r="11723" spans="2:14">
      <c r="B11723" s="1">
        <v>202110057755</v>
      </c>
      <c r="C11723" t="s">
        <v>21022</v>
      </c>
      <c r="D11723" t="s">
        <v>92605</v>
      </c>
      <c r="E11723" t="s">
        <v>92606</v>
      </c>
      <c r="F11723" t="s">
        <v>123</v>
      </c>
      <c r="G11723" t="s">
        <v>1233</v>
      </c>
      <c r="H11723" t="s">
        <v>5331</v>
      </c>
      <c r="I11723" t="s">
        <v>47</v>
      </c>
      <c r="J11723">
        <v>3</v>
      </c>
      <c r="K11723" t="s">
        <v>127</v>
      </c>
      <c r="L11723" t="s">
        <v>1233</v>
      </c>
      <c r="M11723" t="s">
        <v>7933</v>
      </c>
      <c r="N11723">
        <v>11090352</v>
      </c>
    </row>
    <row r="11724" spans="2:14">
      <c r="B11724" s="1">
        <v>202110057767</v>
      </c>
      <c r="C11724" t="s">
        <v>21023</v>
      </c>
      <c r="D11724" t="s">
        <v>92607</v>
      </c>
      <c r="E11724" t="s">
        <v>92608</v>
      </c>
      <c r="F11724" t="s">
        <v>297</v>
      </c>
      <c r="G11724" t="s">
        <v>2691</v>
      </c>
      <c r="H11724" t="s">
        <v>2692</v>
      </c>
      <c r="I11724" t="s">
        <v>231</v>
      </c>
      <c r="J11724">
        <v>2</v>
      </c>
      <c r="K11724" t="s">
        <v>326</v>
      </c>
      <c r="L11724" t="s">
        <v>783</v>
      </c>
      <c r="M11724" t="s">
        <v>21024</v>
      </c>
      <c r="N11724">
        <v>11290235</v>
      </c>
    </row>
    <row r="11725" spans="2:14">
      <c r="B11725" s="1">
        <v>202110057943</v>
      </c>
      <c r="C11725" t="s">
        <v>21025</v>
      </c>
      <c r="D11725" t="s">
        <v>92609</v>
      </c>
      <c r="E11725" t="s">
        <v>92610</v>
      </c>
      <c r="F11725" t="s">
        <v>87</v>
      </c>
      <c r="G11725" t="s">
        <v>243</v>
      </c>
      <c r="H11725" t="s">
        <v>1019</v>
      </c>
      <c r="I11725" t="s">
        <v>47</v>
      </c>
      <c r="J11725">
        <v>3</v>
      </c>
      <c r="K11725" t="s">
        <v>91</v>
      </c>
      <c r="L11725" t="s">
        <v>1190</v>
      </c>
      <c r="M11725" t="s">
        <v>7426</v>
      </c>
      <c r="N11725">
        <v>10990305</v>
      </c>
    </row>
    <row r="11726" spans="2:14">
      <c r="B11726" s="1">
        <v>202110057963</v>
      </c>
      <c r="C11726" t="s">
        <v>21026</v>
      </c>
      <c r="D11726" t="s">
        <v>92611</v>
      </c>
      <c r="E11726" t="s">
        <v>92612</v>
      </c>
      <c r="F11726" t="s">
        <v>123</v>
      </c>
      <c r="G11726" t="s">
        <v>1337</v>
      </c>
      <c r="H11726" t="s">
        <v>11242</v>
      </c>
      <c r="I11726" t="s">
        <v>346</v>
      </c>
      <c r="J11726">
        <v>3</v>
      </c>
      <c r="K11726" t="s">
        <v>353</v>
      </c>
      <c r="L11726" t="s">
        <v>1339</v>
      </c>
      <c r="M11726" t="s">
        <v>7024</v>
      </c>
      <c r="N11726">
        <v>11090090</v>
      </c>
    </row>
    <row r="11727" spans="2:14">
      <c r="B11727" s="1">
        <v>202110057965</v>
      </c>
      <c r="C11727" t="s">
        <v>21027</v>
      </c>
      <c r="D11727" t="s">
        <v>92613</v>
      </c>
      <c r="E11727" t="s">
        <v>92614</v>
      </c>
      <c r="F11727" t="s">
        <v>52</v>
      </c>
      <c r="G11727" t="s">
        <v>273</v>
      </c>
      <c r="H11727" t="s">
        <v>10938</v>
      </c>
      <c r="I11727" t="s">
        <v>126</v>
      </c>
      <c r="J11727">
        <v>3</v>
      </c>
      <c r="K11727" t="s">
        <v>215</v>
      </c>
      <c r="L11727" t="s">
        <v>1470</v>
      </c>
      <c r="M11727" t="s">
        <v>6206</v>
      </c>
      <c r="N11727">
        <v>10390002</v>
      </c>
    </row>
    <row r="11728" spans="2:14">
      <c r="B11728" s="1">
        <v>202110057967</v>
      </c>
      <c r="C11728" t="s">
        <v>21028</v>
      </c>
      <c r="D11728" t="s">
        <v>92615</v>
      </c>
      <c r="E11728" t="s">
        <v>92616</v>
      </c>
      <c r="F11728" t="s">
        <v>297</v>
      </c>
      <c r="G11728" t="s">
        <v>323</v>
      </c>
      <c r="H11728" t="s">
        <v>3425</v>
      </c>
      <c r="I11728" t="s">
        <v>1203</v>
      </c>
      <c r="J11728">
        <v>3</v>
      </c>
      <c r="K11728" t="s">
        <v>326</v>
      </c>
      <c r="L11728" t="s">
        <v>323</v>
      </c>
      <c r="M11728" t="s">
        <v>327</v>
      </c>
      <c r="N11728">
        <v>11290247</v>
      </c>
    </row>
    <row r="11729" spans="2:14">
      <c r="B11729" s="1">
        <v>202110058005</v>
      </c>
      <c r="C11729" t="s">
        <v>21029</v>
      </c>
      <c r="D11729" t="s">
        <v>92617</v>
      </c>
      <c r="E11729" t="s">
        <v>92618</v>
      </c>
      <c r="F11729" t="s">
        <v>87</v>
      </c>
      <c r="G11729" t="s">
        <v>243</v>
      </c>
      <c r="H11729" t="s">
        <v>4840</v>
      </c>
      <c r="I11729" t="s">
        <v>300</v>
      </c>
      <c r="J11729">
        <v>3</v>
      </c>
      <c r="K11729" t="s">
        <v>91</v>
      </c>
      <c r="L11729" t="s">
        <v>358</v>
      </c>
      <c r="M11729" t="s">
        <v>21030</v>
      </c>
      <c r="N11729">
        <v>1031079</v>
      </c>
    </row>
    <row r="11730" spans="2:14">
      <c r="B11730" s="1">
        <v>202110058012</v>
      </c>
      <c r="C11730" t="s">
        <v>21031</v>
      </c>
      <c r="D11730" t="s">
        <v>92619</v>
      </c>
      <c r="E11730" t="s">
        <v>92620</v>
      </c>
      <c r="F11730" t="s">
        <v>123</v>
      </c>
      <c r="G11730" t="s">
        <v>1235</v>
      </c>
      <c r="H11730" t="s">
        <v>6093</v>
      </c>
      <c r="I11730" t="s">
        <v>2558</v>
      </c>
      <c r="J11730">
        <v>3</v>
      </c>
      <c r="K11730" t="s">
        <v>127</v>
      </c>
      <c r="L11730" t="s">
        <v>1235</v>
      </c>
      <c r="M11730" t="s">
        <v>21032</v>
      </c>
      <c r="N11730">
        <v>11090515</v>
      </c>
    </row>
    <row r="11731" spans="2:14">
      <c r="B11731" s="1">
        <v>202110058093</v>
      </c>
      <c r="C11731" t="s">
        <v>21033</v>
      </c>
      <c r="D11731" t="s">
        <v>92621</v>
      </c>
      <c r="E11731" t="s">
        <v>92622</v>
      </c>
      <c r="F11731" t="s">
        <v>155</v>
      </c>
      <c r="G11731" t="s">
        <v>64</v>
      </c>
      <c r="H11731" t="s">
        <v>12470</v>
      </c>
      <c r="I11731" t="s">
        <v>387</v>
      </c>
      <c r="J11731">
        <v>3</v>
      </c>
      <c r="K11731" t="s">
        <v>140</v>
      </c>
      <c r="L11731" t="s">
        <v>1195</v>
      </c>
      <c r="M11731" t="s">
        <v>21034</v>
      </c>
      <c r="N11731">
        <v>10690393</v>
      </c>
    </row>
    <row r="11732" spans="2:14">
      <c r="B11732" s="1">
        <v>202110058112</v>
      </c>
      <c r="C11732" t="s">
        <v>21035</v>
      </c>
      <c r="D11732" t="s">
        <v>92623</v>
      </c>
      <c r="E11732" t="s">
        <v>92624</v>
      </c>
      <c r="F11732" t="s">
        <v>123</v>
      </c>
      <c r="G11732" t="s">
        <v>447</v>
      </c>
      <c r="H11732" t="s">
        <v>9338</v>
      </c>
      <c r="I11732" t="s">
        <v>595</v>
      </c>
      <c r="J11732">
        <v>3</v>
      </c>
      <c r="K11732" t="s">
        <v>16</v>
      </c>
      <c r="L11732" t="s">
        <v>266</v>
      </c>
      <c r="M11732" t="s">
        <v>15046</v>
      </c>
      <c r="N11732">
        <v>11390441</v>
      </c>
    </row>
    <row r="11733" spans="2:14">
      <c r="B11733" s="1">
        <v>202110058171</v>
      </c>
      <c r="C11733" t="s">
        <v>21036</v>
      </c>
      <c r="D11733" t="s">
        <v>92625</v>
      </c>
      <c r="E11733" t="s">
        <v>92626</v>
      </c>
      <c r="F11733" t="s">
        <v>297</v>
      </c>
      <c r="G11733" t="s">
        <v>298</v>
      </c>
      <c r="H11733" t="s">
        <v>299</v>
      </c>
      <c r="I11733" t="s">
        <v>15</v>
      </c>
      <c r="J11733">
        <v>2</v>
      </c>
      <c r="K11733" t="s">
        <v>301</v>
      </c>
      <c r="L11733" t="s">
        <v>347</v>
      </c>
      <c r="M11733" t="s">
        <v>21037</v>
      </c>
      <c r="N11733">
        <v>1005021</v>
      </c>
    </row>
    <row r="11734" spans="2:14">
      <c r="B11734" s="1">
        <v>202110058198</v>
      </c>
      <c r="C11734" t="s">
        <v>21038</v>
      </c>
      <c r="D11734" t="s">
        <v>92627</v>
      </c>
      <c r="E11734" t="s">
        <v>92628</v>
      </c>
      <c r="F11734" t="s">
        <v>28</v>
      </c>
      <c r="G11734" t="s">
        <v>29</v>
      </c>
      <c r="H11734" t="s">
        <v>5334</v>
      </c>
      <c r="I11734" t="s">
        <v>325</v>
      </c>
      <c r="J11734">
        <v>1</v>
      </c>
      <c r="K11734" t="s">
        <v>24</v>
      </c>
      <c r="L11734" t="s">
        <v>2189</v>
      </c>
      <c r="M11734" t="s">
        <v>2785</v>
      </c>
      <c r="N11734">
        <v>10290435</v>
      </c>
    </row>
    <row r="11735" spans="2:14">
      <c r="B11735" s="1">
        <v>202110058219</v>
      </c>
      <c r="C11735" t="s">
        <v>21039</v>
      </c>
      <c r="D11735" t="s">
        <v>88914</v>
      </c>
      <c r="E11735" t="s">
        <v>75320</v>
      </c>
      <c r="F11735" t="s">
        <v>60</v>
      </c>
      <c r="G11735" t="s">
        <v>1279</v>
      </c>
      <c r="H11735" t="s">
        <v>8560</v>
      </c>
      <c r="I11735" t="s">
        <v>71</v>
      </c>
      <c r="J11735">
        <v>3</v>
      </c>
      <c r="K11735" t="s">
        <v>151</v>
      </c>
      <c r="L11735" t="s">
        <v>210</v>
      </c>
      <c r="M11735" t="s">
        <v>211</v>
      </c>
      <c r="N11735">
        <v>10390691</v>
      </c>
    </row>
    <row r="11736" spans="2:14">
      <c r="B11736" s="1">
        <v>202110058438</v>
      </c>
      <c r="C11736" t="s">
        <v>21040</v>
      </c>
      <c r="D11736" t="s">
        <v>92629</v>
      </c>
      <c r="E11736" t="s">
        <v>92630</v>
      </c>
      <c r="F11736" t="s">
        <v>52</v>
      </c>
      <c r="G11736" t="s">
        <v>10095</v>
      </c>
      <c r="H11736" t="s">
        <v>10096</v>
      </c>
      <c r="I11736" t="s">
        <v>71</v>
      </c>
      <c r="J11736">
        <v>3</v>
      </c>
      <c r="K11736" t="s">
        <v>215</v>
      </c>
      <c r="L11736" t="s">
        <v>1526</v>
      </c>
      <c r="M11736" t="s">
        <v>645</v>
      </c>
      <c r="N11736">
        <v>1137007</v>
      </c>
    </row>
    <row r="11737" spans="2:14">
      <c r="B11737" s="1">
        <v>202110058440</v>
      </c>
      <c r="C11737" t="s">
        <v>21041</v>
      </c>
      <c r="D11737" t="s">
        <v>65035</v>
      </c>
      <c r="E11737" t="s">
        <v>92631</v>
      </c>
      <c r="F11737" t="s">
        <v>12</v>
      </c>
      <c r="G11737" t="s">
        <v>48</v>
      </c>
      <c r="H11737" t="s">
        <v>5791</v>
      </c>
      <c r="I11737" t="s">
        <v>362</v>
      </c>
      <c r="J11737">
        <v>3</v>
      </c>
      <c r="K11737" t="s">
        <v>48</v>
      </c>
      <c r="L11737" t="s">
        <v>2954</v>
      </c>
      <c r="M11737" t="s">
        <v>9749</v>
      </c>
      <c r="N11737">
        <v>11390121</v>
      </c>
    </row>
    <row r="11738" spans="2:14">
      <c r="B11738" s="1">
        <v>202110058482</v>
      </c>
      <c r="C11738" t="s">
        <v>21042</v>
      </c>
      <c r="D11738" t="s">
        <v>92632</v>
      </c>
      <c r="E11738" t="s">
        <v>92633</v>
      </c>
      <c r="F11738" t="s">
        <v>28</v>
      </c>
      <c r="G11738" t="s">
        <v>29</v>
      </c>
      <c r="H11738" t="s">
        <v>5334</v>
      </c>
      <c r="I11738" t="s">
        <v>325</v>
      </c>
      <c r="J11738">
        <v>1</v>
      </c>
      <c r="K11738" t="s">
        <v>24</v>
      </c>
      <c r="L11738" t="s">
        <v>2189</v>
      </c>
      <c r="M11738" t="s">
        <v>2785</v>
      </c>
      <c r="N11738">
        <v>10290435</v>
      </c>
    </row>
    <row r="11739" spans="2:14">
      <c r="B11739" s="1">
        <v>202110058484</v>
      </c>
      <c r="C11739" t="s">
        <v>21043</v>
      </c>
      <c r="D11739" t="s">
        <v>89592</v>
      </c>
      <c r="E11739" t="s">
        <v>83285</v>
      </c>
      <c r="F11739" t="s">
        <v>201</v>
      </c>
      <c r="G11739" t="s">
        <v>10474</v>
      </c>
      <c r="H11739" t="s">
        <v>10475</v>
      </c>
      <c r="I11739" t="s">
        <v>346</v>
      </c>
      <c r="J11739">
        <v>3</v>
      </c>
      <c r="K11739" t="s">
        <v>240</v>
      </c>
      <c r="L11739" t="s">
        <v>3551</v>
      </c>
      <c r="M11739" t="s">
        <v>6993</v>
      </c>
      <c r="N11739">
        <v>10790737</v>
      </c>
    </row>
    <row r="11740" spans="2:14">
      <c r="B11740" s="1">
        <v>202110058528</v>
      </c>
      <c r="C11740" t="s">
        <v>21044</v>
      </c>
      <c r="D11740" t="s">
        <v>92634</v>
      </c>
      <c r="E11740" t="s">
        <v>92635</v>
      </c>
      <c r="F11740" t="s">
        <v>155</v>
      </c>
      <c r="G11740" t="s">
        <v>4543</v>
      </c>
      <c r="H11740" t="s">
        <v>4544</v>
      </c>
      <c r="I11740" t="s">
        <v>126</v>
      </c>
      <c r="J11740">
        <v>3</v>
      </c>
      <c r="K11740" t="s">
        <v>614</v>
      </c>
      <c r="L11740" t="s">
        <v>11435</v>
      </c>
      <c r="M11740" t="s">
        <v>21045</v>
      </c>
      <c r="N11740">
        <v>10590760</v>
      </c>
    </row>
    <row r="11741" spans="2:14">
      <c r="B11741" s="1">
        <v>202110058562</v>
      </c>
      <c r="C11741" t="s">
        <v>21046</v>
      </c>
      <c r="D11741" t="s">
        <v>92636</v>
      </c>
      <c r="E11741" t="s">
        <v>92637</v>
      </c>
      <c r="F11741" t="s">
        <v>60</v>
      </c>
      <c r="G11741" t="s">
        <v>2831</v>
      </c>
      <c r="H11741" t="s">
        <v>16610</v>
      </c>
      <c r="I11741" t="s">
        <v>71</v>
      </c>
      <c r="J11741">
        <v>3</v>
      </c>
      <c r="K11741" t="s">
        <v>614</v>
      </c>
      <c r="L11741" t="s">
        <v>840</v>
      </c>
      <c r="M11741" t="s">
        <v>21047</v>
      </c>
      <c r="N11741">
        <v>10490308</v>
      </c>
    </row>
    <row r="11742" spans="2:14">
      <c r="B11742" s="1">
        <v>202110058630</v>
      </c>
      <c r="C11742" t="s">
        <v>21048</v>
      </c>
      <c r="D11742" t="s">
        <v>92638</v>
      </c>
      <c r="E11742" t="s">
        <v>50826</v>
      </c>
      <c r="F11742" t="s">
        <v>52</v>
      </c>
      <c r="G11742" t="s">
        <v>273</v>
      </c>
      <c r="H11742" t="s">
        <v>17569</v>
      </c>
      <c r="I11742" t="s">
        <v>231</v>
      </c>
      <c r="J11742">
        <v>2</v>
      </c>
      <c r="K11742" t="s">
        <v>78</v>
      </c>
      <c r="L11742" t="s">
        <v>79</v>
      </c>
      <c r="M11742" t="s">
        <v>5637</v>
      </c>
      <c r="N11742">
        <v>1086385</v>
      </c>
    </row>
    <row r="11743" spans="2:14">
      <c r="B11743" s="1">
        <v>202110058650</v>
      </c>
      <c r="C11743" t="s">
        <v>21049</v>
      </c>
      <c r="D11743" t="s">
        <v>92639</v>
      </c>
      <c r="E11743" t="s">
        <v>92640</v>
      </c>
      <c r="F11743" t="s">
        <v>28</v>
      </c>
      <c r="G11743" t="s">
        <v>29</v>
      </c>
      <c r="H11743" t="s">
        <v>14094</v>
      </c>
      <c r="I11743" t="s">
        <v>126</v>
      </c>
      <c r="J11743">
        <v>3</v>
      </c>
      <c r="K11743" t="s">
        <v>24</v>
      </c>
      <c r="L11743" t="s">
        <v>2189</v>
      </c>
      <c r="M11743" t="s">
        <v>10912</v>
      </c>
      <c r="N11743">
        <v>10290434</v>
      </c>
    </row>
    <row r="11744" spans="2:14">
      <c r="B11744" s="1">
        <v>202110058658</v>
      </c>
      <c r="C11744" t="s">
        <v>21050</v>
      </c>
      <c r="D11744" t="s">
        <v>92641</v>
      </c>
      <c r="E11744" t="s">
        <v>92642</v>
      </c>
      <c r="F11744" t="s">
        <v>60</v>
      </c>
      <c r="G11744" t="s">
        <v>1279</v>
      </c>
      <c r="H11744" t="s">
        <v>2028</v>
      </c>
      <c r="I11744" t="s">
        <v>71</v>
      </c>
      <c r="J11744">
        <v>3</v>
      </c>
      <c r="K11744" t="s">
        <v>151</v>
      </c>
      <c r="L11744" t="s">
        <v>3188</v>
      </c>
      <c r="M11744" t="s">
        <v>10220</v>
      </c>
      <c r="N11744">
        <v>10390730</v>
      </c>
    </row>
    <row r="11745" spans="2:14">
      <c r="B11745" s="1">
        <v>202110058721</v>
      </c>
      <c r="C11745" t="s">
        <v>21051</v>
      </c>
      <c r="D11745" t="s">
        <v>92643</v>
      </c>
      <c r="E11745" t="s">
        <v>92644</v>
      </c>
      <c r="F11745" t="s">
        <v>201</v>
      </c>
      <c r="G11745" t="s">
        <v>1016</v>
      </c>
      <c r="H11745" t="s">
        <v>3671</v>
      </c>
      <c r="I11745" t="s">
        <v>300</v>
      </c>
      <c r="J11745">
        <v>3</v>
      </c>
      <c r="K11745" t="s">
        <v>522</v>
      </c>
      <c r="L11745" t="s">
        <v>2725</v>
      </c>
      <c r="M11745" t="s">
        <v>6623</v>
      </c>
      <c r="N11745">
        <v>10790618</v>
      </c>
    </row>
    <row r="11746" spans="2:14">
      <c r="B11746" s="1">
        <v>202110058798</v>
      </c>
      <c r="C11746" t="s">
        <v>21052</v>
      </c>
      <c r="D11746" t="s">
        <v>92645</v>
      </c>
      <c r="E11746" t="s">
        <v>92646</v>
      </c>
      <c r="F11746" t="s">
        <v>40</v>
      </c>
      <c r="G11746" t="s">
        <v>41</v>
      </c>
      <c r="H11746" t="s">
        <v>3952</v>
      </c>
      <c r="I11746" t="s">
        <v>126</v>
      </c>
      <c r="J11746">
        <v>3</v>
      </c>
      <c r="K11746" t="s">
        <v>24</v>
      </c>
      <c r="L11746" t="s">
        <v>41</v>
      </c>
      <c r="M11746" t="s">
        <v>20420</v>
      </c>
      <c r="N11746">
        <v>10190610</v>
      </c>
    </row>
    <row r="11747" spans="2:14">
      <c r="B11747" s="1">
        <v>202110058872</v>
      </c>
      <c r="C11747" t="s">
        <v>21053</v>
      </c>
      <c r="D11747" t="s">
        <v>92647</v>
      </c>
      <c r="E11747" t="s">
        <v>92648</v>
      </c>
      <c r="F11747" t="s">
        <v>28</v>
      </c>
      <c r="G11747" t="s">
        <v>56</v>
      </c>
      <c r="H11747" t="s">
        <v>17475</v>
      </c>
      <c r="I11747" t="s">
        <v>126</v>
      </c>
      <c r="J11747">
        <v>3</v>
      </c>
      <c r="K11747" t="s">
        <v>24</v>
      </c>
      <c r="L11747" t="s">
        <v>699</v>
      </c>
      <c r="M11747" t="s">
        <v>4824</v>
      </c>
      <c r="N11747">
        <v>10290604</v>
      </c>
    </row>
    <row r="11748" spans="2:14">
      <c r="B11748" s="1">
        <v>202110058945</v>
      </c>
      <c r="C11748" t="s">
        <v>21054</v>
      </c>
      <c r="D11748" t="s">
        <v>92649</v>
      </c>
      <c r="E11748" t="s">
        <v>92650</v>
      </c>
      <c r="F11748" t="s">
        <v>52</v>
      </c>
      <c r="G11748" t="s">
        <v>215</v>
      </c>
      <c r="H11748" t="s">
        <v>4792</v>
      </c>
      <c r="I11748" t="s">
        <v>325</v>
      </c>
      <c r="J11748">
        <v>2</v>
      </c>
      <c r="K11748" t="s">
        <v>215</v>
      </c>
      <c r="L11748" t="s">
        <v>3429</v>
      </c>
      <c r="M11748" t="s">
        <v>10189</v>
      </c>
      <c r="N11748">
        <v>10390182</v>
      </c>
    </row>
    <row r="11749" spans="2:14">
      <c r="B11749" s="1">
        <v>202110058950</v>
      </c>
      <c r="C11749" t="s">
        <v>21055</v>
      </c>
      <c r="D11749" t="s">
        <v>92651</v>
      </c>
      <c r="E11749" t="s">
        <v>92652</v>
      </c>
      <c r="F11749" t="s">
        <v>297</v>
      </c>
      <c r="G11749" t="s">
        <v>867</v>
      </c>
      <c r="H11749" t="s">
        <v>1660</v>
      </c>
      <c r="I11749" t="s">
        <v>2887</v>
      </c>
      <c r="J11749">
        <v>3</v>
      </c>
      <c r="K11749" t="s">
        <v>301</v>
      </c>
      <c r="L11749" t="s">
        <v>872</v>
      </c>
      <c r="M11749" t="s">
        <v>873</v>
      </c>
      <c r="N11749">
        <v>11290773</v>
      </c>
    </row>
    <row r="11750" spans="2:14">
      <c r="B11750" s="1">
        <v>202110058964</v>
      </c>
      <c r="C11750" t="s">
        <v>21056</v>
      </c>
      <c r="D11750" t="s">
        <v>92653</v>
      </c>
      <c r="E11750" t="s">
        <v>92654</v>
      </c>
      <c r="F11750" t="s">
        <v>52</v>
      </c>
      <c r="G11750" t="s">
        <v>234</v>
      </c>
      <c r="H11750" t="s">
        <v>7691</v>
      </c>
      <c r="I11750" t="s">
        <v>231</v>
      </c>
      <c r="J11750">
        <v>2</v>
      </c>
      <c r="K11750" t="s">
        <v>78</v>
      </c>
      <c r="L11750" t="s">
        <v>79</v>
      </c>
      <c r="M11750" t="s">
        <v>12401</v>
      </c>
      <c r="N11750">
        <v>1086406</v>
      </c>
    </row>
    <row r="11751" spans="2:14">
      <c r="B11751" s="1">
        <v>202110058983</v>
      </c>
      <c r="C11751" t="s">
        <v>21057</v>
      </c>
      <c r="D11751" t="s">
        <v>92655</v>
      </c>
      <c r="E11751" t="s">
        <v>92656</v>
      </c>
      <c r="F11751" t="s">
        <v>155</v>
      </c>
      <c r="G11751" t="s">
        <v>9141</v>
      </c>
      <c r="H11751" t="s">
        <v>13949</v>
      </c>
      <c r="I11751" t="s">
        <v>1696</v>
      </c>
      <c r="J11751">
        <v>2</v>
      </c>
      <c r="K11751" t="s">
        <v>179</v>
      </c>
      <c r="L11751" t="s">
        <v>4603</v>
      </c>
      <c r="M11751" t="s">
        <v>18063</v>
      </c>
      <c r="N11751">
        <v>10590336</v>
      </c>
    </row>
    <row r="11752" spans="2:14">
      <c r="B11752" s="1">
        <v>202110059072</v>
      </c>
      <c r="C11752" t="s">
        <v>21058</v>
      </c>
      <c r="D11752" t="s">
        <v>92657</v>
      </c>
      <c r="E11752" t="s">
        <v>92658</v>
      </c>
      <c r="F11752" t="s">
        <v>297</v>
      </c>
      <c r="G11752" t="s">
        <v>1580</v>
      </c>
      <c r="H11752" t="s">
        <v>3916</v>
      </c>
      <c r="I11752" t="s">
        <v>31</v>
      </c>
      <c r="J11752">
        <v>2</v>
      </c>
      <c r="K11752" t="s">
        <v>16</v>
      </c>
      <c r="L11752" t="s">
        <v>3169</v>
      </c>
      <c r="M11752" t="s">
        <v>21059</v>
      </c>
      <c r="N11752">
        <v>11390023</v>
      </c>
    </row>
    <row r="11753" spans="2:14">
      <c r="B11753" s="1">
        <v>202110059081</v>
      </c>
      <c r="C11753" t="s">
        <v>21060</v>
      </c>
      <c r="D11753" t="s">
        <v>89479</v>
      </c>
      <c r="E11753" t="s">
        <v>78026</v>
      </c>
      <c r="F11753" t="s">
        <v>123</v>
      </c>
      <c r="G11753" t="s">
        <v>1235</v>
      </c>
      <c r="H11753" t="s">
        <v>1872</v>
      </c>
      <c r="I11753" t="s">
        <v>15</v>
      </c>
      <c r="J11753">
        <v>2</v>
      </c>
      <c r="K11753" t="s">
        <v>127</v>
      </c>
      <c r="L11753" t="s">
        <v>1235</v>
      </c>
      <c r="M11753" t="s">
        <v>17916</v>
      </c>
      <c r="N11753">
        <v>11090520</v>
      </c>
    </row>
    <row r="11754" spans="2:14">
      <c r="B11754" s="1">
        <v>202110059109</v>
      </c>
      <c r="C11754" t="s">
        <v>21061</v>
      </c>
      <c r="D11754" t="s">
        <v>92659</v>
      </c>
      <c r="E11754" t="s">
        <v>92660</v>
      </c>
      <c r="F11754" t="s">
        <v>28</v>
      </c>
      <c r="G11754" t="s">
        <v>56</v>
      </c>
      <c r="H11754" t="s">
        <v>17475</v>
      </c>
      <c r="I11754" t="s">
        <v>126</v>
      </c>
      <c r="J11754">
        <v>3</v>
      </c>
      <c r="K11754" t="s">
        <v>24</v>
      </c>
      <c r="L11754" t="s">
        <v>699</v>
      </c>
      <c r="M11754" t="s">
        <v>6862</v>
      </c>
      <c r="N11754">
        <v>10290594</v>
      </c>
    </row>
    <row r="11755" spans="2:14">
      <c r="B11755" s="1">
        <v>202110059143</v>
      </c>
      <c r="C11755" t="s">
        <v>21062</v>
      </c>
      <c r="D11755" t="s">
        <v>13892</v>
      </c>
      <c r="E11755" t="s">
        <v>92661</v>
      </c>
      <c r="F11755" t="s">
        <v>201</v>
      </c>
      <c r="G11755" t="s">
        <v>1016</v>
      </c>
      <c r="H11755" t="s">
        <v>3671</v>
      </c>
      <c r="I11755" t="s">
        <v>346</v>
      </c>
      <c r="J11755">
        <v>3</v>
      </c>
      <c r="K11755" t="s">
        <v>522</v>
      </c>
      <c r="L11755" t="s">
        <v>3672</v>
      </c>
      <c r="M11755" t="s">
        <v>20996</v>
      </c>
      <c r="N11755">
        <v>1132005</v>
      </c>
    </row>
    <row r="11756" spans="2:14">
      <c r="B11756" s="1">
        <v>202110059178</v>
      </c>
      <c r="C11756" t="s">
        <v>21063</v>
      </c>
      <c r="D11756" t="s">
        <v>92662</v>
      </c>
      <c r="E11756" t="s">
        <v>92663</v>
      </c>
      <c r="F11756" t="s">
        <v>12</v>
      </c>
      <c r="G11756" t="s">
        <v>48</v>
      </c>
      <c r="H11756" t="s">
        <v>5791</v>
      </c>
      <c r="I11756" t="s">
        <v>4700</v>
      </c>
      <c r="J11756">
        <v>3</v>
      </c>
      <c r="K11756" t="s">
        <v>48</v>
      </c>
      <c r="L11756" t="s">
        <v>48</v>
      </c>
      <c r="M11756" t="s">
        <v>7550</v>
      </c>
      <c r="N11756">
        <v>11390312</v>
      </c>
    </row>
    <row r="11757" spans="2:14">
      <c r="B11757" s="1">
        <v>202110059222</v>
      </c>
      <c r="C11757" t="s">
        <v>21064</v>
      </c>
      <c r="D11757" t="s">
        <v>92664</v>
      </c>
      <c r="E11757" t="s">
        <v>92665</v>
      </c>
      <c r="F11757" t="s">
        <v>123</v>
      </c>
      <c r="G11757" t="s">
        <v>1838</v>
      </c>
      <c r="H11757" t="s">
        <v>21065</v>
      </c>
      <c r="I11757" t="s">
        <v>126</v>
      </c>
      <c r="J11757">
        <v>3</v>
      </c>
      <c r="K11757" t="s">
        <v>24</v>
      </c>
      <c r="L11757" t="s">
        <v>697</v>
      </c>
      <c r="M11757" t="s">
        <v>8800</v>
      </c>
      <c r="N11757">
        <v>10290559</v>
      </c>
    </row>
    <row r="11758" spans="2:14">
      <c r="B11758" s="1">
        <v>202110059225</v>
      </c>
      <c r="C11758" t="s">
        <v>21066</v>
      </c>
      <c r="D11758" t="s">
        <v>92666</v>
      </c>
      <c r="E11758" t="s">
        <v>92667</v>
      </c>
      <c r="F11758" t="s">
        <v>12</v>
      </c>
      <c r="G11758" t="s">
        <v>1014</v>
      </c>
      <c r="H11758" t="s">
        <v>1977</v>
      </c>
      <c r="I11758" t="s">
        <v>31</v>
      </c>
      <c r="J11758">
        <v>1</v>
      </c>
      <c r="K11758" t="s">
        <v>48</v>
      </c>
      <c r="L11758" t="s">
        <v>988</v>
      </c>
      <c r="M11758" t="s">
        <v>3172</v>
      </c>
      <c r="N11758">
        <v>11390273</v>
      </c>
    </row>
    <row r="11759" spans="2:14">
      <c r="B11759" s="1">
        <v>202110059268</v>
      </c>
      <c r="C11759" t="s">
        <v>21067</v>
      </c>
      <c r="D11759" t="s">
        <v>92668</v>
      </c>
      <c r="E11759" t="s">
        <v>92669</v>
      </c>
      <c r="F11759" t="s">
        <v>68</v>
      </c>
      <c r="G11759" t="s">
        <v>6813</v>
      </c>
      <c r="H11759" t="s">
        <v>8788</v>
      </c>
      <c r="I11759" t="s">
        <v>443</v>
      </c>
      <c r="J11759">
        <v>3</v>
      </c>
      <c r="K11759" t="s">
        <v>353</v>
      </c>
      <c r="L11759" t="s">
        <v>11956</v>
      </c>
      <c r="M11759" t="s">
        <v>1385</v>
      </c>
      <c r="N11759">
        <v>11190083</v>
      </c>
    </row>
    <row r="11760" spans="2:14">
      <c r="B11760" s="1">
        <v>202110059309</v>
      </c>
      <c r="C11760" t="s">
        <v>21068</v>
      </c>
      <c r="D11760" t="s">
        <v>92670</v>
      </c>
      <c r="E11760" t="s">
        <v>92671</v>
      </c>
      <c r="F11760" t="s">
        <v>12</v>
      </c>
      <c r="G11760" t="s">
        <v>16</v>
      </c>
      <c r="H11760" t="s">
        <v>10191</v>
      </c>
      <c r="I11760" t="s">
        <v>10192</v>
      </c>
      <c r="J11760">
        <v>3</v>
      </c>
      <c r="K11760" t="s">
        <v>48</v>
      </c>
      <c r="L11760" t="s">
        <v>341</v>
      </c>
      <c r="M11760" t="s">
        <v>3540</v>
      </c>
      <c r="N11760">
        <v>1017015</v>
      </c>
    </row>
    <row r="11761" spans="2:14">
      <c r="B11761" s="1">
        <v>202110059325</v>
      </c>
      <c r="C11761" t="s">
        <v>21069</v>
      </c>
      <c r="D11761" t="s">
        <v>92672</v>
      </c>
      <c r="E11761" t="s">
        <v>92673</v>
      </c>
      <c r="F11761" t="s">
        <v>12</v>
      </c>
      <c r="G11761" t="s">
        <v>48</v>
      </c>
      <c r="H11761" t="s">
        <v>5791</v>
      </c>
      <c r="I11761" t="s">
        <v>4700</v>
      </c>
      <c r="J11761">
        <v>3</v>
      </c>
      <c r="K11761" t="s">
        <v>48</v>
      </c>
      <c r="L11761" t="s">
        <v>1320</v>
      </c>
      <c r="M11761" t="s">
        <v>1321</v>
      </c>
      <c r="N11761">
        <v>11390297</v>
      </c>
    </row>
    <row r="11762" spans="2:14">
      <c r="B11762" s="1">
        <v>202110059328</v>
      </c>
      <c r="C11762" t="s">
        <v>21070</v>
      </c>
      <c r="D11762" t="s">
        <v>92674</v>
      </c>
      <c r="E11762" t="s">
        <v>92675</v>
      </c>
      <c r="F11762" t="s">
        <v>52</v>
      </c>
      <c r="G11762" t="s">
        <v>234</v>
      </c>
      <c r="H11762" t="s">
        <v>7691</v>
      </c>
      <c r="I11762" t="s">
        <v>346</v>
      </c>
      <c r="J11762">
        <v>3</v>
      </c>
      <c r="K11762" t="s">
        <v>215</v>
      </c>
      <c r="L11762" t="s">
        <v>1470</v>
      </c>
      <c r="M11762" t="s">
        <v>7764</v>
      </c>
      <c r="N11762">
        <v>10390010</v>
      </c>
    </row>
    <row r="11763" spans="2:14">
      <c r="B11763" s="1">
        <v>202110059357</v>
      </c>
      <c r="C11763" t="s">
        <v>21071</v>
      </c>
      <c r="D11763" t="s">
        <v>92676</v>
      </c>
      <c r="E11763" t="s">
        <v>92677</v>
      </c>
      <c r="F11763" t="s">
        <v>201</v>
      </c>
      <c r="G11763" t="s">
        <v>5995</v>
      </c>
      <c r="H11763" t="s">
        <v>5996</v>
      </c>
      <c r="I11763" t="s">
        <v>231</v>
      </c>
      <c r="J11763">
        <v>1</v>
      </c>
      <c r="K11763" t="s">
        <v>522</v>
      </c>
      <c r="L11763" t="s">
        <v>2863</v>
      </c>
      <c r="M11763" t="s">
        <v>6531</v>
      </c>
      <c r="N11763">
        <v>10790813</v>
      </c>
    </row>
    <row r="11764" spans="2:14">
      <c r="B11764" s="1">
        <v>202110059466</v>
      </c>
      <c r="C11764" t="s">
        <v>21072</v>
      </c>
      <c r="D11764" t="s">
        <v>92678</v>
      </c>
      <c r="E11764" t="s">
        <v>92678</v>
      </c>
      <c r="F11764" t="s">
        <v>52</v>
      </c>
      <c r="G11764" t="s">
        <v>2604</v>
      </c>
      <c r="H11764" t="s">
        <v>2605</v>
      </c>
      <c r="I11764" t="s">
        <v>2122</v>
      </c>
      <c r="J11764">
        <v>3</v>
      </c>
      <c r="K11764" t="s">
        <v>215</v>
      </c>
      <c r="L11764" t="s">
        <v>2606</v>
      </c>
      <c r="M11764" t="s">
        <v>21073</v>
      </c>
      <c r="N11764">
        <v>10390056</v>
      </c>
    </row>
    <row r="11765" spans="2:14">
      <c r="B11765" s="1">
        <v>202110059514</v>
      </c>
      <c r="C11765" t="s">
        <v>21074</v>
      </c>
      <c r="D11765" t="s">
        <v>92679</v>
      </c>
      <c r="E11765" t="s">
        <v>92680</v>
      </c>
      <c r="F11765" t="s">
        <v>28</v>
      </c>
      <c r="G11765" t="s">
        <v>938</v>
      </c>
      <c r="H11765" t="s">
        <v>939</v>
      </c>
      <c r="I11765" t="s">
        <v>325</v>
      </c>
      <c r="J11765">
        <v>1</v>
      </c>
      <c r="K11765" t="s">
        <v>24</v>
      </c>
      <c r="L11765" t="s">
        <v>938</v>
      </c>
      <c r="M11765" t="s">
        <v>3869</v>
      </c>
      <c r="N11765">
        <v>10290515</v>
      </c>
    </row>
    <row r="11766" spans="2:14">
      <c r="B11766" s="1">
        <v>202110059582</v>
      </c>
      <c r="C11766" t="s">
        <v>21075</v>
      </c>
      <c r="D11766" t="s">
        <v>92681</v>
      </c>
      <c r="E11766" t="s">
        <v>92682</v>
      </c>
      <c r="F11766" t="s">
        <v>155</v>
      </c>
      <c r="G11766" t="s">
        <v>3754</v>
      </c>
      <c r="H11766" t="s">
        <v>16009</v>
      </c>
      <c r="I11766" t="s">
        <v>300</v>
      </c>
      <c r="J11766">
        <v>3</v>
      </c>
      <c r="K11766" t="s">
        <v>614</v>
      </c>
      <c r="L11766" t="s">
        <v>687</v>
      </c>
      <c r="M11766" t="s">
        <v>21076</v>
      </c>
      <c r="N11766">
        <v>10590053</v>
      </c>
    </row>
    <row r="11767" spans="2:14">
      <c r="B11767" s="1">
        <v>202110059602</v>
      </c>
      <c r="C11767" t="s">
        <v>21077</v>
      </c>
      <c r="D11767" t="s">
        <v>87125</v>
      </c>
      <c r="E11767" t="s">
        <v>92683</v>
      </c>
      <c r="F11767" t="s">
        <v>87</v>
      </c>
      <c r="G11767" t="s">
        <v>320</v>
      </c>
      <c r="H11767" t="s">
        <v>3918</v>
      </c>
      <c r="I11767" t="s">
        <v>2943</v>
      </c>
      <c r="J11767">
        <v>3</v>
      </c>
      <c r="K11767" t="s">
        <v>91</v>
      </c>
      <c r="L11767" t="s">
        <v>320</v>
      </c>
      <c r="M11767" t="s">
        <v>21078</v>
      </c>
      <c r="N11767">
        <v>10990452</v>
      </c>
    </row>
    <row r="11768" spans="2:14">
      <c r="B11768" s="1">
        <v>202110059708</v>
      </c>
      <c r="C11768" t="s">
        <v>21079</v>
      </c>
      <c r="D11768" t="s">
        <v>92684</v>
      </c>
      <c r="E11768" t="s">
        <v>92685</v>
      </c>
      <c r="F11768" t="s">
        <v>12</v>
      </c>
      <c r="G11768" t="s">
        <v>48</v>
      </c>
      <c r="H11768" t="s">
        <v>3539</v>
      </c>
      <c r="I11768" t="s">
        <v>768</v>
      </c>
      <c r="J11768">
        <v>3</v>
      </c>
      <c r="K11768" t="s">
        <v>48</v>
      </c>
      <c r="L11768" t="s">
        <v>1320</v>
      </c>
      <c r="M11768" t="s">
        <v>1321</v>
      </c>
      <c r="N11768">
        <v>11390297</v>
      </c>
    </row>
    <row r="11769" spans="2:14">
      <c r="B11769" s="1">
        <v>202110059782</v>
      </c>
      <c r="C11769" t="s">
        <v>21080</v>
      </c>
      <c r="D11769" t="s">
        <v>92686</v>
      </c>
      <c r="E11769" t="s">
        <v>92687</v>
      </c>
      <c r="F11769" t="s">
        <v>201</v>
      </c>
      <c r="G11769" t="s">
        <v>240</v>
      </c>
      <c r="H11769" t="s">
        <v>16587</v>
      </c>
      <c r="I11769" t="s">
        <v>595</v>
      </c>
      <c r="J11769">
        <v>3</v>
      </c>
      <c r="K11769" t="s">
        <v>179</v>
      </c>
      <c r="L11769" t="s">
        <v>3747</v>
      </c>
      <c r="M11769" t="s">
        <v>12637</v>
      </c>
      <c r="N11769">
        <v>10590294</v>
      </c>
    </row>
    <row r="11770" spans="2:14">
      <c r="B11770" s="1">
        <v>202110059793</v>
      </c>
      <c r="C11770" t="s">
        <v>21081</v>
      </c>
      <c r="D11770" t="s">
        <v>92688</v>
      </c>
      <c r="E11770" t="s">
        <v>92689</v>
      </c>
      <c r="F11770" t="s">
        <v>12</v>
      </c>
      <c r="G11770" t="s">
        <v>16</v>
      </c>
      <c r="H11770" t="s">
        <v>2248</v>
      </c>
      <c r="I11770" t="s">
        <v>4628</v>
      </c>
      <c r="J11770">
        <v>3</v>
      </c>
      <c r="K11770" t="s">
        <v>48</v>
      </c>
      <c r="L11770" t="s">
        <v>1432</v>
      </c>
      <c r="M11770" t="s">
        <v>10445</v>
      </c>
      <c r="N11770">
        <v>11390388</v>
      </c>
    </row>
    <row r="11771" spans="2:14">
      <c r="B11771" s="1">
        <v>202110059854</v>
      </c>
      <c r="C11771" t="s">
        <v>21082</v>
      </c>
      <c r="D11771" t="s">
        <v>92690</v>
      </c>
      <c r="E11771" t="s">
        <v>92691</v>
      </c>
      <c r="F11771" t="s">
        <v>28</v>
      </c>
      <c r="G11771" t="s">
        <v>4860</v>
      </c>
      <c r="H11771" t="s">
        <v>8142</v>
      </c>
      <c r="I11771" t="s">
        <v>6883</v>
      </c>
      <c r="J11771">
        <v>3</v>
      </c>
      <c r="K11771" t="s">
        <v>78</v>
      </c>
      <c r="L11771" t="s">
        <v>79</v>
      </c>
      <c r="M11771" t="s">
        <v>276</v>
      </c>
      <c r="N11771">
        <v>1086388</v>
      </c>
    </row>
    <row r="11772" spans="2:14">
      <c r="B11772" s="1">
        <v>202110059868</v>
      </c>
      <c r="C11772" t="s">
        <v>21083</v>
      </c>
      <c r="D11772" t="s">
        <v>92692</v>
      </c>
      <c r="E11772" t="s">
        <v>92693</v>
      </c>
      <c r="F11772" t="s">
        <v>131</v>
      </c>
      <c r="G11772" t="s">
        <v>1687</v>
      </c>
      <c r="H11772" t="s">
        <v>12690</v>
      </c>
      <c r="I11772" t="s">
        <v>4366</v>
      </c>
      <c r="J11772">
        <v>3</v>
      </c>
      <c r="K11772" t="s">
        <v>91</v>
      </c>
      <c r="L11772" t="s">
        <v>1521</v>
      </c>
      <c r="M11772" t="s">
        <v>1907</v>
      </c>
      <c r="N11772">
        <v>10990561</v>
      </c>
    </row>
    <row r="11773" spans="2:14">
      <c r="B11773" s="1">
        <v>202110059913</v>
      </c>
      <c r="C11773" t="s">
        <v>21084</v>
      </c>
      <c r="D11773" t="s">
        <v>92694</v>
      </c>
      <c r="E11773" t="s">
        <v>92695</v>
      </c>
      <c r="F11773" t="s">
        <v>201</v>
      </c>
      <c r="G11773" t="s">
        <v>240</v>
      </c>
      <c r="H11773" t="s">
        <v>1221</v>
      </c>
      <c r="I11773" t="s">
        <v>619</v>
      </c>
      <c r="J11773">
        <v>3</v>
      </c>
      <c r="K11773" t="s">
        <v>179</v>
      </c>
      <c r="L11773" t="s">
        <v>14990</v>
      </c>
      <c r="M11773" t="s">
        <v>21085</v>
      </c>
      <c r="N11773">
        <v>10590397</v>
      </c>
    </row>
    <row r="11774" spans="2:14">
      <c r="B11774" s="1">
        <v>202110059955</v>
      </c>
      <c r="C11774" t="s">
        <v>21086</v>
      </c>
      <c r="D11774" t="s">
        <v>92696</v>
      </c>
      <c r="E11774" t="s">
        <v>92697</v>
      </c>
      <c r="F11774" t="s">
        <v>60</v>
      </c>
      <c r="G11774" t="s">
        <v>2180</v>
      </c>
      <c r="H11774" t="s">
        <v>2181</v>
      </c>
      <c r="I11774" t="s">
        <v>595</v>
      </c>
      <c r="J11774">
        <v>3</v>
      </c>
      <c r="K11774" t="s">
        <v>102</v>
      </c>
      <c r="L11774" t="s">
        <v>8167</v>
      </c>
      <c r="M11774" t="s">
        <v>20660</v>
      </c>
      <c r="N11774">
        <v>10490896</v>
      </c>
    </row>
    <row r="11775" spans="2:14">
      <c r="B11775" s="1">
        <v>202110059994</v>
      </c>
      <c r="C11775" t="s">
        <v>21087</v>
      </c>
      <c r="D11775" t="s">
        <v>92698</v>
      </c>
      <c r="E11775" t="s">
        <v>92699</v>
      </c>
      <c r="F11775" t="s">
        <v>155</v>
      </c>
      <c r="G11775" t="s">
        <v>9141</v>
      </c>
      <c r="H11775" t="s">
        <v>13949</v>
      </c>
      <c r="I11775" t="s">
        <v>1249</v>
      </c>
      <c r="J11775">
        <v>3</v>
      </c>
      <c r="K11775" t="s">
        <v>179</v>
      </c>
      <c r="L11775" t="s">
        <v>1029</v>
      </c>
      <c r="M11775" t="s">
        <v>12541</v>
      </c>
      <c r="N11775">
        <v>1074030</v>
      </c>
    </row>
    <row r="11776" spans="2:14">
      <c r="B11776" s="1">
        <v>202110059997</v>
      </c>
      <c r="C11776" t="s">
        <v>21088</v>
      </c>
      <c r="D11776" t="s">
        <v>92700</v>
      </c>
      <c r="E11776" t="s">
        <v>92701</v>
      </c>
      <c r="F11776" t="s">
        <v>201</v>
      </c>
      <c r="G11776" t="s">
        <v>2062</v>
      </c>
      <c r="H11776" t="s">
        <v>6458</v>
      </c>
      <c r="I11776" t="s">
        <v>595</v>
      </c>
      <c r="J11776">
        <v>3</v>
      </c>
      <c r="K11776" t="s">
        <v>522</v>
      </c>
      <c r="L11776" t="s">
        <v>1598</v>
      </c>
      <c r="M11776" t="s">
        <v>2478</v>
      </c>
      <c r="N11776">
        <v>10790226</v>
      </c>
    </row>
    <row r="11777" spans="2:14">
      <c r="B11777" s="1">
        <v>202110060183</v>
      </c>
      <c r="C11777" t="s">
        <v>21089</v>
      </c>
      <c r="D11777" t="s">
        <v>92702</v>
      </c>
      <c r="E11777" t="s">
        <v>92703</v>
      </c>
      <c r="F11777" t="s">
        <v>28</v>
      </c>
      <c r="G11777" t="s">
        <v>56</v>
      </c>
      <c r="H11777" t="s">
        <v>5800</v>
      </c>
      <c r="I11777" t="s">
        <v>346</v>
      </c>
      <c r="J11777">
        <v>3</v>
      </c>
      <c r="K11777" t="s">
        <v>56</v>
      </c>
      <c r="L11777" t="s">
        <v>1067</v>
      </c>
      <c r="M11777" t="s">
        <v>18364</v>
      </c>
      <c r="N11777">
        <v>1093060</v>
      </c>
    </row>
    <row r="11778" spans="2:14">
      <c r="B11778" s="1">
        <v>202110060244</v>
      </c>
      <c r="C11778" t="s">
        <v>21090</v>
      </c>
      <c r="D11778" t="s">
        <v>92704</v>
      </c>
      <c r="E11778" t="s">
        <v>92705</v>
      </c>
      <c r="F11778" t="s">
        <v>52</v>
      </c>
      <c r="G11778" t="s">
        <v>234</v>
      </c>
      <c r="H11778" t="s">
        <v>7691</v>
      </c>
      <c r="I11778" t="s">
        <v>126</v>
      </c>
      <c r="J11778">
        <v>3</v>
      </c>
      <c r="K11778" t="s">
        <v>78</v>
      </c>
      <c r="L11778" t="s">
        <v>79</v>
      </c>
      <c r="M11778" t="s">
        <v>21091</v>
      </c>
      <c r="N11778">
        <v>1086377</v>
      </c>
    </row>
    <row r="11779" spans="2:14">
      <c r="B11779" s="1">
        <v>202110060247</v>
      </c>
      <c r="C11779" t="s">
        <v>21092</v>
      </c>
      <c r="D11779" t="s">
        <v>92706</v>
      </c>
      <c r="E11779" t="s">
        <v>79009</v>
      </c>
      <c r="F11779" t="s">
        <v>297</v>
      </c>
      <c r="G11779" t="s">
        <v>529</v>
      </c>
      <c r="H11779" t="s">
        <v>4076</v>
      </c>
      <c r="I11779" t="s">
        <v>15</v>
      </c>
      <c r="J11779">
        <v>2</v>
      </c>
      <c r="K11779" t="s">
        <v>301</v>
      </c>
      <c r="L11779" t="s">
        <v>2457</v>
      </c>
      <c r="M11779" t="s">
        <v>18454</v>
      </c>
      <c r="N11779">
        <v>11290623</v>
      </c>
    </row>
    <row r="11780" spans="2:14">
      <c r="B11780" s="1">
        <v>202110060271</v>
      </c>
      <c r="C11780" t="s">
        <v>21093</v>
      </c>
      <c r="D11780" t="s">
        <v>92707</v>
      </c>
      <c r="E11780" t="s">
        <v>92708</v>
      </c>
      <c r="F11780" t="s">
        <v>28</v>
      </c>
      <c r="G11780" t="s">
        <v>423</v>
      </c>
      <c r="H11780" t="s">
        <v>2504</v>
      </c>
      <c r="I11780" t="s">
        <v>101</v>
      </c>
      <c r="J11780">
        <v>3</v>
      </c>
      <c r="K11780" t="s">
        <v>179</v>
      </c>
      <c r="L11780" t="s">
        <v>3802</v>
      </c>
      <c r="M11780" t="s">
        <v>14412</v>
      </c>
      <c r="N11780">
        <v>1080028</v>
      </c>
    </row>
    <row r="11781" spans="2:14">
      <c r="B11781" s="1">
        <v>202110060277</v>
      </c>
      <c r="C11781" t="s">
        <v>21094</v>
      </c>
      <c r="D11781" t="s">
        <v>92709</v>
      </c>
      <c r="E11781" t="s">
        <v>92710</v>
      </c>
      <c r="F11781" t="s">
        <v>123</v>
      </c>
      <c r="G11781" t="s">
        <v>1235</v>
      </c>
      <c r="H11781" t="s">
        <v>6093</v>
      </c>
      <c r="I11781" t="s">
        <v>47</v>
      </c>
      <c r="J11781">
        <v>3</v>
      </c>
      <c r="K11781" t="s">
        <v>127</v>
      </c>
      <c r="L11781" t="s">
        <v>1235</v>
      </c>
      <c r="M11781" t="s">
        <v>21095</v>
      </c>
      <c r="N11781">
        <v>11090516</v>
      </c>
    </row>
    <row r="11782" spans="2:14">
      <c r="B11782" s="1">
        <v>202110060376</v>
      </c>
      <c r="C11782" t="s">
        <v>21096</v>
      </c>
      <c r="D11782" t="s">
        <v>92711</v>
      </c>
      <c r="E11782" t="s">
        <v>92712</v>
      </c>
      <c r="F11782" t="s">
        <v>40</v>
      </c>
      <c r="G11782" t="s">
        <v>1348</v>
      </c>
      <c r="H11782" t="s">
        <v>2220</v>
      </c>
      <c r="I11782" t="s">
        <v>346</v>
      </c>
      <c r="J11782">
        <v>3</v>
      </c>
      <c r="K11782" t="s">
        <v>197</v>
      </c>
      <c r="L11782" t="s">
        <v>633</v>
      </c>
      <c r="M11782" t="s">
        <v>2368</v>
      </c>
      <c r="N11782">
        <v>1083005</v>
      </c>
    </row>
    <row r="11783" spans="2:14">
      <c r="B11783" s="1">
        <v>202110060380</v>
      </c>
      <c r="C11783" t="s">
        <v>21097</v>
      </c>
      <c r="D11783" t="s">
        <v>92713</v>
      </c>
      <c r="E11783" t="s">
        <v>92714</v>
      </c>
      <c r="F11783" t="s">
        <v>87</v>
      </c>
      <c r="G11783" t="s">
        <v>6337</v>
      </c>
      <c r="H11783" t="s">
        <v>6338</v>
      </c>
      <c r="I11783" t="s">
        <v>619</v>
      </c>
      <c r="J11783">
        <v>3</v>
      </c>
      <c r="K11783" t="s">
        <v>91</v>
      </c>
      <c r="L11783" t="s">
        <v>1823</v>
      </c>
      <c r="M11783" t="s">
        <v>6623</v>
      </c>
      <c r="N11783">
        <v>10990520</v>
      </c>
    </row>
    <row r="11784" spans="2:14">
      <c r="B11784" s="1">
        <v>202110060414</v>
      </c>
      <c r="C11784" t="s">
        <v>21098</v>
      </c>
      <c r="D11784" t="s">
        <v>92715</v>
      </c>
      <c r="E11784" t="s">
        <v>92716</v>
      </c>
      <c r="F11784" t="s">
        <v>28</v>
      </c>
      <c r="G11784" t="s">
        <v>82</v>
      </c>
      <c r="H11784" t="s">
        <v>1742</v>
      </c>
      <c r="I11784" t="s">
        <v>923</v>
      </c>
      <c r="J11784">
        <v>2</v>
      </c>
      <c r="K11784" t="s">
        <v>56</v>
      </c>
      <c r="L11784" t="s">
        <v>1065</v>
      </c>
      <c r="M11784" t="s">
        <v>5924</v>
      </c>
      <c r="N11784">
        <v>10290311</v>
      </c>
    </row>
    <row r="11785" spans="2:14">
      <c r="B11785" s="1">
        <v>202110060467</v>
      </c>
      <c r="C11785" t="s">
        <v>21099</v>
      </c>
      <c r="D11785" t="s">
        <v>92717</v>
      </c>
      <c r="E11785" t="s">
        <v>92718</v>
      </c>
      <c r="F11785" t="s">
        <v>155</v>
      </c>
      <c r="G11785" t="s">
        <v>156</v>
      </c>
      <c r="H11785" t="s">
        <v>8875</v>
      </c>
      <c r="I11785" t="s">
        <v>47</v>
      </c>
      <c r="J11785">
        <v>3</v>
      </c>
      <c r="K11785" t="s">
        <v>64</v>
      </c>
      <c r="L11785" t="s">
        <v>2106</v>
      </c>
      <c r="M11785" t="s">
        <v>16433</v>
      </c>
      <c r="N11785">
        <v>1142006</v>
      </c>
    </row>
    <row r="11786" spans="2:14">
      <c r="B11786" s="1">
        <v>202110060474</v>
      </c>
      <c r="C11786" t="s">
        <v>21100</v>
      </c>
      <c r="D11786" t="s">
        <v>92719</v>
      </c>
      <c r="E11786" t="s">
        <v>92720</v>
      </c>
      <c r="F11786" t="s">
        <v>60</v>
      </c>
      <c r="G11786" t="s">
        <v>149</v>
      </c>
      <c r="H11786" t="s">
        <v>2744</v>
      </c>
      <c r="I11786" t="s">
        <v>15</v>
      </c>
      <c r="J11786">
        <v>2</v>
      </c>
      <c r="K11786" t="s">
        <v>614</v>
      </c>
      <c r="L11786" t="s">
        <v>624</v>
      </c>
      <c r="M11786" t="s">
        <v>3914</v>
      </c>
      <c r="N11786">
        <v>1064084</v>
      </c>
    </row>
    <row r="11787" spans="2:14">
      <c r="B11787" s="1">
        <v>202110060483</v>
      </c>
      <c r="C11787" t="s">
        <v>21101</v>
      </c>
      <c r="D11787" t="s">
        <v>92721</v>
      </c>
      <c r="E11787" t="s">
        <v>92722</v>
      </c>
      <c r="F11787" t="s">
        <v>60</v>
      </c>
      <c r="G11787" t="s">
        <v>1279</v>
      </c>
      <c r="H11787" t="s">
        <v>8560</v>
      </c>
      <c r="I11787" t="s">
        <v>71</v>
      </c>
      <c r="J11787">
        <v>2</v>
      </c>
      <c r="K11787" t="s">
        <v>151</v>
      </c>
      <c r="L11787" t="s">
        <v>5072</v>
      </c>
      <c r="M11787" t="s">
        <v>14845</v>
      </c>
      <c r="N11787">
        <v>10490844</v>
      </c>
    </row>
    <row r="11788" spans="2:14">
      <c r="B11788" s="1">
        <v>202110060492</v>
      </c>
      <c r="C11788" t="s">
        <v>21102</v>
      </c>
      <c r="D11788" t="s">
        <v>92723</v>
      </c>
      <c r="E11788" t="s">
        <v>92724</v>
      </c>
      <c r="F11788" t="s">
        <v>40</v>
      </c>
      <c r="G11788" t="s">
        <v>1807</v>
      </c>
      <c r="H11788" t="s">
        <v>17210</v>
      </c>
      <c r="I11788" t="s">
        <v>126</v>
      </c>
      <c r="J11788">
        <v>3</v>
      </c>
      <c r="K11788" t="s">
        <v>197</v>
      </c>
      <c r="L11788" t="s">
        <v>2678</v>
      </c>
      <c r="M11788" t="s">
        <v>18050</v>
      </c>
      <c r="N11788">
        <v>10190198</v>
      </c>
    </row>
    <row r="11789" spans="2:14">
      <c r="B11789" s="1">
        <v>202110060498</v>
      </c>
      <c r="C11789" t="s">
        <v>21103</v>
      </c>
      <c r="D11789" t="s">
        <v>92725</v>
      </c>
      <c r="E11789" t="s">
        <v>92726</v>
      </c>
      <c r="F11789" t="s">
        <v>201</v>
      </c>
      <c r="G11789" t="s">
        <v>2062</v>
      </c>
      <c r="H11789" t="s">
        <v>6458</v>
      </c>
      <c r="I11789" t="s">
        <v>293</v>
      </c>
      <c r="J11789">
        <v>3</v>
      </c>
      <c r="K11789" t="s">
        <v>522</v>
      </c>
      <c r="L11789" t="s">
        <v>1598</v>
      </c>
      <c r="M11789" t="s">
        <v>2478</v>
      </c>
      <c r="N11789">
        <v>10790226</v>
      </c>
    </row>
    <row r="11790" spans="2:14">
      <c r="B11790" s="1">
        <v>202110060570</v>
      </c>
      <c r="C11790" t="s">
        <v>21104</v>
      </c>
      <c r="D11790" t="s">
        <v>92727</v>
      </c>
      <c r="E11790" t="s">
        <v>92728</v>
      </c>
      <c r="F11790" t="s">
        <v>52</v>
      </c>
      <c r="G11790" t="s">
        <v>234</v>
      </c>
      <c r="H11790" t="s">
        <v>2643</v>
      </c>
      <c r="I11790" t="s">
        <v>595</v>
      </c>
      <c r="J11790">
        <v>3</v>
      </c>
      <c r="K11790" t="s">
        <v>78</v>
      </c>
      <c r="L11790" t="s">
        <v>79</v>
      </c>
      <c r="M11790" t="s">
        <v>7692</v>
      </c>
      <c r="N11790">
        <v>1086413</v>
      </c>
    </row>
    <row r="11791" spans="2:14">
      <c r="B11791" s="1">
        <v>202110060606</v>
      </c>
      <c r="C11791" t="s">
        <v>21105</v>
      </c>
      <c r="D11791" t="s">
        <v>92729</v>
      </c>
      <c r="E11791" t="s">
        <v>92730</v>
      </c>
      <c r="F11791" t="s">
        <v>52</v>
      </c>
      <c r="G11791" t="s">
        <v>53</v>
      </c>
      <c r="H11791" t="s">
        <v>10088</v>
      </c>
      <c r="I11791" t="s">
        <v>231</v>
      </c>
      <c r="J11791">
        <v>2</v>
      </c>
      <c r="K11791" t="s">
        <v>78</v>
      </c>
      <c r="L11791" t="s">
        <v>79</v>
      </c>
      <c r="M11791" t="s">
        <v>4332</v>
      </c>
      <c r="N11791">
        <v>1086099</v>
      </c>
    </row>
    <row r="11792" spans="2:14">
      <c r="B11792" s="1">
        <v>202110060642</v>
      </c>
      <c r="C11792" t="s">
        <v>21106</v>
      </c>
      <c r="D11792" t="s">
        <v>92731</v>
      </c>
      <c r="E11792" t="s">
        <v>88760</v>
      </c>
      <c r="F11792" t="s">
        <v>52</v>
      </c>
      <c r="G11792" t="s">
        <v>5803</v>
      </c>
      <c r="H11792" t="s">
        <v>5804</v>
      </c>
      <c r="I11792" t="s">
        <v>619</v>
      </c>
      <c r="J11792">
        <v>3</v>
      </c>
      <c r="K11792" t="s">
        <v>215</v>
      </c>
      <c r="L11792" t="s">
        <v>2606</v>
      </c>
      <c r="M11792" t="s">
        <v>2607</v>
      </c>
      <c r="N11792">
        <v>10390072</v>
      </c>
    </row>
    <row r="11793" spans="2:14">
      <c r="B11793" s="1">
        <v>202110060681</v>
      </c>
      <c r="C11793" t="s">
        <v>21107</v>
      </c>
      <c r="D11793" t="s">
        <v>92732</v>
      </c>
      <c r="E11793" t="s">
        <v>92733</v>
      </c>
      <c r="F11793" t="s">
        <v>60</v>
      </c>
      <c r="G11793" t="s">
        <v>665</v>
      </c>
      <c r="H11793" t="s">
        <v>9042</v>
      </c>
      <c r="I11793" t="s">
        <v>71</v>
      </c>
      <c r="J11793">
        <v>3</v>
      </c>
      <c r="K11793" t="s">
        <v>151</v>
      </c>
      <c r="L11793" t="s">
        <v>5072</v>
      </c>
      <c r="M11793" t="s">
        <v>14845</v>
      </c>
      <c r="N11793">
        <v>10490844</v>
      </c>
    </row>
    <row r="11794" spans="2:14">
      <c r="B11794" s="1">
        <v>202110060743</v>
      </c>
      <c r="C11794" t="s">
        <v>21108</v>
      </c>
      <c r="D11794" t="s">
        <v>92734</v>
      </c>
      <c r="E11794" t="s">
        <v>92735</v>
      </c>
      <c r="F11794" t="s">
        <v>20</v>
      </c>
      <c r="G11794" t="s">
        <v>1295</v>
      </c>
      <c r="H11794" t="s">
        <v>1296</v>
      </c>
      <c r="I11794" t="s">
        <v>1162</v>
      </c>
      <c r="J11794">
        <v>3</v>
      </c>
      <c r="K11794" t="s">
        <v>91</v>
      </c>
      <c r="L11794" t="s">
        <v>786</v>
      </c>
      <c r="M11794" t="s">
        <v>21109</v>
      </c>
      <c r="N11794">
        <v>10990499</v>
      </c>
    </row>
    <row r="11795" spans="2:14">
      <c r="B11795" s="1">
        <v>202110060746</v>
      </c>
      <c r="C11795" t="s">
        <v>21110</v>
      </c>
      <c r="D11795" t="s">
        <v>92736</v>
      </c>
      <c r="E11795" t="s">
        <v>92737</v>
      </c>
      <c r="F11795" t="s">
        <v>60</v>
      </c>
      <c r="G11795" t="s">
        <v>9414</v>
      </c>
      <c r="H11795" t="s">
        <v>11295</v>
      </c>
      <c r="I11795" t="s">
        <v>1162</v>
      </c>
      <c r="J11795">
        <v>3</v>
      </c>
      <c r="K11795" t="s">
        <v>102</v>
      </c>
      <c r="L11795" t="s">
        <v>5608</v>
      </c>
      <c r="M11795" t="s">
        <v>21111</v>
      </c>
      <c r="N11795">
        <v>10490095</v>
      </c>
    </row>
    <row r="11796" spans="2:14">
      <c r="B11796" s="1">
        <v>202110060765</v>
      </c>
      <c r="C11796" t="s">
        <v>21112</v>
      </c>
      <c r="D11796" t="s">
        <v>92738</v>
      </c>
      <c r="E11796" t="s">
        <v>92739</v>
      </c>
      <c r="F11796" t="s">
        <v>20</v>
      </c>
      <c r="G11796" t="s">
        <v>2091</v>
      </c>
      <c r="H11796" t="s">
        <v>9541</v>
      </c>
      <c r="I11796" t="s">
        <v>619</v>
      </c>
      <c r="J11796">
        <v>3</v>
      </c>
      <c r="K11796" t="s">
        <v>240</v>
      </c>
      <c r="L11796" t="s">
        <v>3551</v>
      </c>
      <c r="M11796" t="s">
        <v>5741</v>
      </c>
      <c r="N11796">
        <v>10790728</v>
      </c>
    </row>
    <row r="11797" spans="2:14">
      <c r="B11797" s="1">
        <v>202110060771</v>
      </c>
      <c r="C11797" t="s">
        <v>21113</v>
      </c>
      <c r="D11797" t="s">
        <v>92740</v>
      </c>
      <c r="E11797" t="s">
        <v>92741</v>
      </c>
      <c r="F11797" t="s">
        <v>12</v>
      </c>
      <c r="G11797" t="s">
        <v>48</v>
      </c>
      <c r="H11797" t="s">
        <v>5041</v>
      </c>
      <c r="I11797" t="s">
        <v>945</v>
      </c>
      <c r="J11797">
        <v>3</v>
      </c>
      <c r="K11797" t="s">
        <v>48</v>
      </c>
      <c r="L11797" t="s">
        <v>988</v>
      </c>
      <c r="M11797" t="s">
        <v>3641</v>
      </c>
      <c r="N11797">
        <v>11390288</v>
      </c>
    </row>
    <row r="11798" spans="2:14">
      <c r="B11798" s="1">
        <v>202110060855</v>
      </c>
      <c r="C11798" t="s">
        <v>21114</v>
      </c>
      <c r="D11798" t="s">
        <v>92742</v>
      </c>
      <c r="E11798" t="s">
        <v>92743</v>
      </c>
      <c r="F11798" t="s">
        <v>60</v>
      </c>
      <c r="G11798" t="s">
        <v>3507</v>
      </c>
      <c r="H11798" t="s">
        <v>13468</v>
      </c>
      <c r="I11798" t="s">
        <v>387</v>
      </c>
      <c r="J11798">
        <v>3</v>
      </c>
      <c r="K11798" t="s">
        <v>614</v>
      </c>
      <c r="L11798" t="s">
        <v>624</v>
      </c>
      <c r="M11798" t="s">
        <v>3548</v>
      </c>
      <c r="N11798">
        <v>1064008</v>
      </c>
    </row>
    <row r="11799" spans="2:14">
      <c r="B11799" s="1">
        <v>202110060883</v>
      </c>
      <c r="C11799" t="s">
        <v>21115</v>
      </c>
      <c r="D11799" t="s">
        <v>92744</v>
      </c>
      <c r="E11799" t="s">
        <v>92745</v>
      </c>
      <c r="F11799" t="s">
        <v>155</v>
      </c>
      <c r="G11799" t="s">
        <v>612</v>
      </c>
      <c r="H11799" t="s">
        <v>21116</v>
      </c>
      <c r="I11799" t="s">
        <v>21117</v>
      </c>
      <c r="J11799">
        <v>3</v>
      </c>
      <c r="K11799" t="s">
        <v>64</v>
      </c>
      <c r="L11799" t="s">
        <v>3839</v>
      </c>
      <c r="M11799" t="s">
        <v>19015</v>
      </c>
      <c r="N11799">
        <v>10590545</v>
      </c>
    </row>
    <row r="11800" spans="2:14">
      <c r="B11800" s="1">
        <v>202110060963</v>
      </c>
      <c r="C11800" t="s">
        <v>21118</v>
      </c>
      <c r="D11800" t="s">
        <v>89985</v>
      </c>
      <c r="E11800" t="s">
        <v>92746</v>
      </c>
      <c r="F11800" t="s">
        <v>201</v>
      </c>
      <c r="G11800" t="s">
        <v>260</v>
      </c>
      <c r="H11800" t="s">
        <v>12612</v>
      </c>
      <c r="I11800" t="s">
        <v>300</v>
      </c>
      <c r="J11800">
        <v>3</v>
      </c>
      <c r="K11800" t="s">
        <v>433</v>
      </c>
      <c r="L11800" t="s">
        <v>431</v>
      </c>
      <c r="M11800" t="s">
        <v>21119</v>
      </c>
      <c r="N11800">
        <v>10890682</v>
      </c>
    </row>
    <row r="11801" spans="2:14">
      <c r="B11801" s="1">
        <v>202110061025</v>
      </c>
      <c r="C11801" t="s">
        <v>21120</v>
      </c>
      <c r="D11801" t="s">
        <v>92747</v>
      </c>
      <c r="E11801" t="s">
        <v>92748</v>
      </c>
      <c r="F11801" t="s">
        <v>20</v>
      </c>
      <c r="G11801" t="s">
        <v>10212</v>
      </c>
      <c r="H11801" t="s">
        <v>17185</v>
      </c>
      <c r="I11801" t="s">
        <v>595</v>
      </c>
      <c r="J11801">
        <v>3</v>
      </c>
      <c r="K11801" t="s">
        <v>205</v>
      </c>
      <c r="L11801" t="s">
        <v>206</v>
      </c>
      <c r="M11801" t="s">
        <v>21121</v>
      </c>
      <c r="N11801">
        <v>1073086</v>
      </c>
    </row>
    <row r="11802" spans="2:14">
      <c r="B11802" s="1">
        <v>202110061049</v>
      </c>
      <c r="C11802" t="s">
        <v>21122</v>
      </c>
      <c r="D11802" t="s">
        <v>92749</v>
      </c>
      <c r="E11802" t="s">
        <v>92750</v>
      </c>
      <c r="F11802" t="s">
        <v>40</v>
      </c>
      <c r="G11802" t="s">
        <v>197</v>
      </c>
      <c r="H11802" t="s">
        <v>11229</v>
      </c>
      <c r="I11802" t="s">
        <v>1249</v>
      </c>
      <c r="J11802">
        <v>3</v>
      </c>
      <c r="K11802" t="s">
        <v>24</v>
      </c>
      <c r="L11802" t="s">
        <v>2940</v>
      </c>
      <c r="M11802" t="s">
        <v>21123</v>
      </c>
      <c r="N11802">
        <v>10190563</v>
      </c>
    </row>
    <row r="11803" spans="2:14">
      <c r="B11803" s="1">
        <v>202110061052</v>
      </c>
      <c r="C11803" t="s">
        <v>21124</v>
      </c>
      <c r="D11803" t="s">
        <v>92751</v>
      </c>
      <c r="E11803" t="s">
        <v>76565</v>
      </c>
      <c r="F11803" t="s">
        <v>52</v>
      </c>
      <c r="G11803" t="s">
        <v>78</v>
      </c>
      <c r="H11803" t="s">
        <v>16293</v>
      </c>
      <c r="I11803" t="s">
        <v>346</v>
      </c>
      <c r="J11803">
        <v>3</v>
      </c>
      <c r="K11803" t="s">
        <v>56</v>
      </c>
      <c r="L11803" t="s">
        <v>476</v>
      </c>
      <c r="M11803" t="s">
        <v>4759</v>
      </c>
      <c r="N11803">
        <v>10290007</v>
      </c>
    </row>
    <row r="11804" spans="2:14">
      <c r="B11804" s="1">
        <v>202110061095</v>
      </c>
      <c r="C11804" t="s">
        <v>21125</v>
      </c>
      <c r="D11804" t="s">
        <v>92752</v>
      </c>
      <c r="E11804" t="s">
        <v>92753</v>
      </c>
      <c r="F11804" t="s">
        <v>12</v>
      </c>
      <c r="G11804" t="s">
        <v>16</v>
      </c>
      <c r="H11804" t="s">
        <v>4935</v>
      </c>
      <c r="I11804" t="s">
        <v>101</v>
      </c>
      <c r="J11804">
        <v>3</v>
      </c>
      <c r="K11804" t="s">
        <v>16</v>
      </c>
      <c r="L11804" t="s">
        <v>169</v>
      </c>
      <c r="M11804" t="s">
        <v>21126</v>
      </c>
      <c r="N11804">
        <v>1016021</v>
      </c>
    </row>
    <row r="11805" spans="2:14">
      <c r="B11805" s="1">
        <v>202110061119</v>
      </c>
      <c r="C11805" t="s">
        <v>21127</v>
      </c>
      <c r="D11805" t="s">
        <v>92754</v>
      </c>
      <c r="E11805" t="s">
        <v>92755</v>
      </c>
      <c r="F11805" t="s">
        <v>87</v>
      </c>
      <c r="G11805" t="s">
        <v>783</v>
      </c>
      <c r="H11805" t="s">
        <v>1822</v>
      </c>
      <c r="I11805" t="s">
        <v>15</v>
      </c>
      <c r="J11805">
        <v>2</v>
      </c>
      <c r="K11805" t="s">
        <v>91</v>
      </c>
      <c r="L11805" t="s">
        <v>1823</v>
      </c>
      <c r="M11805" t="s">
        <v>21128</v>
      </c>
      <c r="N11805">
        <v>10990525</v>
      </c>
    </row>
    <row r="11806" spans="2:14">
      <c r="B11806" s="1">
        <v>202110061129</v>
      </c>
      <c r="C11806" t="s">
        <v>21129</v>
      </c>
      <c r="D11806" t="s">
        <v>92756</v>
      </c>
      <c r="E11806" t="s">
        <v>92757</v>
      </c>
      <c r="F11806" t="s">
        <v>12</v>
      </c>
      <c r="G11806" t="s">
        <v>48</v>
      </c>
      <c r="H11806" t="s">
        <v>3539</v>
      </c>
      <c r="I11806" t="s">
        <v>101</v>
      </c>
      <c r="J11806">
        <v>3</v>
      </c>
      <c r="K11806" t="s">
        <v>72</v>
      </c>
      <c r="L11806" t="s">
        <v>1147</v>
      </c>
      <c r="M11806" t="s">
        <v>21130</v>
      </c>
      <c r="N11806">
        <v>11190635</v>
      </c>
    </row>
    <row r="11807" spans="2:14">
      <c r="B11807" s="1">
        <v>202110061163</v>
      </c>
      <c r="C11807" t="s">
        <v>21131</v>
      </c>
      <c r="D11807" t="s">
        <v>92758</v>
      </c>
      <c r="E11807" t="s">
        <v>92759</v>
      </c>
      <c r="F11807" t="s">
        <v>87</v>
      </c>
      <c r="G11807" t="s">
        <v>1733</v>
      </c>
      <c r="H11807" t="s">
        <v>8983</v>
      </c>
      <c r="I11807" t="s">
        <v>47</v>
      </c>
      <c r="J11807">
        <v>3</v>
      </c>
      <c r="K11807" t="s">
        <v>245</v>
      </c>
      <c r="L11807" t="s">
        <v>2835</v>
      </c>
      <c r="M11807" t="s">
        <v>14810</v>
      </c>
      <c r="N11807">
        <v>11090855</v>
      </c>
    </row>
    <row r="11808" spans="2:14">
      <c r="B11808" s="1">
        <v>202110061165</v>
      </c>
      <c r="C11808" t="s">
        <v>21132</v>
      </c>
      <c r="D11808" t="s">
        <v>92760</v>
      </c>
      <c r="E11808" t="s">
        <v>92761</v>
      </c>
      <c r="F11808" t="s">
        <v>87</v>
      </c>
      <c r="G11808" t="s">
        <v>5601</v>
      </c>
      <c r="H11808" t="s">
        <v>12023</v>
      </c>
      <c r="I11808" t="s">
        <v>1162</v>
      </c>
      <c r="J11808">
        <v>3</v>
      </c>
      <c r="K11808" t="s">
        <v>91</v>
      </c>
      <c r="L11808" t="s">
        <v>320</v>
      </c>
      <c r="M11808" t="s">
        <v>18133</v>
      </c>
      <c r="N11808">
        <v>10990445</v>
      </c>
    </row>
    <row r="11809" spans="2:14">
      <c r="B11809" s="1">
        <v>202110061187</v>
      </c>
      <c r="C11809" t="s">
        <v>21133</v>
      </c>
      <c r="D11809" t="s">
        <v>92762</v>
      </c>
      <c r="E11809" t="s">
        <v>92763</v>
      </c>
      <c r="F11809" t="s">
        <v>201</v>
      </c>
      <c r="G11809" t="s">
        <v>1016</v>
      </c>
      <c r="H11809" t="s">
        <v>3671</v>
      </c>
      <c r="I11809" t="s">
        <v>300</v>
      </c>
      <c r="J11809">
        <v>3</v>
      </c>
      <c r="K11809" t="s">
        <v>522</v>
      </c>
      <c r="L11809" t="s">
        <v>3672</v>
      </c>
      <c r="M11809" t="s">
        <v>21134</v>
      </c>
      <c r="N11809">
        <v>1132002</v>
      </c>
    </row>
    <row r="11810" spans="2:14">
      <c r="B11810" s="1">
        <v>202110061207</v>
      </c>
      <c r="C11810" t="s">
        <v>21135</v>
      </c>
      <c r="D11810" t="s">
        <v>92764</v>
      </c>
      <c r="E11810" t="s">
        <v>92765</v>
      </c>
      <c r="F11810" t="s">
        <v>52</v>
      </c>
      <c r="G11810" t="s">
        <v>896</v>
      </c>
      <c r="H11810" t="s">
        <v>4031</v>
      </c>
      <c r="I11810" t="s">
        <v>84</v>
      </c>
      <c r="J11810">
        <v>3</v>
      </c>
      <c r="K11810" t="s">
        <v>151</v>
      </c>
      <c r="L11810" t="s">
        <v>896</v>
      </c>
      <c r="M11810" t="s">
        <v>2552</v>
      </c>
      <c r="N11810">
        <v>10390654</v>
      </c>
    </row>
    <row r="11811" spans="2:14">
      <c r="B11811" s="1">
        <v>202110061316</v>
      </c>
      <c r="C11811" t="s">
        <v>21136</v>
      </c>
      <c r="D11811" t="s">
        <v>92766</v>
      </c>
      <c r="E11811" t="s">
        <v>92767</v>
      </c>
      <c r="F11811" t="s">
        <v>87</v>
      </c>
      <c r="G11811" t="s">
        <v>243</v>
      </c>
      <c r="H11811" t="s">
        <v>3047</v>
      </c>
      <c r="I11811" t="s">
        <v>2943</v>
      </c>
      <c r="J11811">
        <v>3</v>
      </c>
      <c r="K11811" t="s">
        <v>91</v>
      </c>
      <c r="L11811" t="s">
        <v>4172</v>
      </c>
      <c r="M11811" t="s">
        <v>6305</v>
      </c>
      <c r="N11811">
        <v>10990286</v>
      </c>
    </row>
    <row r="11812" spans="2:14">
      <c r="B11812" s="1">
        <v>202110061322</v>
      </c>
      <c r="C11812" t="s">
        <v>21137</v>
      </c>
      <c r="D11812" t="s">
        <v>75953</v>
      </c>
      <c r="E11812" t="s">
        <v>89638</v>
      </c>
      <c r="F11812" t="s">
        <v>123</v>
      </c>
      <c r="G11812" t="s">
        <v>1358</v>
      </c>
      <c r="H11812" t="s">
        <v>3737</v>
      </c>
      <c r="I11812" t="s">
        <v>47</v>
      </c>
      <c r="J11812">
        <v>3</v>
      </c>
      <c r="K11812" t="s">
        <v>353</v>
      </c>
      <c r="L11812" t="s">
        <v>1358</v>
      </c>
      <c r="M11812" t="s">
        <v>3378</v>
      </c>
      <c r="N11812">
        <v>11090973</v>
      </c>
    </row>
    <row r="11813" spans="2:14">
      <c r="B11813" s="1">
        <v>202110061354</v>
      </c>
      <c r="C11813" t="s">
        <v>21138</v>
      </c>
      <c r="D11813" t="s">
        <v>92768</v>
      </c>
      <c r="E11813" t="s">
        <v>92769</v>
      </c>
      <c r="F11813" t="s">
        <v>12</v>
      </c>
      <c r="G11813" t="s">
        <v>48</v>
      </c>
      <c r="H11813" t="s">
        <v>3539</v>
      </c>
      <c r="I11813" t="s">
        <v>566</v>
      </c>
      <c r="J11813">
        <v>3</v>
      </c>
      <c r="K11813" t="s">
        <v>48</v>
      </c>
      <c r="L11813" t="s">
        <v>2462</v>
      </c>
      <c r="M11813" t="s">
        <v>3427</v>
      </c>
      <c r="N11813">
        <v>11390206</v>
      </c>
    </row>
    <row r="11814" spans="2:14">
      <c r="B11814" s="1">
        <v>202110061361</v>
      </c>
      <c r="C11814" t="s">
        <v>8860</v>
      </c>
      <c r="D11814" t="s">
        <v>92770</v>
      </c>
      <c r="E11814" t="s">
        <v>92771</v>
      </c>
      <c r="F11814" t="s">
        <v>297</v>
      </c>
      <c r="G11814" t="s">
        <v>323</v>
      </c>
      <c r="H11814" t="s">
        <v>3425</v>
      </c>
      <c r="I11814" t="s">
        <v>47</v>
      </c>
      <c r="J11814">
        <v>3</v>
      </c>
      <c r="K11814" t="s">
        <v>326</v>
      </c>
      <c r="L11814" t="s">
        <v>2336</v>
      </c>
      <c r="M11814" t="s">
        <v>5454</v>
      </c>
      <c r="N11814">
        <v>1158001</v>
      </c>
    </row>
    <row r="11815" spans="2:14">
      <c r="B11815" s="1">
        <v>202110061413</v>
      </c>
      <c r="C11815" t="s">
        <v>21139</v>
      </c>
      <c r="D11815" t="s">
        <v>92772</v>
      </c>
      <c r="E11815" t="s">
        <v>92773</v>
      </c>
      <c r="F11815" t="s">
        <v>123</v>
      </c>
      <c r="G11815" t="s">
        <v>447</v>
      </c>
      <c r="H11815" t="s">
        <v>3528</v>
      </c>
      <c r="I11815" t="s">
        <v>15</v>
      </c>
      <c r="J11815">
        <v>1</v>
      </c>
      <c r="K11815" t="s">
        <v>245</v>
      </c>
      <c r="L11815" t="s">
        <v>2523</v>
      </c>
      <c r="M11815" t="s">
        <v>21140</v>
      </c>
      <c r="N11815">
        <v>1012074</v>
      </c>
    </row>
    <row r="11816" spans="2:14">
      <c r="B11816" s="1">
        <v>202110061423</v>
      </c>
      <c r="C11816" t="s">
        <v>21141</v>
      </c>
      <c r="D11816" t="s">
        <v>92774</v>
      </c>
      <c r="E11816" t="s">
        <v>92775</v>
      </c>
      <c r="F11816" t="s">
        <v>40</v>
      </c>
      <c r="G11816" t="s">
        <v>197</v>
      </c>
      <c r="H11816" t="s">
        <v>724</v>
      </c>
      <c r="I11816" t="s">
        <v>10567</v>
      </c>
      <c r="J11816">
        <v>3</v>
      </c>
      <c r="K11816" t="s">
        <v>197</v>
      </c>
      <c r="L11816" t="s">
        <v>737</v>
      </c>
      <c r="M11816" t="s">
        <v>19210</v>
      </c>
      <c r="N11816">
        <v>10190087</v>
      </c>
    </row>
    <row r="11817" spans="2:14">
      <c r="B11817" s="1">
        <v>202110061444</v>
      </c>
      <c r="C11817" t="s">
        <v>21142</v>
      </c>
      <c r="D11817" t="s">
        <v>92776</v>
      </c>
      <c r="E11817" t="s">
        <v>92777</v>
      </c>
      <c r="F11817" t="s">
        <v>60</v>
      </c>
      <c r="G11817" t="s">
        <v>436</v>
      </c>
      <c r="H11817" t="s">
        <v>4877</v>
      </c>
      <c r="I11817" t="s">
        <v>1249</v>
      </c>
      <c r="J11817">
        <v>3</v>
      </c>
      <c r="K11817" t="s">
        <v>115</v>
      </c>
      <c r="L11817" t="s">
        <v>636</v>
      </c>
      <c r="M11817" t="s">
        <v>4112</v>
      </c>
      <c r="N11817">
        <v>10490758</v>
      </c>
    </row>
    <row r="11818" spans="2:14">
      <c r="B11818" s="1">
        <v>202110061464</v>
      </c>
      <c r="C11818" t="s">
        <v>21143</v>
      </c>
      <c r="D11818" t="s">
        <v>92778</v>
      </c>
      <c r="E11818" t="s">
        <v>92779</v>
      </c>
      <c r="F11818" t="s">
        <v>297</v>
      </c>
      <c r="G11818" t="s">
        <v>323</v>
      </c>
      <c r="H11818" t="s">
        <v>3876</v>
      </c>
      <c r="I11818" t="s">
        <v>31</v>
      </c>
      <c r="J11818">
        <v>2</v>
      </c>
      <c r="K11818" t="s">
        <v>326</v>
      </c>
      <c r="L11818" t="s">
        <v>783</v>
      </c>
      <c r="M11818" t="s">
        <v>21144</v>
      </c>
      <c r="N11818">
        <v>11290228</v>
      </c>
    </row>
    <row r="11819" spans="2:14">
      <c r="B11819" s="1">
        <v>202110061545</v>
      </c>
      <c r="C11819" t="s">
        <v>21145</v>
      </c>
      <c r="D11819" t="s">
        <v>92780</v>
      </c>
      <c r="E11819" t="s">
        <v>92781</v>
      </c>
      <c r="F11819" t="s">
        <v>60</v>
      </c>
      <c r="G11819" t="s">
        <v>3338</v>
      </c>
      <c r="H11819" t="s">
        <v>9723</v>
      </c>
      <c r="I11819" t="s">
        <v>101</v>
      </c>
      <c r="J11819">
        <v>3</v>
      </c>
      <c r="K11819" t="s">
        <v>102</v>
      </c>
      <c r="L11819" t="s">
        <v>3338</v>
      </c>
      <c r="M11819" t="s">
        <v>19393</v>
      </c>
      <c r="N11819">
        <v>10490018</v>
      </c>
    </row>
    <row r="11820" spans="2:14">
      <c r="B11820" s="1">
        <v>202110061589</v>
      </c>
      <c r="C11820" t="s">
        <v>21146</v>
      </c>
      <c r="D11820" t="s">
        <v>92782</v>
      </c>
      <c r="E11820" t="s">
        <v>92783</v>
      </c>
      <c r="F11820" t="s">
        <v>297</v>
      </c>
      <c r="G11820" t="s">
        <v>466</v>
      </c>
      <c r="H11820" t="s">
        <v>1466</v>
      </c>
      <c r="I11820" t="s">
        <v>47</v>
      </c>
      <c r="J11820">
        <v>3</v>
      </c>
      <c r="K11820" t="s">
        <v>326</v>
      </c>
      <c r="L11820" t="s">
        <v>3008</v>
      </c>
      <c r="M11820" t="s">
        <v>8278</v>
      </c>
      <c r="N11820">
        <v>11290512</v>
      </c>
    </row>
    <row r="11821" spans="2:14">
      <c r="B11821" s="1">
        <v>202110061623</v>
      </c>
      <c r="C11821" t="s">
        <v>21147</v>
      </c>
      <c r="D11821" t="s">
        <v>92784</v>
      </c>
      <c r="E11821" t="s">
        <v>92785</v>
      </c>
      <c r="F11821" t="s">
        <v>12</v>
      </c>
      <c r="G11821" t="s">
        <v>350</v>
      </c>
      <c r="H11821" t="s">
        <v>2892</v>
      </c>
      <c r="I11821" t="s">
        <v>915</v>
      </c>
      <c r="J11821">
        <v>3</v>
      </c>
      <c r="K11821" t="s">
        <v>16</v>
      </c>
      <c r="L11821" t="s">
        <v>721</v>
      </c>
      <c r="M11821" t="s">
        <v>2187</v>
      </c>
      <c r="N11821">
        <v>11390050</v>
      </c>
    </row>
    <row r="11822" spans="2:14">
      <c r="B11822" s="1">
        <v>202110061646</v>
      </c>
      <c r="C11822" t="s">
        <v>21148</v>
      </c>
      <c r="D11822" t="s">
        <v>92786</v>
      </c>
      <c r="E11822" t="s">
        <v>92787</v>
      </c>
      <c r="F11822" t="s">
        <v>52</v>
      </c>
      <c r="G11822" t="s">
        <v>934</v>
      </c>
      <c r="H11822" t="s">
        <v>18716</v>
      </c>
      <c r="I11822" t="s">
        <v>126</v>
      </c>
      <c r="J11822">
        <v>3</v>
      </c>
      <c r="K11822" t="s">
        <v>215</v>
      </c>
      <c r="L11822" t="s">
        <v>1671</v>
      </c>
      <c r="M11822" t="s">
        <v>8669</v>
      </c>
      <c r="N11822">
        <v>10390597</v>
      </c>
    </row>
    <row r="11823" spans="2:14">
      <c r="B11823" s="1">
        <v>202110061768</v>
      </c>
      <c r="C11823" t="s">
        <v>21149</v>
      </c>
      <c r="D11823" t="s">
        <v>92788</v>
      </c>
      <c r="E11823" t="s">
        <v>92789</v>
      </c>
      <c r="F11823" t="s">
        <v>40</v>
      </c>
      <c r="G11823" t="s">
        <v>1167</v>
      </c>
      <c r="H11823" t="s">
        <v>9182</v>
      </c>
      <c r="I11823" t="s">
        <v>619</v>
      </c>
      <c r="J11823">
        <v>3</v>
      </c>
      <c r="K11823" t="s">
        <v>197</v>
      </c>
      <c r="L11823" t="s">
        <v>1167</v>
      </c>
      <c r="M11823" t="s">
        <v>11820</v>
      </c>
      <c r="N11823">
        <v>10190284</v>
      </c>
    </row>
    <row r="11824" spans="2:14">
      <c r="B11824" s="1">
        <v>202110061777</v>
      </c>
      <c r="C11824" t="s">
        <v>21150</v>
      </c>
      <c r="D11824" t="s">
        <v>92790</v>
      </c>
      <c r="E11824" t="s">
        <v>92791</v>
      </c>
      <c r="F11824" t="s">
        <v>52</v>
      </c>
      <c r="G11824" t="s">
        <v>2604</v>
      </c>
      <c r="H11824" t="s">
        <v>2605</v>
      </c>
      <c r="I11824" t="s">
        <v>595</v>
      </c>
      <c r="J11824">
        <v>3</v>
      </c>
      <c r="K11824" t="s">
        <v>215</v>
      </c>
      <c r="L11824" t="s">
        <v>2606</v>
      </c>
      <c r="M11824" t="s">
        <v>2607</v>
      </c>
      <c r="N11824">
        <v>10390072</v>
      </c>
    </row>
    <row r="11825" spans="2:14">
      <c r="B11825" s="1">
        <v>202110061779</v>
      </c>
      <c r="C11825" t="s">
        <v>21151</v>
      </c>
      <c r="D11825" t="s">
        <v>92792</v>
      </c>
      <c r="E11825" t="s">
        <v>92793</v>
      </c>
      <c r="F11825" t="s">
        <v>131</v>
      </c>
      <c r="G11825" t="s">
        <v>825</v>
      </c>
      <c r="H11825" t="s">
        <v>11155</v>
      </c>
      <c r="I11825" t="s">
        <v>47</v>
      </c>
      <c r="J11825">
        <v>3</v>
      </c>
      <c r="K11825" t="s">
        <v>433</v>
      </c>
      <c r="L11825" t="s">
        <v>3148</v>
      </c>
      <c r="M11825" t="s">
        <v>4148</v>
      </c>
      <c r="N11825">
        <v>10890266</v>
      </c>
    </row>
    <row r="11826" spans="2:14">
      <c r="B11826" s="1">
        <v>202110061848</v>
      </c>
      <c r="C11826" t="s">
        <v>21152</v>
      </c>
      <c r="D11826" t="s">
        <v>92794</v>
      </c>
      <c r="E11826" t="s">
        <v>92795</v>
      </c>
      <c r="F11826" t="s">
        <v>68</v>
      </c>
      <c r="G11826" t="s">
        <v>94</v>
      </c>
      <c r="H11826" t="s">
        <v>6746</v>
      </c>
      <c r="I11826" t="s">
        <v>816</v>
      </c>
      <c r="J11826">
        <v>3</v>
      </c>
      <c r="K11826" t="s">
        <v>72</v>
      </c>
      <c r="L11826" t="s">
        <v>7112</v>
      </c>
      <c r="M11826" t="s">
        <v>7603</v>
      </c>
      <c r="N11826">
        <v>11190274</v>
      </c>
    </row>
    <row r="11827" spans="2:14">
      <c r="B11827" s="1">
        <v>202110061851</v>
      </c>
      <c r="C11827" t="s">
        <v>18762</v>
      </c>
      <c r="D11827" t="s">
        <v>92796</v>
      </c>
      <c r="E11827" t="s">
        <v>92797</v>
      </c>
      <c r="F11827" t="s">
        <v>12</v>
      </c>
      <c r="G11827" t="s">
        <v>16</v>
      </c>
      <c r="H11827" t="s">
        <v>4935</v>
      </c>
      <c r="I11827" t="s">
        <v>619</v>
      </c>
      <c r="J11827">
        <v>3</v>
      </c>
      <c r="K11827" t="s">
        <v>16</v>
      </c>
      <c r="L11827" t="s">
        <v>169</v>
      </c>
      <c r="M11827" t="s">
        <v>7994</v>
      </c>
      <c r="N11827">
        <v>1016099</v>
      </c>
    </row>
    <row r="11828" spans="2:14">
      <c r="B11828" s="1">
        <v>202110061852</v>
      </c>
      <c r="C11828" t="s">
        <v>21153</v>
      </c>
      <c r="D11828" t="s">
        <v>92798</v>
      </c>
      <c r="E11828" t="s">
        <v>92799</v>
      </c>
      <c r="F11828" t="s">
        <v>52</v>
      </c>
      <c r="G11828" t="s">
        <v>213</v>
      </c>
      <c r="H11828" t="s">
        <v>16421</v>
      </c>
      <c r="I11828" t="s">
        <v>619</v>
      </c>
      <c r="J11828">
        <v>3</v>
      </c>
      <c r="K11828" t="s">
        <v>215</v>
      </c>
      <c r="L11828" t="s">
        <v>1470</v>
      </c>
      <c r="M11828" t="s">
        <v>1956</v>
      </c>
      <c r="N11828">
        <v>10390005</v>
      </c>
    </row>
    <row r="11829" spans="2:14">
      <c r="B11829" s="1">
        <v>202110061888</v>
      </c>
      <c r="C11829" t="s">
        <v>21154</v>
      </c>
      <c r="D11829" t="s">
        <v>92800</v>
      </c>
      <c r="E11829" t="s">
        <v>92801</v>
      </c>
      <c r="F11829" t="s">
        <v>52</v>
      </c>
      <c r="G11829" t="s">
        <v>2129</v>
      </c>
      <c r="H11829" t="s">
        <v>2130</v>
      </c>
      <c r="I11829" t="s">
        <v>595</v>
      </c>
      <c r="J11829">
        <v>3</v>
      </c>
      <c r="K11829" t="s">
        <v>151</v>
      </c>
      <c r="L11829" t="s">
        <v>2131</v>
      </c>
      <c r="M11829" t="s">
        <v>7631</v>
      </c>
      <c r="N11829">
        <v>10390530</v>
      </c>
    </row>
    <row r="11830" spans="2:14">
      <c r="B11830" s="1">
        <v>202110061901</v>
      </c>
      <c r="C11830" t="s">
        <v>21155</v>
      </c>
      <c r="D11830" t="s">
        <v>92802</v>
      </c>
      <c r="E11830" t="s">
        <v>92803</v>
      </c>
      <c r="F11830" t="s">
        <v>155</v>
      </c>
      <c r="G11830" t="s">
        <v>685</v>
      </c>
      <c r="H11830" t="s">
        <v>14470</v>
      </c>
      <c r="I11830" t="s">
        <v>595</v>
      </c>
      <c r="J11830">
        <v>3</v>
      </c>
      <c r="K11830" t="s">
        <v>179</v>
      </c>
      <c r="L11830" t="s">
        <v>3754</v>
      </c>
      <c r="M11830" t="s">
        <v>18801</v>
      </c>
      <c r="N11830">
        <v>10590716</v>
      </c>
    </row>
    <row r="11831" spans="2:14">
      <c r="B11831" s="1">
        <v>202110062028</v>
      </c>
      <c r="C11831" t="s">
        <v>21156</v>
      </c>
      <c r="D11831" t="s">
        <v>92804</v>
      </c>
      <c r="E11831" t="s">
        <v>92805</v>
      </c>
      <c r="F11831" t="s">
        <v>297</v>
      </c>
      <c r="G11831" t="s">
        <v>344</v>
      </c>
      <c r="H11831" t="s">
        <v>21157</v>
      </c>
      <c r="I11831" t="s">
        <v>619</v>
      </c>
      <c r="J11831">
        <v>3</v>
      </c>
      <c r="K11831" t="s">
        <v>301</v>
      </c>
      <c r="L11831" t="s">
        <v>344</v>
      </c>
      <c r="M11831" t="s">
        <v>21158</v>
      </c>
      <c r="N11831">
        <v>11290835</v>
      </c>
    </row>
    <row r="11832" spans="2:14">
      <c r="B11832" s="1">
        <v>202110062064</v>
      </c>
      <c r="C11832" t="s">
        <v>21159</v>
      </c>
      <c r="D11832" t="s">
        <v>92806</v>
      </c>
      <c r="E11832" t="s">
        <v>92807</v>
      </c>
      <c r="F11832" t="s">
        <v>155</v>
      </c>
      <c r="G11832" t="s">
        <v>455</v>
      </c>
      <c r="H11832" t="s">
        <v>949</v>
      </c>
      <c r="I11832" t="s">
        <v>300</v>
      </c>
      <c r="J11832">
        <v>3</v>
      </c>
      <c r="K11832" t="s">
        <v>64</v>
      </c>
      <c r="L11832" t="s">
        <v>455</v>
      </c>
      <c r="M11832" t="s">
        <v>21160</v>
      </c>
      <c r="N11832">
        <v>10590868</v>
      </c>
    </row>
    <row r="11833" spans="2:14">
      <c r="B11833" s="1">
        <v>202110062146</v>
      </c>
      <c r="C11833" t="s">
        <v>21161</v>
      </c>
      <c r="D11833" t="s">
        <v>92808</v>
      </c>
      <c r="E11833" t="s">
        <v>92809</v>
      </c>
      <c r="F11833" t="s">
        <v>155</v>
      </c>
      <c r="G11833" t="s">
        <v>1857</v>
      </c>
      <c r="H11833" t="s">
        <v>6447</v>
      </c>
      <c r="I11833" t="s">
        <v>595</v>
      </c>
      <c r="J11833">
        <v>3</v>
      </c>
      <c r="K11833" t="s">
        <v>179</v>
      </c>
      <c r="L11833" t="s">
        <v>2012</v>
      </c>
      <c r="M11833" t="s">
        <v>10528</v>
      </c>
      <c r="N11833">
        <v>10590170</v>
      </c>
    </row>
    <row r="11834" spans="2:14">
      <c r="B11834" s="1">
        <v>202110062216</v>
      </c>
      <c r="C11834" t="s">
        <v>21162</v>
      </c>
      <c r="D11834" t="s">
        <v>92810</v>
      </c>
      <c r="E11834" t="s">
        <v>92811</v>
      </c>
      <c r="F11834" t="s">
        <v>155</v>
      </c>
      <c r="G11834" t="s">
        <v>64</v>
      </c>
      <c r="H11834" t="s">
        <v>14662</v>
      </c>
      <c r="I11834" t="s">
        <v>1577</v>
      </c>
      <c r="J11834">
        <v>3</v>
      </c>
      <c r="K11834" t="s">
        <v>64</v>
      </c>
      <c r="L11834" t="s">
        <v>64</v>
      </c>
      <c r="M11834" t="s">
        <v>4347</v>
      </c>
      <c r="N11834">
        <v>10590580</v>
      </c>
    </row>
    <row r="11835" spans="2:14">
      <c r="B11835" s="1">
        <v>202110062219</v>
      </c>
      <c r="C11835" t="s">
        <v>21163</v>
      </c>
      <c r="D11835" t="s">
        <v>92812</v>
      </c>
      <c r="E11835" t="s">
        <v>92813</v>
      </c>
      <c r="F11835" t="s">
        <v>20</v>
      </c>
      <c r="G11835" t="s">
        <v>453</v>
      </c>
      <c r="H11835" t="s">
        <v>14351</v>
      </c>
      <c r="I11835" t="s">
        <v>15</v>
      </c>
      <c r="J11835">
        <v>2</v>
      </c>
      <c r="K11835" t="s">
        <v>205</v>
      </c>
      <c r="L11835" t="s">
        <v>1964</v>
      </c>
      <c r="M11835" t="s">
        <v>21164</v>
      </c>
      <c r="N11835">
        <v>10690607</v>
      </c>
    </row>
    <row r="11836" spans="2:14">
      <c r="B11836" s="1">
        <v>202110062230</v>
      </c>
      <c r="C11836" t="s">
        <v>21165</v>
      </c>
      <c r="D11836" t="s">
        <v>92814</v>
      </c>
      <c r="E11836" t="s">
        <v>92815</v>
      </c>
      <c r="F11836" t="s">
        <v>68</v>
      </c>
      <c r="G11836" t="s">
        <v>94</v>
      </c>
      <c r="H11836" t="s">
        <v>6746</v>
      </c>
      <c r="I11836" t="s">
        <v>21166</v>
      </c>
      <c r="J11836">
        <v>3</v>
      </c>
      <c r="K11836" t="s">
        <v>72</v>
      </c>
      <c r="L11836" t="s">
        <v>2390</v>
      </c>
      <c r="M11836" t="s">
        <v>13016</v>
      </c>
      <c r="N11836">
        <v>11190319</v>
      </c>
    </row>
    <row r="11837" spans="2:14">
      <c r="B11837" s="1">
        <v>202110062310</v>
      </c>
      <c r="C11837" t="s">
        <v>21167</v>
      </c>
      <c r="D11837" t="s">
        <v>92816</v>
      </c>
      <c r="E11837" t="s">
        <v>71105</v>
      </c>
      <c r="F11837" t="s">
        <v>297</v>
      </c>
      <c r="G11837" t="s">
        <v>323</v>
      </c>
      <c r="H11837" t="s">
        <v>3425</v>
      </c>
      <c r="I11837" t="s">
        <v>1203</v>
      </c>
      <c r="J11837">
        <v>3</v>
      </c>
      <c r="K11837" t="s">
        <v>326</v>
      </c>
      <c r="L11837" t="s">
        <v>1942</v>
      </c>
      <c r="M11837" t="s">
        <v>10464</v>
      </c>
      <c r="N11837">
        <v>11290084</v>
      </c>
    </row>
    <row r="11838" spans="2:14">
      <c r="B11838" s="1">
        <v>202110062351</v>
      </c>
      <c r="C11838" t="s">
        <v>21168</v>
      </c>
      <c r="D11838" t="s">
        <v>92817</v>
      </c>
      <c r="E11838" t="s">
        <v>80774</v>
      </c>
      <c r="F11838" t="s">
        <v>12</v>
      </c>
      <c r="G11838" t="s">
        <v>218</v>
      </c>
      <c r="H11838" t="s">
        <v>4623</v>
      </c>
      <c r="I11838" t="s">
        <v>915</v>
      </c>
      <c r="J11838">
        <v>3</v>
      </c>
      <c r="K11838" t="s">
        <v>16</v>
      </c>
      <c r="L11838" t="s">
        <v>226</v>
      </c>
      <c r="M11838" t="s">
        <v>2791</v>
      </c>
      <c r="N11838">
        <v>11390549</v>
      </c>
    </row>
    <row r="11839" spans="2:14">
      <c r="B11839" s="1">
        <v>202110062359</v>
      </c>
      <c r="C11839" t="s">
        <v>19124</v>
      </c>
      <c r="D11839" t="s">
        <v>92818</v>
      </c>
      <c r="E11839" t="s">
        <v>2553</v>
      </c>
      <c r="F11839" t="s">
        <v>155</v>
      </c>
      <c r="G11839" t="s">
        <v>455</v>
      </c>
      <c r="H11839" t="s">
        <v>949</v>
      </c>
      <c r="I11839" t="s">
        <v>300</v>
      </c>
      <c r="J11839">
        <v>3</v>
      </c>
      <c r="K11839" t="s">
        <v>64</v>
      </c>
      <c r="L11839" t="s">
        <v>64</v>
      </c>
      <c r="M11839" t="s">
        <v>21169</v>
      </c>
      <c r="N11839">
        <v>10590593</v>
      </c>
    </row>
    <row r="11840" spans="2:14">
      <c r="B11840" s="1">
        <v>202110062406</v>
      </c>
      <c r="C11840" t="s">
        <v>21170</v>
      </c>
      <c r="D11840" t="s">
        <v>92819</v>
      </c>
      <c r="E11840" t="s">
        <v>92820</v>
      </c>
      <c r="F11840" t="s">
        <v>60</v>
      </c>
      <c r="G11840" t="s">
        <v>149</v>
      </c>
      <c r="H11840" t="s">
        <v>2744</v>
      </c>
      <c r="I11840" t="s">
        <v>17125</v>
      </c>
      <c r="J11840">
        <v>3</v>
      </c>
      <c r="K11840" t="s">
        <v>151</v>
      </c>
      <c r="L11840" t="s">
        <v>5072</v>
      </c>
      <c r="M11840" t="s">
        <v>14845</v>
      </c>
      <c r="N11840">
        <v>10490844</v>
      </c>
    </row>
    <row r="11841" spans="2:14">
      <c r="B11841" s="1">
        <v>202110062437</v>
      </c>
      <c r="C11841" t="s">
        <v>21171</v>
      </c>
      <c r="D11841" t="s">
        <v>92821</v>
      </c>
      <c r="E11841" t="s">
        <v>92822</v>
      </c>
      <c r="F11841" t="s">
        <v>201</v>
      </c>
      <c r="G11841" t="s">
        <v>2062</v>
      </c>
      <c r="H11841" t="s">
        <v>6458</v>
      </c>
      <c r="I11841" t="s">
        <v>293</v>
      </c>
      <c r="J11841">
        <v>3</v>
      </c>
      <c r="K11841" t="s">
        <v>522</v>
      </c>
      <c r="L11841" t="s">
        <v>1598</v>
      </c>
      <c r="M11841" t="s">
        <v>5741</v>
      </c>
      <c r="N11841">
        <v>10790214</v>
      </c>
    </row>
    <row r="11842" spans="2:14">
      <c r="B11842" s="1">
        <v>202110062447</v>
      </c>
      <c r="C11842" t="s">
        <v>21172</v>
      </c>
      <c r="D11842" t="s">
        <v>92823</v>
      </c>
      <c r="E11842" t="s">
        <v>92824</v>
      </c>
      <c r="F11842" t="s">
        <v>68</v>
      </c>
      <c r="G11842" t="s">
        <v>864</v>
      </c>
      <c r="H11842" t="s">
        <v>21173</v>
      </c>
      <c r="I11842" t="s">
        <v>31</v>
      </c>
      <c r="J11842">
        <v>2</v>
      </c>
      <c r="K11842" t="s">
        <v>72</v>
      </c>
      <c r="L11842" t="s">
        <v>864</v>
      </c>
      <c r="M11842" t="s">
        <v>21174</v>
      </c>
      <c r="N11842">
        <v>11190252</v>
      </c>
    </row>
    <row r="11843" spans="2:14">
      <c r="B11843" s="1">
        <v>202110062556</v>
      </c>
      <c r="C11843" t="s">
        <v>21175</v>
      </c>
      <c r="D11843" t="s">
        <v>92825</v>
      </c>
      <c r="E11843" t="s">
        <v>92826</v>
      </c>
      <c r="F11843" t="s">
        <v>123</v>
      </c>
      <c r="G11843" t="s">
        <v>1796</v>
      </c>
      <c r="H11843" t="s">
        <v>10327</v>
      </c>
      <c r="I11843" t="s">
        <v>566</v>
      </c>
      <c r="J11843">
        <v>3</v>
      </c>
      <c r="K11843" t="s">
        <v>353</v>
      </c>
      <c r="L11843" t="s">
        <v>1505</v>
      </c>
      <c r="M11843" t="s">
        <v>21176</v>
      </c>
      <c r="N11843">
        <v>11090067</v>
      </c>
    </row>
    <row r="11844" spans="2:14">
      <c r="B11844" s="1">
        <v>202110062561</v>
      </c>
      <c r="C11844" t="s">
        <v>21177</v>
      </c>
      <c r="D11844" t="s">
        <v>92827</v>
      </c>
      <c r="E11844" t="s">
        <v>92828</v>
      </c>
      <c r="F11844" t="s">
        <v>60</v>
      </c>
      <c r="G11844" t="s">
        <v>149</v>
      </c>
      <c r="H11844" t="s">
        <v>2744</v>
      </c>
      <c r="I11844" t="s">
        <v>300</v>
      </c>
      <c r="J11844">
        <v>3</v>
      </c>
      <c r="K11844" t="s">
        <v>614</v>
      </c>
      <c r="L11844" t="s">
        <v>624</v>
      </c>
      <c r="M11844" t="s">
        <v>21178</v>
      </c>
      <c r="N11844">
        <v>1064043</v>
      </c>
    </row>
    <row r="11845" spans="2:14">
      <c r="B11845" s="1">
        <v>202110062596</v>
      </c>
      <c r="C11845" t="s">
        <v>21179</v>
      </c>
      <c r="D11845" t="s">
        <v>92829</v>
      </c>
      <c r="E11845" t="s">
        <v>79459</v>
      </c>
      <c r="F11845" t="s">
        <v>123</v>
      </c>
      <c r="G11845" t="s">
        <v>1233</v>
      </c>
      <c r="H11845" t="s">
        <v>2866</v>
      </c>
      <c r="I11845" t="s">
        <v>47</v>
      </c>
      <c r="J11845">
        <v>3</v>
      </c>
      <c r="K11845" t="s">
        <v>127</v>
      </c>
      <c r="L11845" t="s">
        <v>336</v>
      </c>
      <c r="M11845" t="s">
        <v>21180</v>
      </c>
      <c r="N11845">
        <v>11090327</v>
      </c>
    </row>
    <row r="11846" spans="2:14">
      <c r="B11846" s="1">
        <v>202110062598</v>
      </c>
      <c r="C11846" t="s">
        <v>21181</v>
      </c>
      <c r="D11846" t="s">
        <v>92830</v>
      </c>
      <c r="E11846" t="s">
        <v>82812</v>
      </c>
      <c r="F11846" t="s">
        <v>123</v>
      </c>
      <c r="G11846" t="s">
        <v>127</v>
      </c>
      <c r="H11846" t="s">
        <v>7147</v>
      </c>
      <c r="I11846" t="s">
        <v>300</v>
      </c>
      <c r="J11846">
        <v>3</v>
      </c>
      <c r="K11846" t="s">
        <v>127</v>
      </c>
      <c r="L11846" t="s">
        <v>4734</v>
      </c>
      <c r="M11846" t="s">
        <v>15951</v>
      </c>
      <c r="N11846">
        <v>11090621</v>
      </c>
    </row>
    <row r="11847" spans="2:14">
      <c r="B11847" s="1">
        <v>202110062622</v>
      </c>
      <c r="C11847" t="s">
        <v>21182</v>
      </c>
      <c r="D11847" t="s">
        <v>73440</v>
      </c>
      <c r="E11847" t="s">
        <v>92831</v>
      </c>
      <c r="F11847" t="s">
        <v>123</v>
      </c>
      <c r="G11847" t="s">
        <v>2835</v>
      </c>
      <c r="H11847" t="s">
        <v>5541</v>
      </c>
      <c r="I11847" t="s">
        <v>47</v>
      </c>
      <c r="J11847">
        <v>3</v>
      </c>
      <c r="K11847" t="s">
        <v>245</v>
      </c>
      <c r="L11847" t="s">
        <v>2837</v>
      </c>
      <c r="M11847" t="s">
        <v>21183</v>
      </c>
      <c r="N11847">
        <v>1011010</v>
      </c>
    </row>
    <row r="11848" spans="2:14">
      <c r="B11848" s="1">
        <v>202110062751</v>
      </c>
      <c r="C11848" t="s">
        <v>21184</v>
      </c>
      <c r="D11848" t="s">
        <v>92832</v>
      </c>
      <c r="E11848" t="s">
        <v>92833</v>
      </c>
      <c r="F11848" t="s">
        <v>12</v>
      </c>
      <c r="G11848" t="s">
        <v>48</v>
      </c>
      <c r="H11848" t="s">
        <v>3539</v>
      </c>
      <c r="I11848" t="s">
        <v>2943</v>
      </c>
      <c r="J11848">
        <v>3</v>
      </c>
      <c r="K11848" t="s">
        <v>48</v>
      </c>
      <c r="L11848" t="s">
        <v>1116</v>
      </c>
      <c r="M11848" t="s">
        <v>21185</v>
      </c>
      <c r="N11848">
        <v>11390136</v>
      </c>
    </row>
    <row r="11849" spans="2:14">
      <c r="B11849" s="1">
        <v>202110062773</v>
      </c>
      <c r="C11849" t="s">
        <v>21186</v>
      </c>
      <c r="D11849" t="s">
        <v>92834</v>
      </c>
      <c r="E11849" t="s">
        <v>92835</v>
      </c>
      <c r="F11849" t="s">
        <v>52</v>
      </c>
      <c r="G11849" t="s">
        <v>78</v>
      </c>
      <c r="H11849" t="s">
        <v>16293</v>
      </c>
      <c r="I11849" t="s">
        <v>293</v>
      </c>
      <c r="J11849">
        <v>3</v>
      </c>
      <c r="K11849" t="s">
        <v>78</v>
      </c>
      <c r="L11849" t="s">
        <v>79</v>
      </c>
      <c r="M11849" t="s">
        <v>6816</v>
      </c>
      <c r="N11849">
        <v>1086522</v>
      </c>
    </row>
    <row r="11850" spans="2:14">
      <c r="B11850" s="1">
        <v>202110062810</v>
      </c>
      <c r="C11850" t="s">
        <v>21187</v>
      </c>
      <c r="D11850" t="s">
        <v>92836</v>
      </c>
      <c r="E11850" t="s">
        <v>92837</v>
      </c>
      <c r="F11850" t="s">
        <v>123</v>
      </c>
      <c r="G11850" t="s">
        <v>3856</v>
      </c>
      <c r="H11850" t="s">
        <v>11413</v>
      </c>
      <c r="I11850" t="s">
        <v>1249</v>
      </c>
      <c r="J11850">
        <v>3</v>
      </c>
      <c r="K11850" t="s">
        <v>127</v>
      </c>
      <c r="L11850" t="s">
        <v>1851</v>
      </c>
      <c r="M11850" t="s">
        <v>21188</v>
      </c>
      <c r="N11850">
        <v>11090467</v>
      </c>
    </row>
    <row r="11851" spans="2:14">
      <c r="B11851" s="1">
        <v>202110062814</v>
      </c>
      <c r="C11851" t="s">
        <v>21189</v>
      </c>
      <c r="D11851" t="s">
        <v>92838</v>
      </c>
      <c r="E11851" t="s">
        <v>92839</v>
      </c>
      <c r="F11851" t="s">
        <v>12</v>
      </c>
      <c r="G11851" t="s">
        <v>1270</v>
      </c>
      <c r="H11851" t="s">
        <v>11556</v>
      </c>
      <c r="I11851" t="s">
        <v>443</v>
      </c>
      <c r="J11851">
        <v>3</v>
      </c>
      <c r="K11851" t="s">
        <v>16</v>
      </c>
      <c r="L11851" t="s">
        <v>169</v>
      </c>
      <c r="M11851" t="s">
        <v>1802</v>
      </c>
      <c r="N11851">
        <v>1016047</v>
      </c>
    </row>
    <row r="11852" spans="2:14">
      <c r="B11852" s="1">
        <v>202110062854</v>
      </c>
      <c r="C11852" t="s">
        <v>21190</v>
      </c>
      <c r="D11852" t="s">
        <v>92840</v>
      </c>
      <c r="E11852" t="s">
        <v>92841</v>
      </c>
      <c r="F11852" t="s">
        <v>12</v>
      </c>
      <c r="G11852" t="s">
        <v>350</v>
      </c>
      <c r="H11852" t="s">
        <v>1917</v>
      </c>
      <c r="I11852" t="s">
        <v>36</v>
      </c>
      <c r="J11852">
        <v>3</v>
      </c>
      <c r="K11852" t="s">
        <v>16</v>
      </c>
      <c r="L11852" t="s">
        <v>2002</v>
      </c>
      <c r="M11852" t="s">
        <v>4715</v>
      </c>
      <c r="N11852">
        <v>11390448</v>
      </c>
    </row>
    <row r="11853" spans="2:14">
      <c r="B11853" s="1">
        <v>202110062861</v>
      </c>
      <c r="C11853" t="s">
        <v>21191</v>
      </c>
      <c r="D11853" t="s">
        <v>92842</v>
      </c>
      <c r="E11853" t="s">
        <v>92843</v>
      </c>
      <c r="F11853" t="s">
        <v>28</v>
      </c>
      <c r="G11853" t="s">
        <v>29</v>
      </c>
      <c r="H11853" t="s">
        <v>14094</v>
      </c>
      <c r="I11853" t="s">
        <v>619</v>
      </c>
      <c r="J11853">
        <v>3</v>
      </c>
      <c r="K11853" t="s">
        <v>24</v>
      </c>
      <c r="L11853" t="s">
        <v>29</v>
      </c>
      <c r="M11853" t="s">
        <v>165</v>
      </c>
      <c r="N11853">
        <v>10290455</v>
      </c>
    </row>
    <row r="11854" spans="2:14">
      <c r="B11854" s="1">
        <v>202110062903</v>
      </c>
      <c r="C11854" t="s">
        <v>21192</v>
      </c>
      <c r="D11854" t="s">
        <v>92844</v>
      </c>
      <c r="E11854" t="s">
        <v>92845</v>
      </c>
      <c r="F11854" t="s">
        <v>12</v>
      </c>
      <c r="G11854" t="s">
        <v>218</v>
      </c>
      <c r="H11854" t="s">
        <v>4623</v>
      </c>
      <c r="I11854" t="s">
        <v>145</v>
      </c>
      <c r="J11854">
        <v>2</v>
      </c>
      <c r="K11854" t="s">
        <v>16</v>
      </c>
      <c r="L11854" t="s">
        <v>2002</v>
      </c>
      <c r="M11854" t="s">
        <v>17366</v>
      </c>
      <c r="N11854">
        <v>11390460</v>
      </c>
    </row>
    <row r="11855" spans="2:14">
      <c r="B11855" s="1">
        <v>202110062930</v>
      </c>
      <c r="C11855" t="s">
        <v>21193</v>
      </c>
      <c r="D11855" t="s">
        <v>92846</v>
      </c>
      <c r="E11855" t="s">
        <v>92847</v>
      </c>
      <c r="F11855" t="s">
        <v>20</v>
      </c>
      <c r="G11855" t="s">
        <v>2046</v>
      </c>
      <c r="H11855" t="s">
        <v>5176</v>
      </c>
      <c r="I11855" t="s">
        <v>293</v>
      </c>
      <c r="J11855">
        <v>3</v>
      </c>
      <c r="K11855" t="s">
        <v>205</v>
      </c>
      <c r="L11855" t="s">
        <v>1295</v>
      </c>
      <c r="M11855" t="s">
        <v>4115</v>
      </c>
      <c r="N11855">
        <v>10690787</v>
      </c>
    </row>
    <row r="11856" spans="2:14">
      <c r="B11856" s="1">
        <v>202110062933</v>
      </c>
      <c r="C11856" t="s">
        <v>21194</v>
      </c>
      <c r="D11856" t="s">
        <v>92848</v>
      </c>
      <c r="E11856" t="s">
        <v>92849</v>
      </c>
      <c r="F11856" t="s">
        <v>201</v>
      </c>
      <c r="G11856" t="s">
        <v>1748</v>
      </c>
      <c r="H11856" t="s">
        <v>13191</v>
      </c>
      <c r="I11856" t="s">
        <v>47</v>
      </c>
      <c r="J11856">
        <v>3</v>
      </c>
      <c r="K11856" t="s">
        <v>522</v>
      </c>
      <c r="L11856" t="s">
        <v>4408</v>
      </c>
      <c r="M11856" t="s">
        <v>14854</v>
      </c>
      <c r="N11856">
        <v>10790262</v>
      </c>
    </row>
    <row r="11857" spans="2:14">
      <c r="B11857" s="1">
        <v>202110063014</v>
      </c>
      <c r="C11857" t="s">
        <v>21195</v>
      </c>
      <c r="D11857" t="s">
        <v>92850</v>
      </c>
      <c r="E11857" t="s">
        <v>92851</v>
      </c>
      <c r="F11857" t="s">
        <v>60</v>
      </c>
      <c r="G11857" t="s">
        <v>2831</v>
      </c>
      <c r="H11857" t="s">
        <v>17009</v>
      </c>
      <c r="I11857" t="s">
        <v>293</v>
      </c>
      <c r="J11857">
        <v>3</v>
      </c>
      <c r="K11857" t="s">
        <v>614</v>
      </c>
      <c r="L11857" t="s">
        <v>840</v>
      </c>
      <c r="M11857" t="s">
        <v>16734</v>
      </c>
      <c r="N11857">
        <v>10490287</v>
      </c>
    </row>
    <row r="11858" spans="2:14">
      <c r="B11858" s="1">
        <v>202110063070</v>
      </c>
      <c r="C11858" t="s">
        <v>10130</v>
      </c>
      <c r="D11858" t="s">
        <v>17489</v>
      </c>
      <c r="E11858" t="s">
        <v>44467</v>
      </c>
      <c r="F11858" t="s">
        <v>297</v>
      </c>
      <c r="G11858" t="s">
        <v>466</v>
      </c>
      <c r="H11858" t="s">
        <v>1466</v>
      </c>
      <c r="I11858" t="s">
        <v>47</v>
      </c>
      <c r="J11858">
        <v>3</v>
      </c>
      <c r="K11858" t="s">
        <v>48</v>
      </c>
      <c r="L11858" t="s">
        <v>1116</v>
      </c>
      <c r="M11858" t="s">
        <v>16209</v>
      </c>
      <c r="N11858">
        <v>11390140</v>
      </c>
    </row>
    <row r="11859" spans="2:14">
      <c r="B11859" s="1">
        <v>202110063157</v>
      </c>
      <c r="C11859" t="s">
        <v>21196</v>
      </c>
      <c r="D11859" t="s">
        <v>92852</v>
      </c>
      <c r="E11859" t="s">
        <v>92853</v>
      </c>
      <c r="F11859" t="s">
        <v>52</v>
      </c>
      <c r="G11859" t="s">
        <v>234</v>
      </c>
      <c r="H11859" t="s">
        <v>16811</v>
      </c>
      <c r="I11859" t="s">
        <v>5229</v>
      </c>
      <c r="J11859">
        <v>3</v>
      </c>
      <c r="K11859" t="s">
        <v>56</v>
      </c>
      <c r="L11859" t="s">
        <v>2288</v>
      </c>
      <c r="M11859" t="s">
        <v>18532</v>
      </c>
      <c r="N11859">
        <v>10290231</v>
      </c>
    </row>
    <row r="11860" spans="2:14">
      <c r="B11860" s="1">
        <v>202110063171</v>
      </c>
      <c r="C11860" t="s">
        <v>21197</v>
      </c>
      <c r="D11860" t="s">
        <v>92854</v>
      </c>
      <c r="E11860" t="s">
        <v>92855</v>
      </c>
      <c r="F11860" t="s">
        <v>131</v>
      </c>
      <c r="G11860" t="s">
        <v>1482</v>
      </c>
      <c r="H11860" t="s">
        <v>1483</v>
      </c>
      <c r="I11860" t="s">
        <v>300</v>
      </c>
      <c r="J11860">
        <v>3</v>
      </c>
      <c r="K11860" t="s">
        <v>433</v>
      </c>
      <c r="L11860" t="s">
        <v>3789</v>
      </c>
      <c r="M11860" t="s">
        <v>21198</v>
      </c>
      <c r="N11860">
        <v>10890240</v>
      </c>
    </row>
    <row r="11861" spans="2:14">
      <c r="B11861" s="1">
        <v>202110063174</v>
      </c>
      <c r="C11861" t="s">
        <v>21199</v>
      </c>
      <c r="D11861" t="s">
        <v>92856</v>
      </c>
      <c r="E11861" t="s">
        <v>92857</v>
      </c>
      <c r="F11861" t="s">
        <v>87</v>
      </c>
      <c r="G11861" t="s">
        <v>769</v>
      </c>
      <c r="H11861" t="s">
        <v>3030</v>
      </c>
      <c r="I11861" t="s">
        <v>6088</v>
      </c>
      <c r="J11861">
        <v>3</v>
      </c>
      <c r="K11861" t="s">
        <v>91</v>
      </c>
      <c r="L11861" t="s">
        <v>5601</v>
      </c>
      <c r="M11861" t="s">
        <v>7090</v>
      </c>
      <c r="N11861">
        <v>10990591</v>
      </c>
    </row>
    <row r="11862" spans="2:14">
      <c r="B11862" s="1">
        <v>202110063187</v>
      </c>
      <c r="C11862" t="s">
        <v>21200</v>
      </c>
      <c r="D11862" t="s">
        <v>92858</v>
      </c>
      <c r="E11862" t="s">
        <v>92859</v>
      </c>
      <c r="F11862" t="s">
        <v>123</v>
      </c>
      <c r="G11862" t="s">
        <v>1337</v>
      </c>
      <c r="H11862" t="s">
        <v>19518</v>
      </c>
      <c r="I11862" t="s">
        <v>816</v>
      </c>
      <c r="J11862">
        <v>3</v>
      </c>
      <c r="K11862" t="s">
        <v>353</v>
      </c>
      <c r="L11862" t="s">
        <v>3665</v>
      </c>
      <c r="M11862" t="s">
        <v>21201</v>
      </c>
      <c r="N11862">
        <v>11091037</v>
      </c>
    </row>
    <row r="11863" spans="2:14">
      <c r="B11863" s="1">
        <v>202110063228</v>
      </c>
      <c r="C11863" t="s">
        <v>21202</v>
      </c>
      <c r="D11863" t="s">
        <v>92860</v>
      </c>
      <c r="E11863" t="s">
        <v>92861</v>
      </c>
      <c r="F11863" t="s">
        <v>123</v>
      </c>
      <c r="G11863" t="s">
        <v>447</v>
      </c>
      <c r="H11863" t="s">
        <v>8083</v>
      </c>
      <c r="I11863" t="s">
        <v>293</v>
      </c>
      <c r="J11863">
        <v>3</v>
      </c>
      <c r="K11863" t="s">
        <v>245</v>
      </c>
      <c r="L11863" t="s">
        <v>2523</v>
      </c>
      <c r="M11863" t="s">
        <v>17159</v>
      </c>
      <c r="N11863">
        <v>1012005</v>
      </c>
    </row>
    <row r="11864" spans="2:14">
      <c r="B11864" s="1">
        <v>202110063280</v>
      </c>
      <c r="C11864" t="s">
        <v>21203</v>
      </c>
      <c r="D11864" t="s">
        <v>92862</v>
      </c>
      <c r="E11864" t="s">
        <v>71132</v>
      </c>
      <c r="F11864" t="s">
        <v>60</v>
      </c>
      <c r="G11864" t="s">
        <v>9414</v>
      </c>
      <c r="H11864" t="s">
        <v>16221</v>
      </c>
      <c r="I11864" t="s">
        <v>619</v>
      </c>
      <c r="J11864">
        <v>3</v>
      </c>
      <c r="K11864" t="s">
        <v>151</v>
      </c>
      <c r="L11864" t="s">
        <v>229</v>
      </c>
      <c r="M11864" t="s">
        <v>3928</v>
      </c>
      <c r="N11864">
        <v>10490680</v>
      </c>
    </row>
    <row r="11865" spans="2:14">
      <c r="B11865" s="1">
        <v>202110063317</v>
      </c>
      <c r="C11865" t="s">
        <v>21204</v>
      </c>
      <c r="D11865" t="s">
        <v>92863</v>
      </c>
      <c r="E11865" t="s">
        <v>92864</v>
      </c>
      <c r="F11865" t="s">
        <v>123</v>
      </c>
      <c r="G11865" t="s">
        <v>586</v>
      </c>
      <c r="H11865" t="s">
        <v>1606</v>
      </c>
      <c r="I11865" t="s">
        <v>619</v>
      </c>
      <c r="J11865">
        <v>3</v>
      </c>
      <c r="K11865" t="s">
        <v>245</v>
      </c>
      <c r="L11865" t="s">
        <v>586</v>
      </c>
      <c r="M11865" t="s">
        <v>21205</v>
      </c>
      <c r="N11865">
        <v>11090781</v>
      </c>
    </row>
    <row r="11866" spans="2:14">
      <c r="B11866" s="1">
        <v>202110063362</v>
      </c>
      <c r="C11866" t="s">
        <v>21206</v>
      </c>
      <c r="D11866" t="s">
        <v>92865</v>
      </c>
      <c r="E11866" t="s">
        <v>92866</v>
      </c>
      <c r="F11866" t="s">
        <v>87</v>
      </c>
      <c r="G11866" t="s">
        <v>1398</v>
      </c>
      <c r="H11866" t="s">
        <v>1399</v>
      </c>
      <c r="I11866" t="s">
        <v>47</v>
      </c>
      <c r="J11866">
        <v>3</v>
      </c>
      <c r="K11866" t="s">
        <v>245</v>
      </c>
      <c r="L11866" t="s">
        <v>2837</v>
      </c>
      <c r="M11866" t="s">
        <v>2838</v>
      </c>
      <c r="N11866">
        <v>1011001</v>
      </c>
    </row>
    <row r="11867" spans="2:14">
      <c r="B11867" s="1">
        <v>202110063365</v>
      </c>
      <c r="C11867" t="s">
        <v>21207</v>
      </c>
      <c r="D11867" t="s">
        <v>92867</v>
      </c>
      <c r="E11867" t="s">
        <v>92867</v>
      </c>
      <c r="F11867" t="s">
        <v>60</v>
      </c>
      <c r="G11867" t="s">
        <v>2161</v>
      </c>
      <c r="H11867" t="s">
        <v>11201</v>
      </c>
      <c r="I11867" t="s">
        <v>904</v>
      </c>
      <c r="J11867">
        <v>3</v>
      </c>
      <c r="K11867" t="s">
        <v>102</v>
      </c>
      <c r="L11867" t="s">
        <v>2161</v>
      </c>
      <c r="M11867" t="s">
        <v>21208</v>
      </c>
      <c r="N11867">
        <v>10490982</v>
      </c>
    </row>
    <row r="11868" spans="2:14">
      <c r="B11868" s="1">
        <v>202110063462</v>
      </c>
      <c r="C11868" t="s">
        <v>21209</v>
      </c>
      <c r="D11868" t="s">
        <v>92868</v>
      </c>
      <c r="E11868" t="s">
        <v>92869</v>
      </c>
      <c r="F11868" t="s">
        <v>131</v>
      </c>
      <c r="G11868" t="s">
        <v>132</v>
      </c>
      <c r="H11868" t="s">
        <v>11736</v>
      </c>
      <c r="I11868" t="s">
        <v>319</v>
      </c>
      <c r="J11868">
        <v>2</v>
      </c>
      <c r="K11868" t="s">
        <v>433</v>
      </c>
      <c r="L11868" t="s">
        <v>654</v>
      </c>
      <c r="M11868" t="s">
        <v>21210</v>
      </c>
      <c r="N11868">
        <v>1035028</v>
      </c>
    </row>
    <row r="11869" spans="2:14">
      <c r="B11869" s="1">
        <v>202110063525</v>
      </c>
      <c r="C11869" t="s">
        <v>21211</v>
      </c>
      <c r="D11869" t="s">
        <v>92870</v>
      </c>
      <c r="E11869" t="s">
        <v>92871</v>
      </c>
      <c r="F11869" t="s">
        <v>201</v>
      </c>
      <c r="G11869" t="s">
        <v>240</v>
      </c>
      <c r="H11869" t="s">
        <v>6188</v>
      </c>
      <c r="I11869" t="s">
        <v>293</v>
      </c>
      <c r="J11869">
        <v>3</v>
      </c>
      <c r="K11869" t="s">
        <v>240</v>
      </c>
      <c r="L11869" t="s">
        <v>674</v>
      </c>
      <c r="M11869" t="s">
        <v>21212</v>
      </c>
      <c r="N11869">
        <v>1021075</v>
      </c>
    </row>
    <row r="11870" spans="2:14">
      <c r="B11870" s="1">
        <v>202110063542</v>
      </c>
      <c r="C11870" t="s">
        <v>21213</v>
      </c>
      <c r="D11870" t="s">
        <v>92872</v>
      </c>
      <c r="E11870" t="s">
        <v>92873</v>
      </c>
      <c r="F11870" t="s">
        <v>52</v>
      </c>
      <c r="G11870" t="s">
        <v>934</v>
      </c>
      <c r="H11870" t="s">
        <v>2623</v>
      </c>
      <c r="I11870" t="s">
        <v>2867</v>
      </c>
      <c r="J11870">
        <v>3</v>
      </c>
      <c r="K11870" t="s">
        <v>215</v>
      </c>
      <c r="L11870" t="s">
        <v>1671</v>
      </c>
      <c r="M11870" t="s">
        <v>8669</v>
      </c>
      <c r="N11870">
        <v>10390597</v>
      </c>
    </row>
    <row r="11871" spans="2:14">
      <c r="B11871" s="1">
        <v>202110063568</v>
      </c>
      <c r="C11871" t="s">
        <v>21214</v>
      </c>
      <c r="D11871" t="s">
        <v>92874</v>
      </c>
      <c r="E11871" t="s">
        <v>92875</v>
      </c>
      <c r="F11871" t="s">
        <v>87</v>
      </c>
      <c r="G11871" t="s">
        <v>317</v>
      </c>
      <c r="H11871" t="s">
        <v>1785</v>
      </c>
      <c r="I11871" t="s">
        <v>145</v>
      </c>
      <c r="J11871">
        <v>2</v>
      </c>
      <c r="K11871" t="s">
        <v>91</v>
      </c>
      <c r="L11871" t="s">
        <v>1256</v>
      </c>
      <c r="M11871" t="s">
        <v>1257</v>
      </c>
      <c r="N11871">
        <v>10990427</v>
      </c>
    </row>
    <row r="11872" spans="2:14">
      <c r="B11872" s="1">
        <v>202110063571</v>
      </c>
      <c r="C11872" t="s">
        <v>21215</v>
      </c>
      <c r="D11872" t="s">
        <v>92876</v>
      </c>
      <c r="E11872" t="s">
        <v>92877</v>
      </c>
      <c r="F11872" t="s">
        <v>297</v>
      </c>
      <c r="G11872" t="s">
        <v>344</v>
      </c>
      <c r="H11872" t="s">
        <v>382</v>
      </c>
      <c r="I11872" t="s">
        <v>47</v>
      </c>
      <c r="J11872">
        <v>3</v>
      </c>
      <c r="K11872" t="s">
        <v>301</v>
      </c>
      <c r="L11872" t="s">
        <v>482</v>
      </c>
      <c r="M11872" t="s">
        <v>11558</v>
      </c>
      <c r="N11872">
        <v>11290032</v>
      </c>
    </row>
    <row r="11873" spans="2:14">
      <c r="B11873" s="1">
        <v>202110063590</v>
      </c>
      <c r="C11873" t="s">
        <v>21216</v>
      </c>
      <c r="D11873" t="s">
        <v>92878</v>
      </c>
      <c r="E11873" t="s">
        <v>92879</v>
      </c>
      <c r="F11873" t="s">
        <v>60</v>
      </c>
      <c r="G11873" t="s">
        <v>11231</v>
      </c>
      <c r="H11873" t="s">
        <v>11232</v>
      </c>
      <c r="I11873" t="s">
        <v>101</v>
      </c>
      <c r="J11873">
        <v>3</v>
      </c>
      <c r="K11873" t="s">
        <v>102</v>
      </c>
      <c r="L11873" t="s">
        <v>667</v>
      </c>
      <c r="M11873" t="s">
        <v>791</v>
      </c>
      <c r="N11873">
        <v>10490932</v>
      </c>
    </row>
    <row r="11874" spans="2:14">
      <c r="B11874" s="1">
        <v>202110063674</v>
      </c>
      <c r="C11874" t="s">
        <v>21217</v>
      </c>
      <c r="D11874" t="s">
        <v>92880</v>
      </c>
      <c r="E11874" t="s">
        <v>92881</v>
      </c>
      <c r="F11874" t="s">
        <v>68</v>
      </c>
      <c r="G11874" t="s">
        <v>879</v>
      </c>
      <c r="H11874" t="s">
        <v>880</v>
      </c>
      <c r="I11874" t="s">
        <v>619</v>
      </c>
      <c r="J11874">
        <v>3</v>
      </c>
      <c r="K11874" t="s">
        <v>72</v>
      </c>
      <c r="L11874" t="s">
        <v>1315</v>
      </c>
      <c r="M11874" t="s">
        <v>15366</v>
      </c>
      <c r="N11874">
        <v>11190545</v>
      </c>
    </row>
    <row r="11875" spans="2:14">
      <c r="B11875" s="1">
        <v>202110063683</v>
      </c>
      <c r="C11875" t="s">
        <v>21218</v>
      </c>
      <c r="D11875" t="s">
        <v>92882</v>
      </c>
      <c r="E11875" t="s">
        <v>92883</v>
      </c>
      <c r="F11875" t="s">
        <v>297</v>
      </c>
      <c r="G11875" t="s">
        <v>645</v>
      </c>
      <c r="H11875" t="s">
        <v>1971</v>
      </c>
      <c r="I11875" t="s">
        <v>300</v>
      </c>
      <c r="J11875">
        <v>3</v>
      </c>
      <c r="K11875" t="s">
        <v>301</v>
      </c>
      <c r="L11875" t="s">
        <v>6366</v>
      </c>
      <c r="M11875" t="s">
        <v>6367</v>
      </c>
      <c r="N11875">
        <v>11290069</v>
      </c>
    </row>
    <row r="11876" spans="2:14">
      <c r="B11876" s="1">
        <v>202110063712</v>
      </c>
      <c r="C11876" t="s">
        <v>21219</v>
      </c>
      <c r="D11876" t="s">
        <v>92884</v>
      </c>
      <c r="E11876" t="s">
        <v>92885</v>
      </c>
      <c r="F11876" t="s">
        <v>52</v>
      </c>
      <c r="G11876" t="s">
        <v>213</v>
      </c>
      <c r="H11876" t="s">
        <v>3109</v>
      </c>
      <c r="I11876" t="s">
        <v>340</v>
      </c>
      <c r="J11876">
        <v>1</v>
      </c>
      <c r="K11876" t="s">
        <v>215</v>
      </c>
      <c r="L11876" t="s">
        <v>2606</v>
      </c>
      <c r="M11876" t="s">
        <v>18011</v>
      </c>
      <c r="N11876">
        <v>10390068</v>
      </c>
    </row>
    <row r="11877" spans="2:14">
      <c r="B11877" s="1">
        <v>202110063809</v>
      </c>
      <c r="C11877" t="s">
        <v>21220</v>
      </c>
      <c r="D11877" t="s">
        <v>92886</v>
      </c>
      <c r="E11877" t="s">
        <v>92887</v>
      </c>
      <c r="F11877" t="s">
        <v>28</v>
      </c>
      <c r="G11877" t="s">
        <v>1038</v>
      </c>
      <c r="H11877" t="s">
        <v>12911</v>
      </c>
      <c r="I11877" t="s">
        <v>2558</v>
      </c>
      <c r="J11877">
        <v>3</v>
      </c>
      <c r="K11877" t="s">
        <v>56</v>
      </c>
      <c r="L11877" t="s">
        <v>1067</v>
      </c>
      <c r="M11877" t="s">
        <v>21221</v>
      </c>
      <c r="N11877">
        <v>1093024</v>
      </c>
    </row>
    <row r="11878" spans="2:14">
      <c r="B11878" s="1">
        <v>202110063814</v>
      </c>
      <c r="C11878" t="s">
        <v>21222</v>
      </c>
      <c r="D11878" t="s">
        <v>92888</v>
      </c>
      <c r="E11878" t="s">
        <v>92889</v>
      </c>
      <c r="F11878" t="s">
        <v>40</v>
      </c>
      <c r="G11878" t="s">
        <v>1348</v>
      </c>
      <c r="H11878" t="s">
        <v>2220</v>
      </c>
      <c r="I11878" t="s">
        <v>126</v>
      </c>
      <c r="J11878">
        <v>3</v>
      </c>
      <c r="K11878" t="s">
        <v>197</v>
      </c>
      <c r="L11878" t="s">
        <v>1348</v>
      </c>
      <c r="M11878" t="s">
        <v>1349</v>
      </c>
      <c r="N11878">
        <v>10190036</v>
      </c>
    </row>
    <row r="11879" spans="2:14">
      <c r="B11879" s="1">
        <v>202110063819</v>
      </c>
      <c r="C11879" t="s">
        <v>21223</v>
      </c>
      <c r="D11879" t="s">
        <v>92890</v>
      </c>
      <c r="E11879" t="s">
        <v>71170</v>
      </c>
      <c r="F11879" t="s">
        <v>201</v>
      </c>
      <c r="G11879" t="s">
        <v>1016</v>
      </c>
      <c r="H11879" t="s">
        <v>3671</v>
      </c>
      <c r="I11879" t="s">
        <v>300</v>
      </c>
      <c r="J11879">
        <v>3</v>
      </c>
      <c r="K11879" t="s">
        <v>522</v>
      </c>
      <c r="L11879" t="s">
        <v>2725</v>
      </c>
      <c r="M11879" t="s">
        <v>10916</v>
      </c>
      <c r="N11879">
        <v>10790623</v>
      </c>
    </row>
    <row r="11880" spans="2:14">
      <c r="B11880" s="1">
        <v>202110063835</v>
      </c>
      <c r="C11880" t="s">
        <v>21224</v>
      </c>
      <c r="D11880" t="s">
        <v>92891</v>
      </c>
      <c r="E11880" t="s">
        <v>92892</v>
      </c>
      <c r="F11880" t="s">
        <v>40</v>
      </c>
      <c r="G11880" t="s">
        <v>564</v>
      </c>
      <c r="H11880" t="s">
        <v>11293</v>
      </c>
      <c r="I11880" t="s">
        <v>126</v>
      </c>
      <c r="J11880">
        <v>3</v>
      </c>
      <c r="K11880" t="s">
        <v>197</v>
      </c>
      <c r="L11880" t="s">
        <v>3023</v>
      </c>
      <c r="M11880" t="s">
        <v>17206</v>
      </c>
      <c r="N11880">
        <v>10190398</v>
      </c>
    </row>
    <row r="11881" spans="2:14">
      <c r="B11881" s="1">
        <v>202110063836</v>
      </c>
      <c r="C11881" t="s">
        <v>21225</v>
      </c>
      <c r="D11881" t="s">
        <v>92893</v>
      </c>
      <c r="E11881" t="s">
        <v>92894</v>
      </c>
      <c r="F11881" t="s">
        <v>60</v>
      </c>
      <c r="G11881" t="s">
        <v>837</v>
      </c>
      <c r="H11881" t="s">
        <v>1073</v>
      </c>
      <c r="I11881" t="s">
        <v>8295</v>
      </c>
      <c r="J11881">
        <v>3</v>
      </c>
      <c r="K11881" t="s">
        <v>64</v>
      </c>
      <c r="L11881" t="s">
        <v>64</v>
      </c>
      <c r="M11881" t="s">
        <v>21226</v>
      </c>
      <c r="N11881">
        <v>10590577</v>
      </c>
    </row>
    <row r="11882" spans="2:14">
      <c r="B11882" s="1">
        <v>202110063926</v>
      </c>
      <c r="C11882" t="s">
        <v>21227</v>
      </c>
      <c r="D11882" t="s">
        <v>92895</v>
      </c>
      <c r="E11882" t="s">
        <v>92896</v>
      </c>
      <c r="F11882" t="s">
        <v>123</v>
      </c>
      <c r="G11882" t="s">
        <v>2280</v>
      </c>
      <c r="H11882" t="s">
        <v>15324</v>
      </c>
      <c r="I11882" t="s">
        <v>1203</v>
      </c>
      <c r="J11882">
        <v>3</v>
      </c>
      <c r="K11882" t="s">
        <v>353</v>
      </c>
      <c r="L11882" t="s">
        <v>2280</v>
      </c>
      <c r="M11882" t="s">
        <v>21228</v>
      </c>
      <c r="N11882">
        <v>11090962</v>
      </c>
    </row>
    <row r="11883" spans="2:14">
      <c r="B11883" s="1">
        <v>202110063945</v>
      </c>
      <c r="C11883" t="s">
        <v>21229</v>
      </c>
      <c r="D11883" t="s">
        <v>92897</v>
      </c>
      <c r="E11883" t="s">
        <v>92898</v>
      </c>
      <c r="F11883" t="s">
        <v>60</v>
      </c>
      <c r="G11883" t="s">
        <v>436</v>
      </c>
      <c r="H11883" t="s">
        <v>3794</v>
      </c>
      <c r="I11883" t="s">
        <v>595</v>
      </c>
      <c r="J11883">
        <v>3</v>
      </c>
      <c r="K11883" t="s">
        <v>151</v>
      </c>
      <c r="L11883" t="s">
        <v>5072</v>
      </c>
      <c r="M11883" t="s">
        <v>12083</v>
      </c>
      <c r="N11883">
        <v>10490847</v>
      </c>
    </row>
    <row r="11884" spans="2:14">
      <c r="B11884" s="1">
        <v>202110064161</v>
      </c>
      <c r="C11884" t="s">
        <v>21230</v>
      </c>
      <c r="D11884" t="s">
        <v>92899</v>
      </c>
      <c r="E11884" t="s">
        <v>92900</v>
      </c>
      <c r="F11884" t="s">
        <v>297</v>
      </c>
      <c r="G11884" t="s">
        <v>480</v>
      </c>
      <c r="H11884" t="s">
        <v>3045</v>
      </c>
      <c r="I11884" t="s">
        <v>816</v>
      </c>
      <c r="J11884">
        <v>3</v>
      </c>
      <c r="K11884" t="s">
        <v>301</v>
      </c>
      <c r="L11884" t="s">
        <v>5344</v>
      </c>
      <c r="M11884" t="s">
        <v>17308</v>
      </c>
      <c r="N11884">
        <v>11290115</v>
      </c>
    </row>
    <row r="11885" spans="2:14">
      <c r="B11885" s="1">
        <v>202110064213</v>
      </c>
      <c r="C11885" t="s">
        <v>21231</v>
      </c>
      <c r="D11885" t="s">
        <v>83521</v>
      </c>
      <c r="E11885" t="s">
        <v>92901</v>
      </c>
      <c r="F11885" t="s">
        <v>60</v>
      </c>
      <c r="G11885" t="s">
        <v>1211</v>
      </c>
      <c r="H11885" t="s">
        <v>1212</v>
      </c>
      <c r="I11885" t="s">
        <v>231</v>
      </c>
      <c r="J11885">
        <v>2</v>
      </c>
      <c r="K11885" t="s">
        <v>115</v>
      </c>
      <c r="L11885" t="s">
        <v>1213</v>
      </c>
      <c r="M11885" t="s">
        <v>21232</v>
      </c>
      <c r="N11885">
        <v>1063004</v>
      </c>
    </row>
    <row r="11886" spans="2:14">
      <c r="B11886" s="1">
        <v>202110064214</v>
      </c>
      <c r="C11886" t="s">
        <v>21233</v>
      </c>
      <c r="D11886" t="s">
        <v>92902</v>
      </c>
      <c r="E11886" t="s">
        <v>92903</v>
      </c>
      <c r="F11886" t="s">
        <v>87</v>
      </c>
      <c r="G11886" t="s">
        <v>243</v>
      </c>
      <c r="H11886" t="s">
        <v>1198</v>
      </c>
      <c r="I11886" t="s">
        <v>31</v>
      </c>
      <c r="J11886">
        <v>1</v>
      </c>
      <c r="K11886" t="s">
        <v>91</v>
      </c>
      <c r="L11886" t="s">
        <v>510</v>
      </c>
      <c r="M11886" t="s">
        <v>11809</v>
      </c>
      <c r="N11886">
        <v>10990234</v>
      </c>
    </row>
    <row r="11887" spans="2:14">
      <c r="B11887" s="1">
        <v>202110064230</v>
      </c>
      <c r="C11887" t="s">
        <v>21234</v>
      </c>
      <c r="D11887" t="s">
        <v>92904</v>
      </c>
      <c r="E11887" t="s">
        <v>92905</v>
      </c>
      <c r="F11887" t="s">
        <v>28</v>
      </c>
      <c r="G11887" t="s">
        <v>56</v>
      </c>
      <c r="H11887" t="s">
        <v>17475</v>
      </c>
      <c r="I11887" t="s">
        <v>126</v>
      </c>
      <c r="J11887">
        <v>3</v>
      </c>
      <c r="K11887" t="s">
        <v>56</v>
      </c>
      <c r="L11887" t="s">
        <v>5688</v>
      </c>
      <c r="M11887" t="s">
        <v>8388</v>
      </c>
      <c r="N11887">
        <v>1135007</v>
      </c>
    </row>
    <row r="11888" spans="2:14">
      <c r="B11888" s="1">
        <v>202110064231</v>
      </c>
      <c r="C11888" t="s">
        <v>21235</v>
      </c>
      <c r="D11888" t="s">
        <v>92906</v>
      </c>
      <c r="E11888" t="s">
        <v>92907</v>
      </c>
      <c r="F11888" t="s">
        <v>201</v>
      </c>
      <c r="G11888" t="s">
        <v>2723</v>
      </c>
      <c r="H11888" t="s">
        <v>2724</v>
      </c>
      <c r="I11888" t="s">
        <v>1162</v>
      </c>
      <c r="J11888">
        <v>3</v>
      </c>
      <c r="K11888" t="s">
        <v>240</v>
      </c>
      <c r="L11888" t="s">
        <v>2005</v>
      </c>
      <c r="M11888" t="s">
        <v>21236</v>
      </c>
      <c r="N11888">
        <v>10790188</v>
      </c>
    </row>
    <row r="11889" spans="2:14">
      <c r="B11889" s="1">
        <v>202110064304</v>
      </c>
      <c r="C11889" t="s">
        <v>21237</v>
      </c>
      <c r="D11889" t="s">
        <v>92908</v>
      </c>
      <c r="E11889" t="s">
        <v>92909</v>
      </c>
      <c r="F11889" t="s">
        <v>52</v>
      </c>
      <c r="G11889" t="s">
        <v>53</v>
      </c>
      <c r="H11889" t="s">
        <v>10329</v>
      </c>
      <c r="I11889" t="s">
        <v>1334</v>
      </c>
      <c r="J11889">
        <v>3</v>
      </c>
      <c r="K11889" t="s">
        <v>260</v>
      </c>
      <c r="L11889" t="s">
        <v>279</v>
      </c>
      <c r="M11889" t="s">
        <v>21238</v>
      </c>
      <c r="N11889">
        <v>10890460</v>
      </c>
    </row>
    <row r="11890" spans="2:14">
      <c r="B11890" s="1">
        <v>202110064346</v>
      </c>
      <c r="C11890" t="s">
        <v>21239</v>
      </c>
      <c r="D11890" t="s">
        <v>92910</v>
      </c>
      <c r="E11890" t="s">
        <v>92911</v>
      </c>
      <c r="F11890" t="s">
        <v>40</v>
      </c>
      <c r="G11890" t="s">
        <v>1074</v>
      </c>
      <c r="H11890" t="s">
        <v>11873</v>
      </c>
      <c r="I11890" t="s">
        <v>191</v>
      </c>
      <c r="J11890">
        <v>3</v>
      </c>
      <c r="K11890" t="s">
        <v>197</v>
      </c>
      <c r="L11890" t="s">
        <v>1074</v>
      </c>
      <c r="M11890" t="s">
        <v>1075</v>
      </c>
      <c r="N11890">
        <v>10190357</v>
      </c>
    </row>
    <row r="11891" spans="2:14">
      <c r="B11891" s="1">
        <v>202110064350</v>
      </c>
      <c r="C11891" t="s">
        <v>21240</v>
      </c>
      <c r="D11891" t="s">
        <v>92912</v>
      </c>
      <c r="E11891" t="s">
        <v>92913</v>
      </c>
      <c r="F11891" t="s">
        <v>297</v>
      </c>
      <c r="G11891" t="s">
        <v>466</v>
      </c>
      <c r="H11891" t="s">
        <v>1466</v>
      </c>
      <c r="I11891" t="s">
        <v>340</v>
      </c>
      <c r="J11891">
        <v>2</v>
      </c>
      <c r="K11891" t="s">
        <v>326</v>
      </c>
      <c r="L11891" t="s">
        <v>799</v>
      </c>
      <c r="M11891" t="s">
        <v>17960</v>
      </c>
      <c r="N11891">
        <v>1007012</v>
      </c>
    </row>
    <row r="11892" spans="2:14">
      <c r="B11892" s="1">
        <v>202110064366</v>
      </c>
      <c r="C11892" t="s">
        <v>21241</v>
      </c>
      <c r="D11892" t="s">
        <v>72396</v>
      </c>
      <c r="E11892" t="s">
        <v>72397</v>
      </c>
      <c r="F11892" t="s">
        <v>28</v>
      </c>
      <c r="G11892" t="s">
        <v>1038</v>
      </c>
      <c r="H11892" t="s">
        <v>11408</v>
      </c>
      <c r="I11892" t="s">
        <v>145</v>
      </c>
      <c r="J11892">
        <v>1</v>
      </c>
      <c r="K11892" t="s">
        <v>151</v>
      </c>
      <c r="L11892" t="s">
        <v>896</v>
      </c>
      <c r="M11892" t="s">
        <v>2552</v>
      </c>
      <c r="N11892">
        <v>10390654</v>
      </c>
    </row>
    <row r="11893" spans="2:14">
      <c r="B11893" s="1">
        <v>202110064461</v>
      </c>
      <c r="C11893" t="s">
        <v>21242</v>
      </c>
      <c r="D11893" t="s">
        <v>92914</v>
      </c>
      <c r="E11893" t="s">
        <v>92915</v>
      </c>
      <c r="F11893" t="s">
        <v>123</v>
      </c>
      <c r="G11893" t="s">
        <v>586</v>
      </c>
      <c r="H11893" t="s">
        <v>1606</v>
      </c>
      <c r="I11893" t="s">
        <v>145</v>
      </c>
      <c r="J11893">
        <v>2</v>
      </c>
      <c r="K11893" t="s">
        <v>245</v>
      </c>
      <c r="L11893" t="s">
        <v>586</v>
      </c>
      <c r="M11893" t="s">
        <v>1396</v>
      </c>
      <c r="N11893">
        <v>11090779</v>
      </c>
    </row>
    <row r="11894" spans="2:14">
      <c r="B11894" s="1">
        <v>202110064490</v>
      </c>
      <c r="C11894" t="s">
        <v>21243</v>
      </c>
      <c r="D11894" t="s">
        <v>92916</v>
      </c>
      <c r="E11894" t="s">
        <v>92917</v>
      </c>
      <c r="F11894" t="s">
        <v>60</v>
      </c>
      <c r="G11894" t="s">
        <v>436</v>
      </c>
      <c r="H11894" t="s">
        <v>5025</v>
      </c>
      <c r="I11894" t="s">
        <v>21244</v>
      </c>
      <c r="J11894">
        <v>3</v>
      </c>
      <c r="K11894" t="s">
        <v>115</v>
      </c>
      <c r="L11894" t="s">
        <v>436</v>
      </c>
      <c r="M11894" t="s">
        <v>11722</v>
      </c>
      <c r="N11894">
        <v>1060096</v>
      </c>
    </row>
    <row r="11895" spans="2:14">
      <c r="B11895" s="1">
        <v>202110064505</v>
      </c>
      <c r="C11895" t="s">
        <v>21245</v>
      </c>
      <c r="D11895" t="s">
        <v>92918</v>
      </c>
      <c r="E11895" t="s">
        <v>84003</v>
      </c>
      <c r="F11895" t="s">
        <v>131</v>
      </c>
      <c r="G11895" t="s">
        <v>132</v>
      </c>
      <c r="H11895" t="s">
        <v>11736</v>
      </c>
      <c r="I11895" t="s">
        <v>47</v>
      </c>
      <c r="J11895">
        <v>3</v>
      </c>
      <c r="K11895" t="s">
        <v>433</v>
      </c>
      <c r="L11895" t="s">
        <v>1815</v>
      </c>
      <c r="M11895" t="s">
        <v>21246</v>
      </c>
      <c r="N11895">
        <v>10890211</v>
      </c>
    </row>
    <row r="11896" spans="2:14">
      <c r="B11896" s="1">
        <v>202110064522</v>
      </c>
      <c r="C11896" t="s">
        <v>21247</v>
      </c>
      <c r="D11896" t="s">
        <v>73564</v>
      </c>
      <c r="E11896" t="s">
        <v>92919</v>
      </c>
      <c r="F11896" t="s">
        <v>52</v>
      </c>
      <c r="G11896" t="s">
        <v>53</v>
      </c>
      <c r="H11896" t="s">
        <v>5347</v>
      </c>
      <c r="I11896" t="s">
        <v>293</v>
      </c>
      <c r="J11896">
        <v>3</v>
      </c>
      <c r="K11896" t="s">
        <v>78</v>
      </c>
      <c r="L11896" t="s">
        <v>79</v>
      </c>
      <c r="M11896" t="s">
        <v>17905</v>
      </c>
      <c r="N11896">
        <v>1086133</v>
      </c>
    </row>
    <row r="11897" spans="2:14">
      <c r="B11897" s="1">
        <v>202110064563</v>
      </c>
      <c r="C11897" t="s">
        <v>21248</v>
      </c>
      <c r="D11897" t="s">
        <v>92920</v>
      </c>
      <c r="E11897" t="s">
        <v>92921</v>
      </c>
      <c r="F11897" t="s">
        <v>297</v>
      </c>
      <c r="G11897" t="s">
        <v>16012</v>
      </c>
      <c r="H11897" t="s">
        <v>16013</v>
      </c>
      <c r="I11897" t="s">
        <v>47</v>
      </c>
      <c r="J11897">
        <v>3</v>
      </c>
      <c r="K11897" t="s">
        <v>301</v>
      </c>
      <c r="L11897" t="s">
        <v>7679</v>
      </c>
      <c r="M11897" t="s">
        <v>16012</v>
      </c>
      <c r="N11897">
        <v>11290586</v>
      </c>
    </row>
    <row r="11898" spans="2:14">
      <c r="B11898" s="1">
        <v>202110064651</v>
      </c>
      <c r="C11898" t="s">
        <v>21249</v>
      </c>
      <c r="D11898" t="s">
        <v>92922</v>
      </c>
      <c r="E11898" t="s">
        <v>92923</v>
      </c>
      <c r="F11898" t="s">
        <v>155</v>
      </c>
      <c r="G11898" t="s">
        <v>4543</v>
      </c>
      <c r="H11898" t="s">
        <v>17473</v>
      </c>
      <c r="I11898" t="s">
        <v>595</v>
      </c>
      <c r="J11898">
        <v>3</v>
      </c>
      <c r="K11898" t="s">
        <v>614</v>
      </c>
      <c r="L11898" t="s">
        <v>11435</v>
      </c>
      <c r="M11898" t="s">
        <v>21045</v>
      </c>
      <c r="N11898">
        <v>10590760</v>
      </c>
    </row>
    <row r="11899" spans="2:14">
      <c r="B11899" s="1">
        <v>202110064683</v>
      </c>
      <c r="C11899" t="s">
        <v>21250</v>
      </c>
      <c r="D11899" t="s">
        <v>92924</v>
      </c>
      <c r="E11899" t="s">
        <v>92925</v>
      </c>
      <c r="F11899" t="s">
        <v>123</v>
      </c>
      <c r="G11899" t="s">
        <v>447</v>
      </c>
      <c r="H11899" t="s">
        <v>8083</v>
      </c>
      <c r="I11899" t="s">
        <v>47</v>
      </c>
      <c r="J11899">
        <v>3</v>
      </c>
      <c r="K11899" t="s">
        <v>245</v>
      </c>
      <c r="L11899" t="s">
        <v>2095</v>
      </c>
      <c r="M11899" t="s">
        <v>13424</v>
      </c>
      <c r="N11899">
        <v>11090193</v>
      </c>
    </row>
    <row r="11900" spans="2:14">
      <c r="B11900" s="1">
        <v>202110064718</v>
      </c>
      <c r="C11900" t="s">
        <v>21251</v>
      </c>
      <c r="D11900" t="s">
        <v>92926</v>
      </c>
      <c r="E11900" t="s">
        <v>92927</v>
      </c>
      <c r="F11900" t="s">
        <v>201</v>
      </c>
      <c r="G11900" t="s">
        <v>4800</v>
      </c>
      <c r="H11900" t="s">
        <v>10486</v>
      </c>
      <c r="I11900" t="s">
        <v>1162</v>
      </c>
      <c r="J11900">
        <v>3</v>
      </c>
      <c r="K11900" t="s">
        <v>522</v>
      </c>
      <c r="L11900" t="s">
        <v>1730</v>
      </c>
      <c r="M11900" t="s">
        <v>4256</v>
      </c>
      <c r="N11900">
        <v>10790750</v>
      </c>
    </row>
    <row r="11901" spans="2:14">
      <c r="B11901" s="1">
        <v>202110064781</v>
      </c>
      <c r="C11901" t="s">
        <v>21252</v>
      </c>
      <c r="D11901" t="s">
        <v>92928</v>
      </c>
      <c r="E11901" t="s">
        <v>92929</v>
      </c>
      <c r="F11901" t="s">
        <v>40</v>
      </c>
      <c r="G11901" t="s">
        <v>1170</v>
      </c>
      <c r="H11901" t="s">
        <v>10857</v>
      </c>
      <c r="I11901" t="s">
        <v>126</v>
      </c>
      <c r="J11901">
        <v>3</v>
      </c>
      <c r="K11901" t="s">
        <v>197</v>
      </c>
      <c r="L11901" t="s">
        <v>6676</v>
      </c>
      <c r="M11901" t="s">
        <v>13792</v>
      </c>
      <c r="N11901">
        <v>10190304</v>
      </c>
    </row>
    <row r="11902" spans="2:14">
      <c r="B11902" s="1">
        <v>202110064783</v>
      </c>
      <c r="C11902" t="s">
        <v>21253</v>
      </c>
      <c r="D11902" t="s">
        <v>92930</v>
      </c>
      <c r="E11902" t="s">
        <v>92931</v>
      </c>
      <c r="F11902" t="s">
        <v>131</v>
      </c>
      <c r="G11902" t="s">
        <v>3716</v>
      </c>
      <c r="H11902" t="s">
        <v>14348</v>
      </c>
      <c r="I11902" t="s">
        <v>619</v>
      </c>
      <c r="J11902">
        <v>3</v>
      </c>
      <c r="K11902" t="s">
        <v>433</v>
      </c>
      <c r="L11902" t="s">
        <v>2988</v>
      </c>
      <c r="M11902" t="s">
        <v>4014</v>
      </c>
      <c r="N11902">
        <v>10890297</v>
      </c>
    </row>
    <row r="11903" spans="2:14">
      <c r="B11903" s="1">
        <v>202110064804</v>
      </c>
      <c r="C11903" t="s">
        <v>21254</v>
      </c>
      <c r="D11903" t="s">
        <v>83317</v>
      </c>
      <c r="E11903" t="s">
        <v>92932</v>
      </c>
      <c r="F11903" t="s">
        <v>40</v>
      </c>
      <c r="G11903" t="s">
        <v>41</v>
      </c>
      <c r="H11903" t="s">
        <v>3952</v>
      </c>
      <c r="I11903" t="s">
        <v>31</v>
      </c>
      <c r="J11903">
        <v>2</v>
      </c>
      <c r="K11903" t="s">
        <v>24</v>
      </c>
      <c r="L11903" t="s">
        <v>2940</v>
      </c>
      <c r="M11903" t="s">
        <v>15097</v>
      </c>
      <c r="N11903">
        <v>10190568</v>
      </c>
    </row>
    <row r="11904" spans="2:14">
      <c r="B11904" s="1">
        <v>202110064812</v>
      </c>
      <c r="C11904" t="s">
        <v>21255</v>
      </c>
      <c r="D11904" t="s">
        <v>92933</v>
      </c>
      <c r="E11904" t="s">
        <v>92934</v>
      </c>
      <c r="F11904" t="s">
        <v>123</v>
      </c>
      <c r="G11904" t="s">
        <v>3856</v>
      </c>
      <c r="H11904" t="s">
        <v>15385</v>
      </c>
      <c r="I11904" t="s">
        <v>768</v>
      </c>
      <c r="J11904">
        <v>3</v>
      </c>
      <c r="K11904" t="s">
        <v>127</v>
      </c>
      <c r="L11904" t="s">
        <v>1796</v>
      </c>
      <c r="M11904" t="s">
        <v>19948</v>
      </c>
      <c r="N11904">
        <v>11090046</v>
      </c>
    </row>
    <row r="11905" spans="2:14">
      <c r="B11905" s="1">
        <v>202110064823</v>
      </c>
      <c r="C11905" t="s">
        <v>21256</v>
      </c>
      <c r="D11905" t="s">
        <v>92935</v>
      </c>
      <c r="E11905" t="s">
        <v>92936</v>
      </c>
      <c r="F11905" t="s">
        <v>28</v>
      </c>
      <c r="G11905" t="s">
        <v>902</v>
      </c>
      <c r="H11905" t="s">
        <v>6307</v>
      </c>
      <c r="I11905" t="s">
        <v>126</v>
      </c>
      <c r="J11905">
        <v>3</v>
      </c>
      <c r="K11905" t="s">
        <v>56</v>
      </c>
      <c r="L11905" t="s">
        <v>902</v>
      </c>
      <c r="M11905" t="s">
        <v>2373</v>
      </c>
      <c r="N11905">
        <v>10290478</v>
      </c>
    </row>
    <row r="11906" spans="2:14">
      <c r="B11906" s="1">
        <v>202110064854</v>
      </c>
      <c r="C11906" t="s">
        <v>21257</v>
      </c>
      <c r="D11906" t="s">
        <v>92937</v>
      </c>
      <c r="E11906" t="s">
        <v>92938</v>
      </c>
      <c r="F11906" t="s">
        <v>28</v>
      </c>
      <c r="G11906" t="s">
        <v>3344</v>
      </c>
      <c r="H11906" t="s">
        <v>3554</v>
      </c>
      <c r="I11906" t="s">
        <v>265</v>
      </c>
      <c r="J11906">
        <v>3</v>
      </c>
      <c r="K11906" t="s">
        <v>215</v>
      </c>
      <c r="L11906" t="s">
        <v>3429</v>
      </c>
      <c r="M11906" t="s">
        <v>10189</v>
      </c>
      <c r="N11906">
        <v>10390182</v>
      </c>
    </row>
    <row r="11907" spans="2:14">
      <c r="B11907" s="1">
        <v>202110064884</v>
      </c>
      <c r="C11907" t="s">
        <v>19245</v>
      </c>
      <c r="D11907" t="s">
        <v>92939</v>
      </c>
      <c r="E11907" t="s">
        <v>92940</v>
      </c>
      <c r="F11907" t="s">
        <v>12</v>
      </c>
      <c r="G11907" t="s">
        <v>783</v>
      </c>
      <c r="H11907" t="s">
        <v>8346</v>
      </c>
      <c r="I11907" t="s">
        <v>21258</v>
      </c>
      <c r="J11907">
        <v>2</v>
      </c>
      <c r="K11907" t="s">
        <v>48</v>
      </c>
      <c r="L11907" t="s">
        <v>1775</v>
      </c>
      <c r="M11907" t="s">
        <v>21259</v>
      </c>
      <c r="N11907">
        <v>1160010</v>
      </c>
    </row>
    <row r="11908" spans="2:14">
      <c r="B11908" s="1">
        <v>202110064888</v>
      </c>
      <c r="C11908" t="s">
        <v>21260</v>
      </c>
      <c r="D11908" t="s">
        <v>92941</v>
      </c>
      <c r="E11908" t="s">
        <v>92942</v>
      </c>
      <c r="F11908" t="s">
        <v>52</v>
      </c>
      <c r="G11908" t="s">
        <v>5803</v>
      </c>
      <c r="H11908" t="s">
        <v>5804</v>
      </c>
      <c r="I11908" t="s">
        <v>595</v>
      </c>
      <c r="J11908">
        <v>3</v>
      </c>
      <c r="K11908" t="s">
        <v>215</v>
      </c>
      <c r="L11908" t="s">
        <v>329</v>
      </c>
      <c r="M11908" t="s">
        <v>5585</v>
      </c>
      <c r="N11908">
        <v>10390114</v>
      </c>
    </row>
    <row r="11909" spans="2:14">
      <c r="B11909" s="1">
        <v>202110064917</v>
      </c>
      <c r="C11909" t="s">
        <v>21261</v>
      </c>
      <c r="D11909" t="s">
        <v>92943</v>
      </c>
      <c r="E11909" t="s">
        <v>92944</v>
      </c>
      <c r="F11909" t="s">
        <v>87</v>
      </c>
      <c r="G11909" t="s">
        <v>769</v>
      </c>
      <c r="H11909" t="s">
        <v>1949</v>
      </c>
      <c r="I11909" t="s">
        <v>945</v>
      </c>
      <c r="J11909">
        <v>3</v>
      </c>
      <c r="K11909" t="s">
        <v>91</v>
      </c>
      <c r="L11909" t="s">
        <v>320</v>
      </c>
      <c r="M11909" t="s">
        <v>17920</v>
      </c>
      <c r="N11909">
        <v>10990443</v>
      </c>
    </row>
    <row r="11910" spans="2:14">
      <c r="B11910" s="1">
        <v>202110064964</v>
      </c>
      <c r="C11910" t="s">
        <v>21262</v>
      </c>
      <c r="D11910" t="s">
        <v>92945</v>
      </c>
      <c r="E11910" t="s">
        <v>92946</v>
      </c>
      <c r="F11910" t="s">
        <v>52</v>
      </c>
      <c r="G11910" t="s">
        <v>53</v>
      </c>
      <c r="H11910" t="s">
        <v>772</v>
      </c>
      <c r="I11910" t="s">
        <v>623</v>
      </c>
      <c r="J11910">
        <v>2</v>
      </c>
      <c r="K11910" t="s">
        <v>522</v>
      </c>
      <c r="L11910" t="s">
        <v>1598</v>
      </c>
      <c r="M11910" t="s">
        <v>2478</v>
      </c>
      <c r="N11910">
        <v>10790226</v>
      </c>
    </row>
    <row r="11911" spans="2:14">
      <c r="B11911" s="1">
        <v>202110065002</v>
      </c>
      <c r="C11911" t="s">
        <v>21263</v>
      </c>
      <c r="D11911" t="s">
        <v>92947</v>
      </c>
      <c r="E11911" t="s">
        <v>92948</v>
      </c>
      <c r="F11911" t="s">
        <v>87</v>
      </c>
      <c r="G11911" t="s">
        <v>3647</v>
      </c>
      <c r="H11911" t="s">
        <v>7616</v>
      </c>
      <c r="I11911" t="s">
        <v>231</v>
      </c>
      <c r="J11911">
        <v>2</v>
      </c>
      <c r="K11911" t="s">
        <v>240</v>
      </c>
      <c r="L11911" t="s">
        <v>1575</v>
      </c>
      <c r="M11911" t="s">
        <v>21264</v>
      </c>
      <c r="N11911">
        <v>10790410</v>
      </c>
    </row>
    <row r="11912" spans="2:14">
      <c r="B11912" s="1">
        <v>202110065048</v>
      </c>
      <c r="C11912" t="s">
        <v>21265</v>
      </c>
      <c r="D11912" t="s">
        <v>91472</v>
      </c>
      <c r="E11912" t="s">
        <v>71195</v>
      </c>
      <c r="F11912" t="s">
        <v>201</v>
      </c>
      <c r="G11912" t="s">
        <v>2155</v>
      </c>
      <c r="H11912" t="s">
        <v>6435</v>
      </c>
      <c r="I11912" t="s">
        <v>47</v>
      </c>
      <c r="J11912">
        <v>3</v>
      </c>
      <c r="K11912" t="s">
        <v>522</v>
      </c>
      <c r="L11912" t="s">
        <v>1748</v>
      </c>
      <c r="M11912" t="s">
        <v>9399</v>
      </c>
      <c r="N11912">
        <v>10790211</v>
      </c>
    </row>
    <row r="11913" spans="2:14">
      <c r="B11913" s="1">
        <v>202110065117</v>
      </c>
      <c r="C11913" t="s">
        <v>21266</v>
      </c>
      <c r="D11913" t="s">
        <v>92949</v>
      </c>
      <c r="E11913" t="s">
        <v>92950</v>
      </c>
      <c r="F11913" t="s">
        <v>40</v>
      </c>
      <c r="G11913" t="s">
        <v>411</v>
      </c>
      <c r="H11913" t="s">
        <v>744</v>
      </c>
      <c r="I11913" t="s">
        <v>231</v>
      </c>
      <c r="J11913">
        <v>1</v>
      </c>
      <c r="K11913" t="s">
        <v>56</v>
      </c>
      <c r="L11913" t="s">
        <v>1354</v>
      </c>
      <c r="M11913" t="s">
        <v>15903</v>
      </c>
      <c r="N11913">
        <v>10290375</v>
      </c>
    </row>
    <row r="11914" spans="2:14">
      <c r="B11914" s="1">
        <v>202110065127</v>
      </c>
      <c r="C11914" t="s">
        <v>21267</v>
      </c>
      <c r="D11914" t="s">
        <v>92951</v>
      </c>
      <c r="E11914" t="s">
        <v>92952</v>
      </c>
      <c r="F11914" t="s">
        <v>297</v>
      </c>
      <c r="G11914" t="s">
        <v>1647</v>
      </c>
      <c r="H11914" t="s">
        <v>2799</v>
      </c>
      <c r="I11914" t="s">
        <v>13186</v>
      </c>
      <c r="J11914">
        <v>3</v>
      </c>
      <c r="K11914" t="s">
        <v>301</v>
      </c>
      <c r="L11914" t="s">
        <v>1772</v>
      </c>
      <c r="M11914" t="s">
        <v>21268</v>
      </c>
      <c r="N11914">
        <v>1154004</v>
      </c>
    </row>
    <row r="11915" spans="2:14">
      <c r="B11915" s="1">
        <v>202110065188</v>
      </c>
      <c r="C11915" t="s">
        <v>21269</v>
      </c>
      <c r="D11915" t="s">
        <v>92953</v>
      </c>
      <c r="E11915" t="s">
        <v>92954</v>
      </c>
      <c r="F11915" t="s">
        <v>123</v>
      </c>
      <c r="G11915" t="s">
        <v>447</v>
      </c>
      <c r="H11915" t="s">
        <v>9338</v>
      </c>
      <c r="I11915" t="s">
        <v>293</v>
      </c>
      <c r="J11915">
        <v>3</v>
      </c>
      <c r="K11915" t="s">
        <v>16</v>
      </c>
      <c r="L11915" t="s">
        <v>2002</v>
      </c>
      <c r="M11915" t="s">
        <v>17366</v>
      </c>
      <c r="N11915">
        <v>11390460</v>
      </c>
    </row>
    <row r="11916" spans="2:14">
      <c r="B11916" s="1">
        <v>202110065227</v>
      </c>
      <c r="C11916" t="s">
        <v>21270</v>
      </c>
      <c r="D11916" t="s">
        <v>92955</v>
      </c>
      <c r="E11916" t="s">
        <v>92956</v>
      </c>
      <c r="F11916" t="s">
        <v>40</v>
      </c>
      <c r="G11916" t="s">
        <v>41</v>
      </c>
      <c r="H11916" t="s">
        <v>3952</v>
      </c>
      <c r="I11916" t="s">
        <v>126</v>
      </c>
      <c r="J11916">
        <v>3</v>
      </c>
      <c r="K11916" t="s">
        <v>56</v>
      </c>
      <c r="L11916" t="s">
        <v>642</v>
      </c>
      <c r="M11916" t="s">
        <v>10164</v>
      </c>
      <c r="N11916">
        <v>10190635</v>
      </c>
    </row>
    <row r="11917" spans="2:14">
      <c r="B11917" s="1">
        <v>202110065234</v>
      </c>
      <c r="C11917" t="s">
        <v>21271</v>
      </c>
      <c r="D11917" t="s">
        <v>92957</v>
      </c>
      <c r="E11917" t="s">
        <v>92733</v>
      </c>
      <c r="F11917" t="s">
        <v>52</v>
      </c>
      <c r="G11917" t="s">
        <v>53</v>
      </c>
      <c r="H11917" t="s">
        <v>5907</v>
      </c>
      <c r="I11917" t="s">
        <v>595</v>
      </c>
      <c r="J11917">
        <v>3</v>
      </c>
      <c r="K11917" t="s">
        <v>215</v>
      </c>
      <c r="L11917" t="s">
        <v>460</v>
      </c>
      <c r="M11917" t="s">
        <v>2911</v>
      </c>
      <c r="N11917">
        <v>10390413</v>
      </c>
    </row>
    <row r="11918" spans="2:14">
      <c r="B11918" s="1">
        <v>202110065235</v>
      </c>
      <c r="C11918" t="s">
        <v>20572</v>
      </c>
      <c r="D11918" t="s">
        <v>92958</v>
      </c>
      <c r="E11918" t="s">
        <v>92959</v>
      </c>
      <c r="F11918" t="s">
        <v>52</v>
      </c>
      <c r="G11918" t="s">
        <v>287</v>
      </c>
      <c r="H11918" t="s">
        <v>10109</v>
      </c>
      <c r="I11918" t="s">
        <v>904</v>
      </c>
      <c r="J11918">
        <v>3</v>
      </c>
      <c r="K11918" t="s">
        <v>215</v>
      </c>
      <c r="L11918" t="s">
        <v>2468</v>
      </c>
      <c r="M11918" t="s">
        <v>9370</v>
      </c>
      <c r="N11918">
        <v>10390169</v>
      </c>
    </row>
    <row r="11919" spans="2:14">
      <c r="B11919" s="1">
        <v>202110065253</v>
      </c>
      <c r="C11919" t="s">
        <v>21272</v>
      </c>
      <c r="D11919" t="s">
        <v>92960</v>
      </c>
      <c r="E11919" t="s">
        <v>92961</v>
      </c>
      <c r="F11919" t="s">
        <v>201</v>
      </c>
      <c r="G11919" t="s">
        <v>1601</v>
      </c>
      <c r="H11919" t="s">
        <v>1602</v>
      </c>
      <c r="I11919" t="s">
        <v>7769</v>
      </c>
      <c r="J11919">
        <v>1</v>
      </c>
      <c r="K11919" t="s">
        <v>522</v>
      </c>
      <c r="L11919" t="s">
        <v>3478</v>
      </c>
      <c r="M11919" t="s">
        <v>3479</v>
      </c>
      <c r="N11919">
        <v>10790788</v>
      </c>
    </row>
    <row r="11920" spans="2:14">
      <c r="B11920" s="1">
        <v>202110065351</v>
      </c>
      <c r="C11920" t="s">
        <v>21273</v>
      </c>
      <c r="D11920" t="s">
        <v>92962</v>
      </c>
      <c r="E11920" t="s">
        <v>92963</v>
      </c>
      <c r="F11920" t="s">
        <v>52</v>
      </c>
      <c r="G11920" t="s">
        <v>53</v>
      </c>
      <c r="H11920" t="s">
        <v>5907</v>
      </c>
      <c r="I11920" t="s">
        <v>126</v>
      </c>
      <c r="J11920">
        <v>3</v>
      </c>
      <c r="K11920" t="s">
        <v>215</v>
      </c>
      <c r="L11920" t="s">
        <v>3635</v>
      </c>
      <c r="M11920" t="s">
        <v>7373</v>
      </c>
      <c r="N11920">
        <v>10390229</v>
      </c>
    </row>
    <row r="11921" spans="2:14">
      <c r="B11921" s="1">
        <v>202110065362</v>
      </c>
      <c r="C11921" t="s">
        <v>21274</v>
      </c>
      <c r="D11921" t="s">
        <v>92964</v>
      </c>
      <c r="E11921" t="s">
        <v>92965</v>
      </c>
      <c r="F11921" t="s">
        <v>28</v>
      </c>
      <c r="G11921" t="s">
        <v>1038</v>
      </c>
      <c r="H11921" t="s">
        <v>12911</v>
      </c>
      <c r="I11921" t="s">
        <v>293</v>
      </c>
      <c r="J11921">
        <v>3</v>
      </c>
      <c r="K11921" t="s">
        <v>56</v>
      </c>
      <c r="L11921" t="s">
        <v>1067</v>
      </c>
      <c r="M11921" t="s">
        <v>18364</v>
      </c>
      <c r="N11921">
        <v>1093060</v>
      </c>
    </row>
    <row r="11922" spans="2:14">
      <c r="B11922" s="1">
        <v>202110065412</v>
      </c>
      <c r="C11922" t="s">
        <v>21275</v>
      </c>
      <c r="D11922" t="s">
        <v>92966</v>
      </c>
      <c r="E11922" t="s">
        <v>92967</v>
      </c>
      <c r="F11922" t="s">
        <v>40</v>
      </c>
      <c r="G11922" t="s">
        <v>197</v>
      </c>
      <c r="H11922" t="s">
        <v>7181</v>
      </c>
      <c r="I11922" t="s">
        <v>90</v>
      </c>
      <c r="J11922">
        <v>3</v>
      </c>
      <c r="K11922" t="s">
        <v>197</v>
      </c>
      <c r="L11922" t="s">
        <v>189</v>
      </c>
      <c r="M11922" t="s">
        <v>9894</v>
      </c>
      <c r="N11922">
        <v>10190516</v>
      </c>
    </row>
    <row r="11923" spans="2:14">
      <c r="B11923" s="1">
        <v>202110065419</v>
      </c>
      <c r="C11923" t="s">
        <v>21276</v>
      </c>
      <c r="D11923" t="s">
        <v>92968</v>
      </c>
      <c r="E11923" t="s">
        <v>92969</v>
      </c>
      <c r="F11923" t="s">
        <v>52</v>
      </c>
      <c r="G11923" t="s">
        <v>53</v>
      </c>
      <c r="H11923" t="s">
        <v>10329</v>
      </c>
      <c r="I11923" t="s">
        <v>2867</v>
      </c>
      <c r="J11923">
        <v>3</v>
      </c>
      <c r="K11923" t="s">
        <v>78</v>
      </c>
      <c r="L11923" t="s">
        <v>79</v>
      </c>
      <c r="M11923" t="s">
        <v>21277</v>
      </c>
      <c r="N11923">
        <v>1086311</v>
      </c>
    </row>
    <row r="11924" spans="2:14">
      <c r="B11924" s="1">
        <v>202110065426</v>
      </c>
      <c r="C11924" t="s">
        <v>21278</v>
      </c>
      <c r="D11924" t="s">
        <v>92970</v>
      </c>
      <c r="E11924" t="s">
        <v>82046</v>
      </c>
      <c r="F11924" t="s">
        <v>12</v>
      </c>
      <c r="G11924" t="s">
        <v>223</v>
      </c>
      <c r="H11924" t="s">
        <v>9420</v>
      </c>
      <c r="I11924" t="s">
        <v>265</v>
      </c>
      <c r="J11924">
        <v>3</v>
      </c>
      <c r="K11924" t="s">
        <v>16</v>
      </c>
      <c r="L11924" t="s">
        <v>226</v>
      </c>
      <c r="M11924" t="s">
        <v>21279</v>
      </c>
      <c r="N11924">
        <v>11390542</v>
      </c>
    </row>
    <row r="11925" spans="2:14">
      <c r="B11925" s="1">
        <v>202110065507</v>
      </c>
      <c r="C11925" t="s">
        <v>21280</v>
      </c>
      <c r="D11925" t="s">
        <v>92971</v>
      </c>
      <c r="E11925" t="s">
        <v>92972</v>
      </c>
      <c r="F11925" t="s">
        <v>87</v>
      </c>
      <c r="G11925" t="s">
        <v>1988</v>
      </c>
      <c r="H11925" t="s">
        <v>1989</v>
      </c>
      <c r="I11925" t="s">
        <v>300</v>
      </c>
      <c r="J11925">
        <v>3</v>
      </c>
      <c r="K11925" t="s">
        <v>91</v>
      </c>
      <c r="L11925" t="s">
        <v>14543</v>
      </c>
      <c r="M11925" t="s">
        <v>15136</v>
      </c>
      <c r="N11925">
        <v>10990354</v>
      </c>
    </row>
    <row r="11926" spans="2:14">
      <c r="B11926" s="1">
        <v>202110065593</v>
      </c>
      <c r="C11926" t="s">
        <v>21281</v>
      </c>
      <c r="D11926" t="s">
        <v>92973</v>
      </c>
      <c r="E11926" t="s">
        <v>92974</v>
      </c>
      <c r="F11926" t="s">
        <v>28</v>
      </c>
      <c r="G11926" t="s">
        <v>82</v>
      </c>
      <c r="H11926" t="s">
        <v>2245</v>
      </c>
      <c r="I11926" t="s">
        <v>101</v>
      </c>
      <c r="J11926">
        <v>3</v>
      </c>
      <c r="K11926" t="s">
        <v>215</v>
      </c>
      <c r="L11926" t="s">
        <v>2841</v>
      </c>
      <c r="M11926" t="s">
        <v>2842</v>
      </c>
      <c r="N11926">
        <v>10390623</v>
      </c>
    </row>
    <row r="11927" spans="2:14">
      <c r="B11927" s="1">
        <v>202110065610</v>
      </c>
      <c r="C11927" t="s">
        <v>21282</v>
      </c>
      <c r="D11927" t="s">
        <v>92975</v>
      </c>
      <c r="E11927" t="s">
        <v>92976</v>
      </c>
      <c r="F11927" t="s">
        <v>201</v>
      </c>
      <c r="G11927" t="s">
        <v>844</v>
      </c>
      <c r="H11927" t="s">
        <v>21283</v>
      </c>
      <c r="I11927" t="s">
        <v>6009</v>
      </c>
      <c r="J11927">
        <v>3</v>
      </c>
      <c r="K11927" t="s">
        <v>260</v>
      </c>
      <c r="L11927" t="s">
        <v>6195</v>
      </c>
      <c r="M11927" t="s">
        <v>11786</v>
      </c>
      <c r="N11927">
        <v>10790051</v>
      </c>
    </row>
    <row r="11928" spans="2:14">
      <c r="B11928" s="1">
        <v>202110065619</v>
      </c>
      <c r="C11928" t="s">
        <v>21284</v>
      </c>
      <c r="D11928" t="s">
        <v>92977</v>
      </c>
      <c r="E11928" t="s">
        <v>92978</v>
      </c>
      <c r="F11928" t="s">
        <v>52</v>
      </c>
      <c r="G11928" t="s">
        <v>53</v>
      </c>
      <c r="H11928" t="s">
        <v>5347</v>
      </c>
      <c r="I11928" t="s">
        <v>15680</v>
      </c>
      <c r="J11928">
        <v>2</v>
      </c>
      <c r="K11928" t="s">
        <v>78</v>
      </c>
      <c r="L11928" t="s">
        <v>79</v>
      </c>
      <c r="M11928" t="s">
        <v>2991</v>
      </c>
      <c r="N11928">
        <v>1086146</v>
      </c>
    </row>
    <row r="11929" spans="2:14">
      <c r="B11929" s="1">
        <v>202110065643</v>
      </c>
      <c r="C11929" t="s">
        <v>21285</v>
      </c>
      <c r="D11929" t="s">
        <v>92979</v>
      </c>
      <c r="E11929" t="s">
        <v>92980</v>
      </c>
      <c r="F11929" t="s">
        <v>155</v>
      </c>
      <c r="G11929" t="s">
        <v>180</v>
      </c>
      <c r="H11929" t="s">
        <v>11021</v>
      </c>
      <c r="I11929" t="s">
        <v>2122</v>
      </c>
      <c r="J11929">
        <v>3</v>
      </c>
      <c r="K11929" t="s">
        <v>179</v>
      </c>
      <c r="L11929" t="s">
        <v>180</v>
      </c>
      <c r="M11929" t="s">
        <v>21286</v>
      </c>
      <c r="N11929">
        <v>10590366</v>
      </c>
    </row>
    <row r="11930" spans="2:14">
      <c r="B11930" s="1">
        <v>202110065645</v>
      </c>
      <c r="C11930" t="s">
        <v>21287</v>
      </c>
      <c r="D11930" t="s">
        <v>92981</v>
      </c>
      <c r="E11930" t="s">
        <v>92982</v>
      </c>
      <c r="F11930" t="s">
        <v>68</v>
      </c>
      <c r="G11930" t="s">
        <v>94</v>
      </c>
      <c r="H11930" t="s">
        <v>15898</v>
      </c>
      <c r="I11930" t="s">
        <v>4952</v>
      </c>
      <c r="J11930">
        <v>3</v>
      </c>
      <c r="K11930" t="s">
        <v>72</v>
      </c>
      <c r="L11930" t="s">
        <v>1070</v>
      </c>
      <c r="M11930" t="s">
        <v>5772</v>
      </c>
      <c r="N11930">
        <v>1123007</v>
      </c>
    </row>
    <row r="11931" spans="2:14">
      <c r="B11931" s="1">
        <v>202110065690</v>
      </c>
      <c r="C11931" t="s">
        <v>7920</v>
      </c>
      <c r="D11931" t="s">
        <v>92983</v>
      </c>
      <c r="E11931" t="s">
        <v>71827</v>
      </c>
      <c r="F11931" t="s">
        <v>123</v>
      </c>
      <c r="G11931" t="s">
        <v>498</v>
      </c>
      <c r="H11931" t="s">
        <v>499</v>
      </c>
      <c r="I11931" t="s">
        <v>145</v>
      </c>
      <c r="J11931">
        <v>2</v>
      </c>
      <c r="K11931" t="s">
        <v>127</v>
      </c>
      <c r="L11931" t="s">
        <v>2194</v>
      </c>
      <c r="M11931" t="s">
        <v>4094</v>
      </c>
      <c r="N11931">
        <v>11090010</v>
      </c>
    </row>
    <row r="11932" spans="2:14">
      <c r="B11932" s="1">
        <v>202110065704</v>
      </c>
      <c r="C11932" t="s">
        <v>21288</v>
      </c>
      <c r="D11932" t="s">
        <v>92984</v>
      </c>
      <c r="E11932" t="s">
        <v>92985</v>
      </c>
      <c r="F11932" t="s">
        <v>52</v>
      </c>
      <c r="G11932" t="s">
        <v>2604</v>
      </c>
      <c r="H11932" t="s">
        <v>2605</v>
      </c>
      <c r="I11932" t="s">
        <v>191</v>
      </c>
      <c r="J11932">
        <v>3</v>
      </c>
      <c r="K11932" t="s">
        <v>215</v>
      </c>
      <c r="L11932" t="s">
        <v>2606</v>
      </c>
      <c r="M11932" t="s">
        <v>4931</v>
      </c>
      <c r="N11932">
        <v>10390061</v>
      </c>
    </row>
    <row r="11933" spans="2:14">
      <c r="B11933" s="1">
        <v>202110065713</v>
      </c>
      <c r="C11933" t="s">
        <v>21289</v>
      </c>
      <c r="D11933" t="s">
        <v>92986</v>
      </c>
      <c r="E11933" t="s">
        <v>71195</v>
      </c>
      <c r="F11933" t="s">
        <v>40</v>
      </c>
      <c r="G11933" t="s">
        <v>411</v>
      </c>
      <c r="H11933" t="s">
        <v>10426</v>
      </c>
      <c r="I11933" t="s">
        <v>300</v>
      </c>
      <c r="J11933">
        <v>3</v>
      </c>
      <c r="K11933" t="s">
        <v>56</v>
      </c>
      <c r="L11933" t="s">
        <v>662</v>
      </c>
      <c r="M11933" t="s">
        <v>4260</v>
      </c>
      <c r="N11933">
        <v>10190136</v>
      </c>
    </row>
    <row r="11934" spans="2:14">
      <c r="B11934" s="1">
        <v>202110065744</v>
      </c>
      <c r="C11934" t="s">
        <v>21290</v>
      </c>
      <c r="D11934" t="s">
        <v>92987</v>
      </c>
      <c r="E11934" t="s">
        <v>92988</v>
      </c>
      <c r="F11934" t="s">
        <v>60</v>
      </c>
      <c r="G11934" t="s">
        <v>436</v>
      </c>
      <c r="H11934" t="s">
        <v>12036</v>
      </c>
      <c r="I11934" t="s">
        <v>15</v>
      </c>
      <c r="J11934">
        <v>2</v>
      </c>
      <c r="K11934" t="s">
        <v>115</v>
      </c>
      <c r="L11934" t="s">
        <v>8219</v>
      </c>
      <c r="M11934" t="s">
        <v>21291</v>
      </c>
      <c r="N11934">
        <v>10490152</v>
      </c>
    </row>
    <row r="11935" spans="2:14">
      <c r="B11935" s="1">
        <v>202110065816</v>
      </c>
      <c r="C11935" t="s">
        <v>21292</v>
      </c>
      <c r="D11935" t="s">
        <v>92989</v>
      </c>
      <c r="E11935" t="s">
        <v>85868</v>
      </c>
      <c r="F11935" t="s">
        <v>123</v>
      </c>
      <c r="G11935" t="s">
        <v>2151</v>
      </c>
      <c r="H11935" t="s">
        <v>15961</v>
      </c>
      <c r="I11935" t="s">
        <v>300</v>
      </c>
      <c r="J11935">
        <v>3</v>
      </c>
      <c r="K11935" t="s">
        <v>127</v>
      </c>
      <c r="L11935" t="s">
        <v>2194</v>
      </c>
      <c r="M11935" t="s">
        <v>2196</v>
      </c>
      <c r="N11935">
        <v>11090001</v>
      </c>
    </row>
    <row r="11936" spans="2:14">
      <c r="B11936" s="1">
        <v>202110065833</v>
      </c>
      <c r="C11936" t="s">
        <v>21293</v>
      </c>
      <c r="D11936" t="s">
        <v>92990</v>
      </c>
      <c r="E11936" t="s">
        <v>92991</v>
      </c>
      <c r="F11936" t="s">
        <v>60</v>
      </c>
      <c r="G11936" t="s">
        <v>11231</v>
      </c>
      <c r="H11936" t="s">
        <v>11232</v>
      </c>
      <c r="I11936" t="s">
        <v>101</v>
      </c>
      <c r="J11936">
        <v>3</v>
      </c>
      <c r="K11936" t="s">
        <v>102</v>
      </c>
      <c r="L11936" t="s">
        <v>8167</v>
      </c>
      <c r="M11936" t="s">
        <v>10815</v>
      </c>
      <c r="N11936">
        <v>10490898</v>
      </c>
    </row>
    <row r="11937" spans="2:14">
      <c r="B11937" s="1">
        <v>202110065888</v>
      </c>
      <c r="C11937" t="s">
        <v>21294</v>
      </c>
      <c r="D11937" t="s">
        <v>92992</v>
      </c>
      <c r="E11937" t="s">
        <v>92993</v>
      </c>
      <c r="F11937" t="s">
        <v>123</v>
      </c>
      <c r="G11937" t="s">
        <v>127</v>
      </c>
      <c r="H11937" t="s">
        <v>21295</v>
      </c>
      <c r="I11937" t="s">
        <v>1715</v>
      </c>
      <c r="J11937">
        <v>2</v>
      </c>
      <c r="K11937" t="s">
        <v>127</v>
      </c>
      <c r="L11937" t="s">
        <v>7265</v>
      </c>
      <c r="M11937" t="s">
        <v>21296</v>
      </c>
      <c r="N11937">
        <v>11090600</v>
      </c>
    </row>
    <row r="11938" spans="2:14">
      <c r="B11938" s="1">
        <v>202110065936</v>
      </c>
      <c r="C11938" t="s">
        <v>21297</v>
      </c>
      <c r="D11938" t="s">
        <v>25870</v>
      </c>
      <c r="E11938" t="s">
        <v>92994</v>
      </c>
      <c r="F11938" t="s">
        <v>52</v>
      </c>
      <c r="G11938" t="s">
        <v>53</v>
      </c>
      <c r="H11938" t="s">
        <v>6823</v>
      </c>
      <c r="I11938" t="s">
        <v>126</v>
      </c>
      <c r="J11938">
        <v>3</v>
      </c>
      <c r="K11938" t="s">
        <v>197</v>
      </c>
      <c r="L11938" t="s">
        <v>564</v>
      </c>
      <c r="M11938" t="s">
        <v>3615</v>
      </c>
      <c r="N11938">
        <v>10190394</v>
      </c>
    </row>
    <row r="11939" spans="2:14">
      <c r="B11939" s="1">
        <v>202110066045</v>
      </c>
      <c r="C11939" t="s">
        <v>21298</v>
      </c>
      <c r="D11939" t="s">
        <v>92995</v>
      </c>
      <c r="E11939" t="s">
        <v>92996</v>
      </c>
      <c r="F11939" t="s">
        <v>123</v>
      </c>
      <c r="G11939" t="s">
        <v>586</v>
      </c>
      <c r="H11939" t="s">
        <v>1606</v>
      </c>
      <c r="I11939" t="s">
        <v>47</v>
      </c>
      <c r="J11939">
        <v>3</v>
      </c>
      <c r="K11939" t="s">
        <v>245</v>
      </c>
      <c r="L11939" t="s">
        <v>586</v>
      </c>
      <c r="M11939" t="s">
        <v>1396</v>
      </c>
      <c r="N11939">
        <v>11090779</v>
      </c>
    </row>
    <row r="11940" spans="2:14">
      <c r="B11940" s="1">
        <v>202110066088</v>
      </c>
      <c r="C11940" t="s">
        <v>21299</v>
      </c>
      <c r="D11940" t="s">
        <v>92997</v>
      </c>
      <c r="E11940" t="s">
        <v>92998</v>
      </c>
      <c r="F11940" t="s">
        <v>52</v>
      </c>
      <c r="G11940" t="s">
        <v>53</v>
      </c>
      <c r="H11940" t="s">
        <v>2387</v>
      </c>
      <c r="I11940" t="s">
        <v>619</v>
      </c>
      <c r="J11940">
        <v>3</v>
      </c>
      <c r="K11940" t="s">
        <v>215</v>
      </c>
      <c r="L11940" t="s">
        <v>2563</v>
      </c>
      <c r="M11940" t="s">
        <v>8048</v>
      </c>
      <c r="N11940">
        <v>10390390</v>
      </c>
    </row>
    <row r="11941" spans="2:14">
      <c r="B11941" s="1">
        <v>202110066114</v>
      </c>
      <c r="C11941" t="s">
        <v>21300</v>
      </c>
      <c r="D11941" t="s">
        <v>92999</v>
      </c>
      <c r="E11941" t="s">
        <v>93000</v>
      </c>
      <c r="F11941" t="s">
        <v>52</v>
      </c>
      <c r="G11941" t="s">
        <v>53</v>
      </c>
      <c r="H11941" t="s">
        <v>3104</v>
      </c>
      <c r="I11941" t="s">
        <v>346</v>
      </c>
      <c r="J11941">
        <v>3</v>
      </c>
      <c r="K11941" t="s">
        <v>78</v>
      </c>
      <c r="L11941" t="s">
        <v>79</v>
      </c>
      <c r="M11941" t="s">
        <v>21301</v>
      </c>
      <c r="N11941">
        <v>1086264</v>
      </c>
    </row>
    <row r="11942" spans="2:14">
      <c r="B11942" s="1">
        <v>202110066126</v>
      </c>
      <c r="C11942" t="s">
        <v>21302</v>
      </c>
      <c r="D11942" t="s">
        <v>93001</v>
      </c>
      <c r="E11942" t="s">
        <v>93002</v>
      </c>
      <c r="F11942" t="s">
        <v>155</v>
      </c>
      <c r="G11942" t="s">
        <v>8727</v>
      </c>
      <c r="H11942" t="s">
        <v>9262</v>
      </c>
      <c r="I11942" t="s">
        <v>126</v>
      </c>
      <c r="J11942">
        <v>3</v>
      </c>
      <c r="K11942" t="s">
        <v>614</v>
      </c>
      <c r="L11942" t="s">
        <v>2762</v>
      </c>
      <c r="M11942" t="s">
        <v>16750</v>
      </c>
      <c r="N11942">
        <v>10590777</v>
      </c>
    </row>
    <row r="11943" spans="2:14">
      <c r="B11943" s="1">
        <v>202110066159</v>
      </c>
      <c r="C11943" t="s">
        <v>21303</v>
      </c>
      <c r="D11943" t="s">
        <v>93003</v>
      </c>
      <c r="E11943" t="s">
        <v>93004</v>
      </c>
      <c r="F11943" t="s">
        <v>123</v>
      </c>
      <c r="G11943" t="s">
        <v>1337</v>
      </c>
      <c r="H11943" t="s">
        <v>4121</v>
      </c>
      <c r="I11943" t="s">
        <v>101</v>
      </c>
      <c r="J11943">
        <v>3</v>
      </c>
      <c r="K11943" t="s">
        <v>353</v>
      </c>
      <c r="L11943" t="s">
        <v>1339</v>
      </c>
      <c r="M11943" t="s">
        <v>14182</v>
      </c>
      <c r="N11943">
        <v>11090092</v>
      </c>
    </row>
    <row r="11944" spans="2:14">
      <c r="B11944" s="1">
        <v>202110066212</v>
      </c>
      <c r="C11944" t="s">
        <v>21304</v>
      </c>
      <c r="D11944" t="s">
        <v>93005</v>
      </c>
      <c r="E11944" t="s">
        <v>93006</v>
      </c>
      <c r="F11944" t="s">
        <v>40</v>
      </c>
      <c r="G11944" t="s">
        <v>1167</v>
      </c>
      <c r="H11944" t="s">
        <v>2779</v>
      </c>
      <c r="I11944" t="s">
        <v>346</v>
      </c>
      <c r="J11944">
        <v>3</v>
      </c>
      <c r="K11944" t="s">
        <v>197</v>
      </c>
      <c r="L11944" t="s">
        <v>1079</v>
      </c>
      <c r="M11944" t="s">
        <v>18035</v>
      </c>
      <c r="N11944">
        <v>10190202</v>
      </c>
    </row>
    <row r="11945" spans="2:14">
      <c r="B11945" s="1">
        <v>202110066259</v>
      </c>
      <c r="C11945" t="s">
        <v>21305</v>
      </c>
      <c r="D11945" t="s">
        <v>93007</v>
      </c>
      <c r="E11945" t="s">
        <v>93008</v>
      </c>
      <c r="F11945" t="s">
        <v>40</v>
      </c>
      <c r="G11945" t="s">
        <v>2678</v>
      </c>
      <c r="H11945" t="s">
        <v>11397</v>
      </c>
      <c r="I11945" t="s">
        <v>346</v>
      </c>
      <c r="J11945">
        <v>3</v>
      </c>
      <c r="K11945" t="s">
        <v>197</v>
      </c>
      <c r="L11945" t="s">
        <v>2678</v>
      </c>
      <c r="M11945" t="s">
        <v>21306</v>
      </c>
      <c r="N11945">
        <v>10190192</v>
      </c>
    </row>
    <row r="11946" spans="2:14">
      <c r="B11946" s="1">
        <v>202110066352</v>
      </c>
      <c r="C11946" t="s">
        <v>21307</v>
      </c>
      <c r="D11946" t="s">
        <v>93009</v>
      </c>
      <c r="E11946" t="s">
        <v>93010</v>
      </c>
      <c r="F11946" t="s">
        <v>60</v>
      </c>
      <c r="G11946" t="s">
        <v>149</v>
      </c>
      <c r="H11946" t="s">
        <v>2744</v>
      </c>
      <c r="I11946" t="s">
        <v>126</v>
      </c>
      <c r="J11946">
        <v>3</v>
      </c>
      <c r="K11946" t="s">
        <v>115</v>
      </c>
      <c r="L11946" t="s">
        <v>2911</v>
      </c>
      <c r="M11946" t="s">
        <v>21308</v>
      </c>
      <c r="N11946">
        <v>10490594</v>
      </c>
    </row>
    <row r="11947" spans="2:14">
      <c r="B11947" s="1">
        <v>202110066426</v>
      </c>
      <c r="C11947" t="s">
        <v>21309</v>
      </c>
      <c r="D11947" t="s">
        <v>93011</v>
      </c>
      <c r="E11947" t="s">
        <v>93012</v>
      </c>
      <c r="F11947" t="s">
        <v>52</v>
      </c>
      <c r="G11947" t="s">
        <v>53</v>
      </c>
      <c r="H11947" t="s">
        <v>6572</v>
      </c>
      <c r="I11947" t="s">
        <v>346</v>
      </c>
      <c r="J11947">
        <v>3</v>
      </c>
      <c r="K11947" t="s">
        <v>78</v>
      </c>
      <c r="L11947" t="s">
        <v>79</v>
      </c>
      <c r="M11947" t="s">
        <v>21310</v>
      </c>
      <c r="N11947">
        <v>1086339</v>
      </c>
    </row>
    <row r="11948" spans="2:14">
      <c r="B11948" s="1">
        <v>202110066428</v>
      </c>
      <c r="C11948" t="s">
        <v>21311</v>
      </c>
      <c r="D11948" t="s">
        <v>93013</v>
      </c>
      <c r="E11948" t="s">
        <v>93014</v>
      </c>
      <c r="F11948" t="s">
        <v>60</v>
      </c>
      <c r="G11948" t="s">
        <v>2911</v>
      </c>
      <c r="H11948" t="s">
        <v>7878</v>
      </c>
      <c r="I11948" t="s">
        <v>126</v>
      </c>
      <c r="J11948">
        <v>3</v>
      </c>
      <c r="K11948" t="s">
        <v>115</v>
      </c>
      <c r="L11948" t="s">
        <v>818</v>
      </c>
      <c r="M11948" t="s">
        <v>21312</v>
      </c>
      <c r="N11948">
        <v>10490557</v>
      </c>
    </row>
    <row r="11949" spans="2:14">
      <c r="B11949" s="1">
        <v>202110066462</v>
      </c>
      <c r="C11949" t="s">
        <v>21313</v>
      </c>
      <c r="D11949" t="s">
        <v>93015</v>
      </c>
      <c r="E11949" t="s">
        <v>93016</v>
      </c>
      <c r="F11949" t="s">
        <v>123</v>
      </c>
      <c r="G11949" t="s">
        <v>2095</v>
      </c>
      <c r="H11949" t="s">
        <v>3433</v>
      </c>
      <c r="I11949" t="s">
        <v>47</v>
      </c>
      <c r="J11949">
        <v>3</v>
      </c>
      <c r="K11949" t="s">
        <v>245</v>
      </c>
      <c r="L11949" t="s">
        <v>2253</v>
      </c>
      <c r="M11949" t="s">
        <v>21314</v>
      </c>
      <c r="N11949">
        <v>11090758</v>
      </c>
    </row>
    <row r="11950" spans="2:14">
      <c r="B11950" s="1">
        <v>202110066489</v>
      </c>
      <c r="C11950" t="s">
        <v>21315</v>
      </c>
      <c r="D11950" t="s">
        <v>93017</v>
      </c>
      <c r="E11950" t="s">
        <v>93018</v>
      </c>
      <c r="F11950" t="s">
        <v>20</v>
      </c>
      <c r="G11950" t="s">
        <v>2091</v>
      </c>
      <c r="H11950" t="s">
        <v>10908</v>
      </c>
      <c r="I11950" t="s">
        <v>126</v>
      </c>
      <c r="J11950">
        <v>3</v>
      </c>
      <c r="K11950" t="s">
        <v>205</v>
      </c>
      <c r="L11950" t="s">
        <v>206</v>
      </c>
      <c r="M11950" t="s">
        <v>9660</v>
      </c>
      <c r="N11950">
        <v>1073084</v>
      </c>
    </row>
    <row r="11951" spans="2:14">
      <c r="B11951" s="1">
        <v>202110066507</v>
      </c>
      <c r="C11951" t="s">
        <v>21316</v>
      </c>
      <c r="D11951" t="s">
        <v>93019</v>
      </c>
      <c r="E11951" t="s">
        <v>93020</v>
      </c>
      <c r="F11951" t="s">
        <v>297</v>
      </c>
      <c r="G11951" t="s">
        <v>482</v>
      </c>
      <c r="H11951" t="s">
        <v>503</v>
      </c>
      <c r="I11951" t="s">
        <v>619</v>
      </c>
      <c r="J11951">
        <v>3</v>
      </c>
      <c r="K11951" t="s">
        <v>301</v>
      </c>
      <c r="L11951" t="s">
        <v>482</v>
      </c>
      <c r="M11951" t="s">
        <v>8160</v>
      </c>
      <c r="N11951">
        <v>11290016</v>
      </c>
    </row>
    <row r="11952" spans="2:14">
      <c r="B11952" s="1">
        <v>202110066531</v>
      </c>
      <c r="C11952" t="s">
        <v>21317</v>
      </c>
      <c r="D11952" t="s">
        <v>93021</v>
      </c>
      <c r="E11952" t="s">
        <v>93022</v>
      </c>
      <c r="F11952" t="s">
        <v>123</v>
      </c>
      <c r="G11952" t="s">
        <v>14963</v>
      </c>
      <c r="H11952" t="s">
        <v>14964</v>
      </c>
      <c r="I11952" t="s">
        <v>768</v>
      </c>
      <c r="J11952">
        <v>3</v>
      </c>
      <c r="K11952" t="s">
        <v>353</v>
      </c>
      <c r="L11952" t="s">
        <v>2671</v>
      </c>
      <c r="M11952" t="s">
        <v>21318</v>
      </c>
      <c r="N11952">
        <v>11090124</v>
      </c>
    </row>
    <row r="11953" spans="2:14">
      <c r="B11953" s="1">
        <v>202110066561</v>
      </c>
      <c r="C11953" t="s">
        <v>21319</v>
      </c>
      <c r="D11953" t="s">
        <v>93023</v>
      </c>
      <c r="E11953" t="s">
        <v>93024</v>
      </c>
      <c r="F11953" t="s">
        <v>52</v>
      </c>
      <c r="G11953" t="s">
        <v>53</v>
      </c>
      <c r="H11953" t="s">
        <v>2387</v>
      </c>
      <c r="I11953" t="s">
        <v>619</v>
      </c>
      <c r="J11953">
        <v>3</v>
      </c>
      <c r="K11953" t="s">
        <v>151</v>
      </c>
      <c r="L11953" t="s">
        <v>2265</v>
      </c>
      <c r="M11953" t="s">
        <v>21320</v>
      </c>
      <c r="N11953">
        <v>10390717</v>
      </c>
    </row>
    <row r="11954" spans="2:14">
      <c r="B11954" s="1">
        <v>202110066598</v>
      </c>
      <c r="C11954" t="s">
        <v>21321</v>
      </c>
      <c r="D11954" t="s">
        <v>93025</v>
      </c>
      <c r="E11954" t="s">
        <v>93026</v>
      </c>
      <c r="F11954" t="s">
        <v>12</v>
      </c>
      <c r="G11954" t="s">
        <v>120</v>
      </c>
      <c r="H11954" t="s">
        <v>1002</v>
      </c>
      <c r="I11954" t="s">
        <v>15</v>
      </c>
      <c r="J11954">
        <v>2</v>
      </c>
      <c r="K11954" t="s">
        <v>48</v>
      </c>
      <c r="L11954" t="s">
        <v>120</v>
      </c>
      <c r="M11954" t="s">
        <v>9318</v>
      </c>
      <c r="N11954">
        <v>11390194</v>
      </c>
    </row>
    <row r="11955" spans="2:14">
      <c r="B11955" s="1">
        <v>202110066674</v>
      </c>
      <c r="C11955" t="s">
        <v>21322</v>
      </c>
      <c r="D11955" t="s">
        <v>93027</v>
      </c>
      <c r="E11955" t="s">
        <v>93028</v>
      </c>
      <c r="F11955" t="s">
        <v>87</v>
      </c>
      <c r="G11955" t="s">
        <v>1988</v>
      </c>
      <c r="H11955" t="s">
        <v>3708</v>
      </c>
      <c r="I11955" t="s">
        <v>47</v>
      </c>
      <c r="J11955">
        <v>3</v>
      </c>
      <c r="K11955" t="s">
        <v>91</v>
      </c>
      <c r="L11955" t="s">
        <v>1840</v>
      </c>
      <c r="M11955" t="s">
        <v>21323</v>
      </c>
      <c r="N11955">
        <v>10990361</v>
      </c>
    </row>
    <row r="11956" spans="2:14">
      <c r="B11956" s="1">
        <v>202110066676</v>
      </c>
      <c r="C11956" t="s">
        <v>21324</v>
      </c>
      <c r="D11956" t="s">
        <v>93029</v>
      </c>
      <c r="E11956" t="s">
        <v>93030</v>
      </c>
      <c r="F11956" t="s">
        <v>52</v>
      </c>
      <c r="G11956" t="s">
        <v>934</v>
      </c>
      <c r="H11956" t="s">
        <v>2623</v>
      </c>
      <c r="I11956" t="s">
        <v>619</v>
      </c>
      <c r="J11956">
        <v>3</v>
      </c>
      <c r="K11956" t="s">
        <v>151</v>
      </c>
      <c r="L11956" t="s">
        <v>3188</v>
      </c>
      <c r="M11956" t="s">
        <v>3189</v>
      </c>
      <c r="N11956">
        <v>10390739</v>
      </c>
    </row>
    <row r="11957" spans="2:14">
      <c r="B11957" s="1">
        <v>202110066702</v>
      </c>
      <c r="C11957" t="s">
        <v>21325</v>
      </c>
      <c r="D11957" t="s">
        <v>93031</v>
      </c>
      <c r="E11957" t="s">
        <v>93032</v>
      </c>
      <c r="F11957" t="s">
        <v>131</v>
      </c>
      <c r="G11957" t="s">
        <v>132</v>
      </c>
      <c r="H11957" t="s">
        <v>11736</v>
      </c>
      <c r="I11957" t="s">
        <v>300</v>
      </c>
      <c r="J11957">
        <v>3</v>
      </c>
      <c r="K11957" t="s">
        <v>433</v>
      </c>
      <c r="L11957" t="s">
        <v>2559</v>
      </c>
      <c r="M11957" t="s">
        <v>8616</v>
      </c>
      <c r="N11957">
        <v>10890015</v>
      </c>
    </row>
    <row r="11958" spans="2:14">
      <c r="B11958" s="1">
        <v>202110066705</v>
      </c>
      <c r="C11958" t="s">
        <v>21326</v>
      </c>
      <c r="D11958" t="s">
        <v>93033</v>
      </c>
      <c r="E11958" t="s">
        <v>93034</v>
      </c>
      <c r="F11958" t="s">
        <v>155</v>
      </c>
      <c r="G11958" t="s">
        <v>64</v>
      </c>
      <c r="H11958" t="s">
        <v>12470</v>
      </c>
      <c r="I11958" t="s">
        <v>945</v>
      </c>
      <c r="J11958">
        <v>3</v>
      </c>
      <c r="K11958" t="s">
        <v>140</v>
      </c>
      <c r="L11958" t="s">
        <v>1827</v>
      </c>
      <c r="M11958" t="s">
        <v>1828</v>
      </c>
      <c r="N11958">
        <v>10690130</v>
      </c>
    </row>
    <row r="11959" spans="2:14">
      <c r="B11959" s="1">
        <v>202110066733</v>
      </c>
      <c r="C11959" t="s">
        <v>21327</v>
      </c>
      <c r="D11959" t="s">
        <v>85843</v>
      </c>
      <c r="E11959" t="s">
        <v>93035</v>
      </c>
      <c r="F11959" t="s">
        <v>201</v>
      </c>
      <c r="G11959" t="s">
        <v>2155</v>
      </c>
      <c r="H11959" t="s">
        <v>19601</v>
      </c>
      <c r="I11959" t="s">
        <v>4952</v>
      </c>
      <c r="J11959">
        <v>3</v>
      </c>
      <c r="K11959" t="s">
        <v>522</v>
      </c>
      <c r="L11959" t="s">
        <v>4505</v>
      </c>
      <c r="M11959" t="s">
        <v>9856</v>
      </c>
      <c r="N11959">
        <v>10790556</v>
      </c>
    </row>
    <row r="11960" spans="2:14">
      <c r="B11960" s="1">
        <v>202110066734</v>
      </c>
      <c r="C11960" t="s">
        <v>21328</v>
      </c>
      <c r="D11960" t="s">
        <v>93036</v>
      </c>
      <c r="E11960" t="s">
        <v>93037</v>
      </c>
      <c r="F11960" t="s">
        <v>297</v>
      </c>
      <c r="G11960" t="s">
        <v>1647</v>
      </c>
      <c r="H11960" t="s">
        <v>4472</v>
      </c>
      <c r="I11960" t="s">
        <v>346</v>
      </c>
      <c r="J11960">
        <v>3</v>
      </c>
      <c r="K11960" t="s">
        <v>301</v>
      </c>
      <c r="L11960" t="s">
        <v>2710</v>
      </c>
      <c r="M11960" t="s">
        <v>20514</v>
      </c>
      <c r="N11960">
        <v>11290728</v>
      </c>
    </row>
    <row r="11961" spans="2:14">
      <c r="B11961" s="1">
        <v>202110066743</v>
      </c>
      <c r="C11961" t="s">
        <v>21329</v>
      </c>
      <c r="D11961" t="s">
        <v>93038</v>
      </c>
      <c r="E11961" t="s">
        <v>93039</v>
      </c>
      <c r="F11961" t="s">
        <v>28</v>
      </c>
      <c r="G11961" t="s">
        <v>3344</v>
      </c>
      <c r="H11961" t="s">
        <v>6966</v>
      </c>
      <c r="I11961" t="s">
        <v>1162</v>
      </c>
      <c r="J11961">
        <v>3</v>
      </c>
      <c r="K11961" t="s">
        <v>56</v>
      </c>
      <c r="L11961" t="s">
        <v>6206</v>
      </c>
      <c r="M11961" t="s">
        <v>4318</v>
      </c>
      <c r="N11961">
        <v>10290164</v>
      </c>
    </row>
    <row r="11962" spans="2:14">
      <c r="B11962" s="1">
        <v>202110066801</v>
      </c>
      <c r="C11962" t="s">
        <v>21330</v>
      </c>
      <c r="D11962" t="s">
        <v>93040</v>
      </c>
      <c r="E11962" t="s">
        <v>93041</v>
      </c>
      <c r="F11962" t="s">
        <v>155</v>
      </c>
      <c r="G11962" t="s">
        <v>3841</v>
      </c>
      <c r="H11962" t="s">
        <v>8421</v>
      </c>
      <c r="I11962" t="s">
        <v>300</v>
      </c>
      <c r="J11962">
        <v>3</v>
      </c>
      <c r="K11962" t="s">
        <v>64</v>
      </c>
      <c r="L11962" t="s">
        <v>3841</v>
      </c>
      <c r="M11962" t="s">
        <v>20097</v>
      </c>
      <c r="N11962">
        <v>10590676</v>
      </c>
    </row>
    <row r="11963" spans="2:14">
      <c r="B11963" s="1">
        <v>202110066851</v>
      </c>
      <c r="C11963" t="s">
        <v>21331</v>
      </c>
      <c r="D11963" t="s">
        <v>93042</v>
      </c>
      <c r="E11963" t="s">
        <v>93043</v>
      </c>
      <c r="F11963" t="s">
        <v>52</v>
      </c>
      <c r="G11963" t="s">
        <v>234</v>
      </c>
      <c r="H11963" t="s">
        <v>6549</v>
      </c>
      <c r="I11963" t="s">
        <v>346</v>
      </c>
      <c r="J11963">
        <v>3</v>
      </c>
      <c r="K11963" t="s">
        <v>78</v>
      </c>
      <c r="L11963" t="s">
        <v>79</v>
      </c>
      <c r="M11963" t="s">
        <v>21332</v>
      </c>
      <c r="N11963">
        <v>1086131</v>
      </c>
    </row>
    <row r="11964" spans="2:14">
      <c r="B11964" s="1">
        <v>202110066934</v>
      </c>
      <c r="C11964" t="s">
        <v>21333</v>
      </c>
      <c r="D11964" t="s">
        <v>93044</v>
      </c>
      <c r="E11964" t="s">
        <v>41976</v>
      </c>
      <c r="F11964" t="s">
        <v>87</v>
      </c>
      <c r="G11964" t="s">
        <v>317</v>
      </c>
      <c r="H11964" t="s">
        <v>1785</v>
      </c>
      <c r="I11964" t="s">
        <v>1334</v>
      </c>
      <c r="J11964">
        <v>3</v>
      </c>
      <c r="K11964" t="s">
        <v>91</v>
      </c>
      <c r="L11964" t="s">
        <v>4281</v>
      </c>
      <c r="M11964" t="s">
        <v>21334</v>
      </c>
      <c r="N11964">
        <v>10990415</v>
      </c>
    </row>
    <row r="11965" spans="2:14">
      <c r="B11965" s="1">
        <v>202110066965</v>
      </c>
      <c r="C11965" t="s">
        <v>21335</v>
      </c>
      <c r="D11965" t="s">
        <v>93045</v>
      </c>
      <c r="E11965" t="s">
        <v>73319</v>
      </c>
      <c r="F11965" t="s">
        <v>123</v>
      </c>
      <c r="G11965" t="s">
        <v>2637</v>
      </c>
      <c r="H11965" t="s">
        <v>4361</v>
      </c>
      <c r="I11965" t="s">
        <v>47</v>
      </c>
      <c r="J11965">
        <v>3</v>
      </c>
      <c r="K11965" t="s">
        <v>127</v>
      </c>
      <c r="L11965" t="s">
        <v>3959</v>
      </c>
      <c r="M11965" t="s">
        <v>14039</v>
      </c>
      <c r="N11965">
        <v>1117007</v>
      </c>
    </row>
    <row r="11966" spans="2:14">
      <c r="B11966" s="1">
        <v>202110066983</v>
      </c>
      <c r="C11966" t="s">
        <v>21336</v>
      </c>
      <c r="D11966" t="s">
        <v>93046</v>
      </c>
      <c r="E11966" t="s">
        <v>93047</v>
      </c>
      <c r="F11966" t="s">
        <v>123</v>
      </c>
      <c r="G11966" t="s">
        <v>450</v>
      </c>
      <c r="H11966" t="s">
        <v>15859</v>
      </c>
      <c r="I11966" t="s">
        <v>2943</v>
      </c>
      <c r="J11966">
        <v>3</v>
      </c>
      <c r="K11966" t="s">
        <v>127</v>
      </c>
      <c r="L11966" t="s">
        <v>450</v>
      </c>
      <c r="M11966" t="s">
        <v>451</v>
      </c>
      <c r="N11966">
        <v>11090742</v>
      </c>
    </row>
    <row r="11967" spans="2:14">
      <c r="B11967" s="1">
        <v>202110066990</v>
      </c>
      <c r="C11967" t="s">
        <v>21337</v>
      </c>
      <c r="D11967" t="s">
        <v>93048</v>
      </c>
      <c r="E11967" t="s">
        <v>93049</v>
      </c>
      <c r="F11967" t="s">
        <v>12</v>
      </c>
      <c r="G11967" t="s">
        <v>350</v>
      </c>
      <c r="H11967" t="s">
        <v>1267</v>
      </c>
      <c r="I11967" t="s">
        <v>915</v>
      </c>
      <c r="J11967">
        <v>3</v>
      </c>
      <c r="K11967" t="s">
        <v>16</v>
      </c>
      <c r="L11967" t="s">
        <v>266</v>
      </c>
      <c r="M11967" t="s">
        <v>267</v>
      </c>
      <c r="N11967">
        <v>11390434</v>
      </c>
    </row>
    <row r="11968" spans="2:14">
      <c r="B11968" s="1">
        <v>202110066999</v>
      </c>
      <c r="C11968" t="s">
        <v>21338</v>
      </c>
      <c r="D11968" t="s">
        <v>93050</v>
      </c>
      <c r="E11968" t="s">
        <v>93051</v>
      </c>
      <c r="F11968" t="s">
        <v>131</v>
      </c>
      <c r="G11968" t="s">
        <v>1482</v>
      </c>
      <c r="H11968" t="s">
        <v>1483</v>
      </c>
      <c r="I11968" t="s">
        <v>346</v>
      </c>
      <c r="J11968">
        <v>3</v>
      </c>
      <c r="K11968" t="s">
        <v>433</v>
      </c>
      <c r="L11968" t="s">
        <v>4322</v>
      </c>
      <c r="M11968" t="s">
        <v>4323</v>
      </c>
      <c r="N11968">
        <v>10890800</v>
      </c>
    </row>
    <row r="11969" spans="2:14">
      <c r="B11969" s="1">
        <v>202110067001</v>
      </c>
      <c r="C11969" t="s">
        <v>21339</v>
      </c>
      <c r="D11969" t="s">
        <v>93052</v>
      </c>
      <c r="E11969" t="s">
        <v>93053</v>
      </c>
      <c r="F11969" t="s">
        <v>201</v>
      </c>
      <c r="G11969" t="s">
        <v>1105</v>
      </c>
      <c r="H11969" t="s">
        <v>2758</v>
      </c>
      <c r="I11969" t="s">
        <v>595</v>
      </c>
      <c r="J11969">
        <v>3</v>
      </c>
      <c r="K11969" t="s">
        <v>522</v>
      </c>
      <c r="L11969" t="s">
        <v>1105</v>
      </c>
      <c r="M11969" t="s">
        <v>15497</v>
      </c>
      <c r="N11969">
        <v>10790665</v>
      </c>
    </row>
    <row r="11970" spans="2:14">
      <c r="B11970" s="1">
        <v>202110067028</v>
      </c>
      <c r="C11970" t="s">
        <v>21340</v>
      </c>
      <c r="D11970" t="s">
        <v>93054</v>
      </c>
      <c r="E11970" t="s">
        <v>93055</v>
      </c>
      <c r="F11970" t="s">
        <v>155</v>
      </c>
      <c r="G11970" t="s">
        <v>177</v>
      </c>
      <c r="H11970" t="s">
        <v>10236</v>
      </c>
      <c r="I11970" t="s">
        <v>126</v>
      </c>
      <c r="J11970">
        <v>3</v>
      </c>
      <c r="K11970" t="s">
        <v>64</v>
      </c>
      <c r="L11970" t="s">
        <v>4018</v>
      </c>
      <c r="M11970" t="s">
        <v>8014</v>
      </c>
      <c r="N11970">
        <v>10590915</v>
      </c>
    </row>
    <row r="11971" spans="2:14">
      <c r="B11971" s="1">
        <v>202110067032</v>
      </c>
      <c r="C11971" t="s">
        <v>21341</v>
      </c>
      <c r="D11971" t="s">
        <v>93056</v>
      </c>
      <c r="E11971" t="s">
        <v>93057</v>
      </c>
      <c r="F11971" t="s">
        <v>20</v>
      </c>
      <c r="G11971" t="s">
        <v>2091</v>
      </c>
      <c r="H11971" t="s">
        <v>4702</v>
      </c>
      <c r="I11971" t="s">
        <v>5529</v>
      </c>
      <c r="J11971">
        <v>3</v>
      </c>
      <c r="K11971" t="s">
        <v>260</v>
      </c>
      <c r="L11971" t="s">
        <v>10934</v>
      </c>
      <c r="M11971" t="s">
        <v>21342</v>
      </c>
      <c r="N11971">
        <v>10790115</v>
      </c>
    </row>
    <row r="11972" spans="2:14">
      <c r="B11972" s="1">
        <v>202110067071</v>
      </c>
      <c r="C11972" t="s">
        <v>21343</v>
      </c>
      <c r="D11972" t="s">
        <v>93058</v>
      </c>
      <c r="E11972" t="s">
        <v>93059</v>
      </c>
      <c r="F11972" t="s">
        <v>60</v>
      </c>
      <c r="G11972" t="s">
        <v>436</v>
      </c>
      <c r="H11972" t="s">
        <v>4877</v>
      </c>
      <c r="I11972" t="s">
        <v>346</v>
      </c>
      <c r="J11972">
        <v>3</v>
      </c>
      <c r="K11972" t="s">
        <v>115</v>
      </c>
      <c r="L11972" t="s">
        <v>638</v>
      </c>
      <c r="M11972" t="s">
        <v>21344</v>
      </c>
      <c r="N11972">
        <v>10490458</v>
      </c>
    </row>
    <row r="11973" spans="2:14">
      <c r="B11973" s="1">
        <v>202110067100</v>
      </c>
      <c r="C11973" t="s">
        <v>21345</v>
      </c>
      <c r="D11973" t="s">
        <v>93060</v>
      </c>
      <c r="E11973" t="s">
        <v>93061</v>
      </c>
      <c r="F11973" t="s">
        <v>12</v>
      </c>
      <c r="G11973" t="s">
        <v>34</v>
      </c>
      <c r="H11973" t="s">
        <v>35</v>
      </c>
      <c r="I11973" t="s">
        <v>36</v>
      </c>
      <c r="J11973">
        <v>3</v>
      </c>
      <c r="K11973" t="s">
        <v>16</v>
      </c>
      <c r="L11973" t="s">
        <v>226</v>
      </c>
      <c r="M11973" t="s">
        <v>21346</v>
      </c>
      <c r="N11973">
        <v>11390538</v>
      </c>
    </row>
    <row r="11974" spans="2:14">
      <c r="B11974" s="1">
        <v>202110067129</v>
      </c>
      <c r="C11974" t="s">
        <v>21347</v>
      </c>
      <c r="D11974" t="s">
        <v>93062</v>
      </c>
      <c r="E11974" t="s">
        <v>71170</v>
      </c>
      <c r="F11974" t="s">
        <v>201</v>
      </c>
      <c r="G11974" t="s">
        <v>2005</v>
      </c>
      <c r="H11974" t="s">
        <v>2006</v>
      </c>
      <c r="I11974" t="s">
        <v>126</v>
      </c>
      <c r="J11974">
        <v>3</v>
      </c>
      <c r="K11974" t="s">
        <v>240</v>
      </c>
      <c r="L11974" t="s">
        <v>2005</v>
      </c>
      <c r="M11974" t="s">
        <v>6189</v>
      </c>
      <c r="N11974">
        <v>10790189</v>
      </c>
    </row>
    <row r="11975" spans="2:14">
      <c r="B11975" s="1">
        <v>202110067187</v>
      </c>
      <c r="C11975" t="s">
        <v>21348</v>
      </c>
      <c r="D11975" t="s">
        <v>93063</v>
      </c>
      <c r="E11975" t="s">
        <v>93064</v>
      </c>
      <c r="F11975" t="s">
        <v>68</v>
      </c>
      <c r="G11975" t="s">
        <v>3724</v>
      </c>
      <c r="H11975" t="s">
        <v>9242</v>
      </c>
      <c r="I11975" t="s">
        <v>1034</v>
      </c>
      <c r="J11975">
        <v>3</v>
      </c>
      <c r="K11975" t="s">
        <v>353</v>
      </c>
      <c r="L11975" t="s">
        <v>2445</v>
      </c>
      <c r="M11975" t="s">
        <v>10254</v>
      </c>
      <c r="N11975">
        <v>1121005</v>
      </c>
    </row>
    <row r="11976" spans="2:14">
      <c r="B11976" s="1">
        <v>202110067215</v>
      </c>
      <c r="C11976" t="s">
        <v>21349</v>
      </c>
      <c r="D11976" t="s">
        <v>93065</v>
      </c>
      <c r="E11976" t="s">
        <v>93066</v>
      </c>
      <c r="F11976" t="s">
        <v>123</v>
      </c>
      <c r="G11976" t="s">
        <v>1337</v>
      </c>
      <c r="H11976" t="s">
        <v>21350</v>
      </c>
      <c r="I11976" t="s">
        <v>1577</v>
      </c>
      <c r="J11976">
        <v>3</v>
      </c>
      <c r="K11976" t="s">
        <v>127</v>
      </c>
      <c r="L11976" t="s">
        <v>1681</v>
      </c>
      <c r="M11976" t="s">
        <v>1682</v>
      </c>
      <c r="N11976">
        <v>11090678</v>
      </c>
    </row>
    <row r="11977" spans="2:14">
      <c r="B11977" s="1">
        <v>202110067254</v>
      </c>
      <c r="C11977" t="s">
        <v>21351</v>
      </c>
      <c r="D11977" t="s">
        <v>93067</v>
      </c>
      <c r="E11977" t="s">
        <v>93068</v>
      </c>
      <c r="F11977" t="s">
        <v>87</v>
      </c>
      <c r="G11977" t="s">
        <v>1988</v>
      </c>
      <c r="H11977" t="s">
        <v>1989</v>
      </c>
      <c r="I11977" t="s">
        <v>300</v>
      </c>
      <c r="J11977">
        <v>3</v>
      </c>
      <c r="K11977" t="s">
        <v>91</v>
      </c>
      <c r="L11977" t="s">
        <v>4506</v>
      </c>
      <c r="M11977" t="s">
        <v>4506</v>
      </c>
      <c r="N11977">
        <v>10990391</v>
      </c>
    </row>
    <row r="11978" spans="2:14">
      <c r="B11978" s="1">
        <v>202110067281</v>
      </c>
      <c r="C11978" t="s">
        <v>21352</v>
      </c>
      <c r="D11978" t="s">
        <v>93069</v>
      </c>
      <c r="E11978" t="s">
        <v>93070</v>
      </c>
      <c r="F11978" t="s">
        <v>28</v>
      </c>
      <c r="G11978" t="s">
        <v>1354</v>
      </c>
      <c r="H11978" t="s">
        <v>1355</v>
      </c>
      <c r="I11978" t="s">
        <v>619</v>
      </c>
      <c r="J11978">
        <v>2</v>
      </c>
      <c r="K11978" t="s">
        <v>56</v>
      </c>
      <c r="L11978" t="s">
        <v>5565</v>
      </c>
      <c r="M11978" t="s">
        <v>21353</v>
      </c>
      <c r="N11978">
        <v>10290370</v>
      </c>
    </row>
    <row r="11979" spans="2:14">
      <c r="B11979" s="1">
        <v>202110067322</v>
      </c>
      <c r="C11979" t="s">
        <v>21354</v>
      </c>
      <c r="D11979" t="s">
        <v>93071</v>
      </c>
      <c r="E11979" t="s">
        <v>93072</v>
      </c>
      <c r="F11979" t="s">
        <v>52</v>
      </c>
      <c r="G11979" t="s">
        <v>53</v>
      </c>
      <c r="H11979" t="s">
        <v>11665</v>
      </c>
      <c r="I11979" t="s">
        <v>346</v>
      </c>
      <c r="J11979">
        <v>3</v>
      </c>
      <c r="K11979" t="s">
        <v>78</v>
      </c>
      <c r="L11979" t="s">
        <v>79</v>
      </c>
      <c r="M11979" t="s">
        <v>21355</v>
      </c>
      <c r="N11979">
        <v>1086308</v>
      </c>
    </row>
    <row r="11980" spans="2:14">
      <c r="B11980" s="1">
        <v>202110067332</v>
      </c>
      <c r="C11980" t="s">
        <v>21356</v>
      </c>
      <c r="D11980" t="s">
        <v>33124</v>
      </c>
      <c r="E11980" t="s">
        <v>93073</v>
      </c>
      <c r="F11980" t="s">
        <v>68</v>
      </c>
      <c r="G11980" t="s">
        <v>94</v>
      </c>
      <c r="H11980" t="s">
        <v>6746</v>
      </c>
      <c r="I11980" t="s">
        <v>47</v>
      </c>
      <c r="J11980">
        <v>3</v>
      </c>
      <c r="K11980" t="s">
        <v>72</v>
      </c>
      <c r="L11980" t="s">
        <v>73</v>
      </c>
      <c r="M11980" t="s">
        <v>3726</v>
      </c>
      <c r="N11980">
        <v>1013064</v>
      </c>
    </row>
    <row r="11981" spans="2:14">
      <c r="B11981" s="1">
        <v>202110067392</v>
      </c>
      <c r="C11981" t="s">
        <v>21357</v>
      </c>
      <c r="D11981" t="s">
        <v>93074</v>
      </c>
      <c r="E11981" t="s">
        <v>93075</v>
      </c>
      <c r="F11981" t="s">
        <v>52</v>
      </c>
      <c r="G11981" t="s">
        <v>896</v>
      </c>
      <c r="H11981" t="s">
        <v>4031</v>
      </c>
      <c r="I11981" t="s">
        <v>84</v>
      </c>
      <c r="J11981">
        <v>3</v>
      </c>
      <c r="K11981" t="s">
        <v>151</v>
      </c>
      <c r="L11981" t="s">
        <v>896</v>
      </c>
      <c r="M11981" t="s">
        <v>2552</v>
      </c>
      <c r="N11981">
        <v>10390654</v>
      </c>
    </row>
    <row r="11982" spans="2:14">
      <c r="B11982" s="1">
        <v>202110067398</v>
      </c>
      <c r="C11982" t="s">
        <v>21358</v>
      </c>
      <c r="D11982" t="s">
        <v>89472</v>
      </c>
      <c r="E11982" t="s">
        <v>81899</v>
      </c>
      <c r="F11982" t="s">
        <v>201</v>
      </c>
      <c r="G11982" t="s">
        <v>2005</v>
      </c>
      <c r="H11982" t="s">
        <v>2006</v>
      </c>
      <c r="I11982" t="s">
        <v>126</v>
      </c>
      <c r="J11982">
        <v>3</v>
      </c>
      <c r="K11982" t="s">
        <v>240</v>
      </c>
      <c r="L11982" t="s">
        <v>2005</v>
      </c>
      <c r="M11982" t="s">
        <v>6189</v>
      </c>
      <c r="N11982">
        <v>10790189</v>
      </c>
    </row>
    <row r="11983" spans="2:14">
      <c r="B11983" s="1">
        <v>202110067412</v>
      </c>
      <c r="C11983" t="s">
        <v>21359</v>
      </c>
      <c r="D11983" t="s">
        <v>93076</v>
      </c>
      <c r="E11983" t="s">
        <v>93077</v>
      </c>
      <c r="F11983" t="s">
        <v>20</v>
      </c>
      <c r="G11983" t="s">
        <v>2091</v>
      </c>
      <c r="H11983" t="s">
        <v>14219</v>
      </c>
      <c r="I11983" t="s">
        <v>126</v>
      </c>
      <c r="J11983">
        <v>3</v>
      </c>
      <c r="K11983" t="s">
        <v>205</v>
      </c>
      <c r="L11983" t="s">
        <v>206</v>
      </c>
      <c r="M11983" t="s">
        <v>19462</v>
      </c>
      <c r="N11983">
        <v>1073233</v>
      </c>
    </row>
    <row r="11984" spans="2:14">
      <c r="B11984" s="1">
        <v>202110067430</v>
      </c>
      <c r="C11984" t="s">
        <v>21360</v>
      </c>
      <c r="D11984" t="s">
        <v>93078</v>
      </c>
      <c r="E11984" t="s">
        <v>93079</v>
      </c>
      <c r="F11984" t="s">
        <v>297</v>
      </c>
      <c r="G11984" t="s">
        <v>323</v>
      </c>
      <c r="H11984" t="s">
        <v>3876</v>
      </c>
      <c r="I11984" t="s">
        <v>346</v>
      </c>
      <c r="J11984">
        <v>3</v>
      </c>
      <c r="K11984" t="s">
        <v>326</v>
      </c>
      <c r="L11984" t="s">
        <v>1942</v>
      </c>
      <c r="M11984" t="s">
        <v>10464</v>
      </c>
      <c r="N11984">
        <v>11290084</v>
      </c>
    </row>
    <row r="11985" spans="2:14">
      <c r="B11985" s="1">
        <v>202110067434</v>
      </c>
      <c r="C11985" t="s">
        <v>21361</v>
      </c>
      <c r="D11985" t="s">
        <v>93080</v>
      </c>
      <c r="E11985" t="s">
        <v>93081</v>
      </c>
      <c r="F11985" t="s">
        <v>297</v>
      </c>
      <c r="G11985" t="s">
        <v>1647</v>
      </c>
      <c r="H11985" t="s">
        <v>9534</v>
      </c>
      <c r="I11985" t="s">
        <v>300</v>
      </c>
      <c r="J11985">
        <v>3</v>
      </c>
      <c r="K11985" t="s">
        <v>301</v>
      </c>
      <c r="L11985" t="s">
        <v>531</v>
      </c>
      <c r="M11985" t="s">
        <v>129</v>
      </c>
      <c r="N11985">
        <v>1004019</v>
      </c>
    </row>
    <row r="11986" spans="2:14">
      <c r="B11986" s="1">
        <v>202110067493</v>
      </c>
      <c r="C11986" t="s">
        <v>21362</v>
      </c>
      <c r="D11986" t="s">
        <v>93082</v>
      </c>
      <c r="E11986" t="s">
        <v>93083</v>
      </c>
      <c r="F11986" t="s">
        <v>60</v>
      </c>
      <c r="G11986" t="s">
        <v>1006</v>
      </c>
      <c r="H11986" t="s">
        <v>18847</v>
      </c>
      <c r="I11986" t="s">
        <v>346</v>
      </c>
      <c r="J11986">
        <v>3</v>
      </c>
      <c r="K11986" t="s">
        <v>102</v>
      </c>
      <c r="L11986" t="s">
        <v>5684</v>
      </c>
      <c r="M11986" t="s">
        <v>21363</v>
      </c>
      <c r="N11986">
        <v>10491069</v>
      </c>
    </row>
    <row r="11987" spans="2:14">
      <c r="B11987" s="1">
        <v>202110067563</v>
      </c>
      <c r="C11987" t="s">
        <v>21364</v>
      </c>
      <c r="D11987" t="s">
        <v>93084</v>
      </c>
      <c r="E11987" t="s">
        <v>93085</v>
      </c>
      <c r="F11987" t="s">
        <v>12</v>
      </c>
      <c r="G11987" t="s">
        <v>16</v>
      </c>
      <c r="H11987" t="s">
        <v>21365</v>
      </c>
      <c r="I11987" t="s">
        <v>36</v>
      </c>
      <c r="J11987">
        <v>3</v>
      </c>
      <c r="K11987" t="s">
        <v>16</v>
      </c>
      <c r="L11987" t="s">
        <v>169</v>
      </c>
      <c r="M11987" t="s">
        <v>21366</v>
      </c>
      <c r="N11987">
        <v>1016101</v>
      </c>
    </row>
    <row r="11988" spans="2:14">
      <c r="B11988" s="1">
        <v>202110067732</v>
      </c>
      <c r="C11988" t="s">
        <v>21367</v>
      </c>
      <c r="D11988" t="s">
        <v>93086</v>
      </c>
      <c r="E11988" t="s">
        <v>93087</v>
      </c>
      <c r="F11988" t="s">
        <v>155</v>
      </c>
      <c r="G11988" t="s">
        <v>2139</v>
      </c>
      <c r="H11988" t="s">
        <v>2140</v>
      </c>
      <c r="I11988" t="s">
        <v>619</v>
      </c>
      <c r="J11988">
        <v>3</v>
      </c>
      <c r="K11988" t="s">
        <v>179</v>
      </c>
      <c r="L11988" t="s">
        <v>2012</v>
      </c>
      <c r="M11988" t="s">
        <v>21368</v>
      </c>
      <c r="N11988">
        <v>10590168</v>
      </c>
    </row>
    <row r="11989" spans="2:14">
      <c r="B11989" s="1">
        <v>202110067799</v>
      </c>
      <c r="C11989" t="s">
        <v>21369</v>
      </c>
      <c r="D11989" t="s">
        <v>93088</v>
      </c>
      <c r="E11989" t="s">
        <v>93089</v>
      </c>
      <c r="F11989" t="s">
        <v>40</v>
      </c>
      <c r="G11989" t="s">
        <v>411</v>
      </c>
      <c r="H11989" t="s">
        <v>10426</v>
      </c>
      <c r="I11989" t="s">
        <v>300</v>
      </c>
      <c r="J11989">
        <v>3</v>
      </c>
      <c r="K11989" t="s">
        <v>56</v>
      </c>
      <c r="L11989" t="s">
        <v>411</v>
      </c>
      <c r="M11989" t="s">
        <v>3431</v>
      </c>
      <c r="N11989">
        <v>10190760</v>
      </c>
    </row>
    <row r="11990" spans="2:14">
      <c r="B11990" s="1">
        <v>202110067891</v>
      </c>
      <c r="C11990" t="s">
        <v>21370</v>
      </c>
      <c r="D11990" t="s">
        <v>81140</v>
      </c>
      <c r="E11990" t="s">
        <v>93090</v>
      </c>
      <c r="F11990" t="s">
        <v>52</v>
      </c>
      <c r="G11990" t="s">
        <v>53</v>
      </c>
      <c r="H11990" t="s">
        <v>11665</v>
      </c>
      <c r="I11990" t="s">
        <v>346</v>
      </c>
      <c r="J11990">
        <v>3</v>
      </c>
      <c r="K11990" t="s">
        <v>78</v>
      </c>
      <c r="L11990" t="s">
        <v>79</v>
      </c>
      <c r="M11990" t="s">
        <v>21371</v>
      </c>
      <c r="N11990">
        <v>1086219</v>
      </c>
    </row>
    <row r="11991" spans="2:14">
      <c r="B11991" s="1">
        <v>202110067927</v>
      </c>
      <c r="C11991" t="s">
        <v>21372</v>
      </c>
      <c r="D11991" t="s">
        <v>93091</v>
      </c>
      <c r="E11991" t="s">
        <v>93092</v>
      </c>
      <c r="F11991" t="s">
        <v>20</v>
      </c>
      <c r="G11991" t="s">
        <v>2091</v>
      </c>
      <c r="H11991" t="s">
        <v>14219</v>
      </c>
      <c r="I11991" t="s">
        <v>619</v>
      </c>
      <c r="J11991">
        <v>3</v>
      </c>
      <c r="K11991" t="s">
        <v>205</v>
      </c>
      <c r="L11991" t="s">
        <v>1555</v>
      </c>
      <c r="M11991" t="s">
        <v>21373</v>
      </c>
      <c r="N11991">
        <v>10690702</v>
      </c>
    </row>
    <row r="11992" spans="2:14">
      <c r="B11992" s="1">
        <v>202110068047</v>
      </c>
      <c r="C11992" t="s">
        <v>21374</v>
      </c>
      <c r="D11992" t="s">
        <v>93093</v>
      </c>
      <c r="E11992" t="s">
        <v>93094</v>
      </c>
      <c r="F11992" t="s">
        <v>155</v>
      </c>
      <c r="G11992" t="s">
        <v>253</v>
      </c>
      <c r="H11992" t="s">
        <v>4666</v>
      </c>
      <c r="I11992" t="s">
        <v>4122</v>
      </c>
      <c r="J11992">
        <v>1</v>
      </c>
      <c r="K11992" t="s">
        <v>64</v>
      </c>
      <c r="L11992" t="s">
        <v>253</v>
      </c>
      <c r="M11992" t="s">
        <v>4276</v>
      </c>
      <c r="N11992">
        <v>10590890</v>
      </c>
    </row>
    <row r="11993" spans="2:14">
      <c r="B11993" s="1">
        <v>202110068125</v>
      </c>
      <c r="C11993" t="s">
        <v>21375</v>
      </c>
      <c r="D11993" t="s">
        <v>93095</v>
      </c>
      <c r="E11993" t="s">
        <v>93096</v>
      </c>
      <c r="F11993" t="s">
        <v>201</v>
      </c>
      <c r="G11993" t="s">
        <v>4800</v>
      </c>
      <c r="H11993" t="s">
        <v>17042</v>
      </c>
      <c r="I11993" t="s">
        <v>340</v>
      </c>
      <c r="J11993">
        <v>2</v>
      </c>
      <c r="K11993" t="s">
        <v>433</v>
      </c>
      <c r="L11993" t="s">
        <v>8040</v>
      </c>
      <c r="M11993" t="s">
        <v>9214</v>
      </c>
      <c r="N11993">
        <v>10890816</v>
      </c>
    </row>
    <row r="11994" spans="2:14">
      <c r="B11994" s="1">
        <v>202110068186</v>
      </c>
      <c r="C11994" t="s">
        <v>21376</v>
      </c>
      <c r="D11994" t="s">
        <v>93097</v>
      </c>
      <c r="E11994" t="s">
        <v>93098</v>
      </c>
      <c r="F11994" t="s">
        <v>123</v>
      </c>
      <c r="G11994" t="s">
        <v>586</v>
      </c>
      <c r="H11994" t="s">
        <v>1606</v>
      </c>
      <c r="I11994" t="s">
        <v>47</v>
      </c>
      <c r="J11994">
        <v>3</v>
      </c>
      <c r="K11994" t="s">
        <v>245</v>
      </c>
      <c r="L11994" t="s">
        <v>586</v>
      </c>
      <c r="M11994" t="s">
        <v>1396</v>
      </c>
      <c r="N11994">
        <v>11090779</v>
      </c>
    </row>
    <row r="11995" spans="2:14">
      <c r="B11995" s="1">
        <v>202110068190</v>
      </c>
      <c r="C11995" t="s">
        <v>21377</v>
      </c>
      <c r="D11995" t="s">
        <v>93099</v>
      </c>
      <c r="E11995" t="s">
        <v>93100</v>
      </c>
      <c r="F11995" t="s">
        <v>68</v>
      </c>
      <c r="G11995" t="s">
        <v>69</v>
      </c>
      <c r="H11995" t="s">
        <v>9630</v>
      </c>
      <c r="I11995" t="s">
        <v>293</v>
      </c>
      <c r="J11995">
        <v>3</v>
      </c>
      <c r="K11995" t="s">
        <v>72</v>
      </c>
      <c r="L11995" t="s">
        <v>1016</v>
      </c>
      <c r="M11995" t="s">
        <v>7559</v>
      </c>
      <c r="N11995">
        <v>11190602</v>
      </c>
    </row>
    <row r="11996" spans="2:14">
      <c r="B11996" s="1">
        <v>202110068267</v>
      </c>
      <c r="C11996" t="s">
        <v>21378</v>
      </c>
      <c r="D11996" t="s">
        <v>93101</v>
      </c>
      <c r="E11996" t="s">
        <v>93102</v>
      </c>
      <c r="F11996" t="s">
        <v>60</v>
      </c>
      <c r="G11996" t="s">
        <v>436</v>
      </c>
      <c r="H11996" t="s">
        <v>11000</v>
      </c>
      <c r="I11996" t="s">
        <v>71</v>
      </c>
      <c r="J11996">
        <v>1</v>
      </c>
      <c r="K11996" t="s">
        <v>151</v>
      </c>
      <c r="L11996" t="s">
        <v>210</v>
      </c>
      <c r="M11996" t="s">
        <v>21379</v>
      </c>
      <c r="N11996">
        <v>10390699</v>
      </c>
    </row>
    <row r="11997" spans="2:14">
      <c r="B11997" s="1">
        <v>202110068276</v>
      </c>
      <c r="C11997" t="s">
        <v>21380</v>
      </c>
      <c r="D11997" t="s">
        <v>88757</v>
      </c>
      <c r="E11997" t="s">
        <v>93103</v>
      </c>
      <c r="F11997" t="s">
        <v>40</v>
      </c>
      <c r="G11997" t="s">
        <v>269</v>
      </c>
      <c r="H11997" t="s">
        <v>270</v>
      </c>
      <c r="I11997" t="s">
        <v>325</v>
      </c>
      <c r="J11997">
        <v>2</v>
      </c>
      <c r="K11997" t="s">
        <v>197</v>
      </c>
      <c r="L11997" t="s">
        <v>269</v>
      </c>
      <c r="M11997" t="s">
        <v>9405</v>
      </c>
      <c r="N11997">
        <v>10190050</v>
      </c>
    </row>
    <row r="11998" spans="2:14">
      <c r="B11998" s="1">
        <v>202110068333</v>
      </c>
      <c r="C11998" t="s">
        <v>21381</v>
      </c>
      <c r="D11998" t="s">
        <v>93104</v>
      </c>
      <c r="E11998" t="s">
        <v>93105</v>
      </c>
      <c r="F11998" t="s">
        <v>52</v>
      </c>
      <c r="G11998" t="s">
        <v>234</v>
      </c>
      <c r="H11998" t="s">
        <v>5607</v>
      </c>
      <c r="I11998" t="s">
        <v>898</v>
      </c>
      <c r="J11998">
        <v>3</v>
      </c>
      <c r="K11998" t="s">
        <v>64</v>
      </c>
      <c r="L11998" t="s">
        <v>64</v>
      </c>
      <c r="M11998" t="s">
        <v>21382</v>
      </c>
      <c r="N11998">
        <v>10590584</v>
      </c>
    </row>
    <row r="11999" spans="2:14">
      <c r="B11999" s="1">
        <v>202110068357</v>
      </c>
      <c r="C11999" t="s">
        <v>21383</v>
      </c>
      <c r="D11999" t="s">
        <v>93106</v>
      </c>
      <c r="E11999" t="s">
        <v>93107</v>
      </c>
      <c r="F11999" t="s">
        <v>155</v>
      </c>
      <c r="G11999" t="s">
        <v>64</v>
      </c>
      <c r="H11999" t="s">
        <v>7070</v>
      </c>
      <c r="I11999" t="s">
        <v>15</v>
      </c>
      <c r="J11999">
        <v>2</v>
      </c>
      <c r="K11999" t="s">
        <v>64</v>
      </c>
      <c r="L11999" t="s">
        <v>64</v>
      </c>
      <c r="M11999" t="s">
        <v>6397</v>
      </c>
      <c r="N11999">
        <v>10590599</v>
      </c>
    </row>
    <row r="12000" spans="2:14">
      <c r="B12000" s="1">
        <v>202110068382</v>
      </c>
      <c r="C12000" t="s">
        <v>21384</v>
      </c>
      <c r="D12000" t="s">
        <v>93108</v>
      </c>
      <c r="E12000" t="s">
        <v>93109</v>
      </c>
      <c r="F12000" t="s">
        <v>60</v>
      </c>
      <c r="G12000" t="s">
        <v>2911</v>
      </c>
      <c r="H12000" t="s">
        <v>7878</v>
      </c>
      <c r="I12000" t="s">
        <v>566</v>
      </c>
      <c r="J12000">
        <v>3</v>
      </c>
      <c r="K12000" t="s">
        <v>115</v>
      </c>
      <c r="L12000" t="s">
        <v>308</v>
      </c>
      <c r="M12000" t="s">
        <v>309</v>
      </c>
      <c r="N12000">
        <v>10490483</v>
      </c>
    </row>
    <row r="12001" spans="2:14">
      <c r="B12001" s="1">
        <v>202110068406</v>
      </c>
      <c r="C12001" t="s">
        <v>21385</v>
      </c>
      <c r="D12001" t="s">
        <v>93110</v>
      </c>
      <c r="E12001" t="s">
        <v>93111</v>
      </c>
      <c r="F12001" t="s">
        <v>297</v>
      </c>
      <c r="G12001" t="s">
        <v>323</v>
      </c>
      <c r="H12001" t="s">
        <v>3425</v>
      </c>
      <c r="I12001" t="s">
        <v>540</v>
      </c>
      <c r="J12001">
        <v>2</v>
      </c>
      <c r="K12001" t="s">
        <v>326</v>
      </c>
      <c r="L12001" t="s">
        <v>849</v>
      </c>
      <c r="M12001" t="s">
        <v>16053</v>
      </c>
      <c r="N12001">
        <v>11290270</v>
      </c>
    </row>
    <row r="12002" spans="2:14">
      <c r="B12002" s="1">
        <v>202110068500</v>
      </c>
      <c r="C12002" t="s">
        <v>21386</v>
      </c>
      <c r="D12002" t="s">
        <v>93112</v>
      </c>
      <c r="E12002" t="s">
        <v>93113</v>
      </c>
      <c r="F12002" t="s">
        <v>52</v>
      </c>
      <c r="G12002" t="s">
        <v>53</v>
      </c>
      <c r="H12002" t="s">
        <v>2698</v>
      </c>
      <c r="I12002" t="s">
        <v>293</v>
      </c>
      <c r="J12002">
        <v>3</v>
      </c>
      <c r="K12002" t="s">
        <v>197</v>
      </c>
      <c r="L12002" t="s">
        <v>2678</v>
      </c>
      <c r="M12002" t="s">
        <v>5522</v>
      </c>
      <c r="N12002">
        <v>10190184</v>
      </c>
    </row>
    <row r="12003" spans="2:14">
      <c r="B12003" s="1">
        <v>202110068544</v>
      </c>
      <c r="C12003" t="s">
        <v>21387</v>
      </c>
      <c r="D12003" t="s">
        <v>93114</v>
      </c>
      <c r="E12003" t="s">
        <v>93115</v>
      </c>
      <c r="F12003" t="s">
        <v>131</v>
      </c>
      <c r="G12003" t="s">
        <v>1687</v>
      </c>
      <c r="H12003" t="s">
        <v>3690</v>
      </c>
      <c r="I12003" t="s">
        <v>300</v>
      </c>
      <c r="J12003">
        <v>3</v>
      </c>
      <c r="K12003" t="s">
        <v>433</v>
      </c>
      <c r="L12003" t="s">
        <v>1490</v>
      </c>
      <c r="M12003" t="s">
        <v>10536</v>
      </c>
      <c r="N12003">
        <v>10890790</v>
      </c>
    </row>
    <row r="12004" spans="2:14">
      <c r="B12004" s="1">
        <v>202110068569</v>
      </c>
      <c r="C12004" t="s">
        <v>21388</v>
      </c>
      <c r="D12004" t="s">
        <v>93116</v>
      </c>
      <c r="E12004" t="s">
        <v>93117</v>
      </c>
      <c r="F12004" t="s">
        <v>52</v>
      </c>
      <c r="G12004" t="s">
        <v>53</v>
      </c>
      <c r="H12004" t="s">
        <v>9765</v>
      </c>
      <c r="I12004" t="s">
        <v>619</v>
      </c>
      <c r="J12004">
        <v>3</v>
      </c>
      <c r="K12004" t="s">
        <v>151</v>
      </c>
      <c r="L12004" t="s">
        <v>2265</v>
      </c>
      <c r="M12004" t="s">
        <v>2266</v>
      </c>
      <c r="N12004">
        <v>10390714</v>
      </c>
    </row>
    <row r="12005" spans="2:14">
      <c r="B12005" s="1">
        <v>202110068682</v>
      </c>
      <c r="C12005" t="s">
        <v>21389</v>
      </c>
      <c r="D12005" t="s">
        <v>93118</v>
      </c>
      <c r="E12005" t="s">
        <v>93119</v>
      </c>
      <c r="F12005" t="s">
        <v>40</v>
      </c>
      <c r="G12005" t="s">
        <v>197</v>
      </c>
      <c r="H12005" t="s">
        <v>8308</v>
      </c>
      <c r="I12005" t="s">
        <v>346</v>
      </c>
      <c r="J12005">
        <v>3</v>
      </c>
      <c r="K12005" t="s">
        <v>197</v>
      </c>
      <c r="L12005" t="s">
        <v>757</v>
      </c>
      <c r="M12005" t="s">
        <v>21390</v>
      </c>
      <c r="N12005">
        <v>1085012</v>
      </c>
    </row>
    <row r="12006" spans="2:14">
      <c r="B12006" s="1">
        <v>202110068713</v>
      </c>
      <c r="C12006" t="s">
        <v>21391</v>
      </c>
      <c r="D12006" t="s">
        <v>93120</v>
      </c>
      <c r="E12006" t="s">
        <v>93121</v>
      </c>
      <c r="F12006" t="s">
        <v>60</v>
      </c>
      <c r="G12006" t="s">
        <v>149</v>
      </c>
      <c r="H12006" t="s">
        <v>2744</v>
      </c>
      <c r="I12006" t="s">
        <v>595</v>
      </c>
      <c r="J12006">
        <v>3</v>
      </c>
      <c r="K12006" t="s">
        <v>151</v>
      </c>
      <c r="L12006" t="s">
        <v>6258</v>
      </c>
      <c r="M12006" t="s">
        <v>17658</v>
      </c>
      <c r="N12006">
        <v>10490669</v>
      </c>
    </row>
    <row r="12007" spans="2:14">
      <c r="B12007" s="1">
        <v>202110068775</v>
      </c>
      <c r="C12007" t="s">
        <v>21392</v>
      </c>
      <c r="D12007" t="s">
        <v>93122</v>
      </c>
      <c r="E12007" t="s">
        <v>93123</v>
      </c>
      <c r="F12007" t="s">
        <v>28</v>
      </c>
      <c r="G12007" t="s">
        <v>82</v>
      </c>
      <c r="H12007" t="s">
        <v>3743</v>
      </c>
      <c r="I12007" t="s">
        <v>595</v>
      </c>
      <c r="J12007">
        <v>3</v>
      </c>
      <c r="K12007" t="s">
        <v>151</v>
      </c>
      <c r="L12007" t="s">
        <v>2265</v>
      </c>
      <c r="M12007" t="s">
        <v>5535</v>
      </c>
      <c r="N12007">
        <v>10390711</v>
      </c>
    </row>
    <row r="12008" spans="2:14">
      <c r="B12008" s="1">
        <v>202110068902</v>
      </c>
      <c r="C12008" t="s">
        <v>21393</v>
      </c>
      <c r="D12008" t="s">
        <v>93124</v>
      </c>
      <c r="E12008" t="s">
        <v>93125</v>
      </c>
      <c r="F12008" t="s">
        <v>28</v>
      </c>
      <c r="G12008" t="s">
        <v>56</v>
      </c>
      <c r="H12008" t="s">
        <v>9087</v>
      </c>
      <c r="I12008" t="s">
        <v>126</v>
      </c>
      <c r="J12008">
        <v>3</v>
      </c>
      <c r="K12008" t="s">
        <v>197</v>
      </c>
      <c r="L12008" t="s">
        <v>726</v>
      </c>
      <c r="M12008" t="s">
        <v>9671</v>
      </c>
      <c r="N12008">
        <v>10190688</v>
      </c>
    </row>
    <row r="12009" spans="2:14">
      <c r="B12009" s="1">
        <v>202110069006</v>
      </c>
      <c r="C12009" t="s">
        <v>21394</v>
      </c>
      <c r="D12009" t="s">
        <v>93126</v>
      </c>
      <c r="E12009" t="s">
        <v>93127</v>
      </c>
      <c r="F12009" t="s">
        <v>60</v>
      </c>
      <c r="G12009" t="s">
        <v>61</v>
      </c>
      <c r="H12009" t="s">
        <v>5974</v>
      </c>
      <c r="I12009" t="s">
        <v>31</v>
      </c>
      <c r="J12009">
        <v>1</v>
      </c>
      <c r="K12009" t="s">
        <v>614</v>
      </c>
      <c r="L12009" t="s">
        <v>840</v>
      </c>
      <c r="M12009" t="s">
        <v>9092</v>
      </c>
      <c r="N12009">
        <v>10490297</v>
      </c>
    </row>
    <row r="12010" spans="2:14">
      <c r="B12010" s="1">
        <v>202110069010</v>
      </c>
      <c r="C12010" t="s">
        <v>21395</v>
      </c>
      <c r="D12010" t="s">
        <v>93128</v>
      </c>
      <c r="E12010" t="s">
        <v>93129</v>
      </c>
      <c r="F12010" t="s">
        <v>155</v>
      </c>
      <c r="G12010" t="s">
        <v>1857</v>
      </c>
      <c r="H12010" t="s">
        <v>11058</v>
      </c>
      <c r="I12010" t="s">
        <v>1249</v>
      </c>
      <c r="J12010">
        <v>3</v>
      </c>
      <c r="K12010" t="s">
        <v>64</v>
      </c>
      <c r="L12010" t="s">
        <v>109</v>
      </c>
      <c r="M12010" t="s">
        <v>21396</v>
      </c>
      <c r="N12010">
        <v>10690028</v>
      </c>
    </row>
    <row r="12011" spans="2:14">
      <c r="B12011" s="1">
        <v>202110069051</v>
      </c>
      <c r="C12011" t="s">
        <v>21397</v>
      </c>
      <c r="D12011" t="s">
        <v>93130</v>
      </c>
      <c r="E12011" t="s">
        <v>93131</v>
      </c>
      <c r="F12011" t="s">
        <v>87</v>
      </c>
      <c r="G12011" t="s">
        <v>1988</v>
      </c>
      <c r="H12011" t="s">
        <v>2823</v>
      </c>
      <c r="I12011" t="s">
        <v>293</v>
      </c>
      <c r="J12011">
        <v>3</v>
      </c>
      <c r="K12011" t="s">
        <v>91</v>
      </c>
      <c r="L12011" t="s">
        <v>2541</v>
      </c>
      <c r="M12011" t="s">
        <v>5884</v>
      </c>
      <c r="N12011">
        <v>10990319</v>
      </c>
    </row>
    <row r="12012" spans="2:14">
      <c r="B12012" s="1">
        <v>202110069059</v>
      </c>
      <c r="C12012" t="s">
        <v>21398</v>
      </c>
      <c r="D12012" t="s">
        <v>93132</v>
      </c>
      <c r="E12012" t="s">
        <v>93133</v>
      </c>
      <c r="F12012" t="s">
        <v>155</v>
      </c>
      <c r="G12012" t="s">
        <v>3754</v>
      </c>
      <c r="H12012" t="s">
        <v>4417</v>
      </c>
      <c r="I12012" t="s">
        <v>1249</v>
      </c>
      <c r="J12012">
        <v>3</v>
      </c>
      <c r="K12012" t="s">
        <v>179</v>
      </c>
      <c r="L12012" t="s">
        <v>3802</v>
      </c>
      <c r="M12012" t="s">
        <v>14412</v>
      </c>
      <c r="N12012">
        <v>1080028</v>
      </c>
    </row>
    <row r="12013" spans="2:14">
      <c r="B12013" s="1">
        <v>202110069132</v>
      </c>
      <c r="C12013" t="s">
        <v>21399</v>
      </c>
      <c r="D12013" t="s">
        <v>93134</v>
      </c>
      <c r="E12013" t="s">
        <v>93135</v>
      </c>
      <c r="F12013" t="s">
        <v>87</v>
      </c>
      <c r="G12013" t="s">
        <v>243</v>
      </c>
      <c r="H12013" t="s">
        <v>5226</v>
      </c>
      <c r="I12013" t="s">
        <v>1334</v>
      </c>
      <c r="J12013">
        <v>3</v>
      </c>
      <c r="K12013" t="s">
        <v>91</v>
      </c>
      <c r="L12013" t="s">
        <v>1840</v>
      </c>
      <c r="M12013" t="s">
        <v>6501</v>
      </c>
      <c r="N12013">
        <v>10990360</v>
      </c>
    </row>
    <row r="12014" spans="2:14">
      <c r="B12014" s="1">
        <v>202110069136</v>
      </c>
      <c r="C12014" t="s">
        <v>21400</v>
      </c>
      <c r="D12014" t="s">
        <v>93136</v>
      </c>
      <c r="E12014" t="s">
        <v>88077</v>
      </c>
      <c r="F12014" t="s">
        <v>52</v>
      </c>
      <c r="G12014" t="s">
        <v>53</v>
      </c>
      <c r="H12014" t="s">
        <v>7039</v>
      </c>
      <c r="I12014" t="s">
        <v>6009</v>
      </c>
      <c r="J12014">
        <v>3</v>
      </c>
      <c r="K12014" t="s">
        <v>78</v>
      </c>
      <c r="L12014" t="s">
        <v>79</v>
      </c>
      <c r="M12014" t="s">
        <v>9784</v>
      </c>
      <c r="N12014">
        <v>1086199</v>
      </c>
    </row>
    <row r="12015" spans="2:14">
      <c r="B12015" s="1">
        <v>202110069148</v>
      </c>
      <c r="C12015" t="s">
        <v>21401</v>
      </c>
      <c r="D12015" t="s">
        <v>93137</v>
      </c>
      <c r="E12015" t="s">
        <v>93138</v>
      </c>
      <c r="F12015" t="s">
        <v>201</v>
      </c>
      <c r="G12015" t="s">
        <v>2155</v>
      </c>
      <c r="H12015" t="s">
        <v>4495</v>
      </c>
      <c r="I12015" t="s">
        <v>595</v>
      </c>
      <c r="J12015">
        <v>3</v>
      </c>
      <c r="K12015" t="s">
        <v>522</v>
      </c>
      <c r="L12015" t="s">
        <v>1089</v>
      </c>
      <c r="M12015" t="s">
        <v>6430</v>
      </c>
      <c r="N12015">
        <v>10790585</v>
      </c>
    </row>
    <row r="12016" spans="2:14">
      <c r="B12016" s="1">
        <v>202110069165</v>
      </c>
      <c r="C12016" t="s">
        <v>21402</v>
      </c>
      <c r="D12016" t="s">
        <v>93139</v>
      </c>
      <c r="E12016" t="s">
        <v>93140</v>
      </c>
      <c r="F12016" t="s">
        <v>52</v>
      </c>
      <c r="G12016" t="s">
        <v>53</v>
      </c>
      <c r="H12016" t="s">
        <v>11665</v>
      </c>
      <c r="I12016" t="s">
        <v>346</v>
      </c>
      <c r="J12016">
        <v>3</v>
      </c>
      <c r="K12016" t="s">
        <v>78</v>
      </c>
      <c r="L12016" t="s">
        <v>79</v>
      </c>
      <c r="M12016" t="s">
        <v>10264</v>
      </c>
      <c r="N12016">
        <v>1086039</v>
      </c>
    </row>
    <row r="12017" spans="2:14">
      <c r="B12017" s="1">
        <v>202110069178</v>
      </c>
      <c r="C12017" t="s">
        <v>21403</v>
      </c>
      <c r="D12017" t="s">
        <v>93141</v>
      </c>
      <c r="E12017" t="s">
        <v>93141</v>
      </c>
      <c r="F12017" t="s">
        <v>123</v>
      </c>
      <c r="G12017" t="s">
        <v>1233</v>
      </c>
      <c r="H12017" t="s">
        <v>2866</v>
      </c>
      <c r="I12017" t="s">
        <v>47</v>
      </c>
      <c r="J12017">
        <v>3</v>
      </c>
      <c r="K12017" t="s">
        <v>127</v>
      </c>
      <c r="L12017" t="s">
        <v>4919</v>
      </c>
      <c r="M12017" t="s">
        <v>21404</v>
      </c>
      <c r="N12017">
        <v>11090374</v>
      </c>
    </row>
    <row r="12018" spans="2:14">
      <c r="B12018" s="1">
        <v>202110069187</v>
      </c>
      <c r="C12018" t="s">
        <v>21405</v>
      </c>
      <c r="D12018" t="s">
        <v>93142</v>
      </c>
      <c r="E12018" t="s">
        <v>93143</v>
      </c>
      <c r="F12018" t="s">
        <v>52</v>
      </c>
      <c r="G12018" t="s">
        <v>458</v>
      </c>
      <c r="H12018" t="s">
        <v>9707</v>
      </c>
      <c r="I12018" t="s">
        <v>2122</v>
      </c>
      <c r="J12018">
        <v>3</v>
      </c>
      <c r="K12018" t="s">
        <v>215</v>
      </c>
      <c r="L12018" t="s">
        <v>494</v>
      </c>
      <c r="M12018" t="s">
        <v>10677</v>
      </c>
      <c r="N12018">
        <v>10390448</v>
      </c>
    </row>
    <row r="12019" spans="2:14">
      <c r="B12019" s="1">
        <v>202110069194</v>
      </c>
      <c r="C12019" t="s">
        <v>21406</v>
      </c>
      <c r="D12019" t="s">
        <v>93144</v>
      </c>
      <c r="E12019" t="s">
        <v>93145</v>
      </c>
      <c r="F12019" t="s">
        <v>201</v>
      </c>
      <c r="G12019" t="s">
        <v>2062</v>
      </c>
      <c r="H12019" t="s">
        <v>2063</v>
      </c>
      <c r="I12019" t="s">
        <v>595</v>
      </c>
      <c r="J12019">
        <v>3</v>
      </c>
      <c r="K12019" t="s">
        <v>522</v>
      </c>
      <c r="L12019" t="s">
        <v>1598</v>
      </c>
      <c r="M12019" t="s">
        <v>5741</v>
      </c>
      <c r="N12019">
        <v>10790214</v>
      </c>
    </row>
    <row r="12020" spans="2:14">
      <c r="B12020" s="1">
        <v>202110069256</v>
      </c>
      <c r="C12020" t="s">
        <v>21407</v>
      </c>
      <c r="D12020" t="s">
        <v>93146</v>
      </c>
      <c r="E12020" t="s">
        <v>93147</v>
      </c>
      <c r="F12020" t="s">
        <v>60</v>
      </c>
      <c r="G12020" t="s">
        <v>149</v>
      </c>
      <c r="H12020" t="s">
        <v>2744</v>
      </c>
      <c r="I12020" t="s">
        <v>346</v>
      </c>
      <c r="J12020">
        <v>3</v>
      </c>
      <c r="K12020" t="s">
        <v>614</v>
      </c>
      <c r="L12020" t="s">
        <v>624</v>
      </c>
      <c r="M12020" t="s">
        <v>21408</v>
      </c>
      <c r="N12020">
        <v>1064027</v>
      </c>
    </row>
    <row r="12021" spans="2:14">
      <c r="B12021" s="1">
        <v>202110069345</v>
      </c>
      <c r="C12021" t="s">
        <v>21409</v>
      </c>
      <c r="D12021" t="s">
        <v>93148</v>
      </c>
      <c r="E12021" t="s">
        <v>93149</v>
      </c>
      <c r="F12021" t="s">
        <v>40</v>
      </c>
      <c r="G12021" t="s">
        <v>2940</v>
      </c>
      <c r="H12021" t="s">
        <v>21410</v>
      </c>
      <c r="I12021" t="s">
        <v>6630</v>
      </c>
      <c r="J12021">
        <v>1</v>
      </c>
      <c r="K12021" t="s">
        <v>24</v>
      </c>
      <c r="L12021" t="s">
        <v>2940</v>
      </c>
      <c r="M12021" t="s">
        <v>3197</v>
      </c>
      <c r="N12021">
        <v>10190570</v>
      </c>
    </row>
    <row r="12022" spans="2:14">
      <c r="B12022" s="1">
        <v>202110069406</v>
      </c>
      <c r="C12022" t="s">
        <v>21411</v>
      </c>
      <c r="D12022" t="s">
        <v>93150</v>
      </c>
      <c r="E12022" t="s">
        <v>93151</v>
      </c>
      <c r="F12022" t="s">
        <v>52</v>
      </c>
      <c r="G12022" t="s">
        <v>78</v>
      </c>
      <c r="H12022" t="s">
        <v>12411</v>
      </c>
      <c r="I12022" t="s">
        <v>265</v>
      </c>
      <c r="J12022">
        <v>3</v>
      </c>
      <c r="K12022" t="s">
        <v>78</v>
      </c>
      <c r="L12022" t="s">
        <v>79</v>
      </c>
      <c r="M12022" t="s">
        <v>955</v>
      </c>
      <c r="N12022">
        <v>1086470</v>
      </c>
    </row>
    <row r="12023" spans="2:14">
      <c r="B12023" s="1">
        <v>202110069437</v>
      </c>
      <c r="C12023" t="s">
        <v>21412</v>
      </c>
      <c r="D12023" t="s">
        <v>93152</v>
      </c>
      <c r="E12023" t="s">
        <v>93153</v>
      </c>
      <c r="F12023" t="s">
        <v>52</v>
      </c>
      <c r="G12023" t="s">
        <v>5803</v>
      </c>
      <c r="H12023" t="s">
        <v>5804</v>
      </c>
      <c r="I12023" t="s">
        <v>595</v>
      </c>
      <c r="J12023">
        <v>3</v>
      </c>
      <c r="K12023" t="s">
        <v>215</v>
      </c>
      <c r="L12023" t="s">
        <v>2606</v>
      </c>
      <c r="M12023" t="s">
        <v>12626</v>
      </c>
      <c r="N12023">
        <v>10390065</v>
      </c>
    </row>
    <row r="12024" spans="2:14">
      <c r="B12024" s="1">
        <v>202110069529</v>
      </c>
      <c r="C12024" t="s">
        <v>21413</v>
      </c>
      <c r="D12024" t="s">
        <v>93154</v>
      </c>
      <c r="E12024" t="s">
        <v>93155</v>
      </c>
      <c r="F12024" t="s">
        <v>68</v>
      </c>
      <c r="G12024" t="s">
        <v>3724</v>
      </c>
      <c r="H12024" t="s">
        <v>9801</v>
      </c>
      <c r="I12024" t="s">
        <v>265</v>
      </c>
      <c r="J12024">
        <v>3</v>
      </c>
      <c r="K12024" t="s">
        <v>301</v>
      </c>
      <c r="L12024" t="s">
        <v>347</v>
      </c>
      <c r="M12024" t="s">
        <v>7662</v>
      </c>
      <c r="N12024">
        <v>1005007</v>
      </c>
    </row>
    <row r="12025" spans="2:14">
      <c r="B12025" s="1">
        <v>202110069574</v>
      </c>
      <c r="C12025" t="s">
        <v>21414</v>
      </c>
      <c r="D12025" t="s">
        <v>93156</v>
      </c>
      <c r="E12025" t="s">
        <v>93157</v>
      </c>
      <c r="F12025" t="s">
        <v>123</v>
      </c>
      <c r="G12025" t="s">
        <v>1337</v>
      </c>
      <c r="H12025" t="s">
        <v>9948</v>
      </c>
      <c r="I12025" t="s">
        <v>15</v>
      </c>
      <c r="J12025">
        <v>2</v>
      </c>
      <c r="K12025" t="s">
        <v>353</v>
      </c>
      <c r="L12025" t="s">
        <v>1339</v>
      </c>
      <c r="M12025" t="s">
        <v>14182</v>
      </c>
      <c r="N12025">
        <v>11090092</v>
      </c>
    </row>
    <row r="12026" spans="2:14">
      <c r="B12026" s="1">
        <v>202110069595</v>
      </c>
      <c r="C12026" t="s">
        <v>21415</v>
      </c>
      <c r="D12026" t="s">
        <v>93158</v>
      </c>
      <c r="E12026" t="s">
        <v>93159</v>
      </c>
      <c r="F12026" t="s">
        <v>201</v>
      </c>
      <c r="G12026" t="s">
        <v>1697</v>
      </c>
      <c r="H12026" t="s">
        <v>4317</v>
      </c>
      <c r="I12026" t="s">
        <v>340</v>
      </c>
      <c r="J12026">
        <v>2</v>
      </c>
      <c r="K12026" t="s">
        <v>260</v>
      </c>
      <c r="L12026" t="s">
        <v>5618</v>
      </c>
      <c r="M12026" t="s">
        <v>21416</v>
      </c>
      <c r="N12026">
        <v>1026001</v>
      </c>
    </row>
    <row r="12027" spans="2:14">
      <c r="B12027" s="1">
        <v>202110069713</v>
      </c>
      <c r="C12027" t="s">
        <v>21417</v>
      </c>
      <c r="D12027" t="s">
        <v>93160</v>
      </c>
      <c r="E12027" t="s">
        <v>86090</v>
      </c>
      <c r="F12027" t="s">
        <v>201</v>
      </c>
      <c r="G12027" t="s">
        <v>2155</v>
      </c>
      <c r="H12027" t="s">
        <v>2156</v>
      </c>
      <c r="I12027" t="s">
        <v>346</v>
      </c>
      <c r="J12027">
        <v>3</v>
      </c>
      <c r="K12027" t="s">
        <v>522</v>
      </c>
      <c r="L12027" t="s">
        <v>1598</v>
      </c>
      <c r="M12027" t="s">
        <v>1599</v>
      </c>
      <c r="N12027">
        <v>10790215</v>
      </c>
    </row>
    <row r="12028" spans="2:14">
      <c r="B12028" s="1">
        <v>202110069751</v>
      </c>
      <c r="C12028" t="s">
        <v>21418</v>
      </c>
      <c r="D12028" t="s">
        <v>93161</v>
      </c>
      <c r="E12028" t="s">
        <v>93162</v>
      </c>
      <c r="F12028" t="s">
        <v>201</v>
      </c>
      <c r="G12028" t="s">
        <v>240</v>
      </c>
      <c r="H12028" t="s">
        <v>10072</v>
      </c>
      <c r="I12028" t="s">
        <v>126</v>
      </c>
      <c r="J12028">
        <v>3</v>
      </c>
      <c r="K12028" t="s">
        <v>522</v>
      </c>
      <c r="L12028" t="s">
        <v>1084</v>
      </c>
      <c r="M12028" t="s">
        <v>6906</v>
      </c>
      <c r="N12028">
        <v>10790838</v>
      </c>
    </row>
    <row r="12029" spans="2:14">
      <c r="B12029" s="1">
        <v>202110069772</v>
      </c>
      <c r="C12029" t="s">
        <v>21419</v>
      </c>
      <c r="D12029" t="s">
        <v>93163</v>
      </c>
      <c r="E12029" t="s">
        <v>93164</v>
      </c>
      <c r="F12029" t="s">
        <v>52</v>
      </c>
      <c r="G12029" t="s">
        <v>53</v>
      </c>
      <c r="H12029" t="s">
        <v>2387</v>
      </c>
      <c r="I12029" t="s">
        <v>595</v>
      </c>
      <c r="J12029">
        <v>3</v>
      </c>
      <c r="K12029" t="s">
        <v>151</v>
      </c>
      <c r="L12029" t="s">
        <v>2265</v>
      </c>
      <c r="M12029" t="s">
        <v>5535</v>
      </c>
      <c r="N12029">
        <v>10390711</v>
      </c>
    </row>
    <row r="12030" spans="2:14">
      <c r="B12030" s="1">
        <v>202110069820</v>
      </c>
      <c r="C12030" t="s">
        <v>21420</v>
      </c>
      <c r="D12030" t="s">
        <v>93165</v>
      </c>
      <c r="E12030" t="s">
        <v>93166</v>
      </c>
      <c r="F12030" t="s">
        <v>201</v>
      </c>
      <c r="G12030" t="s">
        <v>2155</v>
      </c>
      <c r="H12030" t="s">
        <v>3595</v>
      </c>
      <c r="I12030" t="s">
        <v>84</v>
      </c>
      <c r="J12030">
        <v>3</v>
      </c>
      <c r="K12030" t="s">
        <v>522</v>
      </c>
      <c r="L12030" t="s">
        <v>2062</v>
      </c>
      <c r="M12030" t="s">
        <v>7143</v>
      </c>
      <c r="N12030">
        <v>10790228</v>
      </c>
    </row>
    <row r="12031" spans="2:14">
      <c r="B12031" s="1">
        <v>202110069847</v>
      </c>
      <c r="C12031" t="s">
        <v>21421</v>
      </c>
      <c r="D12031" t="s">
        <v>93167</v>
      </c>
      <c r="E12031" t="s">
        <v>93168</v>
      </c>
      <c r="F12031" t="s">
        <v>40</v>
      </c>
      <c r="G12031" t="s">
        <v>269</v>
      </c>
      <c r="H12031" t="s">
        <v>270</v>
      </c>
      <c r="I12031" t="s">
        <v>619</v>
      </c>
      <c r="J12031">
        <v>3</v>
      </c>
      <c r="K12031" t="s">
        <v>197</v>
      </c>
      <c r="L12031" t="s">
        <v>1348</v>
      </c>
      <c r="M12031" t="s">
        <v>18457</v>
      </c>
      <c r="N12031">
        <v>10190030</v>
      </c>
    </row>
    <row r="12032" spans="2:14">
      <c r="B12032" s="1">
        <v>202110069893</v>
      </c>
      <c r="C12032" t="s">
        <v>21422</v>
      </c>
      <c r="D12032" t="s">
        <v>79193</v>
      </c>
      <c r="E12032" t="s">
        <v>79194</v>
      </c>
      <c r="F12032" t="s">
        <v>131</v>
      </c>
      <c r="G12032" t="s">
        <v>2587</v>
      </c>
      <c r="H12032" t="s">
        <v>3474</v>
      </c>
      <c r="I12032" t="s">
        <v>619</v>
      </c>
      <c r="J12032">
        <v>3</v>
      </c>
      <c r="K12032" t="s">
        <v>433</v>
      </c>
      <c r="L12032" t="s">
        <v>2587</v>
      </c>
      <c r="M12032" t="s">
        <v>8454</v>
      </c>
      <c r="N12032">
        <v>10890064</v>
      </c>
    </row>
    <row r="12033" spans="2:14">
      <c r="B12033" s="1">
        <v>202110069899</v>
      </c>
      <c r="C12033" t="s">
        <v>21423</v>
      </c>
      <c r="D12033" t="s">
        <v>93169</v>
      </c>
      <c r="E12033" t="s">
        <v>76134</v>
      </c>
      <c r="F12033" t="s">
        <v>131</v>
      </c>
      <c r="G12033" t="s">
        <v>132</v>
      </c>
      <c r="H12033" t="s">
        <v>11736</v>
      </c>
      <c r="I12033" t="s">
        <v>619</v>
      </c>
      <c r="J12033">
        <v>3</v>
      </c>
      <c r="K12033" t="s">
        <v>433</v>
      </c>
      <c r="L12033" t="s">
        <v>6251</v>
      </c>
      <c r="M12033" t="s">
        <v>1321</v>
      </c>
      <c r="N12033">
        <v>10890424</v>
      </c>
    </row>
    <row r="12034" spans="2:14">
      <c r="B12034" s="1">
        <v>202110069954</v>
      </c>
      <c r="C12034" t="s">
        <v>21424</v>
      </c>
      <c r="D12034" t="s">
        <v>93170</v>
      </c>
      <c r="E12034" t="s">
        <v>93171</v>
      </c>
      <c r="F12034" t="s">
        <v>131</v>
      </c>
      <c r="G12034" t="s">
        <v>4012</v>
      </c>
      <c r="H12034" t="s">
        <v>4013</v>
      </c>
      <c r="I12034" t="s">
        <v>346</v>
      </c>
      <c r="J12034">
        <v>3</v>
      </c>
      <c r="K12034" t="s">
        <v>433</v>
      </c>
      <c r="L12034" t="s">
        <v>3691</v>
      </c>
      <c r="M12034" t="s">
        <v>11762</v>
      </c>
      <c r="N12034">
        <v>10890286</v>
      </c>
    </row>
    <row r="12035" spans="2:14">
      <c r="B12035" s="1">
        <v>202110069956</v>
      </c>
      <c r="C12035" t="s">
        <v>21425</v>
      </c>
      <c r="D12035" t="s">
        <v>93172</v>
      </c>
      <c r="E12035" t="s">
        <v>93173</v>
      </c>
      <c r="F12035" t="s">
        <v>52</v>
      </c>
      <c r="G12035" t="s">
        <v>329</v>
      </c>
      <c r="H12035" t="s">
        <v>3570</v>
      </c>
      <c r="I12035" t="s">
        <v>300</v>
      </c>
      <c r="J12035">
        <v>3</v>
      </c>
      <c r="K12035" t="s">
        <v>215</v>
      </c>
      <c r="L12035" t="s">
        <v>3309</v>
      </c>
      <c r="M12035" t="s">
        <v>6233</v>
      </c>
      <c r="N12035">
        <v>10390088</v>
      </c>
    </row>
    <row r="12036" spans="2:14">
      <c r="B12036" s="1">
        <v>202110070024</v>
      </c>
      <c r="C12036" t="s">
        <v>21426</v>
      </c>
      <c r="D12036" t="s">
        <v>93174</v>
      </c>
      <c r="E12036" t="s">
        <v>72894</v>
      </c>
      <c r="F12036" t="s">
        <v>297</v>
      </c>
      <c r="G12036" t="s">
        <v>1647</v>
      </c>
      <c r="H12036" t="s">
        <v>4472</v>
      </c>
      <c r="I12036" t="s">
        <v>1436</v>
      </c>
      <c r="J12036">
        <v>2</v>
      </c>
      <c r="K12036" t="s">
        <v>301</v>
      </c>
      <c r="L12036" t="s">
        <v>1647</v>
      </c>
      <c r="M12036" t="s">
        <v>21427</v>
      </c>
      <c r="N12036">
        <v>11290667</v>
      </c>
    </row>
    <row r="12037" spans="2:14">
      <c r="B12037" s="1">
        <v>202110070046</v>
      </c>
      <c r="C12037" t="s">
        <v>21428</v>
      </c>
      <c r="D12037" t="s">
        <v>93175</v>
      </c>
      <c r="E12037" t="s">
        <v>93176</v>
      </c>
      <c r="F12037" t="s">
        <v>52</v>
      </c>
      <c r="G12037" t="s">
        <v>1954</v>
      </c>
      <c r="H12037" t="s">
        <v>1955</v>
      </c>
      <c r="I12037" t="s">
        <v>346</v>
      </c>
      <c r="J12037">
        <v>3</v>
      </c>
      <c r="K12037" t="s">
        <v>215</v>
      </c>
      <c r="L12037" t="s">
        <v>2583</v>
      </c>
      <c r="M12037" t="s">
        <v>21429</v>
      </c>
      <c r="N12037">
        <v>10390039</v>
      </c>
    </row>
    <row r="12038" spans="2:14">
      <c r="B12038" s="1">
        <v>202110070148</v>
      </c>
      <c r="C12038" t="s">
        <v>21430</v>
      </c>
      <c r="D12038" t="s">
        <v>93177</v>
      </c>
      <c r="E12038" t="s">
        <v>93178</v>
      </c>
      <c r="F12038" t="s">
        <v>12</v>
      </c>
      <c r="G12038" t="s">
        <v>1432</v>
      </c>
      <c r="H12038" t="s">
        <v>1801</v>
      </c>
      <c r="I12038" t="s">
        <v>36</v>
      </c>
      <c r="J12038">
        <v>3</v>
      </c>
      <c r="K12038" t="s">
        <v>16</v>
      </c>
      <c r="L12038" t="s">
        <v>174</v>
      </c>
      <c r="M12038" t="s">
        <v>174</v>
      </c>
      <c r="N12038">
        <v>11390416</v>
      </c>
    </row>
    <row r="12039" spans="2:14">
      <c r="B12039" s="1">
        <v>202110070166</v>
      </c>
      <c r="C12039" t="s">
        <v>21431</v>
      </c>
      <c r="D12039" t="s">
        <v>93179</v>
      </c>
      <c r="E12039" t="s">
        <v>93180</v>
      </c>
      <c r="F12039" t="s">
        <v>28</v>
      </c>
      <c r="G12039" t="s">
        <v>4860</v>
      </c>
      <c r="H12039" t="s">
        <v>8142</v>
      </c>
      <c r="I12039" t="s">
        <v>1162</v>
      </c>
      <c r="J12039">
        <v>3</v>
      </c>
      <c r="K12039" t="s">
        <v>56</v>
      </c>
      <c r="L12039" t="s">
        <v>1067</v>
      </c>
      <c r="M12039" t="s">
        <v>18364</v>
      </c>
      <c r="N12039">
        <v>1093060</v>
      </c>
    </row>
    <row r="12040" spans="2:14">
      <c r="B12040" s="1">
        <v>202110070227</v>
      </c>
      <c r="C12040" t="s">
        <v>21432</v>
      </c>
      <c r="D12040" t="s">
        <v>93181</v>
      </c>
      <c r="E12040" t="s">
        <v>93182</v>
      </c>
      <c r="F12040" t="s">
        <v>12</v>
      </c>
      <c r="G12040" t="s">
        <v>1270</v>
      </c>
      <c r="H12040" t="s">
        <v>1764</v>
      </c>
      <c r="I12040" t="s">
        <v>300</v>
      </c>
      <c r="J12040">
        <v>3</v>
      </c>
      <c r="K12040" t="s">
        <v>16</v>
      </c>
      <c r="L12040" t="s">
        <v>392</v>
      </c>
      <c r="M12040" t="s">
        <v>10805</v>
      </c>
      <c r="N12040">
        <v>11390005</v>
      </c>
    </row>
    <row r="12041" spans="2:14">
      <c r="B12041" s="1">
        <v>202110070346</v>
      </c>
      <c r="C12041" t="s">
        <v>21433</v>
      </c>
      <c r="D12041" t="s">
        <v>57393</v>
      </c>
      <c r="E12041" t="s">
        <v>93183</v>
      </c>
      <c r="F12041" t="s">
        <v>297</v>
      </c>
      <c r="G12041" t="s">
        <v>323</v>
      </c>
      <c r="H12041" t="s">
        <v>3425</v>
      </c>
      <c r="I12041" t="s">
        <v>619</v>
      </c>
      <c r="J12041">
        <v>3</v>
      </c>
      <c r="K12041" t="s">
        <v>326</v>
      </c>
      <c r="L12041" t="s">
        <v>1632</v>
      </c>
      <c r="M12041" t="s">
        <v>3877</v>
      </c>
      <c r="N12041">
        <v>11290324</v>
      </c>
    </row>
    <row r="12042" spans="2:14">
      <c r="B12042" s="1">
        <v>202110070444</v>
      </c>
      <c r="C12042" t="s">
        <v>21434</v>
      </c>
      <c r="D12042" t="s">
        <v>93184</v>
      </c>
      <c r="E12042" t="s">
        <v>93185</v>
      </c>
      <c r="F12042" t="s">
        <v>52</v>
      </c>
      <c r="G12042" t="s">
        <v>458</v>
      </c>
      <c r="H12042" t="s">
        <v>19278</v>
      </c>
      <c r="I12042" t="s">
        <v>231</v>
      </c>
      <c r="J12042">
        <v>2</v>
      </c>
      <c r="K12042" t="s">
        <v>215</v>
      </c>
      <c r="L12042" t="s">
        <v>3810</v>
      </c>
      <c r="M12042" t="s">
        <v>21435</v>
      </c>
      <c r="N12042">
        <v>10390374</v>
      </c>
    </row>
    <row r="12043" spans="2:14">
      <c r="B12043" s="1">
        <v>202110070523</v>
      </c>
      <c r="C12043" t="s">
        <v>21436</v>
      </c>
      <c r="D12043" t="s">
        <v>72000</v>
      </c>
      <c r="E12043" t="s">
        <v>93186</v>
      </c>
      <c r="F12043" t="s">
        <v>123</v>
      </c>
      <c r="G12043" t="s">
        <v>447</v>
      </c>
      <c r="H12043" t="s">
        <v>14286</v>
      </c>
      <c r="I12043" t="s">
        <v>595</v>
      </c>
      <c r="J12043">
        <v>3</v>
      </c>
      <c r="K12043" t="s">
        <v>245</v>
      </c>
      <c r="L12043" t="s">
        <v>2523</v>
      </c>
      <c r="M12043" t="s">
        <v>11952</v>
      </c>
      <c r="N12043">
        <v>1012039</v>
      </c>
    </row>
    <row r="12044" spans="2:14">
      <c r="B12044" s="1">
        <v>202110070526</v>
      </c>
      <c r="C12044" t="s">
        <v>21437</v>
      </c>
      <c r="D12044" t="s">
        <v>93187</v>
      </c>
      <c r="E12044" t="s">
        <v>93188</v>
      </c>
      <c r="F12044" t="s">
        <v>28</v>
      </c>
      <c r="G12044" t="s">
        <v>29</v>
      </c>
      <c r="H12044" t="s">
        <v>30</v>
      </c>
      <c r="I12044" t="s">
        <v>595</v>
      </c>
      <c r="J12044">
        <v>3</v>
      </c>
      <c r="K12044" t="s">
        <v>56</v>
      </c>
      <c r="L12044" t="s">
        <v>902</v>
      </c>
      <c r="M12044" t="s">
        <v>4871</v>
      </c>
      <c r="N12044">
        <v>10290472</v>
      </c>
    </row>
    <row r="12045" spans="2:14">
      <c r="B12045" s="1">
        <v>202110070537</v>
      </c>
      <c r="C12045" t="s">
        <v>21438</v>
      </c>
      <c r="D12045" t="s">
        <v>93189</v>
      </c>
      <c r="E12045" t="s">
        <v>93190</v>
      </c>
      <c r="F12045" t="s">
        <v>123</v>
      </c>
      <c r="G12045" t="s">
        <v>1337</v>
      </c>
      <c r="H12045" t="s">
        <v>21439</v>
      </c>
      <c r="I12045" t="s">
        <v>4366</v>
      </c>
      <c r="J12045">
        <v>3</v>
      </c>
      <c r="K12045" t="s">
        <v>326</v>
      </c>
      <c r="L12045" t="s">
        <v>4641</v>
      </c>
      <c r="M12045" t="s">
        <v>18859</v>
      </c>
      <c r="N12045">
        <v>11290359</v>
      </c>
    </row>
    <row r="12046" spans="2:14">
      <c r="B12046" s="1">
        <v>202110070547</v>
      </c>
      <c r="C12046" t="s">
        <v>21440</v>
      </c>
      <c r="D12046" t="s">
        <v>93191</v>
      </c>
      <c r="E12046" t="s">
        <v>93192</v>
      </c>
      <c r="F12046" t="s">
        <v>201</v>
      </c>
      <c r="G12046" t="s">
        <v>240</v>
      </c>
      <c r="H12046" t="s">
        <v>7229</v>
      </c>
      <c r="I12046" t="s">
        <v>300</v>
      </c>
      <c r="J12046">
        <v>3</v>
      </c>
      <c r="K12046" t="s">
        <v>240</v>
      </c>
      <c r="L12046" t="s">
        <v>674</v>
      </c>
      <c r="M12046" t="s">
        <v>911</v>
      </c>
      <c r="N12046">
        <v>1021091</v>
      </c>
    </row>
    <row r="12047" spans="2:14">
      <c r="B12047" s="1">
        <v>202110070552</v>
      </c>
      <c r="C12047" t="s">
        <v>21441</v>
      </c>
      <c r="D12047" t="s">
        <v>93193</v>
      </c>
      <c r="E12047" t="s">
        <v>93194</v>
      </c>
      <c r="F12047" t="s">
        <v>131</v>
      </c>
      <c r="G12047" t="s">
        <v>1482</v>
      </c>
      <c r="H12047" t="s">
        <v>1483</v>
      </c>
      <c r="I12047" t="s">
        <v>346</v>
      </c>
      <c r="J12047">
        <v>3</v>
      </c>
      <c r="K12047" t="s">
        <v>433</v>
      </c>
      <c r="L12047" t="s">
        <v>3177</v>
      </c>
      <c r="M12047" t="s">
        <v>7291</v>
      </c>
      <c r="N12047">
        <v>1150004</v>
      </c>
    </row>
    <row r="12048" spans="2:14">
      <c r="B12048" s="1">
        <v>202110070571</v>
      </c>
      <c r="C12048" t="s">
        <v>21442</v>
      </c>
      <c r="D12048" t="s">
        <v>93195</v>
      </c>
      <c r="E12048" t="s">
        <v>93196</v>
      </c>
      <c r="F12048" t="s">
        <v>52</v>
      </c>
      <c r="G12048" t="s">
        <v>78</v>
      </c>
      <c r="H12048" t="s">
        <v>14060</v>
      </c>
      <c r="I12048" t="s">
        <v>1203</v>
      </c>
      <c r="J12048">
        <v>3</v>
      </c>
      <c r="K12048" t="s">
        <v>215</v>
      </c>
      <c r="L12048" t="s">
        <v>1621</v>
      </c>
      <c r="M12048" t="s">
        <v>21443</v>
      </c>
      <c r="N12048">
        <v>1136010</v>
      </c>
    </row>
    <row r="12049" spans="2:14">
      <c r="B12049" s="1">
        <v>202110070614</v>
      </c>
      <c r="C12049" t="s">
        <v>21444</v>
      </c>
      <c r="D12049" t="s">
        <v>93197</v>
      </c>
      <c r="E12049" t="s">
        <v>93198</v>
      </c>
      <c r="F12049" t="s">
        <v>52</v>
      </c>
      <c r="G12049" t="s">
        <v>53</v>
      </c>
      <c r="H12049" t="s">
        <v>5754</v>
      </c>
      <c r="I12049" t="s">
        <v>18072</v>
      </c>
      <c r="J12049">
        <v>3</v>
      </c>
      <c r="K12049" t="s">
        <v>215</v>
      </c>
      <c r="L12049" t="s">
        <v>934</v>
      </c>
      <c r="M12049" t="s">
        <v>1630</v>
      </c>
      <c r="N12049">
        <v>10390365</v>
      </c>
    </row>
    <row r="12050" spans="2:14">
      <c r="B12050" s="1">
        <v>202110070622</v>
      </c>
      <c r="C12050" t="s">
        <v>21445</v>
      </c>
      <c r="D12050" t="s">
        <v>93199</v>
      </c>
      <c r="E12050" t="s">
        <v>93200</v>
      </c>
      <c r="F12050" t="s">
        <v>131</v>
      </c>
      <c r="G12050" t="s">
        <v>132</v>
      </c>
      <c r="H12050" t="s">
        <v>6254</v>
      </c>
      <c r="I12050" t="s">
        <v>1249</v>
      </c>
      <c r="J12050">
        <v>3</v>
      </c>
      <c r="K12050" t="s">
        <v>433</v>
      </c>
      <c r="L12050" t="s">
        <v>6251</v>
      </c>
      <c r="M12050" t="s">
        <v>9754</v>
      </c>
      <c r="N12050">
        <v>10890411</v>
      </c>
    </row>
    <row r="12051" spans="2:14">
      <c r="B12051" s="1">
        <v>202110070678</v>
      </c>
      <c r="C12051" t="s">
        <v>21446</v>
      </c>
      <c r="D12051" t="s">
        <v>93201</v>
      </c>
      <c r="E12051" t="s">
        <v>93202</v>
      </c>
      <c r="F12051" t="s">
        <v>12</v>
      </c>
      <c r="G12051" t="s">
        <v>1116</v>
      </c>
      <c r="H12051" t="s">
        <v>3156</v>
      </c>
      <c r="I12051" t="s">
        <v>352</v>
      </c>
      <c r="J12051">
        <v>3</v>
      </c>
      <c r="K12051" t="s">
        <v>48</v>
      </c>
      <c r="L12051" t="s">
        <v>1116</v>
      </c>
      <c r="M12051" t="s">
        <v>3629</v>
      </c>
      <c r="N12051">
        <v>11390144</v>
      </c>
    </row>
    <row r="12052" spans="2:14">
      <c r="B12052" s="1">
        <v>202110070727</v>
      </c>
      <c r="C12052" t="s">
        <v>21447</v>
      </c>
      <c r="D12052" t="s">
        <v>93203</v>
      </c>
      <c r="E12052" t="s">
        <v>93203</v>
      </c>
      <c r="F12052" t="s">
        <v>131</v>
      </c>
      <c r="G12052" t="s">
        <v>132</v>
      </c>
      <c r="H12052" t="s">
        <v>11736</v>
      </c>
      <c r="I12052" t="s">
        <v>300</v>
      </c>
      <c r="J12052">
        <v>3</v>
      </c>
      <c r="K12052" t="s">
        <v>433</v>
      </c>
      <c r="L12052" t="s">
        <v>780</v>
      </c>
      <c r="M12052" t="s">
        <v>19459</v>
      </c>
      <c r="N12052">
        <v>10890206</v>
      </c>
    </row>
    <row r="12053" spans="2:14">
      <c r="B12053" s="1">
        <v>202110070798</v>
      </c>
      <c r="C12053" t="s">
        <v>21448</v>
      </c>
      <c r="D12053" t="s">
        <v>13892</v>
      </c>
      <c r="E12053" t="s">
        <v>93204</v>
      </c>
      <c r="F12053" t="s">
        <v>201</v>
      </c>
      <c r="G12053" t="s">
        <v>2725</v>
      </c>
      <c r="H12053" t="s">
        <v>3325</v>
      </c>
      <c r="I12053" t="s">
        <v>595</v>
      </c>
      <c r="J12053">
        <v>3</v>
      </c>
      <c r="K12053" t="s">
        <v>433</v>
      </c>
      <c r="L12053" t="s">
        <v>431</v>
      </c>
      <c r="M12053" t="s">
        <v>734</v>
      </c>
      <c r="N12053">
        <v>10890664</v>
      </c>
    </row>
    <row r="12054" spans="2:14">
      <c r="B12054" s="1">
        <v>202110070956</v>
      </c>
      <c r="C12054" t="s">
        <v>21449</v>
      </c>
      <c r="D12054" t="s">
        <v>93205</v>
      </c>
      <c r="E12054" t="s">
        <v>3561</v>
      </c>
      <c r="F12054" t="s">
        <v>123</v>
      </c>
      <c r="G12054" t="s">
        <v>447</v>
      </c>
      <c r="H12054" t="s">
        <v>21450</v>
      </c>
      <c r="I12054" t="s">
        <v>300</v>
      </c>
      <c r="J12054">
        <v>3</v>
      </c>
      <c r="K12054" t="s">
        <v>127</v>
      </c>
      <c r="L12054" t="s">
        <v>2370</v>
      </c>
      <c r="M12054" t="s">
        <v>3762</v>
      </c>
      <c r="N12054">
        <v>11090411</v>
      </c>
    </row>
    <row r="12055" spans="2:14">
      <c r="B12055" s="1">
        <v>202110070985</v>
      </c>
      <c r="C12055" t="s">
        <v>21451</v>
      </c>
      <c r="D12055" t="s">
        <v>93206</v>
      </c>
      <c r="E12055" t="s">
        <v>93207</v>
      </c>
      <c r="F12055" t="s">
        <v>201</v>
      </c>
      <c r="G12055" t="s">
        <v>1748</v>
      </c>
      <c r="H12055" t="s">
        <v>1749</v>
      </c>
      <c r="I12055" t="s">
        <v>595</v>
      </c>
      <c r="J12055">
        <v>3</v>
      </c>
      <c r="K12055" t="s">
        <v>522</v>
      </c>
      <c r="L12055" t="s">
        <v>4656</v>
      </c>
      <c r="M12055" t="s">
        <v>9705</v>
      </c>
      <c r="N12055">
        <v>1020004</v>
      </c>
    </row>
    <row r="12056" spans="2:14">
      <c r="B12056" s="1">
        <v>202110070989</v>
      </c>
      <c r="C12056" t="s">
        <v>21452</v>
      </c>
      <c r="D12056" t="s">
        <v>86447</v>
      </c>
      <c r="E12056" t="s">
        <v>71087</v>
      </c>
      <c r="F12056" t="s">
        <v>201</v>
      </c>
      <c r="G12056" t="s">
        <v>240</v>
      </c>
      <c r="H12056" t="s">
        <v>1890</v>
      </c>
      <c r="I12056" t="s">
        <v>595</v>
      </c>
      <c r="J12056">
        <v>3</v>
      </c>
      <c r="K12056" t="s">
        <v>522</v>
      </c>
      <c r="L12056" t="s">
        <v>1730</v>
      </c>
      <c r="M12056" t="s">
        <v>14289</v>
      </c>
      <c r="N12056">
        <v>10790742</v>
      </c>
    </row>
    <row r="12057" spans="2:14">
      <c r="B12057" s="1">
        <v>202110070995</v>
      </c>
      <c r="C12057" t="s">
        <v>21453</v>
      </c>
      <c r="D12057" t="s">
        <v>93208</v>
      </c>
      <c r="E12057" t="s">
        <v>93209</v>
      </c>
      <c r="F12057" t="s">
        <v>28</v>
      </c>
      <c r="G12057" t="s">
        <v>697</v>
      </c>
      <c r="H12057" t="s">
        <v>4823</v>
      </c>
      <c r="I12057" t="s">
        <v>595</v>
      </c>
      <c r="J12057">
        <v>3</v>
      </c>
      <c r="K12057" t="s">
        <v>24</v>
      </c>
      <c r="L12057" t="s">
        <v>1902</v>
      </c>
      <c r="M12057" t="s">
        <v>14730</v>
      </c>
      <c r="N12057">
        <v>10290572</v>
      </c>
    </row>
    <row r="12058" spans="2:14">
      <c r="B12058" s="1">
        <v>202110071000</v>
      </c>
      <c r="C12058" t="s">
        <v>21454</v>
      </c>
      <c r="D12058" t="s">
        <v>93210</v>
      </c>
      <c r="E12058" t="s">
        <v>93211</v>
      </c>
      <c r="F12058" t="s">
        <v>40</v>
      </c>
      <c r="G12058" t="s">
        <v>1167</v>
      </c>
      <c r="H12058" t="s">
        <v>1539</v>
      </c>
      <c r="I12058" t="s">
        <v>619</v>
      </c>
      <c r="J12058">
        <v>3</v>
      </c>
      <c r="K12058" t="s">
        <v>197</v>
      </c>
      <c r="L12058" t="s">
        <v>162</v>
      </c>
      <c r="M12058" t="s">
        <v>1823</v>
      </c>
      <c r="N12058">
        <v>10190232</v>
      </c>
    </row>
    <row r="12059" spans="2:14">
      <c r="B12059" s="1">
        <v>202110071054</v>
      </c>
      <c r="C12059" t="s">
        <v>21455</v>
      </c>
      <c r="D12059" t="s">
        <v>93212</v>
      </c>
      <c r="E12059" t="s">
        <v>93213</v>
      </c>
      <c r="F12059" t="s">
        <v>87</v>
      </c>
      <c r="G12059" t="s">
        <v>243</v>
      </c>
      <c r="H12059" t="s">
        <v>767</v>
      </c>
      <c r="I12059" t="s">
        <v>566</v>
      </c>
      <c r="J12059">
        <v>3</v>
      </c>
      <c r="K12059" t="s">
        <v>91</v>
      </c>
      <c r="L12059" t="s">
        <v>358</v>
      </c>
      <c r="M12059" t="s">
        <v>3053</v>
      </c>
      <c r="N12059">
        <v>1031014</v>
      </c>
    </row>
    <row r="12060" spans="2:14">
      <c r="B12060" s="1">
        <v>202110071139</v>
      </c>
      <c r="C12060" t="s">
        <v>21456</v>
      </c>
      <c r="D12060" t="s">
        <v>88758</v>
      </c>
      <c r="E12060" t="s">
        <v>81463</v>
      </c>
      <c r="F12060" t="s">
        <v>201</v>
      </c>
      <c r="G12060" t="s">
        <v>2155</v>
      </c>
      <c r="H12060" t="s">
        <v>4495</v>
      </c>
      <c r="I12060" t="s">
        <v>300</v>
      </c>
      <c r="J12060">
        <v>3</v>
      </c>
      <c r="K12060" t="s">
        <v>522</v>
      </c>
      <c r="L12060" t="s">
        <v>4425</v>
      </c>
      <c r="M12060" t="s">
        <v>17348</v>
      </c>
      <c r="N12060">
        <v>10790271</v>
      </c>
    </row>
    <row r="12061" spans="2:14">
      <c r="B12061" s="1">
        <v>202110071162</v>
      </c>
      <c r="C12061" t="s">
        <v>21457</v>
      </c>
      <c r="D12061" t="s">
        <v>93214</v>
      </c>
      <c r="E12061" t="s">
        <v>71007</v>
      </c>
      <c r="F12061" t="s">
        <v>52</v>
      </c>
      <c r="G12061" t="s">
        <v>458</v>
      </c>
      <c r="H12061" t="s">
        <v>19278</v>
      </c>
      <c r="I12061" t="s">
        <v>346</v>
      </c>
      <c r="J12061">
        <v>3</v>
      </c>
      <c r="K12061" t="s">
        <v>215</v>
      </c>
      <c r="L12061" t="s">
        <v>1324</v>
      </c>
      <c r="M12061" t="s">
        <v>15559</v>
      </c>
      <c r="N12061">
        <v>10390453</v>
      </c>
    </row>
    <row r="12062" spans="2:14">
      <c r="B12062" s="1">
        <v>202110071250</v>
      </c>
      <c r="C12062" t="s">
        <v>21458</v>
      </c>
      <c r="D12062" t="s">
        <v>93215</v>
      </c>
      <c r="E12062" t="s">
        <v>93216</v>
      </c>
      <c r="F12062" t="s">
        <v>87</v>
      </c>
      <c r="G12062" t="s">
        <v>769</v>
      </c>
      <c r="H12062" t="s">
        <v>3030</v>
      </c>
      <c r="I12062" t="s">
        <v>4206</v>
      </c>
      <c r="J12062">
        <v>3</v>
      </c>
      <c r="K12062" t="s">
        <v>91</v>
      </c>
      <c r="L12062" t="s">
        <v>769</v>
      </c>
      <c r="M12062" t="s">
        <v>16938</v>
      </c>
      <c r="N12062">
        <v>10990615</v>
      </c>
    </row>
    <row r="12063" spans="2:14">
      <c r="B12063" s="1">
        <v>202110071267</v>
      </c>
      <c r="C12063" t="s">
        <v>21459</v>
      </c>
      <c r="D12063" t="s">
        <v>93217</v>
      </c>
      <c r="E12063" t="s">
        <v>93218</v>
      </c>
      <c r="F12063" t="s">
        <v>28</v>
      </c>
      <c r="G12063" t="s">
        <v>29</v>
      </c>
      <c r="H12063" t="s">
        <v>14094</v>
      </c>
      <c r="I12063" t="s">
        <v>595</v>
      </c>
      <c r="J12063">
        <v>3</v>
      </c>
      <c r="K12063" t="s">
        <v>24</v>
      </c>
      <c r="L12063" t="s">
        <v>1684</v>
      </c>
      <c r="M12063" t="s">
        <v>21460</v>
      </c>
      <c r="N12063">
        <v>1092011</v>
      </c>
    </row>
    <row r="12064" spans="2:14">
      <c r="B12064" s="1">
        <v>202110071274</v>
      </c>
      <c r="C12064" t="s">
        <v>21461</v>
      </c>
      <c r="D12064" t="s">
        <v>93219</v>
      </c>
      <c r="E12064" t="s">
        <v>93220</v>
      </c>
      <c r="F12064" t="s">
        <v>201</v>
      </c>
      <c r="G12064" t="s">
        <v>2155</v>
      </c>
      <c r="H12064" t="s">
        <v>4495</v>
      </c>
      <c r="I12064" t="s">
        <v>346</v>
      </c>
      <c r="J12064">
        <v>3</v>
      </c>
      <c r="K12064" t="s">
        <v>522</v>
      </c>
      <c r="L12064" t="s">
        <v>3672</v>
      </c>
      <c r="M12064" t="s">
        <v>21462</v>
      </c>
      <c r="N12064">
        <v>1132003</v>
      </c>
    </row>
    <row r="12065" spans="2:14">
      <c r="B12065" s="1">
        <v>202110071293</v>
      </c>
      <c r="C12065" t="s">
        <v>21463</v>
      </c>
      <c r="D12065" t="s">
        <v>93221</v>
      </c>
      <c r="E12065" t="s">
        <v>89701</v>
      </c>
      <c r="F12065" t="s">
        <v>12</v>
      </c>
      <c r="G12065" t="s">
        <v>350</v>
      </c>
      <c r="H12065" t="s">
        <v>351</v>
      </c>
      <c r="I12065" t="s">
        <v>231</v>
      </c>
      <c r="J12065">
        <v>2</v>
      </c>
      <c r="K12065" t="s">
        <v>16</v>
      </c>
      <c r="L12065" t="s">
        <v>2002</v>
      </c>
      <c r="M12065" t="s">
        <v>4715</v>
      </c>
      <c r="N12065">
        <v>11390448</v>
      </c>
    </row>
    <row r="12066" spans="2:14">
      <c r="B12066" s="1">
        <v>202110071313</v>
      </c>
      <c r="C12066" t="s">
        <v>21464</v>
      </c>
      <c r="D12066" t="s">
        <v>93222</v>
      </c>
      <c r="E12066" t="s">
        <v>93223</v>
      </c>
      <c r="F12066" t="s">
        <v>52</v>
      </c>
      <c r="G12066" t="s">
        <v>53</v>
      </c>
      <c r="H12066" t="s">
        <v>5347</v>
      </c>
      <c r="I12066" t="s">
        <v>17669</v>
      </c>
      <c r="J12066">
        <v>3</v>
      </c>
      <c r="K12066" t="s">
        <v>78</v>
      </c>
      <c r="L12066" t="s">
        <v>79</v>
      </c>
      <c r="M12066" t="s">
        <v>21465</v>
      </c>
      <c r="N12066">
        <v>1086444</v>
      </c>
    </row>
    <row r="12067" spans="2:14">
      <c r="B12067" s="1">
        <v>202110071344</v>
      </c>
      <c r="C12067" t="s">
        <v>21466</v>
      </c>
      <c r="D12067" t="s">
        <v>93224</v>
      </c>
      <c r="E12067" t="s">
        <v>93225</v>
      </c>
      <c r="F12067" t="s">
        <v>60</v>
      </c>
      <c r="G12067" t="s">
        <v>99</v>
      </c>
      <c r="H12067" t="s">
        <v>100</v>
      </c>
      <c r="I12067" t="s">
        <v>595</v>
      </c>
      <c r="J12067">
        <v>3</v>
      </c>
      <c r="K12067" t="s">
        <v>115</v>
      </c>
      <c r="L12067" t="s">
        <v>99</v>
      </c>
      <c r="M12067" t="s">
        <v>1238</v>
      </c>
      <c r="N12067">
        <v>10490187</v>
      </c>
    </row>
    <row r="12068" spans="2:14">
      <c r="B12068" s="1">
        <v>202110071354</v>
      </c>
      <c r="C12068" t="s">
        <v>21467</v>
      </c>
      <c r="D12068" t="s">
        <v>93226</v>
      </c>
      <c r="E12068" t="s">
        <v>93227</v>
      </c>
      <c r="F12068" t="s">
        <v>28</v>
      </c>
      <c r="G12068" t="s">
        <v>82</v>
      </c>
      <c r="H12068" t="s">
        <v>3743</v>
      </c>
      <c r="I12068" t="s">
        <v>595</v>
      </c>
      <c r="J12068">
        <v>3</v>
      </c>
      <c r="K12068" t="s">
        <v>56</v>
      </c>
      <c r="L12068" t="s">
        <v>444</v>
      </c>
      <c r="M12068" t="s">
        <v>445</v>
      </c>
      <c r="N12068">
        <v>10290029</v>
      </c>
    </row>
    <row r="12069" spans="2:14">
      <c r="B12069" s="1">
        <v>202110071381</v>
      </c>
      <c r="C12069" t="s">
        <v>21468</v>
      </c>
      <c r="D12069" t="s">
        <v>93228</v>
      </c>
      <c r="E12069" t="s">
        <v>93229</v>
      </c>
      <c r="F12069" t="s">
        <v>20</v>
      </c>
      <c r="G12069" t="s">
        <v>21</v>
      </c>
      <c r="H12069" t="s">
        <v>2077</v>
      </c>
      <c r="I12069" t="s">
        <v>13681</v>
      </c>
      <c r="J12069">
        <v>3</v>
      </c>
      <c r="K12069" t="s">
        <v>205</v>
      </c>
      <c r="L12069" t="s">
        <v>206</v>
      </c>
      <c r="M12069" t="s">
        <v>21469</v>
      </c>
      <c r="N12069">
        <v>1073144</v>
      </c>
    </row>
    <row r="12070" spans="2:14">
      <c r="B12070" s="1">
        <v>202110071389</v>
      </c>
      <c r="C12070" t="s">
        <v>21470</v>
      </c>
      <c r="D12070" t="s">
        <v>93230</v>
      </c>
      <c r="E12070" t="s">
        <v>93231</v>
      </c>
      <c r="F12070" t="s">
        <v>60</v>
      </c>
      <c r="G12070" t="s">
        <v>789</v>
      </c>
      <c r="H12070" t="s">
        <v>4056</v>
      </c>
      <c r="I12070" t="s">
        <v>346</v>
      </c>
      <c r="J12070">
        <v>3</v>
      </c>
      <c r="K12070" t="s">
        <v>102</v>
      </c>
      <c r="L12070" t="s">
        <v>5369</v>
      </c>
      <c r="M12070" t="s">
        <v>11803</v>
      </c>
      <c r="N12070">
        <v>10491045</v>
      </c>
    </row>
    <row r="12071" spans="2:14">
      <c r="B12071" s="1">
        <v>202110071514</v>
      </c>
      <c r="C12071" t="s">
        <v>21471</v>
      </c>
      <c r="D12071" t="s">
        <v>93232</v>
      </c>
      <c r="E12071" t="s">
        <v>93233</v>
      </c>
      <c r="F12071" t="s">
        <v>87</v>
      </c>
      <c r="G12071" t="s">
        <v>243</v>
      </c>
      <c r="H12071" t="s">
        <v>991</v>
      </c>
      <c r="I12071" t="s">
        <v>293</v>
      </c>
      <c r="J12071">
        <v>3</v>
      </c>
      <c r="K12071" t="s">
        <v>91</v>
      </c>
      <c r="L12071" t="s">
        <v>1595</v>
      </c>
      <c r="M12071" t="s">
        <v>7004</v>
      </c>
      <c r="N12071">
        <v>10990457</v>
      </c>
    </row>
    <row r="12072" spans="2:14">
      <c r="B12072" s="1">
        <v>202110071538</v>
      </c>
      <c r="C12072" t="s">
        <v>21472</v>
      </c>
      <c r="D12072" t="s">
        <v>93234</v>
      </c>
      <c r="E12072" t="s">
        <v>93235</v>
      </c>
      <c r="F12072" t="s">
        <v>201</v>
      </c>
      <c r="G12072" t="s">
        <v>10474</v>
      </c>
      <c r="H12072" t="s">
        <v>10475</v>
      </c>
      <c r="I12072" t="s">
        <v>231</v>
      </c>
      <c r="J12072">
        <v>2</v>
      </c>
      <c r="K12072" t="s">
        <v>240</v>
      </c>
      <c r="L12072" t="s">
        <v>3551</v>
      </c>
      <c r="M12072" t="s">
        <v>10545</v>
      </c>
      <c r="N12072">
        <v>10790738</v>
      </c>
    </row>
    <row r="12073" spans="2:14">
      <c r="B12073" s="1">
        <v>202110071556</v>
      </c>
      <c r="C12073" t="s">
        <v>21473</v>
      </c>
      <c r="D12073" t="s">
        <v>93236</v>
      </c>
      <c r="E12073" t="s">
        <v>75213</v>
      </c>
      <c r="F12073" t="s">
        <v>28</v>
      </c>
      <c r="G12073" t="s">
        <v>29</v>
      </c>
      <c r="H12073" t="s">
        <v>14094</v>
      </c>
      <c r="I12073" t="s">
        <v>595</v>
      </c>
      <c r="J12073">
        <v>3</v>
      </c>
      <c r="K12073" t="s">
        <v>24</v>
      </c>
      <c r="L12073" t="s">
        <v>29</v>
      </c>
      <c r="M12073" t="s">
        <v>20247</v>
      </c>
      <c r="N12073">
        <v>10290448</v>
      </c>
    </row>
    <row r="12074" spans="2:14">
      <c r="B12074" s="1">
        <v>202110071558</v>
      </c>
      <c r="C12074" t="s">
        <v>21474</v>
      </c>
      <c r="D12074" t="s">
        <v>93237</v>
      </c>
      <c r="E12074" t="s">
        <v>93238</v>
      </c>
      <c r="F12074" t="s">
        <v>52</v>
      </c>
      <c r="G12074" t="s">
        <v>1954</v>
      </c>
      <c r="H12074" t="s">
        <v>1955</v>
      </c>
      <c r="I12074" t="s">
        <v>340</v>
      </c>
      <c r="J12074">
        <v>1</v>
      </c>
      <c r="K12074" t="s">
        <v>215</v>
      </c>
      <c r="L12074" t="s">
        <v>1470</v>
      </c>
      <c r="M12074" t="s">
        <v>14781</v>
      </c>
      <c r="N12074">
        <v>10390006</v>
      </c>
    </row>
    <row r="12075" spans="2:14">
      <c r="B12075" s="1">
        <v>202110071591</v>
      </c>
      <c r="C12075" t="s">
        <v>21475</v>
      </c>
      <c r="D12075" t="s">
        <v>93239</v>
      </c>
      <c r="E12075" t="s">
        <v>93240</v>
      </c>
      <c r="F12075" t="s">
        <v>20</v>
      </c>
      <c r="G12075" t="s">
        <v>21</v>
      </c>
      <c r="H12075" t="s">
        <v>2077</v>
      </c>
      <c r="I12075" t="s">
        <v>595</v>
      </c>
      <c r="J12075">
        <v>3</v>
      </c>
      <c r="K12075" t="s">
        <v>205</v>
      </c>
      <c r="L12075" t="s">
        <v>206</v>
      </c>
      <c r="M12075" t="s">
        <v>19462</v>
      </c>
      <c r="N12075">
        <v>1073233</v>
      </c>
    </row>
    <row r="12076" spans="2:14">
      <c r="B12076" s="1">
        <v>202110071684</v>
      </c>
      <c r="C12076" t="s">
        <v>21476</v>
      </c>
      <c r="D12076" t="s">
        <v>93241</v>
      </c>
      <c r="E12076" t="s">
        <v>93242</v>
      </c>
      <c r="F12076" t="s">
        <v>28</v>
      </c>
      <c r="G12076" t="s">
        <v>29</v>
      </c>
      <c r="H12076" t="s">
        <v>14094</v>
      </c>
      <c r="I12076" t="s">
        <v>595</v>
      </c>
      <c r="J12076">
        <v>3</v>
      </c>
      <c r="K12076" t="s">
        <v>24</v>
      </c>
      <c r="L12076" t="s">
        <v>29</v>
      </c>
      <c r="M12076" t="s">
        <v>20247</v>
      </c>
      <c r="N12076">
        <v>10290448</v>
      </c>
    </row>
    <row r="12077" spans="2:14">
      <c r="B12077" s="1">
        <v>202110071777</v>
      </c>
      <c r="C12077" t="s">
        <v>21477</v>
      </c>
      <c r="D12077" t="s">
        <v>93243</v>
      </c>
      <c r="E12077" t="s">
        <v>93244</v>
      </c>
      <c r="F12077" t="s">
        <v>52</v>
      </c>
      <c r="G12077" t="s">
        <v>53</v>
      </c>
      <c r="H12077" t="s">
        <v>9765</v>
      </c>
      <c r="I12077" t="s">
        <v>619</v>
      </c>
      <c r="J12077">
        <v>3</v>
      </c>
      <c r="K12077" t="s">
        <v>151</v>
      </c>
      <c r="L12077" t="s">
        <v>2265</v>
      </c>
      <c r="M12077" t="s">
        <v>2266</v>
      </c>
      <c r="N12077">
        <v>10390714</v>
      </c>
    </row>
    <row r="12078" spans="2:14">
      <c r="B12078" s="1">
        <v>202110071785</v>
      </c>
      <c r="C12078" t="s">
        <v>21478</v>
      </c>
      <c r="D12078" t="s">
        <v>93245</v>
      </c>
      <c r="E12078" t="s">
        <v>93246</v>
      </c>
      <c r="F12078" t="s">
        <v>52</v>
      </c>
      <c r="G12078" t="s">
        <v>53</v>
      </c>
      <c r="H12078" t="s">
        <v>5907</v>
      </c>
      <c r="I12078" t="s">
        <v>126</v>
      </c>
      <c r="J12078">
        <v>3</v>
      </c>
      <c r="K12078" t="s">
        <v>24</v>
      </c>
      <c r="L12078" t="s">
        <v>1297</v>
      </c>
      <c r="M12078" t="s">
        <v>21479</v>
      </c>
      <c r="N12078">
        <v>10290657</v>
      </c>
    </row>
    <row r="12079" spans="2:14">
      <c r="B12079" s="1">
        <v>202110071786</v>
      </c>
      <c r="C12079" t="s">
        <v>21480</v>
      </c>
      <c r="D12079" t="s">
        <v>93247</v>
      </c>
      <c r="E12079" t="s">
        <v>93248</v>
      </c>
      <c r="F12079" t="s">
        <v>68</v>
      </c>
      <c r="G12079" t="s">
        <v>3250</v>
      </c>
      <c r="H12079" t="s">
        <v>3251</v>
      </c>
      <c r="I12079" t="s">
        <v>15</v>
      </c>
      <c r="J12079">
        <v>2</v>
      </c>
      <c r="K12079" t="s">
        <v>72</v>
      </c>
      <c r="L12079" t="s">
        <v>1070</v>
      </c>
      <c r="M12079" t="s">
        <v>3230</v>
      </c>
      <c r="N12079">
        <v>1123009</v>
      </c>
    </row>
    <row r="12080" spans="2:14">
      <c r="B12080" s="1">
        <v>202110071826</v>
      </c>
      <c r="C12080" t="s">
        <v>21481</v>
      </c>
      <c r="D12080" t="s">
        <v>93249</v>
      </c>
      <c r="E12080" t="s">
        <v>93250</v>
      </c>
      <c r="F12080" t="s">
        <v>20</v>
      </c>
      <c r="G12080" t="s">
        <v>21482</v>
      </c>
      <c r="H12080" t="s">
        <v>21483</v>
      </c>
      <c r="I12080" t="s">
        <v>15</v>
      </c>
      <c r="J12080">
        <v>2</v>
      </c>
      <c r="K12080" t="s">
        <v>64</v>
      </c>
      <c r="L12080" t="s">
        <v>4007</v>
      </c>
      <c r="M12080" t="s">
        <v>21484</v>
      </c>
      <c r="N12080">
        <v>10590603</v>
      </c>
    </row>
    <row r="12081" spans="2:14">
      <c r="B12081" s="1">
        <v>202110071950</v>
      </c>
      <c r="C12081" t="s">
        <v>21485</v>
      </c>
      <c r="D12081" t="s">
        <v>93251</v>
      </c>
      <c r="E12081" t="s">
        <v>93252</v>
      </c>
      <c r="F12081" t="s">
        <v>20</v>
      </c>
      <c r="G12081" t="s">
        <v>593</v>
      </c>
      <c r="H12081" t="s">
        <v>1920</v>
      </c>
      <c r="I12081" t="s">
        <v>340</v>
      </c>
      <c r="J12081">
        <v>2</v>
      </c>
      <c r="K12081" t="s">
        <v>64</v>
      </c>
      <c r="L12081" t="s">
        <v>7819</v>
      </c>
      <c r="M12081" t="s">
        <v>21486</v>
      </c>
      <c r="N12081">
        <v>10690090</v>
      </c>
    </row>
    <row r="12082" spans="2:14">
      <c r="B12082" s="1">
        <v>202110071969</v>
      </c>
      <c r="C12082" t="s">
        <v>21487</v>
      </c>
      <c r="D12082" t="s">
        <v>93253</v>
      </c>
      <c r="E12082" t="s">
        <v>93254</v>
      </c>
      <c r="F12082" t="s">
        <v>52</v>
      </c>
      <c r="G12082" t="s">
        <v>53</v>
      </c>
      <c r="H12082" t="s">
        <v>16166</v>
      </c>
      <c r="I12082" t="s">
        <v>319</v>
      </c>
      <c r="J12082">
        <v>2</v>
      </c>
      <c r="K12082" t="s">
        <v>115</v>
      </c>
      <c r="L12082" t="s">
        <v>5102</v>
      </c>
      <c r="M12082" t="s">
        <v>9686</v>
      </c>
      <c r="N12082">
        <v>1140005</v>
      </c>
    </row>
    <row r="12083" spans="2:14">
      <c r="B12083" s="1">
        <v>202110072013</v>
      </c>
      <c r="C12083" t="s">
        <v>21488</v>
      </c>
      <c r="D12083" t="s">
        <v>93255</v>
      </c>
      <c r="E12083" t="s">
        <v>93256</v>
      </c>
      <c r="F12083" t="s">
        <v>12</v>
      </c>
      <c r="G12083" t="s">
        <v>1404</v>
      </c>
      <c r="H12083" t="s">
        <v>21489</v>
      </c>
      <c r="I12083" t="s">
        <v>15</v>
      </c>
      <c r="J12083">
        <v>2</v>
      </c>
      <c r="K12083" t="s">
        <v>16</v>
      </c>
      <c r="L12083" t="s">
        <v>1404</v>
      </c>
      <c r="M12083" t="s">
        <v>6843</v>
      </c>
      <c r="N12083">
        <v>11390784</v>
      </c>
    </row>
    <row r="12084" spans="2:14">
      <c r="B12084" s="1">
        <v>202110072025</v>
      </c>
      <c r="C12084" t="s">
        <v>21490</v>
      </c>
      <c r="D12084" t="s">
        <v>71717</v>
      </c>
      <c r="E12084" t="s">
        <v>88974</v>
      </c>
      <c r="F12084" t="s">
        <v>52</v>
      </c>
      <c r="G12084" t="s">
        <v>215</v>
      </c>
      <c r="H12084" t="s">
        <v>7853</v>
      </c>
      <c r="I12084" t="s">
        <v>619</v>
      </c>
      <c r="J12084">
        <v>3</v>
      </c>
      <c r="K12084" t="s">
        <v>215</v>
      </c>
      <c r="L12084" t="s">
        <v>1470</v>
      </c>
      <c r="M12084" t="s">
        <v>1956</v>
      </c>
      <c r="N12084">
        <v>10390005</v>
      </c>
    </row>
    <row r="12085" spans="2:14">
      <c r="B12085" s="1">
        <v>202110072112</v>
      </c>
      <c r="C12085" t="s">
        <v>21491</v>
      </c>
      <c r="D12085" t="s">
        <v>93257</v>
      </c>
      <c r="E12085" t="s">
        <v>93258</v>
      </c>
      <c r="F12085" t="s">
        <v>131</v>
      </c>
      <c r="G12085" t="s">
        <v>3716</v>
      </c>
      <c r="H12085" t="s">
        <v>8663</v>
      </c>
      <c r="I12085" t="s">
        <v>47</v>
      </c>
      <c r="J12085">
        <v>3</v>
      </c>
      <c r="K12085" t="s">
        <v>433</v>
      </c>
      <c r="L12085" t="s">
        <v>2988</v>
      </c>
      <c r="M12085" t="s">
        <v>21492</v>
      </c>
      <c r="N12085">
        <v>10890884</v>
      </c>
    </row>
    <row r="12086" spans="2:14">
      <c r="B12086" s="1">
        <v>202110072127</v>
      </c>
      <c r="C12086" t="s">
        <v>21493</v>
      </c>
      <c r="D12086" t="s">
        <v>93259</v>
      </c>
      <c r="E12086" t="s">
        <v>93260</v>
      </c>
      <c r="F12086" t="s">
        <v>297</v>
      </c>
      <c r="G12086" t="s">
        <v>1580</v>
      </c>
      <c r="H12086" t="s">
        <v>3012</v>
      </c>
      <c r="I12086" t="s">
        <v>346</v>
      </c>
      <c r="J12086">
        <v>3</v>
      </c>
      <c r="K12086" t="s">
        <v>16</v>
      </c>
      <c r="L12086" t="s">
        <v>3169</v>
      </c>
      <c r="M12086" t="s">
        <v>21494</v>
      </c>
      <c r="N12086">
        <v>11390021</v>
      </c>
    </row>
    <row r="12087" spans="2:14">
      <c r="B12087" s="1">
        <v>202110072197</v>
      </c>
      <c r="C12087" t="s">
        <v>21495</v>
      </c>
      <c r="D12087" t="s">
        <v>93261</v>
      </c>
      <c r="E12087" t="s">
        <v>93262</v>
      </c>
      <c r="F12087" t="s">
        <v>87</v>
      </c>
      <c r="G12087" t="s">
        <v>243</v>
      </c>
      <c r="H12087" t="s">
        <v>991</v>
      </c>
      <c r="I12087" t="s">
        <v>293</v>
      </c>
      <c r="J12087">
        <v>3</v>
      </c>
      <c r="K12087" t="s">
        <v>91</v>
      </c>
      <c r="L12087" t="s">
        <v>358</v>
      </c>
      <c r="M12087" t="s">
        <v>21496</v>
      </c>
      <c r="N12087">
        <v>1031008</v>
      </c>
    </row>
    <row r="12088" spans="2:14">
      <c r="B12088" s="1">
        <v>202110072207</v>
      </c>
      <c r="C12088" t="s">
        <v>21497</v>
      </c>
      <c r="D12088" t="s">
        <v>93263</v>
      </c>
      <c r="E12088" t="s">
        <v>93264</v>
      </c>
      <c r="F12088" t="s">
        <v>297</v>
      </c>
      <c r="G12088" t="s">
        <v>599</v>
      </c>
      <c r="H12088" t="s">
        <v>600</v>
      </c>
      <c r="I12088" t="s">
        <v>1203</v>
      </c>
      <c r="J12088">
        <v>3</v>
      </c>
      <c r="K12088" t="s">
        <v>301</v>
      </c>
      <c r="L12088" t="s">
        <v>552</v>
      </c>
      <c r="M12088" t="s">
        <v>4228</v>
      </c>
      <c r="N12088">
        <v>1002012</v>
      </c>
    </row>
    <row r="12089" spans="2:14">
      <c r="B12089" s="1">
        <v>202110072245</v>
      </c>
      <c r="C12089" t="s">
        <v>21498</v>
      </c>
      <c r="D12089" t="s">
        <v>93265</v>
      </c>
      <c r="E12089" t="s">
        <v>93266</v>
      </c>
      <c r="F12089" t="s">
        <v>40</v>
      </c>
      <c r="G12089" t="s">
        <v>197</v>
      </c>
      <c r="H12089" t="s">
        <v>5469</v>
      </c>
      <c r="I12089" t="s">
        <v>300</v>
      </c>
      <c r="J12089">
        <v>3</v>
      </c>
      <c r="K12089" t="s">
        <v>197</v>
      </c>
      <c r="L12089" t="s">
        <v>1463</v>
      </c>
      <c r="M12089" t="s">
        <v>21499</v>
      </c>
      <c r="N12089">
        <v>10190437</v>
      </c>
    </row>
    <row r="12090" spans="2:14">
      <c r="B12090" s="1">
        <v>202110072266</v>
      </c>
      <c r="C12090" t="s">
        <v>21500</v>
      </c>
      <c r="D12090" t="s">
        <v>93267</v>
      </c>
      <c r="E12090" t="s">
        <v>93268</v>
      </c>
      <c r="F12090" t="s">
        <v>28</v>
      </c>
      <c r="G12090" t="s">
        <v>697</v>
      </c>
      <c r="H12090" t="s">
        <v>7008</v>
      </c>
      <c r="I12090" t="s">
        <v>300</v>
      </c>
      <c r="J12090">
        <v>3</v>
      </c>
      <c r="K12090" t="s">
        <v>24</v>
      </c>
      <c r="L12090" t="s">
        <v>697</v>
      </c>
      <c r="M12090" t="s">
        <v>6580</v>
      </c>
      <c r="N12090">
        <v>10290548</v>
      </c>
    </row>
    <row r="12091" spans="2:14">
      <c r="B12091" s="1">
        <v>202110072323</v>
      </c>
      <c r="C12091" t="s">
        <v>21501</v>
      </c>
      <c r="D12091" t="s">
        <v>93269</v>
      </c>
      <c r="E12091" t="s">
        <v>93270</v>
      </c>
      <c r="F12091" t="s">
        <v>20</v>
      </c>
      <c r="G12091" t="s">
        <v>2091</v>
      </c>
      <c r="H12091" t="s">
        <v>5617</v>
      </c>
      <c r="I12091" t="s">
        <v>300</v>
      </c>
      <c r="J12091">
        <v>3</v>
      </c>
      <c r="K12091" t="s">
        <v>433</v>
      </c>
      <c r="L12091" t="s">
        <v>1490</v>
      </c>
      <c r="M12091" t="s">
        <v>10536</v>
      </c>
      <c r="N12091">
        <v>10890790</v>
      </c>
    </row>
    <row r="12092" spans="2:14">
      <c r="B12092" s="1">
        <v>202110072369</v>
      </c>
      <c r="C12092" t="s">
        <v>21502</v>
      </c>
      <c r="D12092" t="s">
        <v>93271</v>
      </c>
      <c r="E12092" t="s">
        <v>93272</v>
      </c>
      <c r="F12092" t="s">
        <v>52</v>
      </c>
      <c r="G12092" t="s">
        <v>234</v>
      </c>
      <c r="H12092" t="s">
        <v>8655</v>
      </c>
      <c r="I12092" t="s">
        <v>126</v>
      </c>
      <c r="J12092">
        <v>3</v>
      </c>
      <c r="K12092" t="s">
        <v>78</v>
      </c>
      <c r="L12092" t="s">
        <v>79</v>
      </c>
      <c r="M12092" t="s">
        <v>21503</v>
      </c>
      <c r="N12092">
        <v>1086362</v>
      </c>
    </row>
    <row r="12093" spans="2:14">
      <c r="B12093" s="1">
        <v>202110072425</v>
      </c>
      <c r="C12093" t="s">
        <v>21504</v>
      </c>
      <c r="D12093" t="s">
        <v>93273</v>
      </c>
      <c r="E12093" t="s">
        <v>73173</v>
      </c>
      <c r="F12093" t="s">
        <v>131</v>
      </c>
      <c r="G12093" t="s">
        <v>2585</v>
      </c>
      <c r="H12093" t="s">
        <v>2586</v>
      </c>
      <c r="I12093" t="s">
        <v>346</v>
      </c>
      <c r="J12093">
        <v>3</v>
      </c>
      <c r="K12093" t="s">
        <v>433</v>
      </c>
      <c r="L12093" t="s">
        <v>3789</v>
      </c>
      <c r="M12093" t="s">
        <v>10279</v>
      </c>
      <c r="N12093">
        <v>10890239</v>
      </c>
    </row>
    <row r="12094" spans="2:14">
      <c r="B12094" s="1">
        <v>202110072441</v>
      </c>
      <c r="C12094" t="s">
        <v>21505</v>
      </c>
      <c r="D12094" t="s">
        <v>87376</v>
      </c>
      <c r="E12094" t="s">
        <v>71195</v>
      </c>
      <c r="F12094" t="s">
        <v>201</v>
      </c>
      <c r="G12094" t="s">
        <v>2155</v>
      </c>
      <c r="H12094" t="s">
        <v>2156</v>
      </c>
      <c r="I12094" t="s">
        <v>47</v>
      </c>
      <c r="J12094">
        <v>3</v>
      </c>
      <c r="K12094" t="s">
        <v>522</v>
      </c>
      <c r="L12094" t="s">
        <v>4505</v>
      </c>
      <c r="M12094" t="s">
        <v>14561</v>
      </c>
      <c r="N12094">
        <v>10790551</v>
      </c>
    </row>
    <row r="12095" spans="2:14">
      <c r="B12095" s="1">
        <v>202110072502</v>
      </c>
      <c r="C12095" t="s">
        <v>21506</v>
      </c>
      <c r="D12095" t="s">
        <v>93274</v>
      </c>
      <c r="E12095" t="s">
        <v>93275</v>
      </c>
      <c r="F12095" t="s">
        <v>87</v>
      </c>
      <c r="G12095" t="s">
        <v>2703</v>
      </c>
      <c r="H12095" t="s">
        <v>18263</v>
      </c>
      <c r="I12095" t="s">
        <v>71</v>
      </c>
      <c r="J12095">
        <v>3</v>
      </c>
      <c r="K12095" t="s">
        <v>91</v>
      </c>
      <c r="L12095" t="s">
        <v>1256</v>
      </c>
      <c r="M12095" t="s">
        <v>8880</v>
      </c>
      <c r="N12095">
        <v>10990426</v>
      </c>
    </row>
    <row r="12096" spans="2:14">
      <c r="B12096" s="1">
        <v>202110072550</v>
      </c>
      <c r="C12096" t="s">
        <v>21507</v>
      </c>
      <c r="D12096" t="s">
        <v>93276</v>
      </c>
      <c r="E12096" t="s">
        <v>93277</v>
      </c>
      <c r="F12096" t="s">
        <v>28</v>
      </c>
      <c r="G12096" t="s">
        <v>697</v>
      </c>
      <c r="H12096" t="s">
        <v>4823</v>
      </c>
      <c r="I12096" t="s">
        <v>595</v>
      </c>
      <c r="J12096">
        <v>3</v>
      </c>
      <c r="K12096" t="s">
        <v>24</v>
      </c>
      <c r="L12096" t="s">
        <v>1902</v>
      </c>
      <c r="M12096" t="s">
        <v>14608</v>
      </c>
      <c r="N12096">
        <v>10290574</v>
      </c>
    </row>
    <row r="12097" spans="2:14">
      <c r="B12097" s="1">
        <v>202110072609</v>
      </c>
      <c r="C12097" t="s">
        <v>21508</v>
      </c>
      <c r="D12097" t="s">
        <v>93278</v>
      </c>
      <c r="E12097" t="s">
        <v>93279</v>
      </c>
      <c r="F12097" t="s">
        <v>28</v>
      </c>
      <c r="G12097" t="s">
        <v>559</v>
      </c>
      <c r="H12097" t="s">
        <v>2322</v>
      </c>
      <c r="I12097" t="s">
        <v>126</v>
      </c>
      <c r="J12097">
        <v>3</v>
      </c>
      <c r="K12097" t="s">
        <v>56</v>
      </c>
      <c r="L12097" t="s">
        <v>902</v>
      </c>
      <c r="M12097" t="s">
        <v>16289</v>
      </c>
      <c r="N12097">
        <v>10290470</v>
      </c>
    </row>
    <row r="12098" spans="2:14">
      <c r="B12098" s="1">
        <v>202110072661</v>
      </c>
      <c r="C12098" t="s">
        <v>21509</v>
      </c>
      <c r="D12098" t="s">
        <v>93280</v>
      </c>
      <c r="E12098" t="s">
        <v>93281</v>
      </c>
      <c r="F12098" t="s">
        <v>297</v>
      </c>
      <c r="G12098" t="s">
        <v>599</v>
      </c>
      <c r="H12098" t="s">
        <v>600</v>
      </c>
      <c r="I12098" t="s">
        <v>1436</v>
      </c>
      <c r="J12098">
        <v>2</v>
      </c>
      <c r="K12098" t="s">
        <v>301</v>
      </c>
      <c r="L12098" t="s">
        <v>552</v>
      </c>
      <c r="M12098" t="s">
        <v>5779</v>
      </c>
      <c r="N12098">
        <v>1002024</v>
      </c>
    </row>
    <row r="12099" spans="2:14">
      <c r="B12099" s="1">
        <v>202110072694</v>
      </c>
      <c r="C12099" t="s">
        <v>21510</v>
      </c>
      <c r="D12099" t="s">
        <v>93282</v>
      </c>
      <c r="E12099" t="s">
        <v>93283</v>
      </c>
      <c r="F12099" t="s">
        <v>12</v>
      </c>
      <c r="G12099" t="s">
        <v>218</v>
      </c>
      <c r="H12099" t="s">
        <v>7118</v>
      </c>
      <c r="I12099" t="s">
        <v>362</v>
      </c>
      <c r="J12099">
        <v>3</v>
      </c>
      <c r="K12099" t="s">
        <v>16</v>
      </c>
      <c r="L12099" t="s">
        <v>1404</v>
      </c>
      <c r="M12099" t="s">
        <v>4634</v>
      </c>
      <c r="N12099">
        <v>11390789</v>
      </c>
    </row>
    <row r="12100" spans="2:14">
      <c r="B12100" s="1">
        <v>202110072712</v>
      </c>
      <c r="C12100" t="s">
        <v>21511</v>
      </c>
      <c r="D12100" t="s">
        <v>93284</v>
      </c>
      <c r="E12100" t="s">
        <v>93285</v>
      </c>
      <c r="F12100" t="s">
        <v>28</v>
      </c>
      <c r="G12100" t="s">
        <v>3344</v>
      </c>
      <c r="H12100" t="s">
        <v>6966</v>
      </c>
      <c r="I12100" t="s">
        <v>265</v>
      </c>
      <c r="J12100">
        <v>3</v>
      </c>
      <c r="K12100" t="s">
        <v>78</v>
      </c>
      <c r="L12100" t="s">
        <v>79</v>
      </c>
      <c r="M12100" t="s">
        <v>7738</v>
      </c>
      <c r="N12100">
        <v>1086249</v>
      </c>
    </row>
    <row r="12101" spans="2:14">
      <c r="B12101" s="1">
        <v>202110072828</v>
      </c>
      <c r="C12101" t="s">
        <v>6917</v>
      </c>
      <c r="D12101" t="s">
        <v>93286</v>
      </c>
      <c r="E12101" t="s">
        <v>30803</v>
      </c>
      <c r="F12101" t="s">
        <v>12</v>
      </c>
      <c r="G12101" t="s">
        <v>48</v>
      </c>
      <c r="H12101" t="s">
        <v>3592</v>
      </c>
      <c r="I12101" t="s">
        <v>346</v>
      </c>
      <c r="J12101">
        <v>3</v>
      </c>
      <c r="K12101" t="s">
        <v>48</v>
      </c>
      <c r="L12101" t="s">
        <v>341</v>
      </c>
      <c r="M12101" t="s">
        <v>2384</v>
      </c>
      <c r="N12101">
        <v>1017025</v>
      </c>
    </row>
    <row r="12102" spans="2:14">
      <c r="B12102" s="1">
        <v>202110072850</v>
      </c>
      <c r="C12102" t="s">
        <v>21512</v>
      </c>
      <c r="D12102" t="s">
        <v>93287</v>
      </c>
      <c r="E12102" t="s">
        <v>93288</v>
      </c>
      <c r="F12102" t="s">
        <v>12</v>
      </c>
      <c r="G12102" t="s">
        <v>48</v>
      </c>
      <c r="H12102" t="s">
        <v>9526</v>
      </c>
      <c r="I12102" t="s">
        <v>47</v>
      </c>
      <c r="J12102">
        <v>3</v>
      </c>
      <c r="K12102" t="s">
        <v>48</v>
      </c>
      <c r="L12102" t="s">
        <v>2954</v>
      </c>
      <c r="M12102" t="s">
        <v>4216</v>
      </c>
      <c r="N12102">
        <v>11390119</v>
      </c>
    </row>
    <row r="12103" spans="2:14">
      <c r="B12103" s="1">
        <v>202110072918</v>
      </c>
      <c r="C12103" t="s">
        <v>21513</v>
      </c>
      <c r="D12103" t="s">
        <v>93289</v>
      </c>
      <c r="E12103" t="s">
        <v>93290</v>
      </c>
      <c r="F12103" t="s">
        <v>155</v>
      </c>
      <c r="G12103" t="s">
        <v>2010</v>
      </c>
      <c r="H12103" t="s">
        <v>10540</v>
      </c>
      <c r="I12103" t="s">
        <v>346</v>
      </c>
      <c r="J12103">
        <v>3</v>
      </c>
      <c r="K12103" t="s">
        <v>179</v>
      </c>
      <c r="L12103" t="s">
        <v>12767</v>
      </c>
      <c r="M12103" t="s">
        <v>13820</v>
      </c>
      <c r="N12103">
        <v>1081014</v>
      </c>
    </row>
    <row r="12104" spans="2:14">
      <c r="B12104" s="1">
        <v>202110072920</v>
      </c>
      <c r="C12104" t="s">
        <v>21514</v>
      </c>
      <c r="D12104" t="s">
        <v>93291</v>
      </c>
      <c r="E12104" t="s">
        <v>93292</v>
      </c>
      <c r="F12104" t="s">
        <v>155</v>
      </c>
      <c r="G12104" t="s">
        <v>64</v>
      </c>
      <c r="H12104" t="s">
        <v>7070</v>
      </c>
      <c r="I12104" t="s">
        <v>47</v>
      </c>
      <c r="J12104">
        <v>3</v>
      </c>
      <c r="K12104" t="s">
        <v>64</v>
      </c>
      <c r="L12104" t="s">
        <v>10167</v>
      </c>
      <c r="M12104" t="s">
        <v>14922</v>
      </c>
      <c r="N12104">
        <v>10590827</v>
      </c>
    </row>
    <row r="12105" spans="2:14">
      <c r="B12105" s="1">
        <v>202110072990</v>
      </c>
      <c r="C12105" t="s">
        <v>21515</v>
      </c>
      <c r="D12105" t="s">
        <v>93293</v>
      </c>
      <c r="E12105" t="s">
        <v>93294</v>
      </c>
      <c r="F12105" t="s">
        <v>60</v>
      </c>
      <c r="G12105" t="s">
        <v>789</v>
      </c>
      <c r="H12105" t="s">
        <v>15312</v>
      </c>
      <c r="I12105" t="s">
        <v>71</v>
      </c>
      <c r="J12105">
        <v>3</v>
      </c>
      <c r="K12105" t="s">
        <v>102</v>
      </c>
      <c r="L12105" t="s">
        <v>5369</v>
      </c>
      <c r="M12105" t="s">
        <v>11235</v>
      </c>
      <c r="N12105">
        <v>10491046</v>
      </c>
    </row>
    <row r="12106" spans="2:14">
      <c r="B12106" s="1">
        <v>202110073007</v>
      </c>
      <c r="C12106" t="s">
        <v>21516</v>
      </c>
      <c r="D12106" t="s">
        <v>93295</v>
      </c>
      <c r="E12106" t="s">
        <v>93296</v>
      </c>
      <c r="F12106" t="s">
        <v>40</v>
      </c>
      <c r="G12106" t="s">
        <v>1167</v>
      </c>
      <c r="H12106" t="s">
        <v>1539</v>
      </c>
      <c r="I12106" t="s">
        <v>346</v>
      </c>
      <c r="J12106">
        <v>3</v>
      </c>
      <c r="K12106" t="s">
        <v>197</v>
      </c>
      <c r="L12106" t="s">
        <v>1079</v>
      </c>
      <c r="M12106" t="s">
        <v>11637</v>
      </c>
      <c r="N12106">
        <v>10190219</v>
      </c>
    </row>
    <row r="12107" spans="2:14">
      <c r="B12107" s="1">
        <v>202110073043</v>
      </c>
      <c r="C12107" t="s">
        <v>21517</v>
      </c>
      <c r="D12107" t="s">
        <v>93297</v>
      </c>
      <c r="E12107" t="s">
        <v>93298</v>
      </c>
      <c r="F12107" t="s">
        <v>52</v>
      </c>
      <c r="G12107" t="s">
        <v>53</v>
      </c>
      <c r="H12107" t="s">
        <v>2698</v>
      </c>
      <c r="I12107" t="s">
        <v>293</v>
      </c>
      <c r="J12107">
        <v>3</v>
      </c>
      <c r="K12107" t="s">
        <v>78</v>
      </c>
      <c r="L12107" t="s">
        <v>79</v>
      </c>
      <c r="M12107" t="s">
        <v>11322</v>
      </c>
      <c r="N12107">
        <v>1086320</v>
      </c>
    </row>
    <row r="12108" spans="2:14">
      <c r="B12108" s="1">
        <v>202110073075</v>
      </c>
      <c r="C12108" t="s">
        <v>21518</v>
      </c>
      <c r="D12108" t="s">
        <v>93299</v>
      </c>
      <c r="E12108" t="s">
        <v>93300</v>
      </c>
      <c r="F12108" t="s">
        <v>297</v>
      </c>
      <c r="G12108" t="s">
        <v>1580</v>
      </c>
      <c r="H12108" t="s">
        <v>3916</v>
      </c>
      <c r="I12108" t="s">
        <v>1249</v>
      </c>
      <c r="J12108">
        <v>3</v>
      </c>
      <c r="K12108" t="s">
        <v>326</v>
      </c>
      <c r="L12108" t="s">
        <v>3091</v>
      </c>
      <c r="M12108" t="s">
        <v>21519</v>
      </c>
      <c r="N12108">
        <v>1003017</v>
      </c>
    </row>
    <row r="12109" spans="2:14">
      <c r="B12109" s="1">
        <v>202110073078</v>
      </c>
      <c r="C12109" t="s">
        <v>21520</v>
      </c>
      <c r="D12109" t="s">
        <v>93301</v>
      </c>
      <c r="E12109" t="s">
        <v>93302</v>
      </c>
      <c r="F12109" t="s">
        <v>40</v>
      </c>
      <c r="G12109" t="s">
        <v>1809</v>
      </c>
      <c r="H12109" t="s">
        <v>3117</v>
      </c>
      <c r="I12109" t="s">
        <v>300</v>
      </c>
      <c r="J12109">
        <v>3</v>
      </c>
      <c r="K12109" t="s">
        <v>197</v>
      </c>
      <c r="L12109" t="s">
        <v>269</v>
      </c>
      <c r="M12109" t="s">
        <v>21521</v>
      </c>
      <c r="N12109">
        <v>10190048</v>
      </c>
    </row>
    <row r="12110" spans="2:14">
      <c r="B12110" s="1">
        <v>202110073086</v>
      </c>
      <c r="C12110" t="s">
        <v>21522</v>
      </c>
      <c r="D12110" t="s">
        <v>93303</v>
      </c>
      <c r="E12110" t="s">
        <v>93304</v>
      </c>
      <c r="F12110" t="s">
        <v>87</v>
      </c>
      <c r="G12110" t="s">
        <v>320</v>
      </c>
      <c r="H12110" t="s">
        <v>3918</v>
      </c>
      <c r="I12110" t="s">
        <v>2943</v>
      </c>
      <c r="J12110">
        <v>3</v>
      </c>
      <c r="K12110" t="s">
        <v>91</v>
      </c>
      <c r="L12110" t="s">
        <v>320</v>
      </c>
      <c r="M12110" t="s">
        <v>320</v>
      </c>
      <c r="N12110">
        <v>10990447</v>
      </c>
    </row>
    <row r="12111" spans="2:14">
      <c r="B12111" s="1">
        <v>202110073117</v>
      </c>
      <c r="C12111" t="s">
        <v>21523</v>
      </c>
      <c r="D12111" t="s">
        <v>93305</v>
      </c>
      <c r="E12111" t="s">
        <v>93306</v>
      </c>
      <c r="F12111" t="s">
        <v>28</v>
      </c>
      <c r="G12111" t="s">
        <v>1038</v>
      </c>
      <c r="H12111" t="s">
        <v>10879</v>
      </c>
      <c r="I12111" t="s">
        <v>126</v>
      </c>
      <c r="J12111">
        <v>3</v>
      </c>
      <c r="K12111" t="s">
        <v>56</v>
      </c>
      <c r="L12111" t="s">
        <v>1067</v>
      </c>
      <c r="M12111" t="s">
        <v>7587</v>
      </c>
      <c r="N12111">
        <v>1093007</v>
      </c>
    </row>
    <row r="12112" spans="2:14">
      <c r="B12112" s="1">
        <v>202110073140</v>
      </c>
      <c r="C12112" t="s">
        <v>21524</v>
      </c>
      <c r="D12112" t="s">
        <v>93307</v>
      </c>
      <c r="E12112" t="s">
        <v>93308</v>
      </c>
      <c r="F12112" t="s">
        <v>20</v>
      </c>
      <c r="G12112" t="s">
        <v>2091</v>
      </c>
      <c r="H12112" t="s">
        <v>9541</v>
      </c>
      <c r="I12112" t="s">
        <v>21525</v>
      </c>
      <c r="J12112">
        <v>3</v>
      </c>
      <c r="K12112" t="s">
        <v>433</v>
      </c>
      <c r="L12112" t="s">
        <v>753</v>
      </c>
      <c r="M12112" t="s">
        <v>10538</v>
      </c>
      <c r="N12112">
        <v>10890307</v>
      </c>
    </row>
    <row r="12113" spans="2:14">
      <c r="B12113" s="1">
        <v>202110073150</v>
      </c>
      <c r="C12113" t="s">
        <v>21526</v>
      </c>
      <c r="D12113" t="s">
        <v>21448</v>
      </c>
      <c r="E12113" t="s">
        <v>2968</v>
      </c>
      <c r="F12113" t="s">
        <v>87</v>
      </c>
      <c r="G12113" t="s">
        <v>243</v>
      </c>
      <c r="H12113" t="s">
        <v>1019</v>
      </c>
      <c r="I12113" t="s">
        <v>47</v>
      </c>
      <c r="J12113">
        <v>3</v>
      </c>
      <c r="K12113" t="s">
        <v>91</v>
      </c>
      <c r="L12113" t="s">
        <v>358</v>
      </c>
      <c r="M12113" t="s">
        <v>6787</v>
      </c>
      <c r="N12113">
        <v>1031012</v>
      </c>
    </row>
    <row r="12114" spans="2:14">
      <c r="B12114" s="1">
        <v>202110073179</v>
      </c>
      <c r="C12114" t="s">
        <v>6819</v>
      </c>
      <c r="D12114" t="s">
        <v>93309</v>
      </c>
      <c r="E12114" t="s">
        <v>93310</v>
      </c>
      <c r="F12114" t="s">
        <v>68</v>
      </c>
      <c r="G12114" t="s">
        <v>1997</v>
      </c>
      <c r="H12114" t="s">
        <v>3364</v>
      </c>
      <c r="I12114" t="s">
        <v>47</v>
      </c>
      <c r="J12114">
        <v>3</v>
      </c>
      <c r="K12114" t="s">
        <v>353</v>
      </c>
      <c r="L12114" t="s">
        <v>8694</v>
      </c>
      <c r="M12114" t="s">
        <v>18670</v>
      </c>
      <c r="N12114">
        <v>11190208</v>
      </c>
    </row>
    <row r="12115" spans="2:14">
      <c r="B12115" s="1">
        <v>202110073283</v>
      </c>
      <c r="C12115" t="s">
        <v>21527</v>
      </c>
      <c r="D12115" t="s">
        <v>93311</v>
      </c>
      <c r="E12115" t="s">
        <v>93312</v>
      </c>
      <c r="F12115" t="s">
        <v>52</v>
      </c>
      <c r="G12115" t="s">
        <v>53</v>
      </c>
      <c r="H12115" t="s">
        <v>4249</v>
      </c>
      <c r="I12115" t="s">
        <v>325</v>
      </c>
      <c r="J12115">
        <v>2</v>
      </c>
      <c r="K12115" t="s">
        <v>197</v>
      </c>
      <c r="L12115" t="s">
        <v>737</v>
      </c>
      <c r="M12115" t="s">
        <v>21528</v>
      </c>
      <c r="N12115">
        <v>10190091</v>
      </c>
    </row>
    <row r="12116" spans="2:14">
      <c r="B12116" s="1">
        <v>202110073469</v>
      </c>
      <c r="C12116" t="s">
        <v>21529</v>
      </c>
      <c r="D12116" t="s">
        <v>93313</v>
      </c>
      <c r="E12116" t="s">
        <v>86139</v>
      </c>
      <c r="F12116" t="s">
        <v>20</v>
      </c>
      <c r="G12116" t="s">
        <v>3218</v>
      </c>
      <c r="H12116" t="s">
        <v>21530</v>
      </c>
      <c r="I12116" t="s">
        <v>126</v>
      </c>
      <c r="J12116">
        <v>3</v>
      </c>
      <c r="K12116" t="s">
        <v>205</v>
      </c>
      <c r="L12116" t="s">
        <v>3218</v>
      </c>
      <c r="M12116" t="s">
        <v>21531</v>
      </c>
      <c r="N12116">
        <v>10690672</v>
      </c>
    </row>
    <row r="12117" spans="2:14">
      <c r="B12117" s="1">
        <v>202110073511</v>
      </c>
      <c r="C12117" t="s">
        <v>21532</v>
      </c>
      <c r="D12117" t="s">
        <v>93314</v>
      </c>
      <c r="E12117" t="s">
        <v>93315</v>
      </c>
      <c r="F12117" t="s">
        <v>52</v>
      </c>
      <c r="G12117" t="s">
        <v>53</v>
      </c>
      <c r="H12117" t="s">
        <v>16166</v>
      </c>
      <c r="I12117" t="s">
        <v>595</v>
      </c>
      <c r="J12117">
        <v>3</v>
      </c>
      <c r="K12117" t="s">
        <v>78</v>
      </c>
      <c r="L12117" t="s">
        <v>79</v>
      </c>
      <c r="M12117" t="s">
        <v>13152</v>
      </c>
      <c r="N12117">
        <v>1086002</v>
      </c>
    </row>
    <row r="12118" spans="2:14">
      <c r="B12118" s="1">
        <v>202110073518</v>
      </c>
      <c r="C12118" t="s">
        <v>21533</v>
      </c>
      <c r="D12118" t="s">
        <v>93316</v>
      </c>
      <c r="E12118" t="s">
        <v>93317</v>
      </c>
      <c r="F12118" t="s">
        <v>60</v>
      </c>
      <c r="G12118" t="s">
        <v>7811</v>
      </c>
      <c r="H12118" t="s">
        <v>7812</v>
      </c>
      <c r="I12118" t="s">
        <v>346</v>
      </c>
      <c r="J12118">
        <v>3</v>
      </c>
      <c r="K12118" t="s">
        <v>115</v>
      </c>
      <c r="L12118" t="s">
        <v>1778</v>
      </c>
      <c r="M12118" t="s">
        <v>15875</v>
      </c>
      <c r="N12118">
        <v>1067009</v>
      </c>
    </row>
    <row r="12119" spans="2:14">
      <c r="B12119" s="1">
        <v>202110073541</v>
      </c>
      <c r="C12119" t="s">
        <v>21534</v>
      </c>
      <c r="D12119" t="s">
        <v>93318</v>
      </c>
      <c r="E12119" t="s">
        <v>93319</v>
      </c>
      <c r="F12119" t="s">
        <v>123</v>
      </c>
      <c r="G12119" t="s">
        <v>447</v>
      </c>
      <c r="H12119" t="s">
        <v>8083</v>
      </c>
      <c r="I12119" t="s">
        <v>293</v>
      </c>
      <c r="J12119">
        <v>3</v>
      </c>
      <c r="K12119" t="s">
        <v>245</v>
      </c>
      <c r="L12119" t="s">
        <v>2523</v>
      </c>
      <c r="M12119" t="s">
        <v>21535</v>
      </c>
      <c r="N12119">
        <v>1012006</v>
      </c>
    </row>
    <row r="12120" spans="2:14">
      <c r="B12120" s="1">
        <v>202110073556</v>
      </c>
      <c r="C12120" t="s">
        <v>21536</v>
      </c>
      <c r="D12120" t="s">
        <v>93320</v>
      </c>
      <c r="E12120" t="s">
        <v>93321</v>
      </c>
      <c r="F12120" t="s">
        <v>60</v>
      </c>
      <c r="G12120" t="s">
        <v>149</v>
      </c>
      <c r="H12120" t="s">
        <v>2744</v>
      </c>
      <c r="I12120" t="s">
        <v>15500</v>
      </c>
      <c r="J12120">
        <v>3</v>
      </c>
      <c r="K12120" t="s">
        <v>151</v>
      </c>
      <c r="L12120" t="s">
        <v>6258</v>
      </c>
      <c r="M12120" t="s">
        <v>7183</v>
      </c>
      <c r="N12120">
        <v>10490666</v>
      </c>
    </row>
    <row r="12121" spans="2:14">
      <c r="B12121" s="1">
        <v>202110073561</v>
      </c>
      <c r="C12121" t="s">
        <v>21537</v>
      </c>
      <c r="D12121" t="s">
        <v>93322</v>
      </c>
      <c r="E12121" t="s">
        <v>93323</v>
      </c>
      <c r="F12121" t="s">
        <v>40</v>
      </c>
      <c r="G12121" t="s">
        <v>564</v>
      </c>
      <c r="H12121" t="s">
        <v>3614</v>
      </c>
      <c r="I12121" t="s">
        <v>191</v>
      </c>
      <c r="J12121">
        <v>3</v>
      </c>
      <c r="K12121" t="s">
        <v>197</v>
      </c>
      <c r="L12121" t="s">
        <v>1074</v>
      </c>
      <c r="M12121" t="s">
        <v>21538</v>
      </c>
      <c r="N12121">
        <v>10190358</v>
      </c>
    </row>
    <row r="12122" spans="2:14">
      <c r="B12122" s="1">
        <v>202110073576</v>
      </c>
      <c r="C12122" t="s">
        <v>21539</v>
      </c>
      <c r="D12122" t="s">
        <v>93324</v>
      </c>
      <c r="E12122" t="s">
        <v>93325</v>
      </c>
      <c r="F12122" t="s">
        <v>40</v>
      </c>
      <c r="G12122" t="s">
        <v>2940</v>
      </c>
      <c r="H12122" t="s">
        <v>3196</v>
      </c>
      <c r="I12122" t="s">
        <v>904</v>
      </c>
      <c r="J12122">
        <v>3</v>
      </c>
      <c r="K12122" t="s">
        <v>24</v>
      </c>
      <c r="L12122" t="s">
        <v>192</v>
      </c>
      <c r="M12122" t="s">
        <v>21540</v>
      </c>
      <c r="N12122">
        <v>10190547</v>
      </c>
    </row>
    <row r="12123" spans="2:14">
      <c r="B12123" s="1">
        <v>202110073583</v>
      </c>
      <c r="C12123" t="s">
        <v>21541</v>
      </c>
      <c r="D12123" t="s">
        <v>93326</v>
      </c>
      <c r="E12123" t="s">
        <v>93327</v>
      </c>
      <c r="F12123" t="s">
        <v>60</v>
      </c>
      <c r="G12123" t="s">
        <v>789</v>
      </c>
      <c r="H12123" t="s">
        <v>2212</v>
      </c>
      <c r="I12123" t="s">
        <v>619</v>
      </c>
      <c r="J12123">
        <v>3</v>
      </c>
      <c r="K12123" t="s">
        <v>102</v>
      </c>
      <c r="L12123" t="s">
        <v>5684</v>
      </c>
      <c r="M12123" t="s">
        <v>21542</v>
      </c>
      <c r="N12123">
        <v>10491070</v>
      </c>
    </row>
    <row r="12124" spans="2:14">
      <c r="B12124" s="1">
        <v>202110073607</v>
      </c>
      <c r="C12124" t="s">
        <v>21543</v>
      </c>
      <c r="D12124" t="s">
        <v>93328</v>
      </c>
      <c r="E12124" t="s">
        <v>93329</v>
      </c>
      <c r="F12124" t="s">
        <v>40</v>
      </c>
      <c r="G12124" t="s">
        <v>197</v>
      </c>
      <c r="H12124" t="s">
        <v>6998</v>
      </c>
      <c r="I12124" t="s">
        <v>101</v>
      </c>
      <c r="J12124">
        <v>3</v>
      </c>
      <c r="K12124" t="s">
        <v>197</v>
      </c>
      <c r="L12124" t="s">
        <v>2361</v>
      </c>
      <c r="M12124" t="s">
        <v>2362</v>
      </c>
      <c r="N12124">
        <v>10190489</v>
      </c>
    </row>
    <row r="12125" spans="2:14">
      <c r="B12125" s="1">
        <v>202110073608</v>
      </c>
      <c r="C12125" t="s">
        <v>21544</v>
      </c>
      <c r="D12125" t="s">
        <v>72026</v>
      </c>
      <c r="E12125" t="s">
        <v>74618</v>
      </c>
      <c r="F12125" t="s">
        <v>123</v>
      </c>
      <c r="G12125" t="s">
        <v>1640</v>
      </c>
      <c r="H12125" t="s">
        <v>2654</v>
      </c>
      <c r="I12125" t="s">
        <v>768</v>
      </c>
      <c r="J12125">
        <v>3</v>
      </c>
      <c r="K12125" t="s">
        <v>127</v>
      </c>
      <c r="L12125" t="s">
        <v>1640</v>
      </c>
      <c r="M12125" t="s">
        <v>2656</v>
      </c>
      <c r="N12125">
        <v>11090418</v>
      </c>
    </row>
    <row r="12126" spans="2:14">
      <c r="B12126" s="1">
        <v>202110073633</v>
      </c>
      <c r="C12126" t="s">
        <v>21545</v>
      </c>
      <c r="D12126" t="s">
        <v>93330</v>
      </c>
      <c r="E12126" t="s">
        <v>93331</v>
      </c>
      <c r="F12126" t="s">
        <v>87</v>
      </c>
      <c r="G12126" t="s">
        <v>1629</v>
      </c>
      <c r="H12126" t="s">
        <v>9191</v>
      </c>
      <c r="I12126" t="s">
        <v>15947</v>
      </c>
      <c r="J12126">
        <v>3</v>
      </c>
      <c r="K12126" t="s">
        <v>245</v>
      </c>
      <c r="L12126" t="s">
        <v>9347</v>
      </c>
      <c r="M12126" t="s">
        <v>21546</v>
      </c>
      <c r="N12126">
        <v>10990065</v>
      </c>
    </row>
    <row r="12127" spans="2:14">
      <c r="B12127" s="1">
        <v>202110073736</v>
      </c>
      <c r="C12127" t="s">
        <v>21547</v>
      </c>
      <c r="D12127" t="s">
        <v>93332</v>
      </c>
      <c r="E12127" t="s">
        <v>93333</v>
      </c>
      <c r="F12127" t="s">
        <v>68</v>
      </c>
      <c r="G12127" t="s">
        <v>3250</v>
      </c>
      <c r="H12127" t="s">
        <v>3251</v>
      </c>
      <c r="I12127" t="s">
        <v>300</v>
      </c>
      <c r="J12127">
        <v>3</v>
      </c>
      <c r="K12127" t="s">
        <v>72</v>
      </c>
      <c r="L12127" t="s">
        <v>250</v>
      </c>
      <c r="M12127" t="s">
        <v>4351</v>
      </c>
      <c r="N12127">
        <v>11190500</v>
      </c>
    </row>
    <row r="12128" spans="2:14">
      <c r="B12128" s="1">
        <v>202110073770</v>
      </c>
      <c r="C12128" t="s">
        <v>21548</v>
      </c>
      <c r="D12128" t="s">
        <v>93334</v>
      </c>
      <c r="E12128" t="s">
        <v>92913</v>
      </c>
      <c r="F12128" t="s">
        <v>87</v>
      </c>
      <c r="G12128" t="s">
        <v>243</v>
      </c>
      <c r="H12128" t="s">
        <v>4840</v>
      </c>
      <c r="I12128" t="s">
        <v>293</v>
      </c>
      <c r="J12128">
        <v>3</v>
      </c>
      <c r="K12128" t="s">
        <v>91</v>
      </c>
      <c r="L12128" t="s">
        <v>358</v>
      </c>
      <c r="M12128" t="s">
        <v>21549</v>
      </c>
      <c r="N12128">
        <v>1031029</v>
      </c>
    </row>
    <row r="12129" spans="2:14">
      <c r="B12129" s="1">
        <v>202110073805</v>
      </c>
      <c r="C12129" t="s">
        <v>21550</v>
      </c>
      <c r="D12129" t="s">
        <v>93335</v>
      </c>
      <c r="E12129" t="s">
        <v>93336</v>
      </c>
      <c r="F12129" t="s">
        <v>87</v>
      </c>
      <c r="G12129" t="s">
        <v>317</v>
      </c>
      <c r="H12129" t="s">
        <v>1785</v>
      </c>
      <c r="I12129" t="s">
        <v>47</v>
      </c>
      <c r="J12129">
        <v>3</v>
      </c>
      <c r="K12129" t="s">
        <v>91</v>
      </c>
      <c r="L12129" t="s">
        <v>1256</v>
      </c>
      <c r="M12129" t="s">
        <v>20358</v>
      </c>
      <c r="N12129">
        <v>10990430</v>
      </c>
    </row>
    <row r="12130" spans="2:14">
      <c r="B12130" s="1">
        <v>202110073913</v>
      </c>
      <c r="C12130" t="s">
        <v>21551</v>
      </c>
      <c r="D12130" t="s">
        <v>93337</v>
      </c>
      <c r="E12130" t="s">
        <v>93338</v>
      </c>
      <c r="F12130" t="s">
        <v>60</v>
      </c>
      <c r="G12130" t="s">
        <v>61</v>
      </c>
      <c r="H12130" t="s">
        <v>6637</v>
      </c>
      <c r="I12130" t="s">
        <v>21552</v>
      </c>
      <c r="J12130">
        <v>3</v>
      </c>
      <c r="K12130" t="s">
        <v>102</v>
      </c>
      <c r="L12130" t="s">
        <v>2997</v>
      </c>
      <c r="M12130" t="s">
        <v>12606</v>
      </c>
      <c r="N12130">
        <v>1061014</v>
      </c>
    </row>
    <row r="12131" spans="2:14">
      <c r="B12131" s="1">
        <v>202110074024</v>
      </c>
      <c r="C12131" t="s">
        <v>21553</v>
      </c>
      <c r="D12131" t="s">
        <v>93339</v>
      </c>
      <c r="E12131" t="s">
        <v>93340</v>
      </c>
      <c r="F12131" t="s">
        <v>52</v>
      </c>
      <c r="G12131" t="s">
        <v>53</v>
      </c>
      <c r="H12131" t="s">
        <v>9765</v>
      </c>
      <c r="I12131" t="s">
        <v>595</v>
      </c>
      <c r="J12131">
        <v>3</v>
      </c>
      <c r="K12131" t="s">
        <v>78</v>
      </c>
      <c r="L12131" t="s">
        <v>79</v>
      </c>
      <c r="M12131" t="s">
        <v>21554</v>
      </c>
      <c r="N12131">
        <v>1086128</v>
      </c>
    </row>
    <row r="12132" spans="2:14">
      <c r="B12132" s="1">
        <v>202110074044</v>
      </c>
      <c r="C12132" t="s">
        <v>3582</v>
      </c>
      <c r="D12132" t="s">
        <v>93341</v>
      </c>
      <c r="E12132" t="s">
        <v>71378</v>
      </c>
      <c r="F12132" t="s">
        <v>87</v>
      </c>
      <c r="G12132" t="s">
        <v>1521</v>
      </c>
      <c r="H12132" t="s">
        <v>2413</v>
      </c>
      <c r="I12132" t="s">
        <v>346</v>
      </c>
      <c r="J12132">
        <v>3</v>
      </c>
      <c r="K12132" t="s">
        <v>91</v>
      </c>
      <c r="L12132" t="s">
        <v>1521</v>
      </c>
      <c r="M12132" t="s">
        <v>4377</v>
      </c>
      <c r="N12132">
        <v>10990569</v>
      </c>
    </row>
    <row r="12133" spans="2:14">
      <c r="B12133" s="1">
        <v>202110074050</v>
      </c>
      <c r="C12133" t="s">
        <v>21555</v>
      </c>
      <c r="D12133" t="s">
        <v>93342</v>
      </c>
      <c r="E12133" t="s">
        <v>93343</v>
      </c>
      <c r="F12133" t="s">
        <v>87</v>
      </c>
      <c r="G12133" t="s">
        <v>243</v>
      </c>
      <c r="H12133" t="s">
        <v>4840</v>
      </c>
      <c r="I12133" t="s">
        <v>319</v>
      </c>
      <c r="J12133">
        <v>2</v>
      </c>
      <c r="K12133" t="s">
        <v>91</v>
      </c>
      <c r="L12133" t="s">
        <v>358</v>
      </c>
      <c r="M12133" t="s">
        <v>5467</v>
      </c>
      <c r="N12133">
        <v>1031013</v>
      </c>
    </row>
    <row r="12134" spans="2:14">
      <c r="B12134" s="1">
        <v>202110074085</v>
      </c>
      <c r="C12134" t="s">
        <v>21556</v>
      </c>
      <c r="D12134" t="s">
        <v>93344</v>
      </c>
      <c r="E12134" t="s">
        <v>93345</v>
      </c>
      <c r="F12134" t="s">
        <v>60</v>
      </c>
      <c r="G12134" t="s">
        <v>1546</v>
      </c>
      <c r="H12134" t="s">
        <v>4311</v>
      </c>
      <c r="I12134" t="s">
        <v>231</v>
      </c>
      <c r="J12134">
        <v>2</v>
      </c>
      <c r="K12134" t="s">
        <v>102</v>
      </c>
      <c r="L12134" t="s">
        <v>1983</v>
      </c>
      <c r="M12134" t="s">
        <v>16002</v>
      </c>
      <c r="N12134">
        <v>10491164</v>
      </c>
    </row>
    <row r="12135" spans="2:14">
      <c r="B12135" s="1">
        <v>202110074111</v>
      </c>
      <c r="C12135" t="s">
        <v>21557</v>
      </c>
      <c r="D12135" t="s">
        <v>93346</v>
      </c>
      <c r="E12135" t="s">
        <v>93347</v>
      </c>
      <c r="F12135" t="s">
        <v>12</v>
      </c>
      <c r="G12135" t="s">
        <v>120</v>
      </c>
      <c r="H12135" t="s">
        <v>1319</v>
      </c>
      <c r="I12135" t="s">
        <v>915</v>
      </c>
      <c r="J12135">
        <v>3</v>
      </c>
      <c r="K12135" t="s">
        <v>48</v>
      </c>
      <c r="L12135" t="s">
        <v>120</v>
      </c>
      <c r="M12135" t="s">
        <v>1495</v>
      </c>
      <c r="N12135">
        <v>11390193</v>
      </c>
    </row>
    <row r="12136" spans="2:14">
      <c r="B12136" s="1">
        <v>202110074113</v>
      </c>
      <c r="C12136" t="s">
        <v>21558</v>
      </c>
      <c r="D12136" t="s">
        <v>34842</v>
      </c>
      <c r="E12136" t="s">
        <v>93348</v>
      </c>
      <c r="F12136" t="s">
        <v>201</v>
      </c>
      <c r="G12136" t="s">
        <v>240</v>
      </c>
      <c r="H12136" t="s">
        <v>6441</v>
      </c>
      <c r="I12136" t="s">
        <v>6833</v>
      </c>
      <c r="J12136">
        <v>3</v>
      </c>
      <c r="K12136" t="s">
        <v>522</v>
      </c>
      <c r="L12136" t="s">
        <v>2725</v>
      </c>
      <c r="M12136" t="s">
        <v>21559</v>
      </c>
      <c r="N12136">
        <v>10790622</v>
      </c>
    </row>
    <row r="12137" spans="2:14">
      <c r="B12137" s="1">
        <v>202110074166</v>
      </c>
      <c r="C12137" t="s">
        <v>21560</v>
      </c>
      <c r="D12137" t="s">
        <v>93349</v>
      </c>
      <c r="E12137" t="s">
        <v>79807</v>
      </c>
      <c r="F12137" t="s">
        <v>20</v>
      </c>
      <c r="G12137" t="s">
        <v>2046</v>
      </c>
      <c r="H12137" t="s">
        <v>2793</v>
      </c>
      <c r="I12137" t="s">
        <v>619</v>
      </c>
      <c r="J12137">
        <v>3</v>
      </c>
      <c r="K12137" t="s">
        <v>205</v>
      </c>
      <c r="L12137" t="s">
        <v>8348</v>
      </c>
      <c r="M12137" t="s">
        <v>21561</v>
      </c>
      <c r="N12137">
        <v>10690794</v>
      </c>
    </row>
    <row r="12138" spans="2:14">
      <c r="B12138" s="1">
        <v>202110074174</v>
      </c>
      <c r="C12138" t="s">
        <v>21562</v>
      </c>
      <c r="D12138" t="s">
        <v>93350</v>
      </c>
      <c r="E12138" t="s">
        <v>93351</v>
      </c>
      <c r="F12138" t="s">
        <v>12</v>
      </c>
      <c r="G12138" t="s">
        <v>48</v>
      </c>
      <c r="H12138" t="s">
        <v>3592</v>
      </c>
      <c r="I12138" t="s">
        <v>319</v>
      </c>
      <c r="J12138">
        <v>2</v>
      </c>
      <c r="K12138" t="s">
        <v>48</v>
      </c>
      <c r="L12138" t="s">
        <v>341</v>
      </c>
      <c r="M12138" t="s">
        <v>5019</v>
      </c>
      <c r="N12138">
        <v>1017006</v>
      </c>
    </row>
    <row r="12139" spans="2:14">
      <c r="B12139" s="1">
        <v>202110074223</v>
      </c>
      <c r="C12139" t="s">
        <v>21563</v>
      </c>
      <c r="D12139" t="s">
        <v>93352</v>
      </c>
      <c r="E12139" t="s">
        <v>93353</v>
      </c>
      <c r="F12139" t="s">
        <v>131</v>
      </c>
      <c r="G12139" t="s">
        <v>471</v>
      </c>
      <c r="H12139" t="s">
        <v>1869</v>
      </c>
      <c r="I12139" t="s">
        <v>346</v>
      </c>
      <c r="J12139">
        <v>3</v>
      </c>
      <c r="K12139" t="s">
        <v>433</v>
      </c>
      <c r="L12139" t="s">
        <v>471</v>
      </c>
      <c r="M12139" t="s">
        <v>6414</v>
      </c>
      <c r="N12139">
        <v>10890688</v>
      </c>
    </row>
    <row r="12140" spans="2:14">
      <c r="B12140" s="1">
        <v>202110074320</v>
      </c>
      <c r="C12140" t="s">
        <v>21564</v>
      </c>
      <c r="D12140" t="s">
        <v>93354</v>
      </c>
      <c r="E12140" t="s">
        <v>93355</v>
      </c>
      <c r="F12140" t="s">
        <v>155</v>
      </c>
      <c r="G12140" t="s">
        <v>2010</v>
      </c>
      <c r="H12140" t="s">
        <v>11824</v>
      </c>
      <c r="I12140" t="s">
        <v>1150</v>
      </c>
      <c r="J12140">
        <v>2</v>
      </c>
      <c r="K12140" t="s">
        <v>179</v>
      </c>
      <c r="L12140" t="s">
        <v>2010</v>
      </c>
      <c r="M12140" t="s">
        <v>7434</v>
      </c>
      <c r="N12140">
        <v>10590492</v>
      </c>
    </row>
    <row r="12141" spans="2:14">
      <c r="B12141" s="1">
        <v>202110074344</v>
      </c>
      <c r="C12141" t="s">
        <v>21565</v>
      </c>
      <c r="D12141" t="s">
        <v>93356</v>
      </c>
      <c r="E12141" t="s">
        <v>93357</v>
      </c>
      <c r="F12141" t="s">
        <v>131</v>
      </c>
      <c r="G12141" t="s">
        <v>132</v>
      </c>
      <c r="H12141" t="s">
        <v>6254</v>
      </c>
      <c r="I12141" t="s">
        <v>300</v>
      </c>
      <c r="J12141">
        <v>3</v>
      </c>
      <c r="K12141" t="s">
        <v>433</v>
      </c>
      <c r="L12141" t="s">
        <v>1716</v>
      </c>
      <c r="M12141" t="s">
        <v>1717</v>
      </c>
      <c r="N12141">
        <v>10890648</v>
      </c>
    </row>
    <row r="12142" spans="2:14">
      <c r="B12142" s="1">
        <v>202110074358</v>
      </c>
      <c r="C12142" t="s">
        <v>21566</v>
      </c>
      <c r="D12142" t="s">
        <v>93358</v>
      </c>
      <c r="E12142" t="s">
        <v>93359</v>
      </c>
      <c r="F12142" t="s">
        <v>131</v>
      </c>
      <c r="G12142" t="s">
        <v>3716</v>
      </c>
      <c r="H12142" t="s">
        <v>14348</v>
      </c>
      <c r="I12142" t="s">
        <v>293</v>
      </c>
      <c r="J12142">
        <v>3</v>
      </c>
      <c r="K12142" t="s">
        <v>433</v>
      </c>
      <c r="L12142" t="s">
        <v>2988</v>
      </c>
      <c r="M12142" t="s">
        <v>5520</v>
      </c>
      <c r="N12142">
        <v>10890298</v>
      </c>
    </row>
    <row r="12143" spans="2:14">
      <c r="B12143" s="1">
        <v>202110074367</v>
      </c>
      <c r="C12143" t="s">
        <v>21567</v>
      </c>
      <c r="D12143" t="s">
        <v>93360</v>
      </c>
      <c r="E12143" t="s">
        <v>93361</v>
      </c>
      <c r="F12143" t="s">
        <v>297</v>
      </c>
      <c r="G12143" t="s">
        <v>867</v>
      </c>
      <c r="H12143" t="s">
        <v>868</v>
      </c>
      <c r="I12143" t="s">
        <v>15</v>
      </c>
      <c r="J12143">
        <v>2</v>
      </c>
      <c r="K12143" t="s">
        <v>301</v>
      </c>
      <c r="L12143" t="s">
        <v>1914</v>
      </c>
      <c r="M12143" t="s">
        <v>7334</v>
      </c>
      <c r="N12143">
        <v>11290739</v>
      </c>
    </row>
    <row r="12144" spans="2:14">
      <c r="B12144" s="1">
        <v>202110074380</v>
      </c>
      <c r="C12144" t="s">
        <v>21568</v>
      </c>
      <c r="D12144" t="s">
        <v>93362</v>
      </c>
      <c r="E12144" t="s">
        <v>93363</v>
      </c>
      <c r="F12144" t="s">
        <v>297</v>
      </c>
      <c r="G12144" t="s">
        <v>480</v>
      </c>
      <c r="H12144" t="s">
        <v>2886</v>
      </c>
      <c r="I12144" t="s">
        <v>1249</v>
      </c>
      <c r="J12144">
        <v>3</v>
      </c>
      <c r="K12144" t="s">
        <v>301</v>
      </c>
      <c r="L12144" t="s">
        <v>2710</v>
      </c>
      <c r="M12144" t="s">
        <v>3964</v>
      </c>
      <c r="N12144">
        <v>11290726</v>
      </c>
    </row>
    <row r="12145" spans="2:14">
      <c r="B12145" s="1">
        <v>202110074467</v>
      </c>
      <c r="C12145" t="s">
        <v>21569</v>
      </c>
      <c r="D12145" t="s">
        <v>93364</v>
      </c>
      <c r="E12145" t="s">
        <v>93365</v>
      </c>
      <c r="F12145" t="s">
        <v>297</v>
      </c>
      <c r="G12145" t="s">
        <v>2708</v>
      </c>
      <c r="H12145" t="s">
        <v>12362</v>
      </c>
      <c r="I12145" t="s">
        <v>15</v>
      </c>
      <c r="J12145">
        <v>2</v>
      </c>
      <c r="K12145" t="s">
        <v>301</v>
      </c>
      <c r="L12145" t="s">
        <v>1914</v>
      </c>
      <c r="M12145" t="s">
        <v>21570</v>
      </c>
      <c r="N12145">
        <v>11290738</v>
      </c>
    </row>
    <row r="12146" spans="2:14">
      <c r="B12146" s="1">
        <v>202110074573</v>
      </c>
      <c r="C12146" t="s">
        <v>21571</v>
      </c>
      <c r="D12146" t="s">
        <v>93366</v>
      </c>
      <c r="E12146" t="s">
        <v>93367</v>
      </c>
      <c r="F12146" t="s">
        <v>201</v>
      </c>
      <c r="G12146" t="s">
        <v>844</v>
      </c>
      <c r="H12146" t="s">
        <v>5781</v>
      </c>
      <c r="I12146" t="s">
        <v>2259</v>
      </c>
      <c r="J12146">
        <v>2</v>
      </c>
      <c r="K12146" t="s">
        <v>260</v>
      </c>
      <c r="L12146" t="s">
        <v>844</v>
      </c>
      <c r="M12146" t="s">
        <v>21572</v>
      </c>
      <c r="N12146">
        <v>10790107</v>
      </c>
    </row>
    <row r="12147" spans="2:14">
      <c r="B12147" s="1">
        <v>202110074625</v>
      </c>
      <c r="C12147" t="s">
        <v>21573</v>
      </c>
      <c r="D12147" t="s">
        <v>93368</v>
      </c>
      <c r="E12147" t="s">
        <v>93369</v>
      </c>
      <c r="F12147" t="s">
        <v>52</v>
      </c>
      <c r="G12147" t="s">
        <v>934</v>
      </c>
      <c r="H12147" t="s">
        <v>2623</v>
      </c>
      <c r="I12147" t="s">
        <v>145</v>
      </c>
      <c r="J12147">
        <v>1</v>
      </c>
      <c r="K12147" t="s">
        <v>215</v>
      </c>
      <c r="L12147" t="s">
        <v>2563</v>
      </c>
      <c r="M12147" t="s">
        <v>9201</v>
      </c>
      <c r="N12147">
        <v>10390404</v>
      </c>
    </row>
    <row r="12148" spans="2:14">
      <c r="B12148" s="1">
        <v>202110074681</v>
      </c>
      <c r="C12148" t="s">
        <v>21574</v>
      </c>
      <c r="D12148" t="s">
        <v>93370</v>
      </c>
      <c r="E12148" t="s">
        <v>93371</v>
      </c>
      <c r="F12148" t="s">
        <v>28</v>
      </c>
      <c r="G12148" t="s">
        <v>697</v>
      </c>
      <c r="H12148" t="s">
        <v>6140</v>
      </c>
      <c r="I12148" t="s">
        <v>346</v>
      </c>
      <c r="J12148">
        <v>3</v>
      </c>
      <c r="K12148" t="s">
        <v>56</v>
      </c>
      <c r="L12148" t="s">
        <v>662</v>
      </c>
      <c r="M12148" t="s">
        <v>21575</v>
      </c>
      <c r="N12148">
        <v>10190167</v>
      </c>
    </row>
    <row r="12149" spans="2:14">
      <c r="B12149" s="1">
        <v>202110074720</v>
      </c>
      <c r="C12149" t="s">
        <v>21576</v>
      </c>
      <c r="D12149" t="s">
        <v>93372</v>
      </c>
      <c r="E12149" t="s">
        <v>93373</v>
      </c>
      <c r="F12149" t="s">
        <v>87</v>
      </c>
      <c r="G12149" t="s">
        <v>317</v>
      </c>
      <c r="H12149" t="s">
        <v>1785</v>
      </c>
      <c r="I12149" t="s">
        <v>2767</v>
      </c>
      <c r="J12149">
        <v>3</v>
      </c>
      <c r="K12149" t="s">
        <v>91</v>
      </c>
      <c r="L12149" t="s">
        <v>3078</v>
      </c>
      <c r="M12149" t="s">
        <v>21577</v>
      </c>
      <c r="N12149">
        <v>10990488</v>
      </c>
    </row>
    <row r="12150" spans="2:14">
      <c r="B12150" s="1">
        <v>202110074765</v>
      </c>
      <c r="C12150" t="s">
        <v>21578</v>
      </c>
      <c r="D12150" t="s">
        <v>93374</v>
      </c>
      <c r="E12150" t="s">
        <v>93375</v>
      </c>
      <c r="F12150" t="s">
        <v>123</v>
      </c>
      <c r="G12150" t="s">
        <v>1233</v>
      </c>
      <c r="H12150" t="s">
        <v>1234</v>
      </c>
      <c r="I12150" t="s">
        <v>619</v>
      </c>
      <c r="J12150">
        <v>3</v>
      </c>
      <c r="K12150" t="s">
        <v>127</v>
      </c>
      <c r="L12150" t="s">
        <v>1640</v>
      </c>
      <c r="M12150" t="s">
        <v>3248</v>
      </c>
      <c r="N12150">
        <v>11090413</v>
      </c>
    </row>
    <row r="12151" spans="2:14">
      <c r="B12151" s="1">
        <v>202110074784</v>
      </c>
      <c r="C12151" t="s">
        <v>21579</v>
      </c>
      <c r="D12151" t="s">
        <v>93376</v>
      </c>
      <c r="E12151" t="s">
        <v>93377</v>
      </c>
      <c r="F12151" t="s">
        <v>20</v>
      </c>
      <c r="G12151" t="s">
        <v>534</v>
      </c>
      <c r="H12151" t="s">
        <v>18163</v>
      </c>
      <c r="I12151" t="s">
        <v>619</v>
      </c>
      <c r="J12151">
        <v>3</v>
      </c>
      <c r="K12151" t="s">
        <v>205</v>
      </c>
      <c r="L12151" t="s">
        <v>605</v>
      </c>
      <c r="M12151" t="s">
        <v>605</v>
      </c>
      <c r="N12151">
        <v>10690658</v>
      </c>
    </row>
    <row r="12152" spans="2:14">
      <c r="B12152" s="1">
        <v>202110074861</v>
      </c>
      <c r="C12152" t="s">
        <v>21580</v>
      </c>
      <c r="D12152" t="s">
        <v>93378</v>
      </c>
      <c r="E12152" t="s">
        <v>93379</v>
      </c>
      <c r="F12152" t="s">
        <v>60</v>
      </c>
      <c r="G12152" t="s">
        <v>1035</v>
      </c>
      <c r="H12152" t="s">
        <v>1565</v>
      </c>
      <c r="I12152" t="s">
        <v>1566</v>
      </c>
      <c r="J12152">
        <v>3</v>
      </c>
      <c r="K12152" t="s">
        <v>151</v>
      </c>
      <c r="L12152" t="s">
        <v>1035</v>
      </c>
      <c r="M12152" t="s">
        <v>1036</v>
      </c>
      <c r="N12152">
        <v>10491232</v>
      </c>
    </row>
    <row r="12153" spans="2:14">
      <c r="B12153" s="1">
        <v>202110074876</v>
      </c>
      <c r="C12153" t="s">
        <v>21581</v>
      </c>
      <c r="D12153" t="s">
        <v>93380</v>
      </c>
      <c r="E12153" t="s">
        <v>93381</v>
      </c>
      <c r="F12153" t="s">
        <v>52</v>
      </c>
      <c r="G12153" t="s">
        <v>53</v>
      </c>
      <c r="H12153" t="s">
        <v>7039</v>
      </c>
      <c r="I12153" t="s">
        <v>126</v>
      </c>
      <c r="J12153">
        <v>3</v>
      </c>
      <c r="K12153" t="s">
        <v>78</v>
      </c>
      <c r="L12153" t="s">
        <v>79</v>
      </c>
      <c r="M12153" t="s">
        <v>21582</v>
      </c>
      <c r="N12153">
        <v>1086517</v>
      </c>
    </row>
    <row r="12154" spans="2:14">
      <c r="B12154" s="1">
        <v>202110074945</v>
      </c>
      <c r="C12154" t="s">
        <v>21583</v>
      </c>
      <c r="D12154" t="s">
        <v>93382</v>
      </c>
      <c r="E12154" t="s">
        <v>93383</v>
      </c>
      <c r="F12154" t="s">
        <v>40</v>
      </c>
      <c r="G12154" t="s">
        <v>197</v>
      </c>
      <c r="H12154" t="s">
        <v>724</v>
      </c>
      <c r="I12154" t="s">
        <v>21584</v>
      </c>
      <c r="J12154">
        <v>1</v>
      </c>
      <c r="K12154" t="s">
        <v>197</v>
      </c>
      <c r="L12154" t="s">
        <v>1807</v>
      </c>
      <c r="M12154" t="s">
        <v>6236</v>
      </c>
      <c r="N12154">
        <v>10190149</v>
      </c>
    </row>
    <row r="12155" spans="2:14">
      <c r="B12155" s="1">
        <v>202110074979</v>
      </c>
      <c r="C12155" t="s">
        <v>21585</v>
      </c>
      <c r="D12155" t="s">
        <v>93384</v>
      </c>
      <c r="E12155" t="s">
        <v>93385</v>
      </c>
      <c r="F12155" t="s">
        <v>40</v>
      </c>
      <c r="G12155" t="s">
        <v>197</v>
      </c>
      <c r="H12155" t="s">
        <v>5469</v>
      </c>
      <c r="I12155" t="s">
        <v>619</v>
      </c>
      <c r="J12155">
        <v>3</v>
      </c>
      <c r="K12155" t="s">
        <v>24</v>
      </c>
      <c r="L12155" t="s">
        <v>41</v>
      </c>
      <c r="M12155" t="s">
        <v>13689</v>
      </c>
      <c r="N12155">
        <v>10190593</v>
      </c>
    </row>
    <row r="12156" spans="2:14">
      <c r="B12156" s="1">
        <v>202110075001</v>
      </c>
      <c r="C12156" t="s">
        <v>21586</v>
      </c>
      <c r="D12156" t="s">
        <v>93386</v>
      </c>
      <c r="E12156" t="s">
        <v>73541</v>
      </c>
      <c r="F12156" t="s">
        <v>297</v>
      </c>
      <c r="G12156" t="s">
        <v>480</v>
      </c>
      <c r="H12156" t="s">
        <v>3045</v>
      </c>
      <c r="I12156" t="s">
        <v>293</v>
      </c>
      <c r="J12156">
        <v>3</v>
      </c>
      <c r="K12156" t="s">
        <v>301</v>
      </c>
      <c r="L12156" t="s">
        <v>2457</v>
      </c>
      <c r="M12156" t="s">
        <v>21587</v>
      </c>
      <c r="N12156">
        <v>11290622</v>
      </c>
    </row>
    <row r="12157" spans="2:14">
      <c r="B12157" s="1">
        <v>202110075030</v>
      </c>
      <c r="C12157" t="s">
        <v>21588</v>
      </c>
      <c r="D12157" t="s">
        <v>93387</v>
      </c>
      <c r="E12157" t="s">
        <v>93388</v>
      </c>
      <c r="F12157" t="s">
        <v>28</v>
      </c>
      <c r="G12157" t="s">
        <v>697</v>
      </c>
      <c r="H12157" t="s">
        <v>3112</v>
      </c>
      <c r="I12157" t="s">
        <v>101</v>
      </c>
      <c r="J12157">
        <v>3</v>
      </c>
      <c r="K12157" t="s">
        <v>24</v>
      </c>
      <c r="L12157" t="s">
        <v>1625</v>
      </c>
      <c r="M12157" t="s">
        <v>21589</v>
      </c>
      <c r="N12157">
        <v>10190795</v>
      </c>
    </row>
    <row r="12158" spans="2:14">
      <c r="B12158" s="1">
        <v>202110075032</v>
      </c>
      <c r="C12158" t="s">
        <v>21590</v>
      </c>
      <c r="D12158" t="s">
        <v>93389</v>
      </c>
      <c r="E12158" t="s">
        <v>93390</v>
      </c>
      <c r="F12158" t="s">
        <v>40</v>
      </c>
      <c r="G12158" t="s">
        <v>737</v>
      </c>
      <c r="H12158" t="s">
        <v>15503</v>
      </c>
      <c r="I12158" t="s">
        <v>126</v>
      </c>
      <c r="J12158">
        <v>3</v>
      </c>
      <c r="K12158" t="s">
        <v>197</v>
      </c>
      <c r="L12158" t="s">
        <v>8853</v>
      </c>
      <c r="M12158" t="s">
        <v>21591</v>
      </c>
      <c r="N12158">
        <v>10190063</v>
      </c>
    </row>
    <row r="12159" spans="2:14">
      <c r="B12159" s="1">
        <v>202110075059</v>
      </c>
      <c r="C12159" t="s">
        <v>21592</v>
      </c>
      <c r="D12159" t="s">
        <v>93391</v>
      </c>
      <c r="E12159" t="s">
        <v>93392</v>
      </c>
      <c r="F12159" t="s">
        <v>201</v>
      </c>
      <c r="G12159" t="s">
        <v>1697</v>
      </c>
      <c r="H12159" t="s">
        <v>4317</v>
      </c>
      <c r="I12159" t="s">
        <v>191</v>
      </c>
      <c r="J12159">
        <v>3</v>
      </c>
      <c r="K12159" t="s">
        <v>260</v>
      </c>
      <c r="L12159" t="s">
        <v>844</v>
      </c>
      <c r="M12159" t="s">
        <v>18278</v>
      </c>
      <c r="N12159">
        <v>10790093</v>
      </c>
    </row>
    <row r="12160" spans="2:14">
      <c r="B12160" s="1">
        <v>202110075204</v>
      </c>
      <c r="C12160" t="s">
        <v>21593</v>
      </c>
      <c r="D12160" t="s">
        <v>93393</v>
      </c>
      <c r="E12160" t="s">
        <v>93394</v>
      </c>
      <c r="F12160" t="s">
        <v>201</v>
      </c>
      <c r="G12160" t="s">
        <v>2725</v>
      </c>
      <c r="H12160" t="s">
        <v>4504</v>
      </c>
      <c r="I12160" t="s">
        <v>47</v>
      </c>
      <c r="J12160">
        <v>3</v>
      </c>
      <c r="K12160" t="s">
        <v>522</v>
      </c>
      <c r="L12160" t="s">
        <v>3672</v>
      </c>
      <c r="M12160" t="s">
        <v>3673</v>
      </c>
      <c r="N12160">
        <v>1132006</v>
      </c>
    </row>
    <row r="12161" spans="2:14">
      <c r="B12161" s="1">
        <v>202110075236</v>
      </c>
      <c r="C12161" t="s">
        <v>21594</v>
      </c>
      <c r="D12161" t="s">
        <v>93395</v>
      </c>
      <c r="E12161" t="s">
        <v>93396</v>
      </c>
      <c r="F12161" t="s">
        <v>28</v>
      </c>
      <c r="G12161" t="s">
        <v>56</v>
      </c>
      <c r="H12161" t="s">
        <v>9087</v>
      </c>
      <c r="I12161" t="s">
        <v>619</v>
      </c>
      <c r="J12161">
        <v>3</v>
      </c>
      <c r="K12161" t="s">
        <v>24</v>
      </c>
      <c r="L12161" t="s">
        <v>1902</v>
      </c>
      <c r="M12161" t="s">
        <v>1902</v>
      </c>
      <c r="N12161">
        <v>10290568</v>
      </c>
    </row>
    <row r="12162" spans="2:14">
      <c r="B12162" s="1">
        <v>202110075254</v>
      </c>
      <c r="C12162" t="s">
        <v>21595</v>
      </c>
      <c r="D12162" t="s">
        <v>93397</v>
      </c>
      <c r="E12162" t="s">
        <v>93398</v>
      </c>
      <c r="F12162" t="s">
        <v>87</v>
      </c>
      <c r="G12162" t="s">
        <v>510</v>
      </c>
      <c r="H12162" t="s">
        <v>4673</v>
      </c>
      <c r="I12162" t="s">
        <v>15</v>
      </c>
      <c r="J12162">
        <v>2</v>
      </c>
      <c r="K12162" t="s">
        <v>91</v>
      </c>
      <c r="L12162" t="s">
        <v>1521</v>
      </c>
      <c r="M12162" t="s">
        <v>4377</v>
      </c>
      <c r="N12162">
        <v>10990569</v>
      </c>
    </row>
    <row r="12163" spans="2:14">
      <c r="B12163" s="1">
        <v>202110075255</v>
      </c>
      <c r="C12163" t="s">
        <v>21596</v>
      </c>
      <c r="D12163" t="s">
        <v>93399</v>
      </c>
      <c r="E12163" t="s">
        <v>93400</v>
      </c>
      <c r="F12163" t="s">
        <v>60</v>
      </c>
      <c r="G12163" t="s">
        <v>665</v>
      </c>
      <c r="H12163" t="s">
        <v>1887</v>
      </c>
      <c r="I12163" t="s">
        <v>346</v>
      </c>
      <c r="J12163">
        <v>3</v>
      </c>
      <c r="K12163" t="s">
        <v>115</v>
      </c>
      <c r="L12163" t="s">
        <v>2029</v>
      </c>
      <c r="M12163" t="s">
        <v>11650</v>
      </c>
      <c r="N12163">
        <v>10490169</v>
      </c>
    </row>
    <row r="12164" spans="2:14">
      <c r="B12164" s="1">
        <v>202110075260</v>
      </c>
      <c r="C12164" t="s">
        <v>21597</v>
      </c>
      <c r="D12164" t="s">
        <v>93401</v>
      </c>
      <c r="E12164" t="s">
        <v>93402</v>
      </c>
      <c r="F12164" t="s">
        <v>201</v>
      </c>
      <c r="G12164" t="s">
        <v>240</v>
      </c>
      <c r="H12164" t="s">
        <v>11984</v>
      </c>
      <c r="I12164" t="s">
        <v>1334</v>
      </c>
      <c r="J12164">
        <v>3</v>
      </c>
      <c r="K12164" t="s">
        <v>433</v>
      </c>
      <c r="L12164" t="s">
        <v>471</v>
      </c>
      <c r="M12164" t="s">
        <v>1870</v>
      </c>
      <c r="N12164">
        <v>10890694</v>
      </c>
    </row>
    <row r="12165" spans="2:14">
      <c r="B12165" s="1">
        <v>202110075277</v>
      </c>
      <c r="C12165" t="s">
        <v>21598</v>
      </c>
      <c r="D12165" t="s">
        <v>72978</v>
      </c>
      <c r="E12165" t="s">
        <v>93403</v>
      </c>
      <c r="F12165" t="s">
        <v>60</v>
      </c>
      <c r="G12165" t="s">
        <v>994</v>
      </c>
      <c r="H12165" t="s">
        <v>5584</v>
      </c>
      <c r="I12165" t="s">
        <v>595</v>
      </c>
      <c r="J12165">
        <v>3</v>
      </c>
      <c r="K12165" t="s">
        <v>115</v>
      </c>
      <c r="L12165" t="s">
        <v>1778</v>
      </c>
      <c r="M12165" t="s">
        <v>4002</v>
      </c>
      <c r="N12165">
        <v>1067001</v>
      </c>
    </row>
    <row r="12166" spans="2:14">
      <c r="B12166" s="1">
        <v>202110075286</v>
      </c>
      <c r="C12166" t="s">
        <v>21599</v>
      </c>
      <c r="D12166" t="s">
        <v>93404</v>
      </c>
      <c r="E12166" t="s">
        <v>93405</v>
      </c>
      <c r="F12166" t="s">
        <v>52</v>
      </c>
      <c r="G12166" t="s">
        <v>273</v>
      </c>
      <c r="H12166" t="s">
        <v>10938</v>
      </c>
      <c r="I12166" t="s">
        <v>293</v>
      </c>
      <c r="J12166">
        <v>3</v>
      </c>
      <c r="K12166" t="s">
        <v>78</v>
      </c>
      <c r="L12166" t="s">
        <v>79</v>
      </c>
      <c r="M12166" t="s">
        <v>8566</v>
      </c>
      <c r="N12166">
        <v>1086409</v>
      </c>
    </row>
    <row r="12167" spans="2:14">
      <c r="B12167" s="1">
        <v>202110075354</v>
      </c>
      <c r="C12167" t="s">
        <v>21600</v>
      </c>
      <c r="D12167" t="s">
        <v>93406</v>
      </c>
      <c r="E12167" t="s">
        <v>93407</v>
      </c>
      <c r="F12167" t="s">
        <v>20</v>
      </c>
      <c r="G12167" t="s">
        <v>453</v>
      </c>
      <c r="H12167" t="s">
        <v>10283</v>
      </c>
      <c r="I12167" t="s">
        <v>346</v>
      </c>
      <c r="J12167">
        <v>3</v>
      </c>
      <c r="K12167" t="s">
        <v>205</v>
      </c>
      <c r="L12167" t="s">
        <v>1929</v>
      </c>
      <c r="M12167" t="s">
        <v>6744</v>
      </c>
      <c r="N12167">
        <v>10690602</v>
      </c>
    </row>
    <row r="12168" spans="2:14">
      <c r="B12168" s="1">
        <v>202110075356</v>
      </c>
      <c r="C12168" t="s">
        <v>21601</v>
      </c>
      <c r="D12168" t="s">
        <v>93408</v>
      </c>
      <c r="E12168" t="s">
        <v>93409</v>
      </c>
      <c r="F12168" t="s">
        <v>28</v>
      </c>
      <c r="G12168" t="s">
        <v>4860</v>
      </c>
      <c r="H12168" t="s">
        <v>8599</v>
      </c>
      <c r="I12168" t="s">
        <v>1162</v>
      </c>
      <c r="J12168">
        <v>3</v>
      </c>
      <c r="K12168" t="s">
        <v>56</v>
      </c>
      <c r="L12168" t="s">
        <v>2288</v>
      </c>
      <c r="M12168" t="s">
        <v>5730</v>
      </c>
      <c r="N12168">
        <v>10290234</v>
      </c>
    </row>
    <row r="12169" spans="2:14">
      <c r="B12169" s="1">
        <v>202110075401</v>
      </c>
      <c r="C12169" t="s">
        <v>21602</v>
      </c>
      <c r="D12169" t="s">
        <v>93410</v>
      </c>
      <c r="E12169" t="s">
        <v>93411</v>
      </c>
      <c r="F12169" t="s">
        <v>60</v>
      </c>
      <c r="G12169" t="s">
        <v>61</v>
      </c>
      <c r="H12169" t="s">
        <v>5479</v>
      </c>
      <c r="I12169" t="s">
        <v>1203</v>
      </c>
      <c r="J12169">
        <v>3</v>
      </c>
      <c r="K12169" t="s">
        <v>614</v>
      </c>
      <c r="L12169" t="s">
        <v>624</v>
      </c>
      <c r="M12169" t="s">
        <v>3914</v>
      </c>
      <c r="N12169">
        <v>1064084</v>
      </c>
    </row>
    <row r="12170" spans="2:14">
      <c r="B12170" s="1">
        <v>202110075533</v>
      </c>
      <c r="C12170" t="s">
        <v>21603</v>
      </c>
      <c r="D12170" t="s">
        <v>93412</v>
      </c>
      <c r="E12170" t="s">
        <v>93413</v>
      </c>
      <c r="F12170" t="s">
        <v>123</v>
      </c>
      <c r="G12170" t="s">
        <v>1640</v>
      </c>
      <c r="H12170" t="s">
        <v>2654</v>
      </c>
      <c r="I12170" t="s">
        <v>566</v>
      </c>
      <c r="J12170">
        <v>3</v>
      </c>
      <c r="K12170" t="s">
        <v>127</v>
      </c>
      <c r="L12170" t="s">
        <v>1640</v>
      </c>
      <c r="M12170" t="s">
        <v>959</v>
      </c>
      <c r="N12170">
        <v>11090422</v>
      </c>
    </row>
    <row r="12171" spans="2:14">
      <c r="B12171" s="1">
        <v>202110075542</v>
      </c>
      <c r="C12171" t="s">
        <v>21604</v>
      </c>
      <c r="D12171" t="s">
        <v>93414</v>
      </c>
      <c r="E12171" t="s">
        <v>93415</v>
      </c>
      <c r="F12171" t="s">
        <v>28</v>
      </c>
      <c r="G12171" t="s">
        <v>3764</v>
      </c>
      <c r="H12171" t="s">
        <v>3765</v>
      </c>
      <c r="I12171" t="s">
        <v>21605</v>
      </c>
      <c r="J12171">
        <v>2</v>
      </c>
      <c r="K12171" t="s">
        <v>24</v>
      </c>
      <c r="L12171" t="s">
        <v>29</v>
      </c>
      <c r="M12171" t="s">
        <v>16888</v>
      </c>
      <c r="N12171">
        <v>10290454</v>
      </c>
    </row>
    <row r="12172" spans="2:14">
      <c r="B12172" s="1">
        <v>202110075548</v>
      </c>
      <c r="C12172" t="s">
        <v>21606</v>
      </c>
      <c r="D12172" t="s">
        <v>93416</v>
      </c>
      <c r="E12172" t="s">
        <v>93417</v>
      </c>
      <c r="F12172" t="s">
        <v>60</v>
      </c>
      <c r="G12172" t="s">
        <v>1279</v>
      </c>
      <c r="H12172" t="s">
        <v>21607</v>
      </c>
      <c r="I12172" t="s">
        <v>71</v>
      </c>
      <c r="J12172">
        <v>2</v>
      </c>
      <c r="K12172" t="s">
        <v>151</v>
      </c>
      <c r="L12172" t="s">
        <v>4514</v>
      </c>
      <c r="M12172" t="s">
        <v>10591</v>
      </c>
      <c r="N12172">
        <v>10390546</v>
      </c>
    </row>
    <row r="12173" spans="2:14">
      <c r="B12173" s="1">
        <v>202110075577</v>
      </c>
      <c r="C12173" t="s">
        <v>21608</v>
      </c>
      <c r="D12173" t="s">
        <v>93418</v>
      </c>
      <c r="E12173" t="s">
        <v>93419</v>
      </c>
      <c r="F12173" t="s">
        <v>201</v>
      </c>
      <c r="G12173" t="s">
        <v>240</v>
      </c>
      <c r="H12173" t="s">
        <v>11984</v>
      </c>
      <c r="I12173" t="s">
        <v>293</v>
      </c>
      <c r="J12173">
        <v>3</v>
      </c>
      <c r="K12173" t="s">
        <v>433</v>
      </c>
      <c r="L12173" t="s">
        <v>473</v>
      </c>
      <c r="M12173" t="s">
        <v>474</v>
      </c>
      <c r="N12173">
        <v>10890702</v>
      </c>
    </row>
    <row r="12174" spans="2:14">
      <c r="B12174" s="1">
        <v>202110075645</v>
      </c>
      <c r="C12174" t="s">
        <v>21609</v>
      </c>
      <c r="D12174" t="s">
        <v>93420</v>
      </c>
      <c r="E12174" t="s">
        <v>93421</v>
      </c>
      <c r="F12174" t="s">
        <v>28</v>
      </c>
      <c r="G12174" t="s">
        <v>56</v>
      </c>
      <c r="H12174" t="s">
        <v>2454</v>
      </c>
      <c r="I12174" t="s">
        <v>619</v>
      </c>
      <c r="J12174">
        <v>3</v>
      </c>
      <c r="K12174" t="s">
        <v>56</v>
      </c>
      <c r="L12174" t="s">
        <v>905</v>
      </c>
      <c r="M12174" t="s">
        <v>15418</v>
      </c>
      <c r="N12174">
        <v>10290294</v>
      </c>
    </row>
    <row r="12175" spans="2:14">
      <c r="B12175" s="1">
        <v>202110075831</v>
      </c>
      <c r="C12175" t="s">
        <v>21610</v>
      </c>
      <c r="D12175" t="s">
        <v>93422</v>
      </c>
      <c r="E12175" t="s">
        <v>93423</v>
      </c>
      <c r="F12175" t="s">
        <v>87</v>
      </c>
      <c r="G12175" t="s">
        <v>243</v>
      </c>
      <c r="H12175" t="s">
        <v>4840</v>
      </c>
      <c r="I12175" t="s">
        <v>293</v>
      </c>
      <c r="J12175">
        <v>3</v>
      </c>
      <c r="K12175" t="s">
        <v>91</v>
      </c>
      <c r="L12175" t="s">
        <v>358</v>
      </c>
      <c r="M12175" t="s">
        <v>14146</v>
      </c>
      <c r="N12175">
        <v>1031024</v>
      </c>
    </row>
    <row r="12176" spans="2:14">
      <c r="B12176" s="1">
        <v>202110075866</v>
      </c>
      <c r="C12176" t="s">
        <v>21611</v>
      </c>
      <c r="D12176" t="s">
        <v>66504</v>
      </c>
      <c r="E12176" t="s">
        <v>93424</v>
      </c>
      <c r="F12176" t="s">
        <v>87</v>
      </c>
      <c r="G12176" t="s">
        <v>374</v>
      </c>
      <c r="H12176" t="s">
        <v>2766</v>
      </c>
      <c r="I12176" t="s">
        <v>300</v>
      </c>
      <c r="J12176">
        <v>3</v>
      </c>
      <c r="K12176" t="s">
        <v>91</v>
      </c>
      <c r="L12176" t="s">
        <v>374</v>
      </c>
      <c r="M12176" t="s">
        <v>9114</v>
      </c>
      <c r="N12176">
        <v>10990476</v>
      </c>
    </row>
    <row r="12177" spans="2:14">
      <c r="B12177" s="1">
        <v>202110075991</v>
      </c>
      <c r="C12177" t="s">
        <v>21612</v>
      </c>
      <c r="D12177" t="s">
        <v>93425</v>
      </c>
      <c r="E12177" t="s">
        <v>93426</v>
      </c>
      <c r="F12177" t="s">
        <v>87</v>
      </c>
      <c r="G12177" t="s">
        <v>374</v>
      </c>
      <c r="H12177" t="s">
        <v>2766</v>
      </c>
      <c r="I12177" t="s">
        <v>300</v>
      </c>
      <c r="J12177">
        <v>3</v>
      </c>
      <c r="K12177" t="s">
        <v>91</v>
      </c>
      <c r="L12177" t="s">
        <v>374</v>
      </c>
      <c r="M12177" t="s">
        <v>12224</v>
      </c>
      <c r="N12177">
        <v>10990482</v>
      </c>
    </row>
    <row r="12178" spans="2:14">
      <c r="B12178" s="1">
        <v>202110076079</v>
      </c>
      <c r="C12178" t="s">
        <v>21613</v>
      </c>
      <c r="D12178" t="s">
        <v>93427</v>
      </c>
      <c r="E12178" t="s">
        <v>93428</v>
      </c>
      <c r="F12178" t="s">
        <v>201</v>
      </c>
      <c r="G12178" t="s">
        <v>2906</v>
      </c>
      <c r="H12178" t="s">
        <v>4255</v>
      </c>
      <c r="I12178" t="s">
        <v>1162</v>
      </c>
      <c r="J12178">
        <v>3</v>
      </c>
      <c r="K12178" t="s">
        <v>240</v>
      </c>
      <c r="L12178" t="s">
        <v>674</v>
      </c>
      <c r="M12178" t="s">
        <v>9608</v>
      </c>
      <c r="N12178">
        <v>1021139</v>
      </c>
    </row>
    <row r="12179" spans="2:14">
      <c r="B12179" s="1">
        <v>202110076150</v>
      </c>
      <c r="C12179" t="s">
        <v>21614</v>
      </c>
      <c r="D12179" t="s">
        <v>93429</v>
      </c>
      <c r="E12179" t="s">
        <v>93430</v>
      </c>
      <c r="F12179" t="s">
        <v>60</v>
      </c>
      <c r="G12179" t="s">
        <v>1546</v>
      </c>
      <c r="H12179" t="s">
        <v>4311</v>
      </c>
      <c r="I12179" t="s">
        <v>231</v>
      </c>
      <c r="J12179">
        <v>2</v>
      </c>
      <c r="K12179" t="s">
        <v>102</v>
      </c>
      <c r="L12179" t="s">
        <v>1983</v>
      </c>
      <c r="M12179" t="s">
        <v>16002</v>
      </c>
      <c r="N12179">
        <v>10491164</v>
      </c>
    </row>
    <row r="12180" spans="2:14">
      <c r="B12180" s="1">
        <v>202110076189</v>
      </c>
      <c r="C12180" t="s">
        <v>21615</v>
      </c>
      <c r="D12180" t="s">
        <v>93431</v>
      </c>
      <c r="E12180" t="s">
        <v>83773</v>
      </c>
      <c r="F12180" t="s">
        <v>52</v>
      </c>
      <c r="G12180" t="s">
        <v>458</v>
      </c>
      <c r="H12180" t="s">
        <v>9707</v>
      </c>
      <c r="I12180" t="s">
        <v>595</v>
      </c>
      <c r="J12180">
        <v>3</v>
      </c>
      <c r="K12180" t="s">
        <v>215</v>
      </c>
      <c r="L12180" t="s">
        <v>2563</v>
      </c>
      <c r="M12180" t="s">
        <v>2564</v>
      </c>
      <c r="N12180">
        <v>10390405</v>
      </c>
    </row>
    <row r="12181" spans="2:14">
      <c r="B12181" s="1">
        <v>202110076225</v>
      </c>
      <c r="C12181" t="s">
        <v>21616</v>
      </c>
      <c r="D12181" t="s">
        <v>93432</v>
      </c>
      <c r="E12181" t="s">
        <v>93433</v>
      </c>
      <c r="F12181" t="s">
        <v>60</v>
      </c>
      <c r="G12181" t="s">
        <v>2831</v>
      </c>
      <c r="H12181" t="s">
        <v>3394</v>
      </c>
      <c r="I12181" t="s">
        <v>1577</v>
      </c>
      <c r="J12181">
        <v>3</v>
      </c>
      <c r="K12181" t="s">
        <v>64</v>
      </c>
      <c r="L12181" t="s">
        <v>8442</v>
      </c>
      <c r="M12181" t="s">
        <v>21617</v>
      </c>
      <c r="N12181">
        <v>10590852</v>
      </c>
    </row>
    <row r="12182" spans="2:14">
      <c r="B12182" s="1">
        <v>202110076253</v>
      </c>
      <c r="C12182" t="s">
        <v>21618</v>
      </c>
      <c r="D12182" t="s">
        <v>81986</v>
      </c>
      <c r="E12182" t="s">
        <v>93434</v>
      </c>
      <c r="F12182" t="s">
        <v>123</v>
      </c>
      <c r="G12182" t="s">
        <v>1337</v>
      </c>
      <c r="H12182" t="s">
        <v>11242</v>
      </c>
      <c r="I12182" t="s">
        <v>47</v>
      </c>
      <c r="J12182">
        <v>3</v>
      </c>
      <c r="K12182" t="s">
        <v>353</v>
      </c>
      <c r="L12182" t="s">
        <v>3713</v>
      </c>
      <c r="M12182" t="s">
        <v>9498</v>
      </c>
      <c r="N12182">
        <v>1009042</v>
      </c>
    </row>
    <row r="12183" spans="2:14">
      <c r="B12183" s="1">
        <v>202110076297</v>
      </c>
      <c r="C12183" t="s">
        <v>21619</v>
      </c>
      <c r="D12183" t="s">
        <v>93435</v>
      </c>
      <c r="E12183" t="s">
        <v>93436</v>
      </c>
      <c r="F12183" t="s">
        <v>12</v>
      </c>
      <c r="G12183" t="s">
        <v>2954</v>
      </c>
      <c r="H12183" t="s">
        <v>7222</v>
      </c>
      <c r="I12183" t="s">
        <v>352</v>
      </c>
      <c r="J12183">
        <v>3</v>
      </c>
      <c r="K12183" t="s">
        <v>48</v>
      </c>
      <c r="L12183" t="s">
        <v>2954</v>
      </c>
      <c r="M12183" t="s">
        <v>20468</v>
      </c>
      <c r="N12183">
        <v>11390123</v>
      </c>
    </row>
    <row r="12184" spans="2:14">
      <c r="B12184" s="1">
        <v>202110076305</v>
      </c>
      <c r="C12184" t="s">
        <v>21620</v>
      </c>
      <c r="D12184" t="s">
        <v>93437</v>
      </c>
      <c r="E12184" t="s">
        <v>93438</v>
      </c>
      <c r="F12184" t="s">
        <v>60</v>
      </c>
      <c r="G12184" t="s">
        <v>3388</v>
      </c>
      <c r="H12184" t="s">
        <v>9044</v>
      </c>
      <c r="I12184" t="s">
        <v>340</v>
      </c>
      <c r="J12184">
        <v>2</v>
      </c>
      <c r="K12184" t="s">
        <v>115</v>
      </c>
      <c r="L12184" t="s">
        <v>3388</v>
      </c>
      <c r="M12184" t="s">
        <v>6128</v>
      </c>
      <c r="N12184">
        <v>10490742</v>
      </c>
    </row>
    <row r="12185" spans="2:14">
      <c r="B12185" s="1">
        <v>202110076366</v>
      </c>
      <c r="C12185" t="s">
        <v>21621</v>
      </c>
      <c r="D12185" t="s">
        <v>93439</v>
      </c>
      <c r="E12185" t="s">
        <v>93440</v>
      </c>
      <c r="F12185" t="s">
        <v>155</v>
      </c>
      <c r="G12185" t="s">
        <v>177</v>
      </c>
      <c r="H12185" t="s">
        <v>10236</v>
      </c>
      <c r="I12185" t="s">
        <v>21622</v>
      </c>
      <c r="J12185">
        <v>3</v>
      </c>
      <c r="K12185" t="s">
        <v>64</v>
      </c>
      <c r="L12185" t="s">
        <v>159</v>
      </c>
      <c r="M12185" t="s">
        <v>2940</v>
      </c>
      <c r="N12185">
        <v>10590040</v>
      </c>
    </row>
    <row r="12186" spans="2:14">
      <c r="B12186" s="1">
        <v>202110076369</v>
      </c>
      <c r="C12186" t="s">
        <v>21623</v>
      </c>
      <c r="D12186" t="s">
        <v>93441</v>
      </c>
      <c r="E12186" t="s">
        <v>93442</v>
      </c>
      <c r="F12186" t="s">
        <v>52</v>
      </c>
      <c r="G12186" t="s">
        <v>1417</v>
      </c>
      <c r="H12186" t="s">
        <v>5043</v>
      </c>
      <c r="I12186" t="s">
        <v>387</v>
      </c>
      <c r="J12186">
        <v>3</v>
      </c>
      <c r="K12186" t="s">
        <v>78</v>
      </c>
      <c r="L12186" t="s">
        <v>79</v>
      </c>
      <c r="M12186" t="s">
        <v>765</v>
      </c>
      <c r="N12186">
        <v>1086355</v>
      </c>
    </row>
    <row r="12187" spans="2:14">
      <c r="B12187" s="1">
        <v>202110076378</v>
      </c>
      <c r="C12187" t="s">
        <v>21624</v>
      </c>
      <c r="D12187" t="s">
        <v>93443</v>
      </c>
      <c r="E12187" t="s">
        <v>93444</v>
      </c>
      <c r="F12187" t="s">
        <v>40</v>
      </c>
      <c r="G12187" t="s">
        <v>1167</v>
      </c>
      <c r="H12187" t="s">
        <v>7951</v>
      </c>
      <c r="I12187" t="s">
        <v>265</v>
      </c>
      <c r="J12187">
        <v>3</v>
      </c>
      <c r="K12187" t="s">
        <v>197</v>
      </c>
      <c r="L12187" t="s">
        <v>633</v>
      </c>
      <c r="M12187" t="s">
        <v>20520</v>
      </c>
      <c r="N12187">
        <v>1083010</v>
      </c>
    </row>
    <row r="12188" spans="2:14">
      <c r="B12188" s="1">
        <v>202110076388</v>
      </c>
      <c r="C12188" t="s">
        <v>21625</v>
      </c>
      <c r="D12188" t="s">
        <v>93445</v>
      </c>
      <c r="E12188" t="s">
        <v>93446</v>
      </c>
      <c r="F12188" t="s">
        <v>52</v>
      </c>
      <c r="G12188" t="s">
        <v>76</v>
      </c>
      <c r="H12188" t="s">
        <v>77</v>
      </c>
      <c r="I12188" t="s">
        <v>1249</v>
      </c>
      <c r="J12188">
        <v>3</v>
      </c>
      <c r="K12188" t="s">
        <v>78</v>
      </c>
      <c r="L12188" t="s">
        <v>79</v>
      </c>
      <c r="M12188" t="s">
        <v>4220</v>
      </c>
      <c r="N12188">
        <v>1086397</v>
      </c>
    </row>
    <row r="12189" spans="2:14">
      <c r="B12189" s="1">
        <v>202110076501</v>
      </c>
      <c r="C12189" t="s">
        <v>21626</v>
      </c>
      <c r="D12189" t="s">
        <v>93447</v>
      </c>
      <c r="E12189" t="s">
        <v>93448</v>
      </c>
      <c r="F12189" t="s">
        <v>40</v>
      </c>
      <c r="G12189" t="s">
        <v>197</v>
      </c>
      <c r="H12189" t="s">
        <v>7181</v>
      </c>
      <c r="I12189" t="s">
        <v>90</v>
      </c>
      <c r="J12189">
        <v>3</v>
      </c>
      <c r="K12189" t="s">
        <v>24</v>
      </c>
      <c r="L12189" t="s">
        <v>2940</v>
      </c>
      <c r="M12189" t="s">
        <v>21627</v>
      </c>
      <c r="N12189">
        <v>10190560</v>
      </c>
    </row>
    <row r="12190" spans="2:14">
      <c r="B12190" s="1">
        <v>202110076583</v>
      </c>
      <c r="C12190" t="s">
        <v>21628</v>
      </c>
      <c r="D12190" t="s">
        <v>93449</v>
      </c>
      <c r="E12190" t="s">
        <v>93450</v>
      </c>
      <c r="F12190" t="s">
        <v>20</v>
      </c>
      <c r="G12190" t="s">
        <v>453</v>
      </c>
      <c r="H12190" t="s">
        <v>454</v>
      </c>
      <c r="I12190" t="s">
        <v>300</v>
      </c>
      <c r="J12190">
        <v>3</v>
      </c>
      <c r="K12190" t="s">
        <v>205</v>
      </c>
      <c r="L12190" t="s">
        <v>605</v>
      </c>
      <c r="M12190" t="s">
        <v>606</v>
      </c>
      <c r="N12190">
        <v>10690661</v>
      </c>
    </row>
    <row r="12191" spans="2:14">
      <c r="B12191" s="1">
        <v>202110076584</v>
      </c>
      <c r="C12191" t="s">
        <v>21629</v>
      </c>
      <c r="D12191" t="s">
        <v>93451</v>
      </c>
      <c r="E12191" t="s">
        <v>93452</v>
      </c>
      <c r="F12191" t="s">
        <v>60</v>
      </c>
      <c r="G12191" t="s">
        <v>994</v>
      </c>
      <c r="H12191" t="s">
        <v>5584</v>
      </c>
      <c r="I12191" t="s">
        <v>126</v>
      </c>
      <c r="J12191">
        <v>3</v>
      </c>
      <c r="K12191" t="s">
        <v>115</v>
      </c>
      <c r="L12191" t="s">
        <v>636</v>
      </c>
      <c r="M12191" t="s">
        <v>21630</v>
      </c>
      <c r="N12191">
        <v>10490761</v>
      </c>
    </row>
    <row r="12192" spans="2:14">
      <c r="B12192" s="1">
        <v>202110076603</v>
      </c>
      <c r="C12192" t="s">
        <v>21631</v>
      </c>
      <c r="D12192" t="s">
        <v>93453</v>
      </c>
      <c r="E12192" t="s">
        <v>93454</v>
      </c>
      <c r="F12192" t="s">
        <v>60</v>
      </c>
      <c r="G12192" t="s">
        <v>436</v>
      </c>
      <c r="H12192" t="s">
        <v>3794</v>
      </c>
      <c r="I12192" t="s">
        <v>101</v>
      </c>
      <c r="J12192">
        <v>3</v>
      </c>
      <c r="K12192" t="s">
        <v>115</v>
      </c>
      <c r="L12192" t="s">
        <v>1375</v>
      </c>
      <c r="M12192" t="s">
        <v>10568</v>
      </c>
      <c r="N12192">
        <v>10490442</v>
      </c>
    </row>
    <row r="12193" spans="2:14">
      <c r="B12193" s="1">
        <v>202110076614</v>
      </c>
      <c r="C12193" t="s">
        <v>21632</v>
      </c>
      <c r="D12193" t="s">
        <v>10389</v>
      </c>
      <c r="E12193" t="s">
        <v>5881</v>
      </c>
      <c r="F12193" t="s">
        <v>68</v>
      </c>
      <c r="G12193" t="s">
        <v>740</v>
      </c>
      <c r="H12193" t="s">
        <v>3638</v>
      </c>
      <c r="I12193" t="s">
        <v>300</v>
      </c>
      <c r="J12193">
        <v>3</v>
      </c>
      <c r="K12193" t="s">
        <v>72</v>
      </c>
      <c r="L12193" t="s">
        <v>73</v>
      </c>
      <c r="M12193" t="s">
        <v>74</v>
      </c>
      <c r="N12193">
        <v>1013071</v>
      </c>
    </row>
    <row r="12194" spans="2:14">
      <c r="B12194" s="1">
        <v>202110076649</v>
      </c>
      <c r="C12194" t="s">
        <v>21633</v>
      </c>
      <c r="D12194" t="s">
        <v>93455</v>
      </c>
      <c r="E12194" t="s">
        <v>93456</v>
      </c>
      <c r="F12194" t="s">
        <v>60</v>
      </c>
      <c r="G12194" t="s">
        <v>436</v>
      </c>
      <c r="H12194" t="s">
        <v>3794</v>
      </c>
      <c r="I12194" t="s">
        <v>595</v>
      </c>
      <c r="J12194">
        <v>3</v>
      </c>
      <c r="K12194" t="s">
        <v>115</v>
      </c>
      <c r="L12194" t="s">
        <v>1375</v>
      </c>
      <c r="M12194" t="s">
        <v>21634</v>
      </c>
      <c r="N12194">
        <v>10490419</v>
      </c>
    </row>
    <row r="12195" spans="2:14">
      <c r="B12195" s="1">
        <v>202110076694</v>
      </c>
      <c r="C12195" t="s">
        <v>21635</v>
      </c>
      <c r="D12195" t="s">
        <v>93457</v>
      </c>
      <c r="E12195" t="s">
        <v>93458</v>
      </c>
      <c r="F12195" t="s">
        <v>131</v>
      </c>
      <c r="G12195" t="s">
        <v>825</v>
      </c>
      <c r="H12195" t="s">
        <v>1272</v>
      </c>
      <c r="I12195" t="s">
        <v>300</v>
      </c>
      <c r="J12195">
        <v>3</v>
      </c>
      <c r="K12195" t="s">
        <v>91</v>
      </c>
      <c r="L12195" t="s">
        <v>825</v>
      </c>
      <c r="M12195" t="s">
        <v>1817</v>
      </c>
      <c r="N12195">
        <v>10890101</v>
      </c>
    </row>
    <row r="12196" spans="2:14">
      <c r="B12196" s="1">
        <v>202110076734</v>
      </c>
      <c r="C12196" t="s">
        <v>21636</v>
      </c>
      <c r="D12196" t="s">
        <v>89472</v>
      </c>
      <c r="E12196" t="s">
        <v>93459</v>
      </c>
      <c r="F12196" t="s">
        <v>20</v>
      </c>
      <c r="G12196" t="s">
        <v>534</v>
      </c>
      <c r="H12196" t="s">
        <v>18163</v>
      </c>
      <c r="I12196" t="s">
        <v>619</v>
      </c>
      <c r="J12196">
        <v>3</v>
      </c>
      <c r="K12196" t="s">
        <v>205</v>
      </c>
      <c r="L12196" t="s">
        <v>605</v>
      </c>
      <c r="M12196" t="s">
        <v>606</v>
      </c>
      <c r="N12196">
        <v>10690661</v>
      </c>
    </row>
    <row r="12197" spans="2:14">
      <c r="B12197" s="1">
        <v>202110076762</v>
      </c>
      <c r="C12197" t="s">
        <v>21637</v>
      </c>
      <c r="D12197" t="s">
        <v>93460</v>
      </c>
      <c r="E12197" t="s">
        <v>93461</v>
      </c>
      <c r="F12197" t="s">
        <v>28</v>
      </c>
      <c r="G12197" t="s">
        <v>56</v>
      </c>
      <c r="H12197" t="s">
        <v>9087</v>
      </c>
      <c r="I12197" t="s">
        <v>5474</v>
      </c>
      <c r="J12197">
        <v>3</v>
      </c>
      <c r="K12197" t="s">
        <v>197</v>
      </c>
      <c r="L12197" t="s">
        <v>1348</v>
      </c>
      <c r="M12197" t="s">
        <v>1349</v>
      </c>
      <c r="N12197">
        <v>10190036</v>
      </c>
    </row>
    <row r="12198" spans="2:14">
      <c r="B12198" s="1">
        <v>202110077013</v>
      </c>
      <c r="C12198" t="s">
        <v>21638</v>
      </c>
      <c r="D12198" t="s">
        <v>93462</v>
      </c>
      <c r="E12198" t="s">
        <v>93463</v>
      </c>
      <c r="F12198" t="s">
        <v>28</v>
      </c>
      <c r="G12198" t="s">
        <v>82</v>
      </c>
      <c r="H12198" t="s">
        <v>854</v>
      </c>
      <c r="I12198" t="s">
        <v>114</v>
      </c>
      <c r="J12198">
        <v>2</v>
      </c>
      <c r="K12198" t="s">
        <v>151</v>
      </c>
      <c r="L12198" t="s">
        <v>2115</v>
      </c>
      <c r="M12198" t="s">
        <v>2116</v>
      </c>
      <c r="N12198">
        <v>10390509</v>
      </c>
    </row>
    <row r="12199" spans="2:14">
      <c r="B12199" s="1">
        <v>202110077087</v>
      </c>
      <c r="C12199" t="s">
        <v>21639</v>
      </c>
      <c r="D12199" t="s">
        <v>93464</v>
      </c>
      <c r="E12199" t="s">
        <v>93465</v>
      </c>
      <c r="F12199" t="s">
        <v>68</v>
      </c>
      <c r="G12199" t="s">
        <v>94</v>
      </c>
      <c r="H12199" t="s">
        <v>95</v>
      </c>
      <c r="I12199" t="s">
        <v>1443</v>
      </c>
      <c r="J12199">
        <v>1</v>
      </c>
      <c r="K12199" t="s">
        <v>115</v>
      </c>
      <c r="L12199" t="s">
        <v>305</v>
      </c>
      <c r="M12199" t="s">
        <v>21640</v>
      </c>
      <c r="N12199">
        <v>10490729</v>
      </c>
    </row>
    <row r="12200" spans="2:14">
      <c r="B12200" s="1">
        <v>202110077295</v>
      </c>
      <c r="C12200" t="s">
        <v>21641</v>
      </c>
      <c r="D12200" t="s">
        <v>93466</v>
      </c>
      <c r="E12200" t="s">
        <v>73381</v>
      </c>
      <c r="F12200" t="s">
        <v>123</v>
      </c>
      <c r="G12200" t="s">
        <v>1233</v>
      </c>
      <c r="H12200" t="s">
        <v>1234</v>
      </c>
      <c r="I12200" t="s">
        <v>168</v>
      </c>
      <c r="J12200">
        <v>2</v>
      </c>
      <c r="K12200" t="s">
        <v>127</v>
      </c>
      <c r="L12200" t="s">
        <v>1233</v>
      </c>
      <c r="M12200" t="s">
        <v>5508</v>
      </c>
      <c r="N12200">
        <v>11090334</v>
      </c>
    </row>
    <row r="12201" spans="2:14">
      <c r="B12201" s="1">
        <v>202110077321</v>
      </c>
      <c r="C12201" t="s">
        <v>21642</v>
      </c>
      <c r="D12201" t="s">
        <v>93467</v>
      </c>
      <c r="E12201" t="s">
        <v>93468</v>
      </c>
      <c r="F12201" t="s">
        <v>20</v>
      </c>
      <c r="G12201" t="s">
        <v>2231</v>
      </c>
      <c r="H12201" t="s">
        <v>4107</v>
      </c>
      <c r="I12201" t="s">
        <v>265</v>
      </c>
      <c r="J12201">
        <v>3</v>
      </c>
      <c r="K12201" t="s">
        <v>64</v>
      </c>
      <c r="L12201" t="s">
        <v>10167</v>
      </c>
      <c r="M12201" t="s">
        <v>16823</v>
      </c>
      <c r="N12201">
        <v>10590824</v>
      </c>
    </row>
    <row r="12202" spans="2:14">
      <c r="B12202" s="1">
        <v>202110077324</v>
      </c>
      <c r="C12202" t="s">
        <v>19314</v>
      </c>
      <c r="D12202" t="s">
        <v>19124</v>
      </c>
      <c r="E12202" t="s">
        <v>766</v>
      </c>
      <c r="F12202" t="s">
        <v>12</v>
      </c>
      <c r="G12202" t="s">
        <v>48</v>
      </c>
      <c r="H12202" t="s">
        <v>3592</v>
      </c>
      <c r="I12202" t="s">
        <v>300</v>
      </c>
      <c r="J12202">
        <v>3</v>
      </c>
      <c r="K12202" t="s">
        <v>48</v>
      </c>
      <c r="L12202" t="s">
        <v>341</v>
      </c>
      <c r="M12202" t="s">
        <v>7695</v>
      </c>
      <c r="N12202">
        <v>1017040</v>
      </c>
    </row>
    <row r="12203" spans="2:14">
      <c r="B12203" s="1">
        <v>202110077371</v>
      </c>
      <c r="C12203" t="s">
        <v>21643</v>
      </c>
      <c r="D12203" t="s">
        <v>93469</v>
      </c>
      <c r="E12203" t="s">
        <v>93470</v>
      </c>
      <c r="F12203" t="s">
        <v>201</v>
      </c>
      <c r="G12203" t="s">
        <v>2155</v>
      </c>
      <c r="H12203" t="s">
        <v>5440</v>
      </c>
      <c r="I12203" t="s">
        <v>47</v>
      </c>
      <c r="J12203">
        <v>3</v>
      </c>
      <c r="K12203" t="s">
        <v>522</v>
      </c>
      <c r="L12203" t="s">
        <v>4425</v>
      </c>
      <c r="M12203" t="s">
        <v>6484</v>
      </c>
      <c r="N12203">
        <v>10790278</v>
      </c>
    </row>
    <row r="12204" spans="2:14">
      <c r="B12204" s="1">
        <v>202110077402</v>
      </c>
      <c r="C12204" t="s">
        <v>21644</v>
      </c>
      <c r="D12204" t="s">
        <v>93471</v>
      </c>
      <c r="E12204" t="s">
        <v>73167</v>
      </c>
      <c r="F12204" t="s">
        <v>40</v>
      </c>
      <c r="G12204" t="s">
        <v>197</v>
      </c>
      <c r="H12204" t="s">
        <v>6998</v>
      </c>
      <c r="I12204" t="s">
        <v>101</v>
      </c>
      <c r="J12204">
        <v>3</v>
      </c>
      <c r="K12204" t="s">
        <v>197</v>
      </c>
      <c r="L12204" t="s">
        <v>573</v>
      </c>
      <c r="M12204" t="s">
        <v>6999</v>
      </c>
      <c r="N12204">
        <v>10190819</v>
      </c>
    </row>
    <row r="12205" spans="2:14">
      <c r="B12205" s="1">
        <v>202110077429</v>
      </c>
      <c r="C12205" t="s">
        <v>21645</v>
      </c>
      <c r="D12205" t="s">
        <v>93472</v>
      </c>
      <c r="E12205" t="s">
        <v>93473</v>
      </c>
      <c r="F12205" t="s">
        <v>60</v>
      </c>
      <c r="G12205" t="s">
        <v>994</v>
      </c>
      <c r="H12205" t="s">
        <v>4222</v>
      </c>
      <c r="I12205" t="s">
        <v>5057</v>
      </c>
      <c r="J12205">
        <v>3</v>
      </c>
      <c r="K12205" t="s">
        <v>115</v>
      </c>
      <c r="L12205" t="s">
        <v>1778</v>
      </c>
      <c r="M12205" t="s">
        <v>7947</v>
      </c>
      <c r="N12205">
        <v>1067007</v>
      </c>
    </row>
    <row r="12206" spans="2:14">
      <c r="B12206" s="1">
        <v>202110077450</v>
      </c>
      <c r="C12206" t="s">
        <v>21646</v>
      </c>
      <c r="D12206" t="s">
        <v>93474</v>
      </c>
      <c r="E12206" t="s">
        <v>93475</v>
      </c>
      <c r="F12206" t="s">
        <v>201</v>
      </c>
      <c r="G12206" t="s">
        <v>21647</v>
      </c>
      <c r="H12206" t="s">
        <v>21648</v>
      </c>
      <c r="I12206" t="s">
        <v>1715</v>
      </c>
      <c r="J12206">
        <v>2</v>
      </c>
      <c r="K12206" t="s">
        <v>260</v>
      </c>
      <c r="L12206" t="s">
        <v>1572</v>
      </c>
      <c r="M12206" t="s">
        <v>1573</v>
      </c>
      <c r="N12206">
        <v>10790418</v>
      </c>
    </row>
    <row r="12207" spans="2:14">
      <c r="B12207" s="1">
        <v>202110077457</v>
      </c>
      <c r="C12207" t="s">
        <v>21649</v>
      </c>
      <c r="D12207" t="s">
        <v>93476</v>
      </c>
      <c r="E12207" t="s">
        <v>93477</v>
      </c>
      <c r="F12207" t="s">
        <v>40</v>
      </c>
      <c r="G12207" t="s">
        <v>1167</v>
      </c>
      <c r="H12207" t="s">
        <v>1539</v>
      </c>
      <c r="I12207" t="s">
        <v>126</v>
      </c>
      <c r="J12207">
        <v>3</v>
      </c>
      <c r="K12207" t="s">
        <v>197</v>
      </c>
      <c r="L12207" t="s">
        <v>1167</v>
      </c>
      <c r="M12207" t="s">
        <v>18039</v>
      </c>
      <c r="N12207">
        <v>10190283</v>
      </c>
    </row>
    <row r="12208" spans="2:14">
      <c r="B12208" s="1">
        <v>202110077493</v>
      </c>
      <c r="C12208" t="s">
        <v>21650</v>
      </c>
      <c r="D12208" t="s">
        <v>93478</v>
      </c>
      <c r="E12208" t="s">
        <v>80650</v>
      </c>
      <c r="F12208" t="s">
        <v>201</v>
      </c>
      <c r="G12208" t="s">
        <v>4800</v>
      </c>
      <c r="H12208" t="s">
        <v>4801</v>
      </c>
      <c r="I12208" t="s">
        <v>265</v>
      </c>
      <c r="J12208">
        <v>3</v>
      </c>
      <c r="K12208" t="s">
        <v>522</v>
      </c>
      <c r="L12208" t="s">
        <v>5202</v>
      </c>
      <c r="M12208" t="s">
        <v>21651</v>
      </c>
      <c r="N12208">
        <v>10790595</v>
      </c>
    </row>
    <row r="12209" spans="2:14">
      <c r="B12209" s="1">
        <v>202110077501</v>
      </c>
      <c r="C12209" t="s">
        <v>21652</v>
      </c>
      <c r="D12209" t="s">
        <v>93479</v>
      </c>
      <c r="E12209" t="s">
        <v>93480</v>
      </c>
      <c r="F12209" t="s">
        <v>12</v>
      </c>
      <c r="G12209" t="s">
        <v>218</v>
      </c>
      <c r="H12209" t="s">
        <v>4623</v>
      </c>
      <c r="I12209" t="s">
        <v>352</v>
      </c>
      <c r="J12209">
        <v>3</v>
      </c>
      <c r="K12209" t="s">
        <v>16</v>
      </c>
      <c r="L12209" t="s">
        <v>226</v>
      </c>
      <c r="M12209" t="s">
        <v>21653</v>
      </c>
      <c r="N12209">
        <v>11390545</v>
      </c>
    </row>
    <row r="12210" spans="2:14">
      <c r="B12210" s="1">
        <v>202110077532</v>
      </c>
      <c r="C12210" t="s">
        <v>21654</v>
      </c>
      <c r="D12210" t="s">
        <v>93481</v>
      </c>
      <c r="E12210" t="s">
        <v>93482</v>
      </c>
      <c r="F12210" t="s">
        <v>123</v>
      </c>
      <c r="G12210" t="s">
        <v>4425</v>
      </c>
      <c r="H12210" t="s">
        <v>4426</v>
      </c>
      <c r="I12210" t="s">
        <v>566</v>
      </c>
      <c r="J12210">
        <v>3</v>
      </c>
      <c r="K12210" t="s">
        <v>127</v>
      </c>
      <c r="L12210" t="s">
        <v>4425</v>
      </c>
      <c r="M12210" t="s">
        <v>21655</v>
      </c>
      <c r="N12210">
        <v>11090161</v>
      </c>
    </row>
    <row r="12211" spans="2:14">
      <c r="B12211" s="1">
        <v>202110077564</v>
      </c>
      <c r="C12211" t="s">
        <v>21656</v>
      </c>
      <c r="D12211" t="s">
        <v>93483</v>
      </c>
      <c r="E12211" t="s">
        <v>93484</v>
      </c>
      <c r="F12211" t="s">
        <v>20</v>
      </c>
      <c r="G12211" t="s">
        <v>106</v>
      </c>
      <c r="H12211" t="s">
        <v>5951</v>
      </c>
      <c r="I12211" t="s">
        <v>15</v>
      </c>
      <c r="J12211">
        <v>2</v>
      </c>
      <c r="K12211" t="s">
        <v>140</v>
      </c>
      <c r="L12211" t="s">
        <v>1534</v>
      </c>
      <c r="M12211" t="s">
        <v>21657</v>
      </c>
      <c r="N12211">
        <v>10690213</v>
      </c>
    </row>
    <row r="12212" spans="2:14">
      <c r="B12212" s="1">
        <v>202110077602</v>
      </c>
      <c r="C12212" t="s">
        <v>21658</v>
      </c>
      <c r="D12212" t="s">
        <v>93485</v>
      </c>
      <c r="E12212" t="s">
        <v>93486</v>
      </c>
      <c r="F12212" t="s">
        <v>12</v>
      </c>
      <c r="G12212" t="s">
        <v>223</v>
      </c>
      <c r="H12212" t="s">
        <v>706</v>
      </c>
      <c r="I12212" t="s">
        <v>4628</v>
      </c>
      <c r="J12212">
        <v>3</v>
      </c>
      <c r="K12212" t="s">
        <v>16</v>
      </c>
      <c r="L12212" t="s">
        <v>37</v>
      </c>
      <c r="M12212" t="s">
        <v>707</v>
      </c>
      <c r="N12212">
        <v>1018005</v>
      </c>
    </row>
    <row r="12213" spans="2:14">
      <c r="B12213" s="1">
        <v>202110077692</v>
      </c>
      <c r="C12213" t="s">
        <v>21659</v>
      </c>
      <c r="D12213" t="s">
        <v>93487</v>
      </c>
      <c r="E12213" t="s">
        <v>93488</v>
      </c>
      <c r="F12213" t="s">
        <v>201</v>
      </c>
      <c r="G12213" t="s">
        <v>2155</v>
      </c>
      <c r="H12213" t="s">
        <v>21660</v>
      </c>
      <c r="I12213" t="s">
        <v>47</v>
      </c>
      <c r="J12213">
        <v>3</v>
      </c>
      <c r="K12213" t="s">
        <v>260</v>
      </c>
      <c r="L12213" t="s">
        <v>3064</v>
      </c>
      <c r="M12213" t="s">
        <v>17948</v>
      </c>
      <c r="N12213">
        <v>10890610</v>
      </c>
    </row>
    <row r="12214" spans="2:14">
      <c r="B12214" s="1">
        <v>202110077718</v>
      </c>
      <c r="C12214" t="s">
        <v>21661</v>
      </c>
      <c r="D12214" t="s">
        <v>79147</v>
      </c>
      <c r="E12214" t="s">
        <v>93489</v>
      </c>
      <c r="F12214" t="s">
        <v>87</v>
      </c>
      <c r="G12214" t="s">
        <v>243</v>
      </c>
      <c r="H12214" t="s">
        <v>767</v>
      </c>
      <c r="I12214" t="s">
        <v>566</v>
      </c>
      <c r="J12214">
        <v>3</v>
      </c>
      <c r="K12214" t="s">
        <v>16</v>
      </c>
      <c r="L12214" t="s">
        <v>37</v>
      </c>
      <c r="M12214" t="s">
        <v>12243</v>
      </c>
      <c r="N12214">
        <v>1018026</v>
      </c>
    </row>
    <row r="12215" spans="2:14">
      <c r="B12215" s="1">
        <v>202110077774</v>
      </c>
      <c r="C12215" t="s">
        <v>21662</v>
      </c>
      <c r="D12215" t="s">
        <v>93490</v>
      </c>
      <c r="E12215" t="s">
        <v>93491</v>
      </c>
      <c r="F12215" t="s">
        <v>40</v>
      </c>
      <c r="G12215" t="s">
        <v>197</v>
      </c>
      <c r="H12215" t="s">
        <v>9664</v>
      </c>
      <c r="I12215" t="s">
        <v>595</v>
      </c>
      <c r="J12215">
        <v>3</v>
      </c>
      <c r="K12215" t="s">
        <v>197</v>
      </c>
      <c r="L12215" t="s">
        <v>573</v>
      </c>
      <c r="M12215" t="s">
        <v>13586</v>
      </c>
      <c r="N12215">
        <v>10190828</v>
      </c>
    </row>
    <row r="12216" spans="2:14">
      <c r="B12216" s="1">
        <v>202110077777</v>
      </c>
      <c r="C12216" t="s">
        <v>21663</v>
      </c>
      <c r="D12216" t="s">
        <v>93492</v>
      </c>
      <c r="E12216" t="s">
        <v>93493</v>
      </c>
      <c r="F12216" t="s">
        <v>131</v>
      </c>
      <c r="G12216" t="s">
        <v>471</v>
      </c>
      <c r="H12216" t="s">
        <v>1869</v>
      </c>
      <c r="I12216" t="s">
        <v>346</v>
      </c>
      <c r="J12216">
        <v>3</v>
      </c>
      <c r="K12216" t="s">
        <v>433</v>
      </c>
      <c r="L12216" t="s">
        <v>473</v>
      </c>
      <c r="M12216" t="s">
        <v>15816</v>
      </c>
      <c r="N12216">
        <v>10890900</v>
      </c>
    </row>
    <row r="12217" spans="2:14">
      <c r="B12217" s="1">
        <v>202110077803</v>
      </c>
      <c r="C12217" t="s">
        <v>21664</v>
      </c>
      <c r="D12217" t="s">
        <v>83521</v>
      </c>
      <c r="E12217" t="s">
        <v>84536</v>
      </c>
      <c r="F12217" t="s">
        <v>60</v>
      </c>
      <c r="G12217" t="s">
        <v>5418</v>
      </c>
      <c r="H12217" t="s">
        <v>8737</v>
      </c>
      <c r="I12217" t="s">
        <v>1162</v>
      </c>
      <c r="J12217">
        <v>3</v>
      </c>
      <c r="K12217" t="s">
        <v>115</v>
      </c>
      <c r="L12217" t="s">
        <v>3355</v>
      </c>
      <c r="M12217" t="s">
        <v>21665</v>
      </c>
      <c r="N12217">
        <v>1066013</v>
      </c>
    </row>
    <row r="12218" spans="2:14">
      <c r="B12218" s="1">
        <v>202110077844</v>
      </c>
      <c r="C12218" t="s">
        <v>21666</v>
      </c>
      <c r="D12218" t="s">
        <v>93494</v>
      </c>
      <c r="E12218" t="s">
        <v>80555</v>
      </c>
      <c r="F12218" t="s">
        <v>201</v>
      </c>
      <c r="G12218" t="s">
        <v>2155</v>
      </c>
      <c r="H12218" t="s">
        <v>2156</v>
      </c>
      <c r="I12218" t="s">
        <v>2767</v>
      </c>
      <c r="J12218">
        <v>3</v>
      </c>
      <c r="K12218" t="s">
        <v>522</v>
      </c>
      <c r="L12218" t="s">
        <v>4425</v>
      </c>
      <c r="M12218" t="s">
        <v>6484</v>
      </c>
      <c r="N12218">
        <v>10790278</v>
      </c>
    </row>
    <row r="12219" spans="2:14">
      <c r="B12219" s="1">
        <v>202110078006</v>
      </c>
      <c r="C12219" t="s">
        <v>21667</v>
      </c>
      <c r="D12219" t="s">
        <v>93495</v>
      </c>
      <c r="E12219" t="s">
        <v>93496</v>
      </c>
      <c r="F12219" t="s">
        <v>60</v>
      </c>
      <c r="G12219" t="s">
        <v>994</v>
      </c>
      <c r="H12219" t="s">
        <v>4222</v>
      </c>
      <c r="I12219" t="s">
        <v>1203</v>
      </c>
      <c r="J12219">
        <v>3</v>
      </c>
      <c r="K12219" t="s">
        <v>115</v>
      </c>
      <c r="L12219" t="s">
        <v>1778</v>
      </c>
      <c r="M12219" t="s">
        <v>15875</v>
      </c>
      <c r="N12219">
        <v>1067009</v>
      </c>
    </row>
    <row r="12220" spans="2:14">
      <c r="B12220" s="1">
        <v>202110078045</v>
      </c>
      <c r="C12220" t="s">
        <v>21668</v>
      </c>
      <c r="D12220" t="s">
        <v>93497</v>
      </c>
      <c r="E12220" t="s">
        <v>93498</v>
      </c>
      <c r="F12220" t="s">
        <v>12</v>
      </c>
      <c r="G12220" t="s">
        <v>350</v>
      </c>
      <c r="H12220" t="s">
        <v>6724</v>
      </c>
      <c r="I12220" t="s">
        <v>362</v>
      </c>
      <c r="J12220">
        <v>3</v>
      </c>
      <c r="K12220" t="s">
        <v>16</v>
      </c>
      <c r="L12220" t="s">
        <v>913</v>
      </c>
      <c r="M12220" t="s">
        <v>1943</v>
      </c>
      <c r="N12220">
        <v>11390054</v>
      </c>
    </row>
    <row r="12221" spans="2:14">
      <c r="B12221" s="1">
        <v>202110078061</v>
      </c>
      <c r="C12221" t="s">
        <v>21669</v>
      </c>
      <c r="D12221" t="s">
        <v>93499</v>
      </c>
      <c r="E12221" t="s">
        <v>93500</v>
      </c>
      <c r="F12221" t="s">
        <v>201</v>
      </c>
      <c r="G12221" t="s">
        <v>240</v>
      </c>
      <c r="H12221" t="s">
        <v>11219</v>
      </c>
      <c r="I12221" t="s">
        <v>300</v>
      </c>
      <c r="J12221">
        <v>3</v>
      </c>
      <c r="K12221" t="s">
        <v>240</v>
      </c>
      <c r="L12221" t="s">
        <v>674</v>
      </c>
      <c r="M12221" t="s">
        <v>21670</v>
      </c>
      <c r="N12221">
        <v>1021038</v>
      </c>
    </row>
    <row r="12222" spans="2:14">
      <c r="B12222" s="1">
        <v>202110078104</v>
      </c>
      <c r="C12222" t="s">
        <v>21671</v>
      </c>
      <c r="D12222" t="s">
        <v>93501</v>
      </c>
      <c r="E12222" t="s">
        <v>93502</v>
      </c>
      <c r="F12222" t="s">
        <v>20</v>
      </c>
      <c r="G12222" t="s">
        <v>106</v>
      </c>
      <c r="H12222" t="s">
        <v>463</v>
      </c>
      <c r="I12222" t="s">
        <v>300</v>
      </c>
      <c r="J12222">
        <v>3</v>
      </c>
      <c r="K12222" t="s">
        <v>140</v>
      </c>
      <c r="L12222" t="s">
        <v>1616</v>
      </c>
      <c r="M12222" t="s">
        <v>5952</v>
      </c>
      <c r="N12222">
        <v>10690311</v>
      </c>
    </row>
    <row r="12223" spans="2:14">
      <c r="B12223" s="1">
        <v>202110078126</v>
      </c>
      <c r="C12223" t="s">
        <v>21672</v>
      </c>
      <c r="D12223" t="s">
        <v>93503</v>
      </c>
      <c r="E12223" t="s">
        <v>93504</v>
      </c>
      <c r="F12223" t="s">
        <v>60</v>
      </c>
      <c r="G12223" t="s">
        <v>2831</v>
      </c>
      <c r="H12223" t="s">
        <v>17009</v>
      </c>
      <c r="I12223" t="s">
        <v>126</v>
      </c>
      <c r="J12223">
        <v>3</v>
      </c>
      <c r="K12223" t="s">
        <v>614</v>
      </c>
      <c r="L12223" t="s">
        <v>629</v>
      </c>
      <c r="M12223" t="s">
        <v>630</v>
      </c>
      <c r="N12223">
        <v>10590069</v>
      </c>
    </row>
    <row r="12224" spans="2:14">
      <c r="B12224" s="1">
        <v>202110078211</v>
      </c>
      <c r="C12224" t="s">
        <v>21673</v>
      </c>
      <c r="D12224" t="s">
        <v>93505</v>
      </c>
      <c r="E12224" t="s">
        <v>93506</v>
      </c>
      <c r="F12224" t="s">
        <v>20</v>
      </c>
      <c r="G12224" t="s">
        <v>2091</v>
      </c>
      <c r="H12224" t="s">
        <v>16458</v>
      </c>
      <c r="I12224" t="s">
        <v>71</v>
      </c>
      <c r="J12224">
        <v>3</v>
      </c>
      <c r="K12224" t="s">
        <v>140</v>
      </c>
      <c r="L12224" t="s">
        <v>1616</v>
      </c>
      <c r="M12224" t="s">
        <v>5952</v>
      </c>
      <c r="N12224">
        <v>10690311</v>
      </c>
    </row>
    <row r="12225" spans="2:14">
      <c r="B12225" s="1">
        <v>202110078219</v>
      </c>
      <c r="C12225" t="s">
        <v>21674</v>
      </c>
      <c r="D12225" t="s">
        <v>93507</v>
      </c>
      <c r="E12225" t="s">
        <v>93508</v>
      </c>
      <c r="F12225" t="s">
        <v>68</v>
      </c>
      <c r="G12225" t="s">
        <v>94</v>
      </c>
      <c r="H12225" t="s">
        <v>6746</v>
      </c>
      <c r="I12225" t="s">
        <v>595</v>
      </c>
      <c r="J12225">
        <v>3</v>
      </c>
      <c r="K12225" t="s">
        <v>72</v>
      </c>
      <c r="L12225" t="s">
        <v>3682</v>
      </c>
      <c r="M12225" t="s">
        <v>18729</v>
      </c>
      <c r="N12225">
        <v>11190305</v>
      </c>
    </row>
    <row r="12226" spans="2:14">
      <c r="B12226" s="1">
        <v>202110078316</v>
      </c>
      <c r="C12226" t="s">
        <v>21675</v>
      </c>
      <c r="D12226" t="s">
        <v>93509</v>
      </c>
      <c r="E12226" t="s">
        <v>93510</v>
      </c>
      <c r="F12226" t="s">
        <v>40</v>
      </c>
      <c r="G12226" t="s">
        <v>197</v>
      </c>
      <c r="H12226" t="s">
        <v>5469</v>
      </c>
      <c r="I12226" t="s">
        <v>300</v>
      </c>
      <c r="J12226">
        <v>3</v>
      </c>
      <c r="K12226" t="s">
        <v>197</v>
      </c>
      <c r="L12226" t="s">
        <v>189</v>
      </c>
      <c r="M12226" t="s">
        <v>21676</v>
      </c>
      <c r="N12226">
        <v>10190533</v>
      </c>
    </row>
    <row r="12227" spans="2:14">
      <c r="B12227" s="1">
        <v>202110078321</v>
      </c>
      <c r="C12227" t="s">
        <v>21677</v>
      </c>
      <c r="D12227" t="s">
        <v>93511</v>
      </c>
      <c r="E12227" t="s">
        <v>93512</v>
      </c>
      <c r="F12227" t="s">
        <v>123</v>
      </c>
      <c r="G12227" t="s">
        <v>447</v>
      </c>
      <c r="H12227" t="s">
        <v>8083</v>
      </c>
      <c r="I12227" t="s">
        <v>1150</v>
      </c>
      <c r="J12227">
        <v>2</v>
      </c>
      <c r="K12227" t="s">
        <v>127</v>
      </c>
      <c r="L12227" t="s">
        <v>1235</v>
      </c>
      <c r="M12227" t="s">
        <v>21678</v>
      </c>
      <c r="N12227">
        <v>11090506</v>
      </c>
    </row>
    <row r="12228" spans="2:14">
      <c r="B12228" s="1">
        <v>202110078335</v>
      </c>
      <c r="C12228" t="s">
        <v>21679</v>
      </c>
      <c r="D12228" t="s">
        <v>93513</v>
      </c>
      <c r="E12228" t="s">
        <v>93514</v>
      </c>
      <c r="F12228" t="s">
        <v>123</v>
      </c>
      <c r="G12228" t="s">
        <v>1233</v>
      </c>
      <c r="H12228" t="s">
        <v>5331</v>
      </c>
      <c r="I12228" t="s">
        <v>293</v>
      </c>
      <c r="J12228">
        <v>3</v>
      </c>
      <c r="K12228" t="s">
        <v>91</v>
      </c>
      <c r="L12228" t="s">
        <v>358</v>
      </c>
      <c r="M12228" t="s">
        <v>9932</v>
      </c>
      <c r="N12228">
        <v>1031002</v>
      </c>
    </row>
    <row r="12229" spans="2:14">
      <c r="B12229" s="1">
        <v>202110078432</v>
      </c>
      <c r="C12229" t="s">
        <v>21680</v>
      </c>
      <c r="D12229" t="s">
        <v>93515</v>
      </c>
      <c r="E12229" t="s">
        <v>93516</v>
      </c>
      <c r="F12229" t="s">
        <v>60</v>
      </c>
      <c r="G12229" t="s">
        <v>1663</v>
      </c>
      <c r="H12229" t="s">
        <v>4182</v>
      </c>
      <c r="I12229" t="s">
        <v>387</v>
      </c>
      <c r="J12229">
        <v>3</v>
      </c>
      <c r="K12229" t="s">
        <v>115</v>
      </c>
      <c r="L12229" t="s">
        <v>971</v>
      </c>
      <c r="M12229" t="s">
        <v>6945</v>
      </c>
      <c r="N12229">
        <v>10490772</v>
      </c>
    </row>
    <row r="12230" spans="2:14">
      <c r="B12230" s="1">
        <v>202110078468</v>
      </c>
      <c r="C12230" t="s">
        <v>21681</v>
      </c>
      <c r="D12230" t="s">
        <v>93517</v>
      </c>
      <c r="E12230" t="s">
        <v>93518</v>
      </c>
      <c r="F12230" t="s">
        <v>201</v>
      </c>
      <c r="G12230" t="s">
        <v>2155</v>
      </c>
      <c r="H12230" t="s">
        <v>15399</v>
      </c>
      <c r="I12230" t="s">
        <v>300</v>
      </c>
      <c r="J12230">
        <v>3</v>
      </c>
      <c r="K12230" t="s">
        <v>522</v>
      </c>
      <c r="L12230" t="s">
        <v>1598</v>
      </c>
      <c r="M12230" t="s">
        <v>2478</v>
      </c>
      <c r="N12230">
        <v>10790226</v>
      </c>
    </row>
    <row r="12231" spans="2:14">
      <c r="B12231" s="1">
        <v>202110078475</v>
      </c>
      <c r="C12231" t="s">
        <v>21682</v>
      </c>
      <c r="D12231" t="s">
        <v>93519</v>
      </c>
      <c r="E12231" t="s">
        <v>93520</v>
      </c>
      <c r="F12231" t="s">
        <v>201</v>
      </c>
      <c r="G12231" t="s">
        <v>1601</v>
      </c>
      <c r="H12231" t="s">
        <v>6424</v>
      </c>
      <c r="I12231" t="s">
        <v>300</v>
      </c>
      <c r="J12231">
        <v>3</v>
      </c>
      <c r="K12231" t="s">
        <v>522</v>
      </c>
      <c r="L12231" t="s">
        <v>4505</v>
      </c>
      <c r="M12231" t="s">
        <v>9856</v>
      </c>
      <c r="N12231">
        <v>10790556</v>
      </c>
    </row>
    <row r="12232" spans="2:14">
      <c r="B12232" s="1">
        <v>202110078486</v>
      </c>
      <c r="C12232" t="s">
        <v>21683</v>
      </c>
      <c r="D12232" t="s">
        <v>93521</v>
      </c>
      <c r="E12232" t="s">
        <v>93522</v>
      </c>
      <c r="F12232" t="s">
        <v>52</v>
      </c>
      <c r="G12232" t="s">
        <v>3429</v>
      </c>
      <c r="H12232" t="s">
        <v>3430</v>
      </c>
      <c r="I12232" t="s">
        <v>595</v>
      </c>
      <c r="J12232">
        <v>3</v>
      </c>
      <c r="K12232" t="s">
        <v>215</v>
      </c>
      <c r="L12232" t="s">
        <v>1470</v>
      </c>
      <c r="M12232" t="s">
        <v>1471</v>
      </c>
      <c r="N12232">
        <v>10390011</v>
      </c>
    </row>
    <row r="12233" spans="2:14">
      <c r="B12233" s="1">
        <v>202110078516</v>
      </c>
      <c r="C12233" t="s">
        <v>21684</v>
      </c>
      <c r="D12233" t="s">
        <v>93523</v>
      </c>
      <c r="E12233" t="s">
        <v>93524</v>
      </c>
      <c r="F12233" t="s">
        <v>87</v>
      </c>
      <c r="G12233" t="s">
        <v>4168</v>
      </c>
      <c r="H12233" t="s">
        <v>11035</v>
      </c>
      <c r="I12233" t="s">
        <v>1162</v>
      </c>
      <c r="J12233">
        <v>3</v>
      </c>
      <c r="K12233" t="s">
        <v>91</v>
      </c>
      <c r="L12233" t="s">
        <v>358</v>
      </c>
      <c r="M12233" t="s">
        <v>4174</v>
      </c>
      <c r="N12233">
        <v>1031011</v>
      </c>
    </row>
    <row r="12234" spans="2:14">
      <c r="B12234" s="1">
        <v>202110078537</v>
      </c>
      <c r="C12234" t="s">
        <v>21685</v>
      </c>
      <c r="D12234" t="s">
        <v>93525</v>
      </c>
      <c r="E12234" t="s">
        <v>93526</v>
      </c>
      <c r="F12234" t="s">
        <v>87</v>
      </c>
      <c r="G12234" t="s">
        <v>243</v>
      </c>
      <c r="H12234" t="s">
        <v>767</v>
      </c>
      <c r="I12234" t="s">
        <v>566</v>
      </c>
      <c r="J12234">
        <v>3</v>
      </c>
      <c r="K12234" t="s">
        <v>91</v>
      </c>
      <c r="L12234" t="s">
        <v>2218</v>
      </c>
      <c r="M12234" t="s">
        <v>21686</v>
      </c>
      <c r="N12234">
        <v>10990656</v>
      </c>
    </row>
    <row r="12235" spans="2:14">
      <c r="B12235" s="1">
        <v>202110078657</v>
      </c>
      <c r="C12235" t="s">
        <v>21687</v>
      </c>
      <c r="D12235" t="s">
        <v>93527</v>
      </c>
      <c r="E12235" t="s">
        <v>61482</v>
      </c>
      <c r="F12235" t="s">
        <v>123</v>
      </c>
      <c r="G12235" t="s">
        <v>447</v>
      </c>
      <c r="H12235" t="s">
        <v>6721</v>
      </c>
      <c r="I12235" t="s">
        <v>265</v>
      </c>
      <c r="J12235">
        <v>3</v>
      </c>
      <c r="K12235" t="s">
        <v>245</v>
      </c>
      <c r="L12235" t="s">
        <v>2523</v>
      </c>
      <c r="M12235" t="s">
        <v>21688</v>
      </c>
      <c r="N12235">
        <v>1012066</v>
      </c>
    </row>
    <row r="12236" spans="2:14">
      <c r="B12236" s="1">
        <v>202110078707</v>
      </c>
      <c r="C12236" t="s">
        <v>21689</v>
      </c>
      <c r="D12236" t="s">
        <v>93528</v>
      </c>
      <c r="E12236" t="s">
        <v>93529</v>
      </c>
      <c r="F12236" t="s">
        <v>201</v>
      </c>
      <c r="G12236" t="s">
        <v>1748</v>
      </c>
      <c r="H12236" t="s">
        <v>1749</v>
      </c>
      <c r="I12236" t="s">
        <v>15</v>
      </c>
      <c r="J12236">
        <v>2</v>
      </c>
      <c r="K12236" t="s">
        <v>260</v>
      </c>
      <c r="L12236" t="s">
        <v>1750</v>
      </c>
      <c r="M12236" t="s">
        <v>2175</v>
      </c>
      <c r="N12236">
        <v>10890546</v>
      </c>
    </row>
    <row r="12237" spans="2:14">
      <c r="B12237" s="1">
        <v>202110078799</v>
      </c>
      <c r="C12237" t="s">
        <v>21690</v>
      </c>
      <c r="D12237" t="s">
        <v>93530</v>
      </c>
      <c r="E12237" t="s">
        <v>93531</v>
      </c>
      <c r="F12237" t="s">
        <v>20</v>
      </c>
      <c r="G12237" t="s">
        <v>10212</v>
      </c>
      <c r="H12237" t="s">
        <v>10213</v>
      </c>
      <c r="I12237" t="s">
        <v>1162</v>
      </c>
      <c r="J12237">
        <v>3</v>
      </c>
      <c r="K12237" t="s">
        <v>140</v>
      </c>
      <c r="L12237" t="s">
        <v>366</v>
      </c>
      <c r="M12237" t="s">
        <v>367</v>
      </c>
      <c r="N12237">
        <v>10690501</v>
      </c>
    </row>
    <row r="12238" spans="2:14">
      <c r="B12238" s="1">
        <v>202110078821</v>
      </c>
      <c r="C12238" t="s">
        <v>21691</v>
      </c>
      <c r="D12238" t="s">
        <v>93532</v>
      </c>
      <c r="E12238" t="s">
        <v>93533</v>
      </c>
      <c r="F12238" t="s">
        <v>28</v>
      </c>
      <c r="G12238" t="s">
        <v>56</v>
      </c>
      <c r="H12238" t="s">
        <v>9087</v>
      </c>
      <c r="I12238" t="s">
        <v>595</v>
      </c>
      <c r="J12238">
        <v>3</v>
      </c>
      <c r="K12238" t="s">
        <v>56</v>
      </c>
      <c r="L12238" t="s">
        <v>1065</v>
      </c>
      <c r="M12238" t="s">
        <v>12369</v>
      </c>
      <c r="N12238">
        <v>10290308</v>
      </c>
    </row>
    <row r="12239" spans="2:14">
      <c r="B12239" s="1">
        <v>202110078825</v>
      </c>
      <c r="C12239" t="s">
        <v>21692</v>
      </c>
      <c r="D12239" t="s">
        <v>93534</v>
      </c>
      <c r="E12239" t="s">
        <v>93535</v>
      </c>
      <c r="F12239" t="s">
        <v>131</v>
      </c>
      <c r="G12239" t="s">
        <v>431</v>
      </c>
      <c r="H12239" t="s">
        <v>4349</v>
      </c>
      <c r="I12239" t="s">
        <v>346</v>
      </c>
      <c r="J12239">
        <v>3</v>
      </c>
      <c r="K12239" t="s">
        <v>433</v>
      </c>
      <c r="L12239" t="s">
        <v>431</v>
      </c>
      <c r="M12239" t="s">
        <v>981</v>
      </c>
      <c r="N12239">
        <v>10890674</v>
      </c>
    </row>
    <row r="12240" spans="2:14">
      <c r="B12240" s="1">
        <v>202110078887</v>
      </c>
      <c r="C12240" t="s">
        <v>21693</v>
      </c>
      <c r="D12240" t="s">
        <v>4399</v>
      </c>
      <c r="E12240" t="s">
        <v>93536</v>
      </c>
      <c r="F12240" t="s">
        <v>123</v>
      </c>
      <c r="G12240" t="s">
        <v>586</v>
      </c>
      <c r="H12240" t="s">
        <v>1606</v>
      </c>
      <c r="I12240" t="s">
        <v>15</v>
      </c>
      <c r="J12240">
        <v>2</v>
      </c>
      <c r="K12240" t="s">
        <v>245</v>
      </c>
      <c r="L12240" t="s">
        <v>2068</v>
      </c>
      <c r="M12240" t="s">
        <v>1737</v>
      </c>
      <c r="N12240">
        <v>1119007</v>
      </c>
    </row>
    <row r="12241" spans="2:14">
      <c r="B12241" s="1">
        <v>202110078897</v>
      </c>
      <c r="C12241" t="s">
        <v>21694</v>
      </c>
      <c r="D12241" t="s">
        <v>93537</v>
      </c>
      <c r="E12241" t="s">
        <v>93538</v>
      </c>
      <c r="F12241" t="s">
        <v>28</v>
      </c>
      <c r="G12241" t="s">
        <v>56</v>
      </c>
      <c r="H12241" t="s">
        <v>5800</v>
      </c>
      <c r="I12241" t="s">
        <v>904</v>
      </c>
      <c r="J12241">
        <v>3</v>
      </c>
      <c r="K12241" t="s">
        <v>24</v>
      </c>
      <c r="L12241" t="s">
        <v>1297</v>
      </c>
      <c r="M12241" t="s">
        <v>13912</v>
      </c>
      <c r="N12241">
        <v>10290662</v>
      </c>
    </row>
    <row r="12242" spans="2:14">
      <c r="B12242" s="1">
        <v>202110078940</v>
      </c>
      <c r="C12242" t="s">
        <v>21695</v>
      </c>
      <c r="D12242" t="s">
        <v>93539</v>
      </c>
      <c r="E12242" t="s">
        <v>15269</v>
      </c>
      <c r="F12242" t="s">
        <v>52</v>
      </c>
      <c r="G12242" t="s">
        <v>152</v>
      </c>
      <c r="H12242" t="s">
        <v>2950</v>
      </c>
      <c r="I12242" t="s">
        <v>4843</v>
      </c>
      <c r="J12242">
        <v>3</v>
      </c>
      <c r="K12242" t="s">
        <v>151</v>
      </c>
      <c r="L12242" t="s">
        <v>210</v>
      </c>
      <c r="M12242" t="s">
        <v>12116</v>
      </c>
      <c r="N12242">
        <v>10390692</v>
      </c>
    </row>
    <row r="12243" spans="2:14">
      <c r="B12243" s="1">
        <v>202110079001</v>
      </c>
      <c r="C12243" t="s">
        <v>21696</v>
      </c>
      <c r="D12243" t="s">
        <v>93540</v>
      </c>
      <c r="E12243" t="s">
        <v>93541</v>
      </c>
      <c r="F12243" t="s">
        <v>52</v>
      </c>
      <c r="G12243" t="s">
        <v>53</v>
      </c>
      <c r="H12243" t="s">
        <v>9765</v>
      </c>
      <c r="I12243" t="s">
        <v>595</v>
      </c>
      <c r="J12243">
        <v>3</v>
      </c>
      <c r="K12243" t="s">
        <v>78</v>
      </c>
      <c r="L12243" t="s">
        <v>79</v>
      </c>
      <c r="M12243" t="s">
        <v>14423</v>
      </c>
      <c r="N12243">
        <v>1086089</v>
      </c>
    </row>
    <row r="12244" spans="2:14">
      <c r="B12244" s="1">
        <v>202110079007</v>
      </c>
      <c r="C12244" t="s">
        <v>21697</v>
      </c>
      <c r="D12244" t="s">
        <v>93542</v>
      </c>
      <c r="E12244" t="s">
        <v>93543</v>
      </c>
      <c r="F12244" t="s">
        <v>28</v>
      </c>
      <c r="G12244" t="s">
        <v>902</v>
      </c>
      <c r="H12244" t="s">
        <v>903</v>
      </c>
      <c r="I12244" t="s">
        <v>904</v>
      </c>
      <c r="J12244">
        <v>3</v>
      </c>
      <c r="K12244" t="s">
        <v>56</v>
      </c>
      <c r="L12244" t="s">
        <v>1354</v>
      </c>
      <c r="M12244" t="s">
        <v>1079</v>
      </c>
      <c r="N12244">
        <v>10290381</v>
      </c>
    </row>
    <row r="12245" spans="2:14">
      <c r="B12245" s="1">
        <v>202110079025</v>
      </c>
      <c r="C12245" t="s">
        <v>21698</v>
      </c>
      <c r="D12245" t="s">
        <v>93544</v>
      </c>
      <c r="E12245" t="s">
        <v>93545</v>
      </c>
      <c r="F12245" t="s">
        <v>123</v>
      </c>
      <c r="G12245" t="s">
        <v>124</v>
      </c>
      <c r="H12245" t="s">
        <v>4808</v>
      </c>
      <c r="I12245" t="s">
        <v>7664</v>
      </c>
      <c r="J12245">
        <v>3</v>
      </c>
      <c r="K12245" t="s">
        <v>245</v>
      </c>
      <c r="L12245" t="s">
        <v>124</v>
      </c>
      <c r="M12245" t="s">
        <v>21699</v>
      </c>
      <c r="N12245">
        <v>11090726</v>
      </c>
    </row>
    <row r="12246" spans="2:14">
      <c r="B12246" s="1">
        <v>202110079050</v>
      </c>
      <c r="C12246" t="s">
        <v>21700</v>
      </c>
      <c r="D12246" t="s">
        <v>93546</v>
      </c>
      <c r="E12246" t="s">
        <v>93547</v>
      </c>
      <c r="F12246" t="s">
        <v>123</v>
      </c>
      <c r="G12246" t="s">
        <v>124</v>
      </c>
      <c r="H12246" t="s">
        <v>5035</v>
      </c>
      <c r="I12246" t="s">
        <v>1162</v>
      </c>
      <c r="J12246">
        <v>3</v>
      </c>
      <c r="K12246" t="s">
        <v>245</v>
      </c>
      <c r="L12246" t="s">
        <v>2837</v>
      </c>
      <c r="M12246" t="s">
        <v>21183</v>
      </c>
      <c r="N12246">
        <v>1011010</v>
      </c>
    </row>
    <row r="12247" spans="2:14">
      <c r="B12247" s="1">
        <v>202110079053</v>
      </c>
      <c r="C12247" t="s">
        <v>21701</v>
      </c>
      <c r="D12247" t="s">
        <v>33380</v>
      </c>
      <c r="E12247" t="s">
        <v>93548</v>
      </c>
      <c r="F12247" t="s">
        <v>201</v>
      </c>
      <c r="G12247" t="s">
        <v>2155</v>
      </c>
      <c r="H12247" t="s">
        <v>19601</v>
      </c>
      <c r="I12247" t="s">
        <v>8901</v>
      </c>
      <c r="J12247">
        <v>2</v>
      </c>
      <c r="K12247" t="s">
        <v>522</v>
      </c>
      <c r="L12247" t="s">
        <v>3992</v>
      </c>
      <c r="M12247" t="s">
        <v>14065</v>
      </c>
      <c r="N12247">
        <v>1024007</v>
      </c>
    </row>
    <row r="12248" spans="2:14">
      <c r="B12248" s="1">
        <v>202110079080</v>
      </c>
      <c r="C12248" t="s">
        <v>21702</v>
      </c>
      <c r="D12248" t="s">
        <v>93549</v>
      </c>
      <c r="E12248" t="s">
        <v>93550</v>
      </c>
      <c r="F12248" t="s">
        <v>60</v>
      </c>
      <c r="G12248" t="s">
        <v>436</v>
      </c>
      <c r="H12248" t="s">
        <v>1368</v>
      </c>
      <c r="I12248" t="s">
        <v>71</v>
      </c>
      <c r="J12248">
        <v>3</v>
      </c>
      <c r="K12248" t="s">
        <v>151</v>
      </c>
      <c r="L12248" t="s">
        <v>6258</v>
      </c>
      <c r="M12248" t="s">
        <v>6259</v>
      </c>
      <c r="N12248">
        <v>10490667</v>
      </c>
    </row>
    <row r="12249" spans="2:14">
      <c r="B12249" s="1">
        <v>202110079125</v>
      </c>
      <c r="C12249" t="s">
        <v>21703</v>
      </c>
      <c r="D12249" t="s">
        <v>93551</v>
      </c>
      <c r="E12249" t="s">
        <v>93552</v>
      </c>
      <c r="F12249" t="s">
        <v>28</v>
      </c>
      <c r="G12249" t="s">
        <v>559</v>
      </c>
      <c r="H12249" t="s">
        <v>11483</v>
      </c>
      <c r="I12249" t="s">
        <v>346</v>
      </c>
      <c r="J12249">
        <v>3</v>
      </c>
      <c r="K12249" t="s">
        <v>24</v>
      </c>
      <c r="L12249" t="s">
        <v>938</v>
      </c>
      <c r="M12249" t="s">
        <v>21704</v>
      </c>
      <c r="N12249">
        <v>10290521</v>
      </c>
    </row>
    <row r="12250" spans="2:14">
      <c r="B12250" s="1">
        <v>202110079157</v>
      </c>
      <c r="C12250" t="s">
        <v>21705</v>
      </c>
      <c r="D12250" t="s">
        <v>93553</v>
      </c>
      <c r="E12250" t="s">
        <v>93554</v>
      </c>
      <c r="F12250" t="s">
        <v>87</v>
      </c>
      <c r="G12250" t="s">
        <v>243</v>
      </c>
      <c r="H12250" t="s">
        <v>21706</v>
      </c>
      <c r="I12250" t="s">
        <v>71</v>
      </c>
      <c r="J12250">
        <v>3</v>
      </c>
      <c r="K12250" t="s">
        <v>91</v>
      </c>
      <c r="L12250" t="s">
        <v>510</v>
      </c>
      <c r="M12250" t="s">
        <v>13260</v>
      </c>
      <c r="N12250">
        <v>10990666</v>
      </c>
    </row>
    <row r="12251" spans="2:14">
      <c r="B12251" s="1">
        <v>202110079188</v>
      </c>
      <c r="C12251" t="s">
        <v>21707</v>
      </c>
      <c r="D12251" t="s">
        <v>93555</v>
      </c>
      <c r="E12251" t="s">
        <v>93556</v>
      </c>
      <c r="F12251" t="s">
        <v>60</v>
      </c>
      <c r="G12251" t="s">
        <v>5695</v>
      </c>
      <c r="H12251" t="s">
        <v>21708</v>
      </c>
      <c r="I12251" t="s">
        <v>300</v>
      </c>
      <c r="J12251">
        <v>3</v>
      </c>
      <c r="K12251" t="s">
        <v>614</v>
      </c>
      <c r="L12251" t="s">
        <v>5695</v>
      </c>
      <c r="M12251" t="s">
        <v>16361</v>
      </c>
      <c r="N12251">
        <v>10490258</v>
      </c>
    </row>
    <row r="12252" spans="2:14">
      <c r="B12252" s="1">
        <v>202110079200</v>
      </c>
      <c r="C12252" t="s">
        <v>21709</v>
      </c>
      <c r="D12252" t="s">
        <v>93557</v>
      </c>
      <c r="E12252" t="s">
        <v>93558</v>
      </c>
      <c r="F12252" t="s">
        <v>60</v>
      </c>
      <c r="G12252" t="s">
        <v>837</v>
      </c>
      <c r="H12252" t="s">
        <v>1073</v>
      </c>
      <c r="I12252" t="s">
        <v>1162</v>
      </c>
      <c r="J12252">
        <v>3</v>
      </c>
      <c r="K12252" t="s">
        <v>64</v>
      </c>
      <c r="L12252" t="s">
        <v>2106</v>
      </c>
      <c r="M12252" t="s">
        <v>4279</v>
      </c>
      <c r="N12252">
        <v>1142005</v>
      </c>
    </row>
    <row r="12253" spans="2:14">
      <c r="B12253" s="1">
        <v>202110079233</v>
      </c>
      <c r="C12253" t="s">
        <v>21710</v>
      </c>
      <c r="D12253" t="s">
        <v>90769</v>
      </c>
      <c r="E12253" t="s">
        <v>93559</v>
      </c>
      <c r="F12253" t="s">
        <v>201</v>
      </c>
      <c r="G12253" t="s">
        <v>2155</v>
      </c>
      <c r="H12253" t="s">
        <v>6435</v>
      </c>
      <c r="I12253" t="s">
        <v>15</v>
      </c>
      <c r="J12253">
        <v>2</v>
      </c>
      <c r="K12253" t="s">
        <v>522</v>
      </c>
      <c r="L12253" t="s">
        <v>4505</v>
      </c>
      <c r="M12253" t="s">
        <v>9856</v>
      </c>
      <c r="N12253">
        <v>10790556</v>
      </c>
    </row>
    <row r="12254" spans="2:14">
      <c r="B12254" s="1">
        <v>202110079244</v>
      </c>
      <c r="C12254" t="s">
        <v>21711</v>
      </c>
      <c r="D12254" t="s">
        <v>93560</v>
      </c>
      <c r="E12254" t="s">
        <v>93561</v>
      </c>
      <c r="F12254" t="s">
        <v>20</v>
      </c>
      <c r="G12254" t="s">
        <v>6831</v>
      </c>
      <c r="H12254" t="s">
        <v>6832</v>
      </c>
      <c r="I12254" t="s">
        <v>6833</v>
      </c>
      <c r="J12254">
        <v>3</v>
      </c>
      <c r="K12254" t="s">
        <v>205</v>
      </c>
      <c r="L12254" t="s">
        <v>206</v>
      </c>
      <c r="M12254" t="s">
        <v>19964</v>
      </c>
      <c r="N12254">
        <v>1073019</v>
      </c>
    </row>
    <row r="12255" spans="2:14">
      <c r="B12255" s="1">
        <v>202110079394</v>
      </c>
      <c r="C12255" t="s">
        <v>21712</v>
      </c>
      <c r="D12255" t="s">
        <v>93562</v>
      </c>
      <c r="E12255" t="s">
        <v>93563</v>
      </c>
      <c r="F12255" t="s">
        <v>40</v>
      </c>
      <c r="G12255" t="s">
        <v>564</v>
      </c>
      <c r="H12255" t="s">
        <v>16998</v>
      </c>
      <c r="I12255" t="s">
        <v>619</v>
      </c>
      <c r="J12255">
        <v>3</v>
      </c>
      <c r="K12255" t="s">
        <v>197</v>
      </c>
      <c r="L12255" t="s">
        <v>1074</v>
      </c>
      <c r="M12255" t="s">
        <v>1075</v>
      </c>
      <c r="N12255">
        <v>10190357</v>
      </c>
    </row>
    <row r="12256" spans="2:14">
      <c r="B12256" s="1">
        <v>202110079418</v>
      </c>
      <c r="C12256" t="s">
        <v>21713</v>
      </c>
      <c r="D12256" t="s">
        <v>93564</v>
      </c>
      <c r="E12256" t="s">
        <v>93565</v>
      </c>
      <c r="F12256" t="s">
        <v>28</v>
      </c>
      <c r="G12256" t="s">
        <v>2288</v>
      </c>
      <c r="H12256" t="s">
        <v>14186</v>
      </c>
      <c r="I12256" t="s">
        <v>126</v>
      </c>
      <c r="J12256">
        <v>3</v>
      </c>
      <c r="K12256" t="s">
        <v>56</v>
      </c>
      <c r="L12256" t="s">
        <v>2288</v>
      </c>
      <c r="M12256" t="s">
        <v>18532</v>
      </c>
      <c r="N12256">
        <v>10290231</v>
      </c>
    </row>
    <row r="12257" spans="2:14">
      <c r="B12257" s="1">
        <v>202110079552</v>
      </c>
      <c r="C12257" t="s">
        <v>21714</v>
      </c>
      <c r="D12257" t="s">
        <v>69045</v>
      </c>
      <c r="E12257" t="s">
        <v>75431</v>
      </c>
      <c r="F12257" t="s">
        <v>297</v>
      </c>
      <c r="G12257" t="s">
        <v>1770</v>
      </c>
      <c r="H12257" t="s">
        <v>1771</v>
      </c>
      <c r="I12257" t="s">
        <v>47</v>
      </c>
      <c r="J12257">
        <v>3</v>
      </c>
      <c r="K12257" t="s">
        <v>326</v>
      </c>
      <c r="L12257" t="s">
        <v>847</v>
      </c>
      <c r="M12257" t="s">
        <v>1559</v>
      </c>
      <c r="N12257">
        <v>11290262</v>
      </c>
    </row>
    <row r="12258" spans="2:14">
      <c r="B12258" s="1">
        <v>202110079565</v>
      </c>
      <c r="C12258" t="s">
        <v>21715</v>
      </c>
      <c r="D12258" t="s">
        <v>74102</v>
      </c>
      <c r="E12258" t="s">
        <v>93566</v>
      </c>
      <c r="F12258" t="s">
        <v>123</v>
      </c>
      <c r="G12258" t="s">
        <v>1233</v>
      </c>
      <c r="H12258" t="s">
        <v>7673</v>
      </c>
      <c r="I12258" t="s">
        <v>346</v>
      </c>
      <c r="J12258">
        <v>3</v>
      </c>
      <c r="K12258" t="s">
        <v>127</v>
      </c>
      <c r="L12258" t="s">
        <v>4919</v>
      </c>
      <c r="M12258" t="s">
        <v>9529</v>
      </c>
      <c r="N12258">
        <v>11090380</v>
      </c>
    </row>
    <row r="12259" spans="2:14">
      <c r="B12259" s="1">
        <v>202110079592</v>
      </c>
      <c r="C12259" t="s">
        <v>21716</v>
      </c>
      <c r="D12259" t="s">
        <v>79896</v>
      </c>
      <c r="E12259" t="s">
        <v>93567</v>
      </c>
      <c r="F12259" t="s">
        <v>60</v>
      </c>
      <c r="G12259" t="s">
        <v>2180</v>
      </c>
      <c r="H12259" t="s">
        <v>2181</v>
      </c>
      <c r="I12259" t="s">
        <v>126</v>
      </c>
      <c r="J12259">
        <v>3</v>
      </c>
      <c r="K12259" t="s">
        <v>102</v>
      </c>
      <c r="L12259" t="s">
        <v>8167</v>
      </c>
      <c r="M12259" t="s">
        <v>12445</v>
      </c>
      <c r="N12259">
        <v>10490899</v>
      </c>
    </row>
    <row r="12260" spans="2:14">
      <c r="B12260" s="1">
        <v>202110079628</v>
      </c>
      <c r="C12260" t="s">
        <v>21717</v>
      </c>
      <c r="D12260" t="s">
        <v>93568</v>
      </c>
      <c r="E12260" t="s">
        <v>93569</v>
      </c>
      <c r="F12260" t="s">
        <v>68</v>
      </c>
      <c r="G12260" t="s">
        <v>975</v>
      </c>
      <c r="H12260" t="s">
        <v>12390</v>
      </c>
      <c r="I12260" t="s">
        <v>619</v>
      </c>
      <c r="J12260">
        <v>3</v>
      </c>
      <c r="K12260" t="s">
        <v>72</v>
      </c>
      <c r="L12260" t="s">
        <v>975</v>
      </c>
      <c r="M12260" t="s">
        <v>5878</v>
      </c>
      <c r="N12260">
        <v>11190512</v>
      </c>
    </row>
    <row r="12261" spans="2:14">
      <c r="B12261" s="1">
        <v>202110079655</v>
      </c>
      <c r="C12261" t="s">
        <v>9438</v>
      </c>
      <c r="D12261" t="s">
        <v>88005</v>
      </c>
      <c r="E12261" t="s">
        <v>93570</v>
      </c>
      <c r="F12261" t="s">
        <v>12</v>
      </c>
      <c r="G12261" t="s">
        <v>1047</v>
      </c>
      <c r="H12261" t="s">
        <v>1048</v>
      </c>
      <c r="I12261" t="s">
        <v>352</v>
      </c>
      <c r="J12261">
        <v>3</v>
      </c>
      <c r="K12261" t="s">
        <v>16</v>
      </c>
      <c r="L12261" t="s">
        <v>1047</v>
      </c>
      <c r="M12261" t="s">
        <v>21718</v>
      </c>
      <c r="N12261">
        <v>11390753</v>
      </c>
    </row>
    <row r="12262" spans="2:14">
      <c r="B12262" s="1">
        <v>202110079680</v>
      </c>
      <c r="C12262" t="s">
        <v>21719</v>
      </c>
      <c r="D12262" t="s">
        <v>93571</v>
      </c>
      <c r="E12262" t="s">
        <v>93572</v>
      </c>
      <c r="F12262" t="s">
        <v>201</v>
      </c>
      <c r="G12262" t="s">
        <v>2155</v>
      </c>
      <c r="H12262" t="s">
        <v>2156</v>
      </c>
      <c r="I12262" t="s">
        <v>15</v>
      </c>
      <c r="J12262">
        <v>2</v>
      </c>
      <c r="K12262" t="s">
        <v>522</v>
      </c>
      <c r="L12262" t="s">
        <v>3992</v>
      </c>
      <c r="M12262" t="s">
        <v>5411</v>
      </c>
      <c r="N12262">
        <v>1024001</v>
      </c>
    </row>
    <row r="12263" spans="2:14">
      <c r="B12263" s="1">
        <v>202110079697</v>
      </c>
      <c r="C12263" t="s">
        <v>21720</v>
      </c>
      <c r="D12263" t="s">
        <v>93573</v>
      </c>
      <c r="E12263" t="s">
        <v>93574</v>
      </c>
      <c r="F12263" t="s">
        <v>52</v>
      </c>
      <c r="G12263" t="s">
        <v>1324</v>
      </c>
      <c r="H12263" t="s">
        <v>21721</v>
      </c>
      <c r="I12263" t="s">
        <v>307</v>
      </c>
      <c r="J12263">
        <v>3</v>
      </c>
      <c r="K12263" t="s">
        <v>151</v>
      </c>
      <c r="L12263" t="s">
        <v>4314</v>
      </c>
      <c r="M12263" t="s">
        <v>21722</v>
      </c>
      <c r="N12263">
        <v>10390477</v>
      </c>
    </row>
    <row r="12264" spans="2:14">
      <c r="B12264" s="1">
        <v>202110079761</v>
      </c>
      <c r="C12264" t="s">
        <v>21723</v>
      </c>
      <c r="D12264" t="s">
        <v>93575</v>
      </c>
      <c r="E12264" t="s">
        <v>93576</v>
      </c>
      <c r="F12264" t="s">
        <v>60</v>
      </c>
      <c r="G12264" t="s">
        <v>3055</v>
      </c>
      <c r="H12264" t="s">
        <v>8244</v>
      </c>
      <c r="I12264" t="s">
        <v>340</v>
      </c>
      <c r="J12264">
        <v>2</v>
      </c>
      <c r="K12264" t="s">
        <v>151</v>
      </c>
      <c r="L12264" t="s">
        <v>1383</v>
      </c>
      <c r="M12264" t="s">
        <v>11832</v>
      </c>
      <c r="N12264">
        <v>10491228</v>
      </c>
    </row>
    <row r="12265" spans="2:14">
      <c r="B12265" s="1">
        <v>202110079781</v>
      </c>
      <c r="C12265" t="s">
        <v>21724</v>
      </c>
      <c r="D12265" t="s">
        <v>93577</v>
      </c>
      <c r="E12265" t="s">
        <v>93578</v>
      </c>
      <c r="F12265" t="s">
        <v>201</v>
      </c>
      <c r="G12265" t="s">
        <v>1601</v>
      </c>
      <c r="H12265" t="s">
        <v>1602</v>
      </c>
      <c r="I12265" t="s">
        <v>566</v>
      </c>
      <c r="J12265">
        <v>3</v>
      </c>
      <c r="K12265" t="s">
        <v>522</v>
      </c>
      <c r="L12265" t="s">
        <v>3471</v>
      </c>
      <c r="M12265" t="s">
        <v>12347</v>
      </c>
      <c r="N12265">
        <v>10790763</v>
      </c>
    </row>
    <row r="12266" spans="2:14">
      <c r="B12266" s="1">
        <v>202110079790</v>
      </c>
      <c r="C12266" t="s">
        <v>21725</v>
      </c>
      <c r="D12266" t="s">
        <v>93579</v>
      </c>
      <c r="E12266" t="s">
        <v>93580</v>
      </c>
      <c r="F12266" t="s">
        <v>123</v>
      </c>
      <c r="G12266" t="s">
        <v>2835</v>
      </c>
      <c r="H12266" t="s">
        <v>9152</v>
      </c>
      <c r="I12266" t="s">
        <v>47</v>
      </c>
      <c r="J12266">
        <v>3</v>
      </c>
      <c r="K12266" t="s">
        <v>245</v>
      </c>
      <c r="L12266" t="s">
        <v>3700</v>
      </c>
      <c r="M12266" t="s">
        <v>21726</v>
      </c>
      <c r="N12266">
        <v>11090825</v>
      </c>
    </row>
    <row r="12267" spans="2:14">
      <c r="B12267" s="1">
        <v>202110079831</v>
      </c>
      <c r="C12267" t="s">
        <v>21727</v>
      </c>
      <c r="D12267" t="s">
        <v>93581</v>
      </c>
      <c r="E12267" t="s">
        <v>93582</v>
      </c>
      <c r="F12267" t="s">
        <v>297</v>
      </c>
      <c r="G12267" t="s">
        <v>323</v>
      </c>
      <c r="H12267" t="s">
        <v>3876</v>
      </c>
      <c r="I12267" t="s">
        <v>47</v>
      </c>
      <c r="J12267">
        <v>3</v>
      </c>
      <c r="K12267" t="s">
        <v>326</v>
      </c>
      <c r="L12267" t="s">
        <v>1644</v>
      </c>
      <c r="M12267" t="s">
        <v>21728</v>
      </c>
      <c r="N12267">
        <v>11290553</v>
      </c>
    </row>
    <row r="12268" spans="2:14">
      <c r="B12268" s="1">
        <v>202110079841</v>
      </c>
      <c r="C12268" t="s">
        <v>21729</v>
      </c>
      <c r="D12268" t="s">
        <v>93583</v>
      </c>
      <c r="E12268" t="s">
        <v>93584</v>
      </c>
      <c r="F12268" t="s">
        <v>123</v>
      </c>
      <c r="G12268" t="s">
        <v>588</v>
      </c>
      <c r="H12268" t="s">
        <v>2325</v>
      </c>
      <c r="I12268" t="s">
        <v>340</v>
      </c>
      <c r="J12268">
        <v>1</v>
      </c>
      <c r="K12268" t="s">
        <v>245</v>
      </c>
      <c r="L12268" t="s">
        <v>586</v>
      </c>
      <c r="M12268" t="s">
        <v>12506</v>
      </c>
      <c r="N12268">
        <v>11090780</v>
      </c>
    </row>
    <row r="12269" spans="2:14">
      <c r="B12269" s="1">
        <v>202110079916</v>
      </c>
      <c r="C12269" t="s">
        <v>21730</v>
      </c>
      <c r="D12269" t="s">
        <v>93585</v>
      </c>
      <c r="E12269" t="s">
        <v>93586</v>
      </c>
      <c r="F12269" t="s">
        <v>28</v>
      </c>
      <c r="G12269" t="s">
        <v>3344</v>
      </c>
      <c r="H12269" t="s">
        <v>3554</v>
      </c>
      <c r="I12269" t="s">
        <v>289</v>
      </c>
      <c r="J12269">
        <v>2</v>
      </c>
      <c r="K12269" t="s">
        <v>78</v>
      </c>
      <c r="L12269" t="s">
        <v>1419</v>
      </c>
      <c r="M12269" t="s">
        <v>8360</v>
      </c>
      <c r="N12269">
        <v>1089001</v>
      </c>
    </row>
    <row r="12270" spans="2:14">
      <c r="B12270" s="1">
        <v>202110079919</v>
      </c>
      <c r="C12270" t="s">
        <v>21731</v>
      </c>
      <c r="D12270" t="s">
        <v>93587</v>
      </c>
      <c r="E12270" t="s">
        <v>93588</v>
      </c>
      <c r="F12270" t="s">
        <v>123</v>
      </c>
      <c r="G12270" t="s">
        <v>450</v>
      </c>
      <c r="H12270" t="s">
        <v>15859</v>
      </c>
      <c r="I12270" t="s">
        <v>47</v>
      </c>
      <c r="J12270">
        <v>3</v>
      </c>
      <c r="K12270" t="s">
        <v>127</v>
      </c>
      <c r="L12270" t="s">
        <v>450</v>
      </c>
      <c r="M12270" t="s">
        <v>8151</v>
      </c>
      <c r="N12270">
        <v>11090736</v>
      </c>
    </row>
    <row r="12271" spans="2:14">
      <c r="B12271" s="1">
        <v>202110080004</v>
      </c>
      <c r="C12271" t="s">
        <v>21732</v>
      </c>
      <c r="D12271" t="s">
        <v>93589</v>
      </c>
      <c r="E12271" t="s">
        <v>93590</v>
      </c>
      <c r="F12271" t="s">
        <v>87</v>
      </c>
      <c r="G12271" t="s">
        <v>783</v>
      </c>
      <c r="H12271" t="s">
        <v>784</v>
      </c>
      <c r="I12271" t="s">
        <v>12810</v>
      </c>
      <c r="J12271">
        <v>3</v>
      </c>
      <c r="K12271" t="s">
        <v>91</v>
      </c>
      <c r="L12271" t="s">
        <v>2319</v>
      </c>
      <c r="M12271" t="s">
        <v>4163</v>
      </c>
      <c r="N12271">
        <v>10990378</v>
      </c>
    </row>
    <row r="12272" spans="2:14">
      <c r="B12272" s="1">
        <v>202110080007</v>
      </c>
      <c r="C12272" t="s">
        <v>21733</v>
      </c>
      <c r="D12272" t="s">
        <v>93591</v>
      </c>
      <c r="E12272" t="s">
        <v>93592</v>
      </c>
      <c r="F12272" t="s">
        <v>201</v>
      </c>
      <c r="G12272" t="s">
        <v>1575</v>
      </c>
      <c r="H12272" t="s">
        <v>21734</v>
      </c>
      <c r="I12272" t="s">
        <v>595</v>
      </c>
      <c r="J12272">
        <v>3</v>
      </c>
      <c r="K12272" t="s">
        <v>260</v>
      </c>
      <c r="L12272" t="s">
        <v>968</v>
      </c>
      <c r="M12272" t="s">
        <v>21735</v>
      </c>
      <c r="N12272">
        <v>1019010</v>
      </c>
    </row>
    <row r="12273" spans="2:14">
      <c r="B12273" s="1">
        <v>202110080015</v>
      </c>
      <c r="C12273" t="s">
        <v>21736</v>
      </c>
      <c r="D12273" t="s">
        <v>92065</v>
      </c>
      <c r="E12273" t="s">
        <v>93593</v>
      </c>
      <c r="F12273" t="s">
        <v>40</v>
      </c>
      <c r="G12273" t="s">
        <v>197</v>
      </c>
      <c r="H12273" t="s">
        <v>5469</v>
      </c>
      <c r="I12273" t="s">
        <v>5470</v>
      </c>
      <c r="J12273">
        <v>3</v>
      </c>
      <c r="K12273" t="s">
        <v>197</v>
      </c>
      <c r="L12273" t="s">
        <v>189</v>
      </c>
      <c r="M12273" t="s">
        <v>11746</v>
      </c>
      <c r="N12273">
        <v>10190520</v>
      </c>
    </row>
    <row r="12274" spans="2:14">
      <c r="B12274" s="1">
        <v>202110080038</v>
      </c>
      <c r="C12274" t="s">
        <v>21737</v>
      </c>
      <c r="D12274" t="s">
        <v>93594</v>
      </c>
      <c r="E12274" t="s">
        <v>93595</v>
      </c>
      <c r="F12274" t="s">
        <v>297</v>
      </c>
      <c r="G12274" t="s">
        <v>466</v>
      </c>
      <c r="H12274" t="s">
        <v>11270</v>
      </c>
      <c r="I12274" t="s">
        <v>47</v>
      </c>
      <c r="J12274">
        <v>3</v>
      </c>
      <c r="K12274" t="s">
        <v>326</v>
      </c>
      <c r="L12274" t="s">
        <v>371</v>
      </c>
      <c r="M12274" t="s">
        <v>15935</v>
      </c>
      <c r="N12274">
        <v>11290479</v>
      </c>
    </row>
    <row r="12275" spans="2:14">
      <c r="B12275" s="1">
        <v>202110080157</v>
      </c>
      <c r="C12275" t="s">
        <v>21738</v>
      </c>
      <c r="D12275" t="s">
        <v>93596</v>
      </c>
      <c r="E12275" t="s">
        <v>93597</v>
      </c>
      <c r="F12275" t="s">
        <v>297</v>
      </c>
      <c r="G12275" t="s">
        <v>599</v>
      </c>
      <c r="H12275" t="s">
        <v>600</v>
      </c>
      <c r="I12275" t="s">
        <v>1436</v>
      </c>
      <c r="J12275">
        <v>2</v>
      </c>
      <c r="K12275" t="s">
        <v>301</v>
      </c>
      <c r="L12275" t="s">
        <v>552</v>
      </c>
      <c r="M12275" t="s">
        <v>21739</v>
      </c>
      <c r="N12275">
        <v>1002009</v>
      </c>
    </row>
    <row r="12276" spans="2:14">
      <c r="B12276" s="1">
        <v>202110080193</v>
      </c>
      <c r="C12276" t="s">
        <v>21740</v>
      </c>
      <c r="D12276" t="s">
        <v>93598</v>
      </c>
      <c r="E12276" t="s">
        <v>93599</v>
      </c>
      <c r="F12276" t="s">
        <v>52</v>
      </c>
      <c r="G12276" t="s">
        <v>3429</v>
      </c>
      <c r="H12276" t="s">
        <v>3430</v>
      </c>
      <c r="I12276" t="s">
        <v>595</v>
      </c>
      <c r="J12276">
        <v>3</v>
      </c>
      <c r="K12276" t="s">
        <v>215</v>
      </c>
      <c r="L12276" t="s">
        <v>3429</v>
      </c>
      <c r="M12276" t="s">
        <v>2797</v>
      </c>
      <c r="N12276">
        <v>10390176</v>
      </c>
    </row>
    <row r="12277" spans="2:14">
      <c r="B12277" s="1">
        <v>202110080199</v>
      </c>
      <c r="C12277" t="s">
        <v>21741</v>
      </c>
      <c r="D12277" t="s">
        <v>93600</v>
      </c>
      <c r="E12277" t="s">
        <v>93601</v>
      </c>
      <c r="F12277" t="s">
        <v>60</v>
      </c>
      <c r="G12277" t="s">
        <v>1035</v>
      </c>
      <c r="H12277" t="s">
        <v>1565</v>
      </c>
      <c r="I12277" t="s">
        <v>47</v>
      </c>
      <c r="J12277">
        <v>3</v>
      </c>
      <c r="K12277" t="s">
        <v>151</v>
      </c>
      <c r="L12277" t="s">
        <v>1383</v>
      </c>
      <c r="M12277" t="s">
        <v>11832</v>
      </c>
      <c r="N12277">
        <v>10491228</v>
      </c>
    </row>
    <row r="12278" spans="2:14">
      <c r="B12278" s="1">
        <v>202110080268</v>
      </c>
      <c r="C12278" t="s">
        <v>21742</v>
      </c>
      <c r="D12278" t="s">
        <v>93602</v>
      </c>
      <c r="E12278" t="s">
        <v>93603</v>
      </c>
      <c r="F12278" t="s">
        <v>87</v>
      </c>
      <c r="G12278" t="s">
        <v>1988</v>
      </c>
      <c r="H12278" t="s">
        <v>3708</v>
      </c>
      <c r="I12278" t="s">
        <v>47</v>
      </c>
      <c r="J12278">
        <v>3</v>
      </c>
      <c r="K12278" t="s">
        <v>91</v>
      </c>
      <c r="L12278" t="s">
        <v>1840</v>
      </c>
      <c r="M12278" t="s">
        <v>18824</v>
      </c>
      <c r="N12278">
        <v>10990365</v>
      </c>
    </row>
    <row r="12279" spans="2:14">
      <c r="B12279" s="1">
        <v>202110080275</v>
      </c>
      <c r="C12279" t="s">
        <v>21743</v>
      </c>
      <c r="D12279" t="s">
        <v>93604</v>
      </c>
      <c r="E12279" t="s">
        <v>93605</v>
      </c>
      <c r="F12279" t="s">
        <v>123</v>
      </c>
      <c r="G12279" t="s">
        <v>447</v>
      </c>
      <c r="H12279" t="s">
        <v>3528</v>
      </c>
      <c r="I12279" t="s">
        <v>47</v>
      </c>
      <c r="J12279">
        <v>3</v>
      </c>
      <c r="K12279" t="s">
        <v>245</v>
      </c>
      <c r="L12279" t="s">
        <v>2523</v>
      </c>
      <c r="M12279" t="s">
        <v>9339</v>
      </c>
      <c r="N12279">
        <v>1012004</v>
      </c>
    </row>
    <row r="12280" spans="2:14">
      <c r="B12280" s="1">
        <v>202110080306</v>
      </c>
      <c r="C12280" t="s">
        <v>21744</v>
      </c>
      <c r="D12280" t="s">
        <v>93606</v>
      </c>
      <c r="E12280" t="s">
        <v>80124</v>
      </c>
      <c r="F12280" t="s">
        <v>123</v>
      </c>
      <c r="G12280" t="s">
        <v>1233</v>
      </c>
      <c r="H12280" t="s">
        <v>15592</v>
      </c>
      <c r="I12280" t="s">
        <v>346</v>
      </c>
      <c r="J12280">
        <v>3</v>
      </c>
      <c r="K12280" t="s">
        <v>127</v>
      </c>
      <c r="L12280" t="s">
        <v>8263</v>
      </c>
      <c r="M12280" t="s">
        <v>8591</v>
      </c>
      <c r="N12280">
        <v>11090354</v>
      </c>
    </row>
    <row r="12281" spans="2:14">
      <c r="B12281" s="1">
        <v>202110080331</v>
      </c>
      <c r="C12281" t="s">
        <v>21745</v>
      </c>
      <c r="D12281" t="s">
        <v>3022</v>
      </c>
      <c r="E12281" t="s">
        <v>93607</v>
      </c>
      <c r="F12281" t="s">
        <v>52</v>
      </c>
      <c r="G12281" t="s">
        <v>53</v>
      </c>
      <c r="H12281" t="s">
        <v>2387</v>
      </c>
      <c r="I12281" t="s">
        <v>595</v>
      </c>
      <c r="J12281">
        <v>3</v>
      </c>
      <c r="K12281" t="s">
        <v>197</v>
      </c>
      <c r="L12281" t="s">
        <v>189</v>
      </c>
      <c r="M12281" t="s">
        <v>11746</v>
      </c>
      <c r="N12281">
        <v>10190520</v>
      </c>
    </row>
    <row r="12282" spans="2:14">
      <c r="B12282" s="1">
        <v>202110080338</v>
      </c>
      <c r="C12282" t="s">
        <v>21746</v>
      </c>
      <c r="D12282" t="s">
        <v>72846</v>
      </c>
      <c r="E12282" t="s">
        <v>57892</v>
      </c>
      <c r="F12282" t="s">
        <v>201</v>
      </c>
      <c r="G12282" t="s">
        <v>240</v>
      </c>
      <c r="H12282" t="s">
        <v>1890</v>
      </c>
      <c r="I12282" t="s">
        <v>1284</v>
      </c>
      <c r="J12282">
        <v>3</v>
      </c>
      <c r="K12282" t="s">
        <v>240</v>
      </c>
      <c r="L12282" t="s">
        <v>674</v>
      </c>
      <c r="M12282" t="s">
        <v>9608</v>
      </c>
      <c r="N12282">
        <v>1021139</v>
      </c>
    </row>
    <row r="12283" spans="2:14">
      <c r="B12283" s="1">
        <v>202110080353</v>
      </c>
      <c r="C12283" t="s">
        <v>21747</v>
      </c>
      <c r="D12283" t="s">
        <v>81140</v>
      </c>
      <c r="E12283" t="s">
        <v>79474</v>
      </c>
      <c r="F12283" t="s">
        <v>52</v>
      </c>
      <c r="G12283" t="s">
        <v>53</v>
      </c>
      <c r="H12283" t="s">
        <v>5907</v>
      </c>
      <c r="I12283" t="s">
        <v>8605</v>
      </c>
      <c r="J12283">
        <v>3</v>
      </c>
      <c r="K12283" t="s">
        <v>215</v>
      </c>
      <c r="L12283" t="s">
        <v>3810</v>
      </c>
      <c r="M12283" t="s">
        <v>21748</v>
      </c>
      <c r="N12283">
        <v>10390370</v>
      </c>
    </row>
    <row r="12284" spans="2:14">
      <c r="B12284" s="1">
        <v>202110080358</v>
      </c>
      <c r="C12284" t="s">
        <v>21749</v>
      </c>
      <c r="D12284" t="s">
        <v>72655</v>
      </c>
      <c r="E12284" t="s">
        <v>93608</v>
      </c>
      <c r="F12284" t="s">
        <v>123</v>
      </c>
      <c r="G12284" t="s">
        <v>1233</v>
      </c>
      <c r="H12284" t="s">
        <v>15592</v>
      </c>
      <c r="I12284" t="s">
        <v>346</v>
      </c>
      <c r="J12284">
        <v>3</v>
      </c>
      <c r="K12284" t="s">
        <v>127</v>
      </c>
      <c r="L12284" t="s">
        <v>8263</v>
      </c>
      <c r="M12284" t="s">
        <v>15464</v>
      </c>
      <c r="N12284">
        <v>11090361</v>
      </c>
    </row>
    <row r="12285" spans="2:14">
      <c r="B12285" s="1">
        <v>202110080410</v>
      </c>
      <c r="C12285" t="s">
        <v>21750</v>
      </c>
      <c r="D12285" t="s">
        <v>93609</v>
      </c>
      <c r="E12285" t="s">
        <v>36034</v>
      </c>
      <c r="F12285" t="s">
        <v>52</v>
      </c>
      <c r="G12285" t="s">
        <v>458</v>
      </c>
      <c r="H12285" t="s">
        <v>2796</v>
      </c>
      <c r="I12285" t="s">
        <v>126</v>
      </c>
      <c r="J12285">
        <v>3</v>
      </c>
      <c r="K12285" t="s">
        <v>215</v>
      </c>
      <c r="L12285" t="s">
        <v>494</v>
      </c>
      <c r="M12285" t="s">
        <v>21751</v>
      </c>
      <c r="N12285">
        <v>10390443</v>
      </c>
    </row>
    <row r="12286" spans="2:14">
      <c r="B12286" s="1">
        <v>202110080458</v>
      </c>
      <c r="C12286" t="s">
        <v>21752</v>
      </c>
      <c r="D12286" t="s">
        <v>93610</v>
      </c>
      <c r="E12286" t="s">
        <v>93611</v>
      </c>
      <c r="F12286" t="s">
        <v>20</v>
      </c>
      <c r="G12286" t="s">
        <v>2091</v>
      </c>
      <c r="H12286" t="s">
        <v>4702</v>
      </c>
      <c r="I12286" t="s">
        <v>2943</v>
      </c>
      <c r="J12286">
        <v>3</v>
      </c>
      <c r="K12286" t="s">
        <v>205</v>
      </c>
      <c r="L12286" t="s">
        <v>206</v>
      </c>
      <c r="M12286" t="s">
        <v>21753</v>
      </c>
      <c r="N12286">
        <v>1073269</v>
      </c>
    </row>
    <row r="12287" spans="2:14">
      <c r="B12287" s="1">
        <v>202110080479</v>
      </c>
      <c r="C12287" t="s">
        <v>21754</v>
      </c>
      <c r="D12287" t="s">
        <v>93612</v>
      </c>
      <c r="E12287" t="s">
        <v>93613</v>
      </c>
      <c r="F12287" t="s">
        <v>52</v>
      </c>
      <c r="G12287" t="s">
        <v>234</v>
      </c>
      <c r="H12287" t="s">
        <v>8655</v>
      </c>
      <c r="I12287" t="s">
        <v>126</v>
      </c>
      <c r="J12287">
        <v>3</v>
      </c>
      <c r="K12287" t="s">
        <v>78</v>
      </c>
      <c r="L12287" t="s">
        <v>79</v>
      </c>
      <c r="M12287" t="s">
        <v>5325</v>
      </c>
      <c r="N12287">
        <v>1086425</v>
      </c>
    </row>
    <row r="12288" spans="2:14">
      <c r="B12288" s="1">
        <v>202110080548</v>
      </c>
      <c r="C12288" t="s">
        <v>21755</v>
      </c>
      <c r="D12288" t="s">
        <v>93614</v>
      </c>
      <c r="E12288" t="s">
        <v>93615</v>
      </c>
      <c r="F12288" t="s">
        <v>60</v>
      </c>
      <c r="G12288" t="s">
        <v>665</v>
      </c>
      <c r="H12288" t="s">
        <v>5288</v>
      </c>
      <c r="I12288" t="s">
        <v>1203</v>
      </c>
      <c r="J12288">
        <v>3</v>
      </c>
      <c r="K12288" t="s">
        <v>115</v>
      </c>
      <c r="L12288" t="s">
        <v>436</v>
      </c>
      <c r="M12288" t="s">
        <v>11075</v>
      </c>
      <c r="N12288">
        <v>1060019</v>
      </c>
    </row>
    <row r="12289" spans="2:14">
      <c r="B12289" s="1">
        <v>202110080644</v>
      </c>
      <c r="C12289" t="s">
        <v>21756</v>
      </c>
      <c r="D12289" t="s">
        <v>93616</v>
      </c>
      <c r="E12289" t="s">
        <v>93617</v>
      </c>
      <c r="F12289" t="s">
        <v>155</v>
      </c>
      <c r="G12289" t="s">
        <v>177</v>
      </c>
      <c r="H12289" t="s">
        <v>10236</v>
      </c>
      <c r="I12289" t="s">
        <v>768</v>
      </c>
      <c r="J12289">
        <v>3</v>
      </c>
      <c r="K12289" t="s">
        <v>179</v>
      </c>
      <c r="L12289" t="s">
        <v>14990</v>
      </c>
      <c r="M12289" t="s">
        <v>21085</v>
      </c>
      <c r="N12289">
        <v>10590397</v>
      </c>
    </row>
    <row r="12290" spans="2:14">
      <c r="B12290" s="1">
        <v>202110080663</v>
      </c>
      <c r="C12290" t="s">
        <v>21757</v>
      </c>
      <c r="D12290" t="s">
        <v>93618</v>
      </c>
      <c r="E12290" t="s">
        <v>93619</v>
      </c>
      <c r="F12290" t="s">
        <v>60</v>
      </c>
      <c r="G12290" t="s">
        <v>9414</v>
      </c>
      <c r="H12290" t="s">
        <v>16221</v>
      </c>
      <c r="I12290" t="s">
        <v>619</v>
      </c>
      <c r="J12290">
        <v>3</v>
      </c>
      <c r="K12290" t="s">
        <v>115</v>
      </c>
      <c r="L12290" t="s">
        <v>2029</v>
      </c>
      <c r="M12290" t="s">
        <v>6780</v>
      </c>
      <c r="N12290">
        <v>10490168</v>
      </c>
    </row>
    <row r="12291" spans="2:14">
      <c r="B12291" s="1">
        <v>202110080687</v>
      </c>
      <c r="C12291" t="s">
        <v>21758</v>
      </c>
      <c r="D12291" t="s">
        <v>93620</v>
      </c>
      <c r="E12291" t="s">
        <v>93621</v>
      </c>
      <c r="F12291" t="s">
        <v>68</v>
      </c>
      <c r="G12291" t="s">
        <v>879</v>
      </c>
      <c r="H12291" t="s">
        <v>880</v>
      </c>
      <c r="I12291" t="s">
        <v>881</v>
      </c>
      <c r="J12291">
        <v>2</v>
      </c>
      <c r="K12291" t="s">
        <v>72</v>
      </c>
      <c r="L12291" t="s">
        <v>975</v>
      </c>
      <c r="M12291" t="s">
        <v>6296</v>
      </c>
      <c r="N12291">
        <v>11190507</v>
      </c>
    </row>
    <row r="12292" spans="2:14">
      <c r="B12292" s="1">
        <v>202110080698</v>
      </c>
      <c r="C12292" t="s">
        <v>21759</v>
      </c>
      <c r="D12292" t="s">
        <v>93622</v>
      </c>
      <c r="E12292" t="s">
        <v>93623</v>
      </c>
      <c r="F12292" t="s">
        <v>40</v>
      </c>
      <c r="G12292" t="s">
        <v>1170</v>
      </c>
      <c r="H12292" t="s">
        <v>10657</v>
      </c>
      <c r="I12292" t="s">
        <v>904</v>
      </c>
      <c r="J12292">
        <v>3</v>
      </c>
      <c r="K12292" t="s">
        <v>197</v>
      </c>
      <c r="L12292" t="s">
        <v>6676</v>
      </c>
      <c r="M12292" t="s">
        <v>20119</v>
      </c>
      <c r="N12292">
        <v>10190290</v>
      </c>
    </row>
    <row r="12293" spans="2:14">
      <c r="B12293" s="1">
        <v>202110080699</v>
      </c>
      <c r="C12293" t="s">
        <v>21760</v>
      </c>
      <c r="D12293" t="s">
        <v>93624</v>
      </c>
      <c r="E12293" t="s">
        <v>93625</v>
      </c>
      <c r="F12293" t="s">
        <v>20</v>
      </c>
      <c r="G12293" t="s">
        <v>702</v>
      </c>
      <c r="H12293" t="s">
        <v>703</v>
      </c>
      <c r="I12293" t="s">
        <v>1896</v>
      </c>
      <c r="J12293">
        <v>3</v>
      </c>
      <c r="K12293" t="s">
        <v>140</v>
      </c>
      <c r="L12293" t="s">
        <v>1616</v>
      </c>
      <c r="M12293" t="s">
        <v>5952</v>
      </c>
      <c r="N12293">
        <v>10690311</v>
      </c>
    </row>
    <row r="12294" spans="2:14">
      <c r="B12294" s="1">
        <v>202110080733</v>
      </c>
      <c r="C12294" t="s">
        <v>21761</v>
      </c>
      <c r="D12294" t="s">
        <v>93626</v>
      </c>
      <c r="E12294" t="s">
        <v>93627</v>
      </c>
      <c r="F12294" t="s">
        <v>52</v>
      </c>
      <c r="G12294" t="s">
        <v>3429</v>
      </c>
      <c r="H12294" t="s">
        <v>3430</v>
      </c>
      <c r="I12294" t="s">
        <v>595</v>
      </c>
      <c r="J12294">
        <v>3</v>
      </c>
      <c r="K12294" t="s">
        <v>215</v>
      </c>
      <c r="L12294" t="s">
        <v>3429</v>
      </c>
      <c r="M12294" t="s">
        <v>2797</v>
      </c>
      <c r="N12294">
        <v>10390176</v>
      </c>
    </row>
    <row r="12295" spans="2:14">
      <c r="B12295" s="1">
        <v>202110080796</v>
      </c>
      <c r="C12295" t="s">
        <v>21762</v>
      </c>
      <c r="D12295" t="s">
        <v>93628</v>
      </c>
      <c r="E12295" t="s">
        <v>93629</v>
      </c>
      <c r="F12295" t="s">
        <v>52</v>
      </c>
      <c r="G12295" t="s">
        <v>53</v>
      </c>
      <c r="H12295" t="s">
        <v>5907</v>
      </c>
      <c r="I12295" t="s">
        <v>816</v>
      </c>
      <c r="J12295">
        <v>3</v>
      </c>
      <c r="K12295" t="s">
        <v>215</v>
      </c>
      <c r="L12295" t="s">
        <v>3810</v>
      </c>
      <c r="M12295" t="s">
        <v>17320</v>
      </c>
      <c r="N12295">
        <v>10390386</v>
      </c>
    </row>
    <row r="12296" spans="2:14">
      <c r="B12296" s="1">
        <v>202110080850</v>
      </c>
      <c r="C12296" t="s">
        <v>21763</v>
      </c>
      <c r="D12296" t="s">
        <v>93630</v>
      </c>
      <c r="E12296" t="s">
        <v>93631</v>
      </c>
      <c r="F12296" t="s">
        <v>123</v>
      </c>
      <c r="G12296" t="s">
        <v>2280</v>
      </c>
      <c r="H12296" t="s">
        <v>15324</v>
      </c>
      <c r="I12296" t="s">
        <v>47</v>
      </c>
      <c r="J12296">
        <v>3</v>
      </c>
      <c r="K12296" t="s">
        <v>353</v>
      </c>
      <c r="L12296" t="s">
        <v>3665</v>
      </c>
      <c r="M12296" t="s">
        <v>3907</v>
      </c>
      <c r="N12296">
        <v>11091038</v>
      </c>
    </row>
    <row r="12297" spans="2:14">
      <c r="B12297" s="1">
        <v>202110080937</v>
      </c>
      <c r="C12297" t="s">
        <v>21764</v>
      </c>
      <c r="D12297" t="s">
        <v>93632</v>
      </c>
      <c r="E12297" t="s">
        <v>93633</v>
      </c>
      <c r="F12297" t="s">
        <v>40</v>
      </c>
      <c r="G12297" t="s">
        <v>1625</v>
      </c>
      <c r="H12297" t="s">
        <v>18504</v>
      </c>
      <c r="I12297" t="s">
        <v>101</v>
      </c>
      <c r="J12297">
        <v>3</v>
      </c>
      <c r="K12297" t="s">
        <v>24</v>
      </c>
      <c r="L12297" t="s">
        <v>699</v>
      </c>
      <c r="M12297" t="s">
        <v>21765</v>
      </c>
      <c r="N12297">
        <v>10290587</v>
      </c>
    </row>
    <row r="12298" spans="2:14">
      <c r="B12298" s="1">
        <v>202110080949</v>
      </c>
      <c r="C12298" t="s">
        <v>21766</v>
      </c>
      <c r="D12298" t="s">
        <v>93634</v>
      </c>
      <c r="E12298" t="s">
        <v>93635</v>
      </c>
      <c r="F12298" t="s">
        <v>68</v>
      </c>
      <c r="G12298" t="s">
        <v>3250</v>
      </c>
      <c r="H12298" t="s">
        <v>3251</v>
      </c>
      <c r="I12298" t="s">
        <v>293</v>
      </c>
      <c r="J12298">
        <v>3</v>
      </c>
      <c r="K12298" t="s">
        <v>72</v>
      </c>
      <c r="L12298" t="s">
        <v>3250</v>
      </c>
      <c r="M12298" t="s">
        <v>20483</v>
      </c>
      <c r="N12298">
        <v>11190489</v>
      </c>
    </row>
    <row r="12299" spans="2:14">
      <c r="B12299" s="1">
        <v>202110080952</v>
      </c>
      <c r="C12299" t="s">
        <v>21767</v>
      </c>
      <c r="D12299" t="s">
        <v>93636</v>
      </c>
      <c r="E12299" t="s">
        <v>93637</v>
      </c>
      <c r="F12299" t="s">
        <v>155</v>
      </c>
      <c r="G12299" t="s">
        <v>64</v>
      </c>
      <c r="H12299" t="s">
        <v>7070</v>
      </c>
      <c r="I12299" t="s">
        <v>1249</v>
      </c>
      <c r="J12299">
        <v>3</v>
      </c>
      <c r="K12299" t="s">
        <v>64</v>
      </c>
      <c r="L12299" t="s">
        <v>64</v>
      </c>
      <c r="M12299" t="s">
        <v>21768</v>
      </c>
      <c r="N12299">
        <v>10590591</v>
      </c>
    </row>
    <row r="12300" spans="2:14">
      <c r="B12300" s="1">
        <v>202110080994</v>
      </c>
      <c r="C12300" t="s">
        <v>21769</v>
      </c>
      <c r="D12300" t="s">
        <v>93638</v>
      </c>
      <c r="E12300" t="s">
        <v>93639</v>
      </c>
      <c r="F12300" t="s">
        <v>201</v>
      </c>
      <c r="G12300" t="s">
        <v>1697</v>
      </c>
      <c r="H12300" t="s">
        <v>4317</v>
      </c>
      <c r="I12300" t="s">
        <v>191</v>
      </c>
      <c r="J12300">
        <v>3</v>
      </c>
      <c r="K12300" t="s">
        <v>260</v>
      </c>
      <c r="L12300" t="s">
        <v>4318</v>
      </c>
      <c r="M12300" t="s">
        <v>18186</v>
      </c>
      <c r="N12300">
        <v>10790134</v>
      </c>
    </row>
    <row r="12301" spans="2:14">
      <c r="B12301" s="1">
        <v>202110081030</v>
      </c>
      <c r="C12301" t="s">
        <v>21770</v>
      </c>
      <c r="D12301" t="s">
        <v>93640</v>
      </c>
      <c r="E12301" t="s">
        <v>82949</v>
      </c>
      <c r="F12301" t="s">
        <v>60</v>
      </c>
      <c r="G12301" t="s">
        <v>1123</v>
      </c>
      <c r="H12301" t="s">
        <v>21771</v>
      </c>
      <c r="I12301" t="s">
        <v>4952</v>
      </c>
      <c r="J12301">
        <v>3</v>
      </c>
      <c r="K12301" t="s">
        <v>151</v>
      </c>
      <c r="L12301" t="s">
        <v>152</v>
      </c>
      <c r="M12301" t="s">
        <v>11142</v>
      </c>
      <c r="N12301">
        <v>10390554</v>
      </c>
    </row>
    <row r="12302" spans="2:14">
      <c r="B12302" s="1">
        <v>202110081092</v>
      </c>
      <c r="C12302" t="s">
        <v>21772</v>
      </c>
      <c r="D12302" t="s">
        <v>93641</v>
      </c>
      <c r="E12302" t="s">
        <v>93642</v>
      </c>
      <c r="F12302" t="s">
        <v>297</v>
      </c>
      <c r="G12302" t="s">
        <v>480</v>
      </c>
      <c r="H12302" t="s">
        <v>6877</v>
      </c>
      <c r="I12302" t="s">
        <v>443</v>
      </c>
      <c r="J12302">
        <v>3</v>
      </c>
      <c r="K12302" t="s">
        <v>127</v>
      </c>
      <c r="L12302" t="s">
        <v>1798</v>
      </c>
      <c r="M12302" t="s">
        <v>6958</v>
      </c>
      <c r="N12302">
        <v>1010001</v>
      </c>
    </row>
    <row r="12303" spans="2:14">
      <c r="B12303" s="1">
        <v>202110081106</v>
      </c>
      <c r="C12303" t="s">
        <v>21773</v>
      </c>
      <c r="D12303" t="s">
        <v>93643</v>
      </c>
      <c r="E12303" t="s">
        <v>33746</v>
      </c>
      <c r="F12303" t="s">
        <v>123</v>
      </c>
      <c r="G12303" t="s">
        <v>1233</v>
      </c>
      <c r="H12303" t="s">
        <v>1234</v>
      </c>
      <c r="I12303" t="s">
        <v>2867</v>
      </c>
      <c r="J12303">
        <v>3</v>
      </c>
      <c r="K12303" t="s">
        <v>127</v>
      </c>
      <c r="L12303" t="s">
        <v>336</v>
      </c>
      <c r="M12303" t="s">
        <v>1572</v>
      </c>
      <c r="N12303">
        <v>11090339</v>
      </c>
    </row>
    <row r="12304" spans="2:14">
      <c r="B12304" s="1">
        <v>202110081131</v>
      </c>
      <c r="C12304" t="s">
        <v>21774</v>
      </c>
      <c r="D12304" t="s">
        <v>93644</v>
      </c>
      <c r="E12304" t="s">
        <v>93645</v>
      </c>
      <c r="F12304" t="s">
        <v>52</v>
      </c>
      <c r="G12304" t="s">
        <v>53</v>
      </c>
      <c r="H12304" t="s">
        <v>9765</v>
      </c>
      <c r="I12304" t="s">
        <v>346</v>
      </c>
      <c r="J12304">
        <v>3</v>
      </c>
      <c r="K12304" t="s">
        <v>78</v>
      </c>
      <c r="L12304" t="s">
        <v>79</v>
      </c>
      <c r="M12304" t="s">
        <v>10134</v>
      </c>
      <c r="N12304">
        <v>1086190</v>
      </c>
    </row>
    <row r="12305" spans="2:14">
      <c r="B12305" s="1">
        <v>202110081154</v>
      </c>
      <c r="C12305" t="s">
        <v>21775</v>
      </c>
      <c r="D12305" t="s">
        <v>93646</v>
      </c>
      <c r="E12305" t="s">
        <v>93647</v>
      </c>
      <c r="F12305" t="s">
        <v>155</v>
      </c>
      <c r="G12305" t="s">
        <v>2139</v>
      </c>
      <c r="H12305" t="s">
        <v>21776</v>
      </c>
      <c r="I12305" t="s">
        <v>2236</v>
      </c>
      <c r="J12305">
        <v>1</v>
      </c>
      <c r="K12305" t="s">
        <v>179</v>
      </c>
      <c r="L12305" t="s">
        <v>5463</v>
      </c>
      <c r="M12305" t="s">
        <v>10467</v>
      </c>
      <c r="N12305">
        <v>10590204</v>
      </c>
    </row>
    <row r="12306" spans="2:14">
      <c r="B12306" s="1">
        <v>202110081165</v>
      </c>
      <c r="C12306" t="s">
        <v>21777</v>
      </c>
      <c r="D12306" t="s">
        <v>93648</v>
      </c>
      <c r="E12306" t="s">
        <v>93649</v>
      </c>
      <c r="F12306" t="s">
        <v>52</v>
      </c>
      <c r="G12306" t="s">
        <v>53</v>
      </c>
      <c r="H12306" t="s">
        <v>5347</v>
      </c>
      <c r="I12306" t="s">
        <v>19358</v>
      </c>
      <c r="J12306">
        <v>3</v>
      </c>
      <c r="K12306" t="s">
        <v>78</v>
      </c>
      <c r="L12306" t="s">
        <v>1417</v>
      </c>
      <c r="M12306" t="s">
        <v>17570</v>
      </c>
      <c r="N12306">
        <v>10390253</v>
      </c>
    </row>
    <row r="12307" spans="2:14">
      <c r="B12307" s="1">
        <v>202110081204</v>
      </c>
      <c r="C12307" t="s">
        <v>21778</v>
      </c>
      <c r="D12307" t="s">
        <v>93650</v>
      </c>
      <c r="E12307" t="s">
        <v>93651</v>
      </c>
      <c r="F12307" t="s">
        <v>68</v>
      </c>
      <c r="G12307" t="s">
        <v>69</v>
      </c>
      <c r="H12307" t="s">
        <v>292</v>
      </c>
      <c r="I12307" t="s">
        <v>816</v>
      </c>
      <c r="J12307">
        <v>3</v>
      </c>
      <c r="K12307" t="s">
        <v>72</v>
      </c>
      <c r="L12307" t="s">
        <v>1331</v>
      </c>
      <c r="M12307" t="s">
        <v>3282</v>
      </c>
      <c r="N12307">
        <v>11190435</v>
      </c>
    </row>
    <row r="12308" spans="2:14">
      <c r="B12308" s="1">
        <v>202110081273</v>
      </c>
      <c r="C12308" t="s">
        <v>21779</v>
      </c>
      <c r="D12308" t="s">
        <v>93652</v>
      </c>
      <c r="E12308" t="s">
        <v>93653</v>
      </c>
      <c r="F12308" t="s">
        <v>40</v>
      </c>
      <c r="G12308" t="s">
        <v>1167</v>
      </c>
      <c r="H12308" t="s">
        <v>11930</v>
      </c>
      <c r="I12308" t="s">
        <v>619</v>
      </c>
      <c r="J12308">
        <v>3</v>
      </c>
      <c r="K12308" t="s">
        <v>197</v>
      </c>
      <c r="L12308" t="s">
        <v>198</v>
      </c>
      <c r="M12308" t="s">
        <v>17265</v>
      </c>
      <c r="N12308">
        <v>10190244</v>
      </c>
    </row>
    <row r="12309" spans="2:14">
      <c r="B12309" s="1">
        <v>202110081284</v>
      </c>
      <c r="C12309" t="s">
        <v>21780</v>
      </c>
      <c r="D12309" t="s">
        <v>93654</v>
      </c>
      <c r="E12309" t="s">
        <v>93655</v>
      </c>
      <c r="F12309" t="s">
        <v>28</v>
      </c>
      <c r="G12309" t="s">
        <v>56</v>
      </c>
      <c r="H12309" t="s">
        <v>9087</v>
      </c>
      <c r="I12309" t="s">
        <v>126</v>
      </c>
      <c r="J12309">
        <v>3</v>
      </c>
      <c r="K12309" t="s">
        <v>56</v>
      </c>
      <c r="L12309" t="s">
        <v>642</v>
      </c>
      <c r="M12309" t="s">
        <v>10164</v>
      </c>
      <c r="N12309">
        <v>10190635</v>
      </c>
    </row>
    <row r="12310" spans="2:14">
      <c r="B12310" s="1">
        <v>202110081286</v>
      </c>
      <c r="C12310" t="s">
        <v>21781</v>
      </c>
      <c r="D12310" t="s">
        <v>93656</v>
      </c>
      <c r="E12310" t="s">
        <v>93657</v>
      </c>
      <c r="F12310" t="s">
        <v>12</v>
      </c>
      <c r="G12310" t="s">
        <v>350</v>
      </c>
      <c r="H12310" t="s">
        <v>2892</v>
      </c>
      <c r="I12310" t="s">
        <v>362</v>
      </c>
      <c r="J12310">
        <v>3</v>
      </c>
      <c r="K12310" t="s">
        <v>16</v>
      </c>
      <c r="L12310" t="s">
        <v>266</v>
      </c>
      <c r="M12310" t="s">
        <v>267</v>
      </c>
      <c r="N12310">
        <v>11390434</v>
      </c>
    </row>
    <row r="12311" spans="2:14">
      <c r="B12311" s="1">
        <v>202110081331</v>
      </c>
      <c r="C12311" t="s">
        <v>21782</v>
      </c>
      <c r="D12311" t="s">
        <v>93658</v>
      </c>
      <c r="E12311" t="s">
        <v>93659</v>
      </c>
      <c r="F12311" t="s">
        <v>123</v>
      </c>
      <c r="G12311" t="s">
        <v>2835</v>
      </c>
      <c r="H12311" t="s">
        <v>9152</v>
      </c>
      <c r="I12311" t="s">
        <v>15490</v>
      </c>
      <c r="J12311">
        <v>3</v>
      </c>
      <c r="K12311" t="s">
        <v>245</v>
      </c>
      <c r="L12311" t="s">
        <v>2928</v>
      </c>
      <c r="M12311" t="s">
        <v>21783</v>
      </c>
      <c r="N12311">
        <v>10990123</v>
      </c>
    </row>
    <row r="12312" spans="2:14">
      <c r="B12312" s="1">
        <v>202110081336</v>
      </c>
      <c r="C12312" t="s">
        <v>21784</v>
      </c>
      <c r="D12312" t="s">
        <v>93660</v>
      </c>
      <c r="E12312" t="s">
        <v>93661</v>
      </c>
      <c r="F12312" t="s">
        <v>28</v>
      </c>
      <c r="G12312" t="s">
        <v>3344</v>
      </c>
      <c r="H12312" t="s">
        <v>6966</v>
      </c>
      <c r="I12312" t="s">
        <v>265</v>
      </c>
      <c r="J12312">
        <v>3</v>
      </c>
      <c r="K12312" t="s">
        <v>78</v>
      </c>
      <c r="L12312" t="s">
        <v>1417</v>
      </c>
      <c r="M12312" t="s">
        <v>2955</v>
      </c>
      <c r="N12312">
        <v>10390237</v>
      </c>
    </row>
    <row r="12313" spans="2:14">
      <c r="B12313" s="1">
        <v>202110081351</v>
      </c>
      <c r="C12313" t="s">
        <v>21785</v>
      </c>
      <c r="D12313" t="s">
        <v>93662</v>
      </c>
      <c r="E12313" t="s">
        <v>93663</v>
      </c>
      <c r="F12313" t="s">
        <v>40</v>
      </c>
      <c r="G12313" t="s">
        <v>1077</v>
      </c>
      <c r="H12313" t="s">
        <v>11731</v>
      </c>
      <c r="I12313" t="s">
        <v>191</v>
      </c>
      <c r="J12313">
        <v>3</v>
      </c>
      <c r="K12313" t="s">
        <v>197</v>
      </c>
      <c r="L12313" t="s">
        <v>7952</v>
      </c>
      <c r="M12313" t="s">
        <v>17211</v>
      </c>
      <c r="N12313">
        <v>1084015</v>
      </c>
    </row>
    <row r="12314" spans="2:14">
      <c r="B12314" s="1">
        <v>202110081355</v>
      </c>
      <c r="C12314" t="s">
        <v>21786</v>
      </c>
      <c r="D12314" t="s">
        <v>93664</v>
      </c>
      <c r="E12314" t="s">
        <v>93665</v>
      </c>
      <c r="F12314" t="s">
        <v>12</v>
      </c>
      <c r="G12314" t="s">
        <v>913</v>
      </c>
      <c r="H12314" t="s">
        <v>914</v>
      </c>
      <c r="I12314" t="s">
        <v>31</v>
      </c>
      <c r="J12314">
        <v>2</v>
      </c>
      <c r="K12314" t="s">
        <v>16</v>
      </c>
      <c r="L12314" t="s">
        <v>913</v>
      </c>
      <c r="M12314" t="s">
        <v>1943</v>
      </c>
      <c r="N12314">
        <v>11390054</v>
      </c>
    </row>
    <row r="12315" spans="2:14">
      <c r="B12315" s="1">
        <v>202110081358</v>
      </c>
      <c r="C12315" t="s">
        <v>21787</v>
      </c>
      <c r="D12315" t="s">
        <v>93666</v>
      </c>
      <c r="E12315" t="s">
        <v>93667</v>
      </c>
      <c r="F12315" t="s">
        <v>123</v>
      </c>
      <c r="G12315" t="s">
        <v>3665</v>
      </c>
      <c r="H12315" t="s">
        <v>3666</v>
      </c>
      <c r="I12315" t="s">
        <v>47</v>
      </c>
      <c r="J12315">
        <v>3</v>
      </c>
      <c r="K12315" t="s">
        <v>353</v>
      </c>
      <c r="L12315" t="s">
        <v>3665</v>
      </c>
      <c r="M12315" t="s">
        <v>21201</v>
      </c>
      <c r="N12315">
        <v>11091037</v>
      </c>
    </row>
    <row r="12316" spans="2:14">
      <c r="B12316" s="1">
        <v>202110081424</v>
      </c>
      <c r="C12316" t="s">
        <v>21788</v>
      </c>
      <c r="D12316" t="s">
        <v>93668</v>
      </c>
      <c r="E12316" t="s">
        <v>93669</v>
      </c>
      <c r="F12316" t="s">
        <v>40</v>
      </c>
      <c r="G12316" t="s">
        <v>10285</v>
      </c>
      <c r="H12316" t="s">
        <v>17557</v>
      </c>
      <c r="I12316" t="s">
        <v>293</v>
      </c>
      <c r="J12316">
        <v>3</v>
      </c>
      <c r="K12316" t="s">
        <v>197</v>
      </c>
      <c r="L12316" t="s">
        <v>3972</v>
      </c>
      <c r="M12316" t="s">
        <v>10986</v>
      </c>
      <c r="N12316">
        <v>10190017</v>
      </c>
    </row>
    <row r="12317" spans="2:14">
      <c r="B12317" s="1">
        <v>202110081448</v>
      </c>
      <c r="C12317" t="s">
        <v>21789</v>
      </c>
      <c r="D12317" t="s">
        <v>93670</v>
      </c>
      <c r="E12317" t="s">
        <v>93671</v>
      </c>
      <c r="F12317" t="s">
        <v>60</v>
      </c>
      <c r="G12317" t="s">
        <v>61</v>
      </c>
      <c r="H12317" t="s">
        <v>5479</v>
      </c>
      <c r="I12317" t="s">
        <v>7203</v>
      </c>
      <c r="J12317">
        <v>3</v>
      </c>
      <c r="K12317" t="s">
        <v>614</v>
      </c>
      <c r="L12317" t="s">
        <v>840</v>
      </c>
      <c r="M12317" t="s">
        <v>10727</v>
      </c>
      <c r="N12317">
        <v>10490302</v>
      </c>
    </row>
    <row r="12318" spans="2:14">
      <c r="B12318" s="1">
        <v>202110081496</v>
      </c>
      <c r="C12318" t="s">
        <v>21790</v>
      </c>
      <c r="D12318" t="s">
        <v>15143</v>
      </c>
      <c r="E12318" t="s">
        <v>93672</v>
      </c>
      <c r="F12318" t="s">
        <v>60</v>
      </c>
      <c r="G12318" t="s">
        <v>818</v>
      </c>
      <c r="H12318" t="s">
        <v>819</v>
      </c>
      <c r="I12318" t="s">
        <v>101</v>
      </c>
      <c r="J12318">
        <v>3</v>
      </c>
      <c r="K12318" t="s">
        <v>115</v>
      </c>
      <c r="L12318" t="s">
        <v>818</v>
      </c>
      <c r="M12318" t="s">
        <v>21791</v>
      </c>
      <c r="N12318">
        <v>10490568</v>
      </c>
    </row>
    <row r="12319" spans="2:14">
      <c r="B12319" s="1">
        <v>202110081517</v>
      </c>
      <c r="C12319" t="s">
        <v>21792</v>
      </c>
      <c r="D12319" t="s">
        <v>93673</v>
      </c>
      <c r="E12319" t="s">
        <v>93674</v>
      </c>
      <c r="F12319" t="s">
        <v>123</v>
      </c>
      <c r="G12319" t="s">
        <v>2151</v>
      </c>
      <c r="H12319" t="s">
        <v>9838</v>
      </c>
      <c r="I12319" t="s">
        <v>619</v>
      </c>
      <c r="J12319">
        <v>3</v>
      </c>
      <c r="K12319" t="s">
        <v>353</v>
      </c>
      <c r="L12319" t="s">
        <v>498</v>
      </c>
      <c r="M12319" t="s">
        <v>10741</v>
      </c>
      <c r="N12319">
        <v>11090129</v>
      </c>
    </row>
    <row r="12320" spans="2:14">
      <c r="B12320" s="1">
        <v>202110081598</v>
      </c>
      <c r="C12320" t="s">
        <v>21793</v>
      </c>
      <c r="D12320" t="s">
        <v>93675</v>
      </c>
      <c r="E12320" t="s">
        <v>80219</v>
      </c>
      <c r="F12320" t="s">
        <v>52</v>
      </c>
      <c r="G12320" t="s">
        <v>934</v>
      </c>
      <c r="H12320" t="s">
        <v>18716</v>
      </c>
      <c r="I12320" t="s">
        <v>619</v>
      </c>
      <c r="J12320">
        <v>3</v>
      </c>
      <c r="K12320" t="s">
        <v>215</v>
      </c>
      <c r="L12320" t="s">
        <v>3810</v>
      </c>
      <c r="M12320" t="s">
        <v>21794</v>
      </c>
      <c r="N12320">
        <v>10390369</v>
      </c>
    </row>
    <row r="12321" spans="2:14">
      <c r="B12321" s="1">
        <v>202110081616</v>
      </c>
      <c r="C12321" t="s">
        <v>21795</v>
      </c>
      <c r="D12321" t="s">
        <v>93676</v>
      </c>
      <c r="E12321" t="s">
        <v>93677</v>
      </c>
      <c r="F12321" t="s">
        <v>60</v>
      </c>
      <c r="G12321" t="s">
        <v>818</v>
      </c>
      <c r="H12321" t="s">
        <v>819</v>
      </c>
      <c r="I12321" t="s">
        <v>145</v>
      </c>
      <c r="J12321">
        <v>1</v>
      </c>
      <c r="K12321" t="s">
        <v>115</v>
      </c>
      <c r="L12321" t="s">
        <v>1211</v>
      </c>
      <c r="M12321" t="s">
        <v>2629</v>
      </c>
      <c r="N12321">
        <v>10490523</v>
      </c>
    </row>
    <row r="12322" spans="2:14">
      <c r="B12322" s="1">
        <v>202110081637</v>
      </c>
      <c r="C12322" t="s">
        <v>21796</v>
      </c>
      <c r="D12322" t="s">
        <v>93678</v>
      </c>
      <c r="E12322" t="s">
        <v>93679</v>
      </c>
      <c r="F12322" t="s">
        <v>12</v>
      </c>
      <c r="G12322" t="s">
        <v>266</v>
      </c>
      <c r="H12322" t="s">
        <v>3076</v>
      </c>
      <c r="I12322" t="s">
        <v>15</v>
      </c>
      <c r="J12322">
        <v>2</v>
      </c>
      <c r="K12322" t="s">
        <v>16</v>
      </c>
      <c r="L12322" t="s">
        <v>266</v>
      </c>
      <c r="M12322" t="s">
        <v>4088</v>
      </c>
      <c r="N12322">
        <v>11390427</v>
      </c>
    </row>
    <row r="12323" spans="2:14">
      <c r="B12323" s="1">
        <v>202110081649</v>
      </c>
      <c r="C12323" t="s">
        <v>21797</v>
      </c>
      <c r="D12323" t="s">
        <v>93680</v>
      </c>
      <c r="E12323" t="s">
        <v>93681</v>
      </c>
      <c r="F12323" t="s">
        <v>87</v>
      </c>
      <c r="G12323" t="s">
        <v>1398</v>
      </c>
      <c r="H12323" t="s">
        <v>3969</v>
      </c>
      <c r="I12323" t="s">
        <v>47</v>
      </c>
      <c r="J12323">
        <v>3</v>
      </c>
      <c r="K12323" t="s">
        <v>245</v>
      </c>
      <c r="L12323" t="s">
        <v>246</v>
      </c>
      <c r="M12323" t="s">
        <v>5151</v>
      </c>
      <c r="N12323">
        <v>1153012</v>
      </c>
    </row>
    <row r="12324" spans="2:14">
      <c r="B12324" s="1">
        <v>202110081711</v>
      </c>
      <c r="C12324" t="s">
        <v>21798</v>
      </c>
      <c r="D12324" t="s">
        <v>93682</v>
      </c>
      <c r="E12324" t="s">
        <v>93683</v>
      </c>
      <c r="F12324" t="s">
        <v>12</v>
      </c>
      <c r="G12324" t="s">
        <v>48</v>
      </c>
      <c r="H12324" t="s">
        <v>3539</v>
      </c>
      <c r="I12324" t="s">
        <v>566</v>
      </c>
      <c r="J12324">
        <v>3</v>
      </c>
      <c r="K12324" t="s">
        <v>48</v>
      </c>
      <c r="L12324" t="s">
        <v>2101</v>
      </c>
      <c r="M12324" t="s">
        <v>2102</v>
      </c>
      <c r="N12324">
        <v>11390324</v>
      </c>
    </row>
    <row r="12325" spans="2:14">
      <c r="B12325" s="1">
        <v>202110081717</v>
      </c>
      <c r="C12325" t="s">
        <v>21799</v>
      </c>
      <c r="D12325" t="s">
        <v>93684</v>
      </c>
      <c r="E12325" t="s">
        <v>93685</v>
      </c>
      <c r="F12325" t="s">
        <v>155</v>
      </c>
      <c r="G12325" t="s">
        <v>2139</v>
      </c>
      <c r="H12325" t="s">
        <v>15586</v>
      </c>
      <c r="I12325" t="s">
        <v>126</v>
      </c>
      <c r="J12325">
        <v>3</v>
      </c>
      <c r="K12325" t="s">
        <v>179</v>
      </c>
      <c r="L12325" t="s">
        <v>5463</v>
      </c>
      <c r="M12325" t="s">
        <v>11316</v>
      </c>
      <c r="N12325">
        <v>10590206</v>
      </c>
    </row>
    <row r="12326" spans="2:14">
      <c r="B12326" s="1">
        <v>202110081787</v>
      </c>
      <c r="C12326" t="s">
        <v>21800</v>
      </c>
      <c r="D12326" t="s">
        <v>93686</v>
      </c>
      <c r="E12326" t="s">
        <v>93687</v>
      </c>
      <c r="F12326" t="s">
        <v>40</v>
      </c>
      <c r="G12326" t="s">
        <v>411</v>
      </c>
      <c r="H12326" t="s">
        <v>13614</v>
      </c>
      <c r="I12326" t="s">
        <v>619</v>
      </c>
      <c r="J12326">
        <v>3</v>
      </c>
      <c r="K12326" t="s">
        <v>56</v>
      </c>
      <c r="L12326" t="s">
        <v>411</v>
      </c>
      <c r="M12326" t="s">
        <v>21801</v>
      </c>
      <c r="N12326">
        <v>10190756</v>
      </c>
    </row>
    <row r="12327" spans="2:14">
      <c r="B12327" s="1">
        <v>202110081808</v>
      </c>
      <c r="C12327" t="s">
        <v>21802</v>
      </c>
      <c r="D12327" t="s">
        <v>93688</v>
      </c>
      <c r="E12327" t="s">
        <v>93689</v>
      </c>
      <c r="F12327" t="s">
        <v>60</v>
      </c>
      <c r="G12327" t="s">
        <v>436</v>
      </c>
      <c r="H12327" t="s">
        <v>11000</v>
      </c>
      <c r="I12327" t="s">
        <v>71</v>
      </c>
      <c r="J12327">
        <v>3</v>
      </c>
      <c r="K12327" t="s">
        <v>115</v>
      </c>
      <c r="L12327" t="s">
        <v>3532</v>
      </c>
      <c r="M12327" t="s">
        <v>3533</v>
      </c>
      <c r="N12327">
        <v>1138001</v>
      </c>
    </row>
    <row r="12328" spans="2:14">
      <c r="B12328" s="1">
        <v>202110081812</v>
      </c>
      <c r="C12328" t="s">
        <v>21803</v>
      </c>
      <c r="D12328" t="s">
        <v>93690</v>
      </c>
      <c r="E12328" t="s">
        <v>93691</v>
      </c>
      <c r="F12328" t="s">
        <v>52</v>
      </c>
      <c r="G12328" t="s">
        <v>287</v>
      </c>
      <c r="H12328" t="s">
        <v>21804</v>
      </c>
      <c r="I12328" t="s">
        <v>164</v>
      </c>
      <c r="J12328">
        <v>1</v>
      </c>
      <c r="K12328" t="s">
        <v>151</v>
      </c>
      <c r="L12328" t="s">
        <v>2131</v>
      </c>
      <c r="M12328" t="s">
        <v>7396</v>
      </c>
      <c r="N12328">
        <v>10390531</v>
      </c>
    </row>
    <row r="12329" spans="2:14">
      <c r="B12329" s="1">
        <v>202110081856</v>
      </c>
      <c r="C12329" t="s">
        <v>21805</v>
      </c>
      <c r="D12329" t="s">
        <v>93692</v>
      </c>
      <c r="E12329" t="s">
        <v>93693</v>
      </c>
      <c r="F12329" t="s">
        <v>12</v>
      </c>
      <c r="G12329" t="s">
        <v>350</v>
      </c>
      <c r="H12329" t="s">
        <v>1267</v>
      </c>
      <c r="I12329" t="s">
        <v>362</v>
      </c>
      <c r="J12329">
        <v>3</v>
      </c>
      <c r="K12329" t="s">
        <v>16</v>
      </c>
      <c r="L12329" t="s">
        <v>913</v>
      </c>
      <c r="M12329" t="s">
        <v>1918</v>
      </c>
      <c r="N12329">
        <v>11390066</v>
      </c>
    </row>
    <row r="12330" spans="2:14">
      <c r="B12330" s="1">
        <v>202110081881</v>
      </c>
      <c r="C12330" t="s">
        <v>21806</v>
      </c>
      <c r="D12330" t="s">
        <v>93694</v>
      </c>
      <c r="E12330" t="s">
        <v>93695</v>
      </c>
      <c r="F12330" t="s">
        <v>52</v>
      </c>
      <c r="G12330" t="s">
        <v>329</v>
      </c>
      <c r="H12330" t="s">
        <v>3570</v>
      </c>
      <c r="I12330" t="s">
        <v>300</v>
      </c>
      <c r="J12330">
        <v>3</v>
      </c>
      <c r="K12330" t="s">
        <v>215</v>
      </c>
      <c r="L12330" t="s">
        <v>329</v>
      </c>
      <c r="M12330" t="s">
        <v>6116</v>
      </c>
      <c r="N12330">
        <v>10390115</v>
      </c>
    </row>
    <row r="12331" spans="2:14">
      <c r="B12331" s="1">
        <v>202110081899</v>
      </c>
      <c r="C12331" t="s">
        <v>21807</v>
      </c>
      <c r="D12331" t="s">
        <v>93696</v>
      </c>
      <c r="E12331" t="s">
        <v>93697</v>
      </c>
      <c r="F12331" t="s">
        <v>201</v>
      </c>
      <c r="G12331" t="s">
        <v>1601</v>
      </c>
      <c r="H12331" t="s">
        <v>4143</v>
      </c>
      <c r="I12331" t="s">
        <v>595</v>
      </c>
      <c r="J12331">
        <v>3</v>
      </c>
      <c r="K12331" t="s">
        <v>433</v>
      </c>
      <c r="L12331" t="s">
        <v>3691</v>
      </c>
      <c r="M12331" t="s">
        <v>5738</v>
      </c>
      <c r="N12331">
        <v>10890278</v>
      </c>
    </row>
    <row r="12332" spans="2:14">
      <c r="B12332" s="1">
        <v>202110082020</v>
      </c>
      <c r="C12332" t="s">
        <v>21808</v>
      </c>
      <c r="D12332" t="s">
        <v>93698</v>
      </c>
      <c r="E12332" t="s">
        <v>93699</v>
      </c>
      <c r="F12332" t="s">
        <v>60</v>
      </c>
      <c r="G12332" t="s">
        <v>994</v>
      </c>
      <c r="H12332" t="s">
        <v>4222</v>
      </c>
      <c r="I12332" t="s">
        <v>2122</v>
      </c>
      <c r="J12332">
        <v>3</v>
      </c>
      <c r="K12332" t="s">
        <v>215</v>
      </c>
      <c r="L12332" t="s">
        <v>3309</v>
      </c>
      <c r="M12332" t="s">
        <v>6346</v>
      </c>
      <c r="N12332">
        <v>10390083</v>
      </c>
    </row>
    <row r="12333" spans="2:14">
      <c r="B12333" s="1">
        <v>202110082041</v>
      </c>
      <c r="C12333" t="s">
        <v>21809</v>
      </c>
      <c r="D12333" t="s">
        <v>93700</v>
      </c>
      <c r="E12333" t="s">
        <v>93701</v>
      </c>
      <c r="F12333" t="s">
        <v>40</v>
      </c>
      <c r="G12333" t="s">
        <v>1167</v>
      </c>
      <c r="H12333" t="s">
        <v>1539</v>
      </c>
      <c r="I12333" t="s">
        <v>126</v>
      </c>
      <c r="J12333">
        <v>3</v>
      </c>
      <c r="K12333" t="s">
        <v>197</v>
      </c>
      <c r="L12333" t="s">
        <v>162</v>
      </c>
      <c r="M12333" t="s">
        <v>19257</v>
      </c>
      <c r="N12333">
        <v>10190224</v>
      </c>
    </row>
    <row r="12334" spans="2:14">
      <c r="B12334" s="1">
        <v>202110082048</v>
      </c>
      <c r="C12334" t="s">
        <v>21810</v>
      </c>
      <c r="D12334" t="s">
        <v>73991</v>
      </c>
      <c r="E12334" t="s">
        <v>93702</v>
      </c>
      <c r="F12334" t="s">
        <v>123</v>
      </c>
      <c r="G12334" t="s">
        <v>1337</v>
      </c>
      <c r="H12334" t="s">
        <v>2962</v>
      </c>
      <c r="I12334" t="s">
        <v>15</v>
      </c>
      <c r="J12334">
        <v>2</v>
      </c>
      <c r="K12334" t="s">
        <v>353</v>
      </c>
      <c r="L12334" t="s">
        <v>2280</v>
      </c>
      <c r="M12334" t="s">
        <v>21811</v>
      </c>
      <c r="N12334">
        <v>11091040</v>
      </c>
    </row>
    <row r="12335" spans="2:14">
      <c r="B12335" s="1">
        <v>202110082062</v>
      </c>
      <c r="C12335" t="s">
        <v>21812</v>
      </c>
      <c r="D12335" t="s">
        <v>93703</v>
      </c>
      <c r="E12335" t="s">
        <v>85844</v>
      </c>
      <c r="F12335" t="s">
        <v>155</v>
      </c>
      <c r="G12335" t="s">
        <v>455</v>
      </c>
      <c r="H12335" t="s">
        <v>949</v>
      </c>
      <c r="I12335" t="s">
        <v>325</v>
      </c>
      <c r="J12335">
        <v>2</v>
      </c>
      <c r="K12335" t="s">
        <v>64</v>
      </c>
      <c r="L12335" t="s">
        <v>4292</v>
      </c>
      <c r="M12335" t="s">
        <v>14630</v>
      </c>
      <c r="N12335">
        <v>10690405</v>
      </c>
    </row>
    <row r="12336" spans="2:14">
      <c r="B12336" s="1">
        <v>202110082168</v>
      </c>
      <c r="C12336" t="s">
        <v>21813</v>
      </c>
      <c r="D12336" t="s">
        <v>93704</v>
      </c>
      <c r="E12336" t="s">
        <v>93705</v>
      </c>
      <c r="F12336" t="s">
        <v>40</v>
      </c>
      <c r="G12336" t="s">
        <v>1165</v>
      </c>
      <c r="H12336" t="s">
        <v>1166</v>
      </c>
      <c r="I12336" t="s">
        <v>619</v>
      </c>
      <c r="J12336">
        <v>3</v>
      </c>
      <c r="K12336" t="s">
        <v>197</v>
      </c>
      <c r="L12336" t="s">
        <v>198</v>
      </c>
      <c r="M12336" t="s">
        <v>16703</v>
      </c>
      <c r="N12336">
        <v>10190267</v>
      </c>
    </row>
    <row r="12337" spans="2:14">
      <c r="B12337" s="1">
        <v>202110082259</v>
      </c>
      <c r="C12337" t="s">
        <v>21814</v>
      </c>
      <c r="D12337" t="s">
        <v>93706</v>
      </c>
      <c r="E12337" t="s">
        <v>93707</v>
      </c>
      <c r="F12337" t="s">
        <v>60</v>
      </c>
      <c r="G12337" t="s">
        <v>149</v>
      </c>
      <c r="H12337" t="s">
        <v>2744</v>
      </c>
      <c r="I12337" t="s">
        <v>307</v>
      </c>
      <c r="J12337">
        <v>3</v>
      </c>
      <c r="K12337" t="s">
        <v>151</v>
      </c>
      <c r="L12337" t="s">
        <v>9792</v>
      </c>
      <c r="M12337" t="s">
        <v>21815</v>
      </c>
      <c r="N12337">
        <v>10490703</v>
      </c>
    </row>
    <row r="12338" spans="2:14">
      <c r="B12338" s="1">
        <v>202110082293</v>
      </c>
      <c r="C12338" t="s">
        <v>21816</v>
      </c>
      <c r="D12338" t="s">
        <v>93708</v>
      </c>
      <c r="E12338" t="s">
        <v>93709</v>
      </c>
      <c r="F12338" t="s">
        <v>12</v>
      </c>
      <c r="G12338" t="s">
        <v>1047</v>
      </c>
      <c r="H12338" t="s">
        <v>1048</v>
      </c>
      <c r="I12338" t="s">
        <v>362</v>
      </c>
      <c r="J12338">
        <v>3</v>
      </c>
      <c r="K12338" t="s">
        <v>16</v>
      </c>
      <c r="L12338" t="s">
        <v>226</v>
      </c>
      <c r="M12338" t="s">
        <v>21817</v>
      </c>
      <c r="N12338">
        <v>11390548</v>
      </c>
    </row>
    <row r="12339" spans="2:14">
      <c r="B12339" s="1">
        <v>202110082305</v>
      </c>
      <c r="C12339" t="s">
        <v>21818</v>
      </c>
      <c r="D12339" t="s">
        <v>93710</v>
      </c>
      <c r="E12339" t="s">
        <v>93711</v>
      </c>
      <c r="F12339" t="s">
        <v>12</v>
      </c>
      <c r="G12339" t="s">
        <v>263</v>
      </c>
      <c r="H12339" t="s">
        <v>1431</v>
      </c>
      <c r="I12339" t="s">
        <v>15</v>
      </c>
      <c r="J12339">
        <v>2</v>
      </c>
      <c r="K12339" t="s">
        <v>16</v>
      </c>
      <c r="L12339" t="s">
        <v>5940</v>
      </c>
      <c r="M12339" t="s">
        <v>5940</v>
      </c>
      <c r="N12339">
        <v>11390803</v>
      </c>
    </row>
    <row r="12340" spans="2:14">
      <c r="B12340" s="1">
        <v>202110082311</v>
      </c>
      <c r="C12340" t="s">
        <v>21819</v>
      </c>
      <c r="D12340" t="s">
        <v>93712</v>
      </c>
      <c r="E12340" t="s">
        <v>93713</v>
      </c>
      <c r="F12340" t="s">
        <v>52</v>
      </c>
      <c r="G12340" t="s">
        <v>3429</v>
      </c>
      <c r="H12340" t="s">
        <v>3430</v>
      </c>
      <c r="I12340" t="s">
        <v>595</v>
      </c>
      <c r="J12340">
        <v>3</v>
      </c>
      <c r="K12340" t="s">
        <v>215</v>
      </c>
      <c r="L12340" t="s">
        <v>3429</v>
      </c>
      <c r="M12340" t="s">
        <v>5196</v>
      </c>
      <c r="N12340">
        <v>10390181</v>
      </c>
    </row>
    <row r="12341" spans="2:14">
      <c r="B12341" s="1">
        <v>202110082321</v>
      </c>
      <c r="C12341" t="s">
        <v>21820</v>
      </c>
      <c r="D12341" t="s">
        <v>93714</v>
      </c>
      <c r="E12341" t="s">
        <v>93715</v>
      </c>
      <c r="F12341" t="s">
        <v>155</v>
      </c>
      <c r="G12341" t="s">
        <v>64</v>
      </c>
      <c r="H12341" t="s">
        <v>1676</v>
      </c>
      <c r="I12341" t="s">
        <v>595</v>
      </c>
      <c r="J12341">
        <v>3</v>
      </c>
      <c r="K12341" t="s">
        <v>64</v>
      </c>
      <c r="L12341" t="s">
        <v>691</v>
      </c>
      <c r="M12341" t="s">
        <v>3421</v>
      </c>
      <c r="N12341">
        <v>1075021</v>
      </c>
    </row>
    <row r="12342" spans="2:14">
      <c r="B12342" s="1">
        <v>202110082331</v>
      </c>
      <c r="C12342" t="s">
        <v>21821</v>
      </c>
      <c r="D12342" t="s">
        <v>93716</v>
      </c>
      <c r="E12342" t="s">
        <v>93717</v>
      </c>
      <c r="F12342" t="s">
        <v>87</v>
      </c>
      <c r="G12342" t="s">
        <v>783</v>
      </c>
      <c r="H12342" t="s">
        <v>2394</v>
      </c>
      <c r="I12342" t="s">
        <v>4150</v>
      </c>
      <c r="J12342">
        <v>3</v>
      </c>
      <c r="K12342" t="s">
        <v>91</v>
      </c>
      <c r="L12342" t="s">
        <v>2319</v>
      </c>
      <c r="M12342" t="s">
        <v>21822</v>
      </c>
      <c r="N12342">
        <v>10990377</v>
      </c>
    </row>
    <row r="12343" spans="2:14">
      <c r="B12343" s="1">
        <v>202110082404</v>
      </c>
      <c r="C12343" t="s">
        <v>21823</v>
      </c>
      <c r="D12343" t="s">
        <v>93718</v>
      </c>
      <c r="E12343" t="s">
        <v>93719</v>
      </c>
      <c r="F12343" t="s">
        <v>52</v>
      </c>
      <c r="G12343" t="s">
        <v>53</v>
      </c>
      <c r="H12343" t="s">
        <v>16166</v>
      </c>
      <c r="I12343" t="s">
        <v>1249</v>
      </c>
      <c r="J12343">
        <v>3</v>
      </c>
      <c r="K12343" t="s">
        <v>78</v>
      </c>
      <c r="L12343" t="s">
        <v>79</v>
      </c>
      <c r="M12343" t="s">
        <v>21824</v>
      </c>
      <c r="N12343">
        <v>1086163</v>
      </c>
    </row>
    <row r="12344" spans="2:14">
      <c r="B12344" s="1">
        <v>202110082412</v>
      </c>
      <c r="C12344" t="s">
        <v>21825</v>
      </c>
      <c r="D12344" t="s">
        <v>93720</v>
      </c>
      <c r="E12344" t="s">
        <v>75780</v>
      </c>
      <c r="F12344" t="s">
        <v>297</v>
      </c>
      <c r="G12344" t="s">
        <v>480</v>
      </c>
      <c r="H12344" t="s">
        <v>3045</v>
      </c>
      <c r="I12344" t="s">
        <v>5832</v>
      </c>
      <c r="J12344">
        <v>3</v>
      </c>
      <c r="K12344" t="s">
        <v>301</v>
      </c>
      <c r="L12344" t="s">
        <v>517</v>
      </c>
      <c r="M12344" t="s">
        <v>13579</v>
      </c>
      <c r="N12344">
        <v>11290091</v>
      </c>
    </row>
    <row r="12345" spans="2:14">
      <c r="B12345" s="1">
        <v>202110082449</v>
      </c>
      <c r="C12345" t="s">
        <v>21826</v>
      </c>
      <c r="D12345" t="s">
        <v>86320</v>
      </c>
      <c r="E12345" t="s">
        <v>81268</v>
      </c>
      <c r="F12345" t="s">
        <v>131</v>
      </c>
      <c r="G12345" t="s">
        <v>431</v>
      </c>
      <c r="H12345" t="s">
        <v>432</v>
      </c>
      <c r="I12345" t="s">
        <v>300</v>
      </c>
      <c r="J12345">
        <v>3</v>
      </c>
      <c r="K12345" t="s">
        <v>433</v>
      </c>
      <c r="L12345" t="s">
        <v>1562</v>
      </c>
      <c r="M12345" t="s">
        <v>5135</v>
      </c>
      <c r="N12345">
        <v>10890631</v>
      </c>
    </row>
    <row r="12346" spans="2:14">
      <c r="B12346" s="1">
        <v>202110082481</v>
      </c>
      <c r="C12346" t="s">
        <v>21827</v>
      </c>
      <c r="D12346" t="s">
        <v>93721</v>
      </c>
      <c r="E12346" t="s">
        <v>93722</v>
      </c>
      <c r="F12346" t="s">
        <v>123</v>
      </c>
      <c r="G12346" t="s">
        <v>1233</v>
      </c>
      <c r="H12346" t="s">
        <v>1234</v>
      </c>
      <c r="I12346" t="s">
        <v>1150</v>
      </c>
      <c r="J12346">
        <v>2</v>
      </c>
      <c r="K12346" t="s">
        <v>127</v>
      </c>
      <c r="L12346" t="s">
        <v>2253</v>
      </c>
      <c r="M12346" t="s">
        <v>19034</v>
      </c>
      <c r="N12346">
        <v>11090340</v>
      </c>
    </row>
    <row r="12347" spans="2:14">
      <c r="B12347" s="1">
        <v>202110082572</v>
      </c>
      <c r="C12347" t="s">
        <v>21828</v>
      </c>
      <c r="D12347" t="s">
        <v>93723</v>
      </c>
      <c r="E12347" t="s">
        <v>84259</v>
      </c>
      <c r="F12347" t="s">
        <v>12</v>
      </c>
      <c r="G12347" t="s">
        <v>220</v>
      </c>
      <c r="H12347" t="s">
        <v>1314</v>
      </c>
      <c r="I12347" t="s">
        <v>362</v>
      </c>
      <c r="J12347">
        <v>3</v>
      </c>
      <c r="K12347" t="s">
        <v>16</v>
      </c>
      <c r="L12347" t="s">
        <v>220</v>
      </c>
      <c r="M12347" t="s">
        <v>13146</v>
      </c>
      <c r="N12347">
        <v>11390474</v>
      </c>
    </row>
    <row r="12348" spans="2:14">
      <c r="B12348" s="1">
        <v>202110082583</v>
      </c>
      <c r="C12348" t="s">
        <v>21829</v>
      </c>
      <c r="D12348" t="s">
        <v>93724</v>
      </c>
      <c r="E12348" t="s">
        <v>93725</v>
      </c>
      <c r="F12348" t="s">
        <v>123</v>
      </c>
      <c r="G12348" t="s">
        <v>1233</v>
      </c>
      <c r="H12348" t="s">
        <v>2866</v>
      </c>
      <c r="I12348" t="s">
        <v>47</v>
      </c>
      <c r="J12348">
        <v>3</v>
      </c>
      <c r="K12348" t="s">
        <v>127</v>
      </c>
      <c r="L12348" t="s">
        <v>336</v>
      </c>
      <c r="M12348" t="s">
        <v>1572</v>
      </c>
      <c r="N12348">
        <v>11090339</v>
      </c>
    </row>
    <row r="12349" spans="2:14">
      <c r="B12349" s="1">
        <v>202110082638</v>
      </c>
      <c r="C12349" t="s">
        <v>21830</v>
      </c>
      <c r="D12349" t="s">
        <v>93726</v>
      </c>
      <c r="E12349" t="s">
        <v>93727</v>
      </c>
      <c r="F12349" t="s">
        <v>201</v>
      </c>
      <c r="G12349" t="s">
        <v>260</v>
      </c>
      <c r="H12349" t="s">
        <v>1935</v>
      </c>
      <c r="I12349" t="s">
        <v>126</v>
      </c>
      <c r="J12349">
        <v>3</v>
      </c>
      <c r="K12349" t="s">
        <v>260</v>
      </c>
      <c r="L12349" t="s">
        <v>6195</v>
      </c>
      <c r="M12349" t="s">
        <v>21831</v>
      </c>
      <c r="N12349">
        <v>10790065</v>
      </c>
    </row>
    <row r="12350" spans="2:14">
      <c r="B12350" s="1">
        <v>202110082654</v>
      </c>
      <c r="C12350" t="s">
        <v>21832</v>
      </c>
      <c r="D12350" t="s">
        <v>93728</v>
      </c>
      <c r="E12350" t="s">
        <v>93729</v>
      </c>
      <c r="F12350" t="s">
        <v>60</v>
      </c>
      <c r="G12350" t="s">
        <v>149</v>
      </c>
      <c r="H12350" t="s">
        <v>2744</v>
      </c>
      <c r="I12350" t="s">
        <v>21833</v>
      </c>
      <c r="J12350">
        <v>3</v>
      </c>
      <c r="K12350" t="s">
        <v>614</v>
      </c>
      <c r="L12350" t="s">
        <v>624</v>
      </c>
      <c r="M12350" t="s">
        <v>7209</v>
      </c>
      <c r="N12350">
        <v>1064066</v>
      </c>
    </row>
    <row r="12351" spans="2:14">
      <c r="B12351" s="1">
        <v>202110082659</v>
      </c>
      <c r="C12351" t="s">
        <v>21834</v>
      </c>
      <c r="D12351" t="s">
        <v>93730</v>
      </c>
      <c r="E12351" t="s">
        <v>93731</v>
      </c>
      <c r="F12351" t="s">
        <v>28</v>
      </c>
      <c r="G12351" t="s">
        <v>82</v>
      </c>
      <c r="H12351" t="s">
        <v>3743</v>
      </c>
      <c r="I12351" t="s">
        <v>101</v>
      </c>
      <c r="J12351">
        <v>3</v>
      </c>
      <c r="K12351" t="s">
        <v>56</v>
      </c>
      <c r="L12351" t="s">
        <v>855</v>
      </c>
      <c r="M12351" t="s">
        <v>856</v>
      </c>
      <c r="N12351">
        <v>10290084</v>
      </c>
    </row>
    <row r="12352" spans="2:14">
      <c r="B12352" s="1">
        <v>202110082664</v>
      </c>
      <c r="C12352" t="s">
        <v>21835</v>
      </c>
      <c r="D12352" t="s">
        <v>93732</v>
      </c>
      <c r="E12352" t="s">
        <v>93733</v>
      </c>
      <c r="F12352" t="s">
        <v>52</v>
      </c>
      <c r="G12352" t="s">
        <v>3429</v>
      </c>
      <c r="H12352" t="s">
        <v>3430</v>
      </c>
      <c r="I12352" t="s">
        <v>595</v>
      </c>
      <c r="J12352">
        <v>3</v>
      </c>
      <c r="K12352" t="s">
        <v>215</v>
      </c>
      <c r="L12352" t="s">
        <v>3429</v>
      </c>
      <c r="M12352" t="s">
        <v>5196</v>
      </c>
      <c r="N12352">
        <v>10390181</v>
      </c>
    </row>
    <row r="12353" spans="2:14">
      <c r="B12353" s="1">
        <v>202110082728</v>
      </c>
      <c r="C12353" t="s">
        <v>21836</v>
      </c>
      <c r="D12353" t="s">
        <v>93734</v>
      </c>
      <c r="E12353" t="s">
        <v>93735</v>
      </c>
      <c r="F12353" t="s">
        <v>28</v>
      </c>
      <c r="G12353" t="s">
        <v>82</v>
      </c>
      <c r="H12353" t="s">
        <v>3743</v>
      </c>
      <c r="I12353" t="s">
        <v>2122</v>
      </c>
      <c r="J12353">
        <v>3</v>
      </c>
      <c r="K12353" t="s">
        <v>151</v>
      </c>
      <c r="L12353" t="s">
        <v>899</v>
      </c>
      <c r="M12353" t="s">
        <v>12076</v>
      </c>
      <c r="N12353">
        <v>10390672</v>
      </c>
    </row>
    <row r="12354" spans="2:14">
      <c r="B12354" s="1">
        <v>202110082778</v>
      </c>
      <c r="C12354" t="s">
        <v>21837</v>
      </c>
      <c r="D12354" t="s">
        <v>93736</v>
      </c>
      <c r="E12354" t="s">
        <v>93737</v>
      </c>
      <c r="F12354" t="s">
        <v>201</v>
      </c>
      <c r="G12354" t="s">
        <v>1086</v>
      </c>
      <c r="H12354" t="s">
        <v>21838</v>
      </c>
      <c r="I12354" t="s">
        <v>4952</v>
      </c>
      <c r="J12354">
        <v>3</v>
      </c>
      <c r="K12354" t="s">
        <v>522</v>
      </c>
      <c r="L12354" t="s">
        <v>1105</v>
      </c>
      <c r="M12354" t="s">
        <v>21839</v>
      </c>
      <c r="N12354">
        <v>10790675</v>
      </c>
    </row>
    <row r="12355" spans="2:14">
      <c r="B12355" s="1">
        <v>202110082797</v>
      </c>
      <c r="C12355" t="s">
        <v>21840</v>
      </c>
      <c r="D12355" t="s">
        <v>93738</v>
      </c>
      <c r="E12355" t="s">
        <v>93739</v>
      </c>
      <c r="F12355" t="s">
        <v>131</v>
      </c>
      <c r="G12355" t="s">
        <v>5870</v>
      </c>
      <c r="H12355" t="s">
        <v>7094</v>
      </c>
      <c r="I12355" t="s">
        <v>9213</v>
      </c>
      <c r="J12355">
        <v>3</v>
      </c>
      <c r="K12355" t="s">
        <v>433</v>
      </c>
      <c r="L12355" t="s">
        <v>8040</v>
      </c>
      <c r="M12355" t="s">
        <v>8041</v>
      </c>
      <c r="N12355">
        <v>10890818</v>
      </c>
    </row>
    <row r="12356" spans="2:14">
      <c r="B12356" s="1">
        <v>202110082836</v>
      </c>
      <c r="C12356" t="s">
        <v>21841</v>
      </c>
      <c r="D12356" t="s">
        <v>93740</v>
      </c>
      <c r="E12356" t="s">
        <v>93741</v>
      </c>
      <c r="F12356" t="s">
        <v>52</v>
      </c>
      <c r="G12356" t="s">
        <v>53</v>
      </c>
      <c r="H12356" t="s">
        <v>2387</v>
      </c>
      <c r="I12356" t="s">
        <v>595</v>
      </c>
      <c r="J12356">
        <v>3</v>
      </c>
      <c r="K12356" t="s">
        <v>24</v>
      </c>
      <c r="L12356" t="s">
        <v>1625</v>
      </c>
      <c r="M12356" t="s">
        <v>14707</v>
      </c>
      <c r="N12356">
        <v>10190796</v>
      </c>
    </row>
    <row r="12357" spans="2:14">
      <c r="B12357" s="1">
        <v>202110082887</v>
      </c>
      <c r="C12357" t="s">
        <v>21842</v>
      </c>
      <c r="D12357" t="s">
        <v>90659</v>
      </c>
      <c r="E12357" t="s">
        <v>79110</v>
      </c>
      <c r="F12357" t="s">
        <v>201</v>
      </c>
      <c r="G12357" t="s">
        <v>1601</v>
      </c>
      <c r="H12357" t="s">
        <v>4308</v>
      </c>
      <c r="I12357" t="s">
        <v>101</v>
      </c>
      <c r="J12357">
        <v>3</v>
      </c>
      <c r="K12357" t="s">
        <v>522</v>
      </c>
      <c r="L12357" t="s">
        <v>4505</v>
      </c>
      <c r="M12357" t="s">
        <v>9856</v>
      </c>
      <c r="N12357">
        <v>10790556</v>
      </c>
    </row>
    <row r="12358" spans="2:14">
      <c r="B12358" s="1">
        <v>202110082997</v>
      </c>
      <c r="C12358" t="s">
        <v>21843</v>
      </c>
      <c r="D12358" t="s">
        <v>93742</v>
      </c>
      <c r="E12358" t="s">
        <v>93743</v>
      </c>
      <c r="F12358" t="s">
        <v>52</v>
      </c>
      <c r="G12358" t="s">
        <v>427</v>
      </c>
      <c r="H12358" t="s">
        <v>7438</v>
      </c>
      <c r="I12358" t="s">
        <v>4952</v>
      </c>
      <c r="J12358">
        <v>3</v>
      </c>
      <c r="K12358" t="s">
        <v>197</v>
      </c>
      <c r="L12358" t="s">
        <v>1809</v>
      </c>
      <c r="M12358" t="s">
        <v>5107</v>
      </c>
      <c r="N12358">
        <v>10190121</v>
      </c>
    </row>
    <row r="12359" spans="2:14">
      <c r="B12359" s="1">
        <v>202110083079</v>
      </c>
      <c r="C12359" t="s">
        <v>21844</v>
      </c>
      <c r="D12359" t="s">
        <v>90659</v>
      </c>
      <c r="E12359" t="s">
        <v>71764</v>
      </c>
      <c r="F12359" t="s">
        <v>131</v>
      </c>
      <c r="G12359" t="s">
        <v>132</v>
      </c>
      <c r="H12359" t="s">
        <v>8911</v>
      </c>
      <c r="I12359" t="s">
        <v>387</v>
      </c>
      <c r="J12359">
        <v>3</v>
      </c>
      <c r="K12359" t="s">
        <v>433</v>
      </c>
      <c r="L12359" t="s">
        <v>4130</v>
      </c>
      <c r="M12359" t="s">
        <v>21845</v>
      </c>
      <c r="N12359">
        <v>10890224</v>
      </c>
    </row>
    <row r="12360" spans="2:14">
      <c r="B12360" s="1">
        <v>202110083102</v>
      </c>
      <c r="C12360" t="s">
        <v>21846</v>
      </c>
      <c r="D12360" t="s">
        <v>93744</v>
      </c>
      <c r="E12360" t="s">
        <v>93745</v>
      </c>
      <c r="F12360" t="s">
        <v>123</v>
      </c>
      <c r="G12360" t="s">
        <v>1233</v>
      </c>
      <c r="H12360" t="s">
        <v>2866</v>
      </c>
      <c r="I12360" t="s">
        <v>47</v>
      </c>
      <c r="J12360">
        <v>3</v>
      </c>
      <c r="K12360" t="s">
        <v>127</v>
      </c>
      <c r="L12360" t="s">
        <v>2253</v>
      </c>
      <c r="M12360" t="s">
        <v>19034</v>
      </c>
      <c r="N12360">
        <v>11090340</v>
      </c>
    </row>
    <row r="12361" spans="2:14">
      <c r="B12361" s="1">
        <v>202110083116</v>
      </c>
      <c r="C12361" t="s">
        <v>21847</v>
      </c>
      <c r="D12361" t="s">
        <v>93746</v>
      </c>
      <c r="E12361" t="s">
        <v>93747</v>
      </c>
      <c r="F12361" t="s">
        <v>40</v>
      </c>
      <c r="G12361" t="s">
        <v>197</v>
      </c>
      <c r="H12361" t="s">
        <v>5469</v>
      </c>
      <c r="I12361" t="s">
        <v>300</v>
      </c>
      <c r="J12361">
        <v>3</v>
      </c>
      <c r="K12361" t="s">
        <v>197</v>
      </c>
      <c r="L12361" t="s">
        <v>1167</v>
      </c>
      <c r="M12361" t="s">
        <v>21848</v>
      </c>
      <c r="N12361">
        <v>10190285</v>
      </c>
    </row>
    <row r="12362" spans="2:14">
      <c r="B12362" s="1">
        <v>202110083169</v>
      </c>
      <c r="C12362" t="s">
        <v>21849</v>
      </c>
      <c r="D12362" t="s">
        <v>80767</v>
      </c>
      <c r="E12362" t="s">
        <v>93748</v>
      </c>
      <c r="F12362" t="s">
        <v>52</v>
      </c>
      <c r="G12362" t="s">
        <v>53</v>
      </c>
      <c r="H12362" t="s">
        <v>7135</v>
      </c>
      <c r="I12362" t="s">
        <v>595</v>
      </c>
      <c r="J12362">
        <v>3</v>
      </c>
      <c r="K12362" t="s">
        <v>78</v>
      </c>
      <c r="L12362" t="s">
        <v>79</v>
      </c>
      <c r="M12362" t="s">
        <v>16452</v>
      </c>
      <c r="N12362">
        <v>1086037</v>
      </c>
    </row>
    <row r="12363" spans="2:14">
      <c r="B12363" s="1">
        <v>202110083181</v>
      </c>
      <c r="C12363" t="s">
        <v>21850</v>
      </c>
      <c r="D12363" t="s">
        <v>91992</v>
      </c>
      <c r="E12363" t="s">
        <v>93749</v>
      </c>
      <c r="F12363" t="s">
        <v>123</v>
      </c>
      <c r="G12363" t="s">
        <v>1337</v>
      </c>
      <c r="H12363" t="s">
        <v>11242</v>
      </c>
      <c r="I12363" t="s">
        <v>1203</v>
      </c>
      <c r="J12363">
        <v>3</v>
      </c>
      <c r="K12363" t="s">
        <v>353</v>
      </c>
      <c r="L12363" t="s">
        <v>3713</v>
      </c>
      <c r="M12363" t="s">
        <v>6881</v>
      </c>
      <c r="N12363">
        <v>1009004</v>
      </c>
    </row>
    <row r="12364" spans="2:14">
      <c r="B12364" s="1">
        <v>202110083221</v>
      </c>
      <c r="C12364" t="s">
        <v>21851</v>
      </c>
      <c r="D12364" t="s">
        <v>93750</v>
      </c>
      <c r="E12364" t="s">
        <v>93751</v>
      </c>
      <c r="F12364" t="s">
        <v>155</v>
      </c>
      <c r="G12364" t="s">
        <v>64</v>
      </c>
      <c r="H12364" t="s">
        <v>7070</v>
      </c>
      <c r="I12364" t="s">
        <v>126</v>
      </c>
      <c r="J12364">
        <v>3</v>
      </c>
      <c r="K12364" t="s">
        <v>64</v>
      </c>
      <c r="L12364" t="s">
        <v>64</v>
      </c>
      <c r="M12364" t="s">
        <v>6397</v>
      </c>
      <c r="N12364">
        <v>10590599</v>
      </c>
    </row>
    <row r="12365" spans="2:14">
      <c r="B12365" s="1">
        <v>202110083257</v>
      </c>
      <c r="C12365" t="s">
        <v>21852</v>
      </c>
      <c r="D12365" t="s">
        <v>93752</v>
      </c>
      <c r="E12365" t="s">
        <v>93753</v>
      </c>
      <c r="F12365" t="s">
        <v>123</v>
      </c>
      <c r="G12365" t="s">
        <v>447</v>
      </c>
      <c r="H12365" t="s">
        <v>14286</v>
      </c>
      <c r="I12365" t="s">
        <v>47</v>
      </c>
      <c r="J12365">
        <v>3</v>
      </c>
      <c r="K12365" t="s">
        <v>245</v>
      </c>
      <c r="L12365" t="s">
        <v>2523</v>
      </c>
      <c r="M12365" t="s">
        <v>7816</v>
      </c>
      <c r="N12365">
        <v>1012096</v>
      </c>
    </row>
    <row r="12366" spans="2:14">
      <c r="B12366" s="1">
        <v>202110083311</v>
      </c>
      <c r="C12366" t="s">
        <v>21853</v>
      </c>
      <c r="D12366" t="s">
        <v>93754</v>
      </c>
      <c r="E12366" t="s">
        <v>93755</v>
      </c>
      <c r="F12366" t="s">
        <v>87</v>
      </c>
      <c r="G12366" t="s">
        <v>510</v>
      </c>
      <c r="H12366" t="s">
        <v>3315</v>
      </c>
      <c r="I12366" t="s">
        <v>2349</v>
      </c>
      <c r="J12366">
        <v>3</v>
      </c>
      <c r="K12366" t="s">
        <v>91</v>
      </c>
      <c r="L12366" t="s">
        <v>374</v>
      </c>
      <c r="M12366" t="s">
        <v>12532</v>
      </c>
      <c r="N12366">
        <v>10990474</v>
      </c>
    </row>
    <row r="12367" spans="2:14">
      <c r="B12367" s="1">
        <v>202110083363</v>
      </c>
      <c r="C12367" t="s">
        <v>21854</v>
      </c>
      <c r="D12367" t="s">
        <v>93756</v>
      </c>
      <c r="E12367" t="s">
        <v>93757</v>
      </c>
      <c r="F12367" t="s">
        <v>52</v>
      </c>
      <c r="G12367" t="s">
        <v>53</v>
      </c>
      <c r="H12367" t="s">
        <v>11665</v>
      </c>
      <c r="I12367" t="s">
        <v>346</v>
      </c>
      <c r="J12367">
        <v>3</v>
      </c>
      <c r="K12367" t="s">
        <v>78</v>
      </c>
      <c r="L12367" t="s">
        <v>287</v>
      </c>
      <c r="M12367" t="s">
        <v>10464</v>
      </c>
      <c r="N12367">
        <v>10390295</v>
      </c>
    </row>
    <row r="12368" spans="2:14">
      <c r="B12368" s="1">
        <v>202110083396</v>
      </c>
      <c r="C12368" t="s">
        <v>21855</v>
      </c>
      <c r="D12368" t="s">
        <v>93758</v>
      </c>
      <c r="E12368" t="s">
        <v>93759</v>
      </c>
      <c r="F12368" t="s">
        <v>155</v>
      </c>
      <c r="G12368" t="s">
        <v>9141</v>
      </c>
      <c r="H12368" t="s">
        <v>6285</v>
      </c>
      <c r="I12368" t="s">
        <v>1203</v>
      </c>
      <c r="J12368">
        <v>3</v>
      </c>
      <c r="K12368" t="s">
        <v>179</v>
      </c>
      <c r="L12368" t="s">
        <v>893</v>
      </c>
      <c r="M12368" t="s">
        <v>16187</v>
      </c>
      <c r="N12368">
        <v>10590253</v>
      </c>
    </row>
    <row r="12369" spans="2:14">
      <c r="B12369" s="1">
        <v>202110083440</v>
      </c>
      <c r="C12369" t="s">
        <v>21856</v>
      </c>
      <c r="D12369" t="s">
        <v>93760</v>
      </c>
      <c r="E12369" t="s">
        <v>93761</v>
      </c>
      <c r="F12369" t="s">
        <v>297</v>
      </c>
      <c r="G12369" t="s">
        <v>323</v>
      </c>
      <c r="H12369" t="s">
        <v>3425</v>
      </c>
      <c r="I12369" t="s">
        <v>619</v>
      </c>
      <c r="J12369">
        <v>3</v>
      </c>
      <c r="K12369" t="s">
        <v>326</v>
      </c>
      <c r="L12369" t="s">
        <v>1632</v>
      </c>
      <c r="M12369" t="s">
        <v>3877</v>
      </c>
      <c r="N12369">
        <v>11290324</v>
      </c>
    </row>
    <row r="12370" spans="2:14">
      <c r="B12370" s="1">
        <v>202110083481</v>
      </c>
      <c r="C12370" t="s">
        <v>21857</v>
      </c>
      <c r="D12370" t="s">
        <v>71500</v>
      </c>
      <c r="E12370" t="s">
        <v>93762</v>
      </c>
      <c r="F12370" t="s">
        <v>52</v>
      </c>
      <c r="G12370" t="s">
        <v>53</v>
      </c>
      <c r="H12370" t="s">
        <v>5907</v>
      </c>
      <c r="I12370" t="s">
        <v>595</v>
      </c>
      <c r="J12370">
        <v>3</v>
      </c>
      <c r="K12370" t="s">
        <v>78</v>
      </c>
      <c r="L12370" t="s">
        <v>79</v>
      </c>
      <c r="M12370" t="s">
        <v>13794</v>
      </c>
      <c r="N12370">
        <v>1086049</v>
      </c>
    </row>
    <row r="12371" spans="2:14">
      <c r="B12371" s="1">
        <v>202110083487</v>
      </c>
      <c r="C12371" t="s">
        <v>21858</v>
      </c>
      <c r="D12371" t="s">
        <v>93763</v>
      </c>
      <c r="E12371" t="s">
        <v>93764</v>
      </c>
      <c r="F12371" t="s">
        <v>60</v>
      </c>
      <c r="G12371" t="s">
        <v>436</v>
      </c>
      <c r="H12371" t="s">
        <v>11836</v>
      </c>
      <c r="I12371" t="s">
        <v>14274</v>
      </c>
      <c r="J12371">
        <v>3</v>
      </c>
      <c r="K12371" t="s">
        <v>151</v>
      </c>
      <c r="L12371" t="s">
        <v>4314</v>
      </c>
      <c r="M12371" t="s">
        <v>21859</v>
      </c>
      <c r="N12371">
        <v>10390472</v>
      </c>
    </row>
    <row r="12372" spans="2:14">
      <c r="B12372" s="1">
        <v>202110083488</v>
      </c>
      <c r="C12372" t="s">
        <v>21860</v>
      </c>
      <c r="D12372" t="s">
        <v>93765</v>
      </c>
      <c r="E12372" t="s">
        <v>93766</v>
      </c>
      <c r="F12372" t="s">
        <v>28</v>
      </c>
      <c r="G12372" t="s">
        <v>559</v>
      </c>
      <c r="H12372" t="s">
        <v>2322</v>
      </c>
      <c r="I12372" t="s">
        <v>31</v>
      </c>
      <c r="J12372">
        <v>2</v>
      </c>
      <c r="K12372" t="s">
        <v>56</v>
      </c>
      <c r="L12372" t="s">
        <v>902</v>
      </c>
      <c r="M12372" t="s">
        <v>21861</v>
      </c>
      <c r="N12372">
        <v>10290477</v>
      </c>
    </row>
    <row r="12373" spans="2:14">
      <c r="B12373" s="1">
        <v>202110083554</v>
      </c>
      <c r="C12373" t="s">
        <v>21862</v>
      </c>
      <c r="D12373" t="s">
        <v>93767</v>
      </c>
      <c r="E12373" t="s">
        <v>77678</v>
      </c>
      <c r="F12373" t="s">
        <v>123</v>
      </c>
      <c r="G12373" t="s">
        <v>127</v>
      </c>
      <c r="H12373" t="s">
        <v>5486</v>
      </c>
      <c r="I12373" t="s">
        <v>47</v>
      </c>
      <c r="J12373">
        <v>3</v>
      </c>
      <c r="K12373" t="s">
        <v>127</v>
      </c>
      <c r="L12373" t="s">
        <v>4890</v>
      </c>
      <c r="M12373" t="s">
        <v>10896</v>
      </c>
      <c r="N12373">
        <v>1008024</v>
      </c>
    </row>
    <row r="12374" spans="2:14">
      <c r="B12374" s="1">
        <v>202110083564</v>
      </c>
      <c r="C12374" t="s">
        <v>21863</v>
      </c>
      <c r="D12374" t="s">
        <v>93768</v>
      </c>
      <c r="E12374" t="s">
        <v>93769</v>
      </c>
      <c r="F12374" t="s">
        <v>52</v>
      </c>
      <c r="G12374" t="s">
        <v>5803</v>
      </c>
      <c r="H12374" t="s">
        <v>5804</v>
      </c>
      <c r="I12374" t="s">
        <v>595</v>
      </c>
      <c r="J12374">
        <v>3</v>
      </c>
      <c r="K12374" t="s">
        <v>215</v>
      </c>
      <c r="L12374" t="s">
        <v>2583</v>
      </c>
      <c r="M12374" t="s">
        <v>19043</v>
      </c>
      <c r="N12374">
        <v>10390027</v>
      </c>
    </row>
    <row r="12375" spans="2:14">
      <c r="B12375" s="1">
        <v>202110083603</v>
      </c>
      <c r="C12375" t="s">
        <v>21864</v>
      </c>
      <c r="D12375" t="s">
        <v>93770</v>
      </c>
      <c r="E12375" t="s">
        <v>93771</v>
      </c>
      <c r="F12375" t="s">
        <v>52</v>
      </c>
      <c r="G12375" t="s">
        <v>53</v>
      </c>
      <c r="H12375" t="s">
        <v>7135</v>
      </c>
      <c r="I12375" t="s">
        <v>595</v>
      </c>
      <c r="J12375">
        <v>3</v>
      </c>
      <c r="K12375" t="s">
        <v>78</v>
      </c>
      <c r="L12375" t="s">
        <v>79</v>
      </c>
      <c r="M12375" t="s">
        <v>17914</v>
      </c>
      <c r="N12375">
        <v>1086093</v>
      </c>
    </row>
    <row r="12376" spans="2:14">
      <c r="B12376" s="1">
        <v>202110083695</v>
      </c>
      <c r="C12376" t="s">
        <v>21865</v>
      </c>
      <c r="D12376" t="s">
        <v>93772</v>
      </c>
      <c r="E12376" t="s">
        <v>93773</v>
      </c>
      <c r="F12376" t="s">
        <v>40</v>
      </c>
      <c r="G12376" t="s">
        <v>197</v>
      </c>
      <c r="H12376" t="s">
        <v>5469</v>
      </c>
      <c r="I12376" t="s">
        <v>300</v>
      </c>
      <c r="J12376">
        <v>3</v>
      </c>
      <c r="K12376" t="s">
        <v>197</v>
      </c>
      <c r="L12376" t="s">
        <v>189</v>
      </c>
      <c r="M12376" t="s">
        <v>21866</v>
      </c>
      <c r="N12376">
        <v>10190517</v>
      </c>
    </row>
    <row r="12377" spans="2:14">
      <c r="B12377" s="1">
        <v>202110083804</v>
      </c>
      <c r="C12377" t="s">
        <v>21867</v>
      </c>
      <c r="D12377" t="s">
        <v>93774</v>
      </c>
      <c r="E12377" t="s">
        <v>93775</v>
      </c>
      <c r="F12377" t="s">
        <v>52</v>
      </c>
      <c r="G12377" t="s">
        <v>53</v>
      </c>
      <c r="H12377" t="s">
        <v>5347</v>
      </c>
      <c r="I12377" t="s">
        <v>293</v>
      </c>
      <c r="J12377">
        <v>3</v>
      </c>
      <c r="K12377" t="s">
        <v>78</v>
      </c>
      <c r="L12377" t="s">
        <v>79</v>
      </c>
      <c r="M12377" t="s">
        <v>3744</v>
      </c>
      <c r="N12377">
        <v>1086069</v>
      </c>
    </row>
    <row r="12378" spans="2:14">
      <c r="B12378" s="1">
        <v>202110083866</v>
      </c>
      <c r="C12378" t="s">
        <v>21868</v>
      </c>
      <c r="D12378" t="s">
        <v>93776</v>
      </c>
      <c r="E12378" t="s">
        <v>93777</v>
      </c>
      <c r="F12378" t="s">
        <v>201</v>
      </c>
      <c r="G12378" t="s">
        <v>1748</v>
      </c>
      <c r="H12378" t="s">
        <v>13191</v>
      </c>
      <c r="I12378" t="s">
        <v>47</v>
      </c>
      <c r="J12378">
        <v>3</v>
      </c>
      <c r="K12378" t="s">
        <v>522</v>
      </c>
      <c r="L12378" t="s">
        <v>4656</v>
      </c>
      <c r="M12378" t="s">
        <v>21869</v>
      </c>
      <c r="N12378">
        <v>1020012</v>
      </c>
    </row>
    <row r="12379" spans="2:14">
      <c r="B12379" s="1">
        <v>202110083876</v>
      </c>
      <c r="C12379" t="s">
        <v>21870</v>
      </c>
      <c r="D12379" t="s">
        <v>93778</v>
      </c>
      <c r="E12379" t="s">
        <v>93779</v>
      </c>
      <c r="F12379" t="s">
        <v>52</v>
      </c>
      <c r="G12379" t="s">
        <v>4314</v>
      </c>
      <c r="H12379" t="s">
        <v>8580</v>
      </c>
      <c r="I12379" t="s">
        <v>595</v>
      </c>
      <c r="J12379">
        <v>3</v>
      </c>
      <c r="K12379" t="s">
        <v>151</v>
      </c>
      <c r="L12379" t="s">
        <v>4514</v>
      </c>
      <c r="M12379" t="s">
        <v>21871</v>
      </c>
      <c r="N12379">
        <v>10390547</v>
      </c>
    </row>
    <row r="12380" spans="2:14">
      <c r="B12380" s="1">
        <v>202110083893</v>
      </c>
      <c r="C12380" t="s">
        <v>21872</v>
      </c>
      <c r="D12380" t="s">
        <v>93780</v>
      </c>
      <c r="E12380" t="s">
        <v>93781</v>
      </c>
      <c r="F12380" t="s">
        <v>201</v>
      </c>
      <c r="G12380" t="s">
        <v>240</v>
      </c>
      <c r="H12380" t="s">
        <v>11984</v>
      </c>
      <c r="I12380" t="s">
        <v>1334</v>
      </c>
      <c r="J12380">
        <v>3</v>
      </c>
      <c r="K12380" t="s">
        <v>433</v>
      </c>
      <c r="L12380" t="s">
        <v>473</v>
      </c>
      <c r="M12380" t="s">
        <v>15656</v>
      </c>
      <c r="N12380">
        <v>10890705</v>
      </c>
    </row>
    <row r="12381" spans="2:14">
      <c r="B12381" s="1">
        <v>202110083904</v>
      </c>
      <c r="C12381" t="s">
        <v>21873</v>
      </c>
      <c r="D12381" t="s">
        <v>93782</v>
      </c>
      <c r="E12381" t="s">
        <v>93783</v>
      </c>
      <c r="F12381" t="s">
        <v>28</v>
      </c>
      <c r="G12381" t="s">
        <v>902</v>
      </c>
      <c r="H12381" t="s">
        <v>6307</v>
      </c>
      <c r="I12381" t="s">
        <v>340</v>
      </c>
      <c r="J12381">
        <v>2</v>
      </c>
      <c r="K12381" t="s">
        <v>24</v>
      </c>
      <c r="L12381" t="s">
        <v>4009</v>
      </c>
      <c r="M12381" t="s">
        <v>4260</v>
      </c>
      <c r="N12381">
        <v>10290491</v>
      </c>
    </row>
    <row r="12382" spans="2:14">
      <c r="B12382" s="1">
        <v>202110083952</v>
      </c>
      <c r="C12382" t="s">
        <v>21874</v>
      </c>
      <c r="D12382" t="s">
        <v>71717</v>
      </c>
      <c r="E12382" t="s">
        <v>75320</v>
      </c>
      <c r="F12382" t="s">
        <v>52</v>
      </c>
      <c r="G12382" t="s">
        <v>215</v>
      </c>
      <c r="H12382" t="s">
        <v>7853</v>
      </c>
      <c r="I12382" t="s">
        <v>619</v>
      </c>
      <c r="J12382">
        <v>3</v>
      </c>
      <c r="K12382" t="s">
        <v>215</v>
      </c>
      <c r="L12382" t="s">
        <v>1470</v>
      </c>
      <c r="M12382" t="s">
        <v>1956</v>
      </c>
      <c r="N12382">
        <v>10390005</v>
      </c>
    </row>
    <row r="12383" spans="2:14">
      <c r="B12383" s="1">
        <v>202110083972</v>
      </c>
      <c r="C12383" t="s">
        <v>21875</v>
      </c>
      <c r="D12383" t="s">
        <v>93784</v>
      </c>
      <c r="E12383" t="s">
        <v>93785</v>
      </c>
      <c r="F12383" t="s">
        <v>87</v>
      </c>
      <c r="G12383" t="s">
        <v>1733</v>
      </c>
      <c r="H12383" t="s">
        <v>8983</v>
      </c>
      <c r="I12383" t="s">
        <v>15</v>
      </c>
      <c r="J12383">
        <v>2</v>
      </c>
      <c r="K12383" t="s">
        <v>245</v>
      </c>
      <c r="L12383" t="s">
        <v>1736</v>
      </c>
      <c r="M12383" t="s">
        <v>21876</v>
      </c>
      <c r="N12383">
        <v>1127009</v>
      </c>
    </row>
    <row r="12384" spans="2:14">
      <c r="B12384" s="1">
        <v>202110084061</v>
      </c>
      <c r="C12384" t="s">
        <v>21877</v>
      </c>
      <c r="D12384" t="s">
        <v>73065</v>
      </c>
      <c r="E12384" t="s">
        <v>81618</v>
      </c>
      <c r="F12384" t="s">
        <v>131</v>
      </c>
      <c r="G12384" t="s">
        <v>1482</v>
      </c>
      <c r="H12384" t="s">
        <v>1483</v>
      </c>
      <c r="I12384" t="s">
        <v>300</v>
      </c>
      <c r="J12384">
        <v>3</v>
      </c>
      <c r="K12384" t="s">
        <v>433</v>
      </c>
      <c r="L12384" t="s">
        <v>1482</v>
      </c>
      <c r="M12384" t="s">
        <v>16102</v>
      </c>
      <c r="N12384">
        <v>10890362</v>
      </c>
    </row>
    <row r="12385" spans="2:14">
      <c r="B12385" s="1">
        <v>202110084082</v>
      </c>
      <c r="C12385" t="s">
        <v>21878</v>
      </c>
      <c r="D12385" t="s">
        <v>93786</v>
      </c>
      <c r="E12385" t="s">
        <v>93787</v>
      </c>
      <c r="F12385" t="s">
        <v>28</v>
      </c>
      <c r="G12385" t="s">
        <v>82</v>
      </c>
      <c r="H12385" t="s">
        <v>3743</v>
      </c>
      <c r="I12385" t="s">
        <v>595</v>
      </c>
      <c r="J12385">
        <v>3</v>
      </c>
      <c r="K12385" t="s">
        <v>56</v>
      </c>
      <c r="L12385" t="s">
        <v>82</v>
      </c>
      <c r="M12385" t="s">
        <v>85</v>
      </c>
      <c r="N12385">
        <v>10290097</v>
      </c>
    </row>
    <row r="12386" spans="2:14">
      <c r="B12386" s="1">
        <v>202110084086</v>
      </c>
      <c r="C12386" t="s">
        <v>21879</v>
      </c>
      <c r="D12386" t="s">
        <v>93788</v>
      </c>
      <c r="E12386" t="s">
        <v>93789</v>
      </c>
      <c r="F12386" t="s">
        <v>40</v>
      </c>
      <c r="G12386" t="s">
        <v>1165</v>
      </c>
      <c r="H12386" t="s">
        <v>1166</v>
      </c>
      <c r="I12386" t="s">
        <v>2259</v>
      </c>
      <c r="J12386">
        <v>2</v>
      </c>
      <c r="K12386" t="s">
        <v>197</v>
      </c>
      <c r="L12386" t="s">
        <v>162</v>
      </c>
      <c r="M12386" t="s">
        <v>17701</v>
      </c>
      <c r="N12386">
        <v>10190239</v>
      </c>
    </row>
    <row r="12387" spans="2:14">
      <c r="B12387" s="1">
        <v>202110084128</v>
      </c>
      <c r="C12387" t="s">
        <v>21880</v>
      </c>
      <c r="D12387" t="s">
        <v>93790</v>
      </c>
      <c r="E12387" t="s">
        <v>93791</v>
      </c>
      <c r="F12387" t="s">
        <v>12</v>
      </c>
      <c r="G12387" t="s">
        <v>16</v>
      </c>
      <c r="H12387" t="s">
        <v>15944</v>
      </c>
      <c r="I12387" t="s">
        <v>126</v>
      </c>
      <c r="J12387">
        <v>3</v>
      </c>
      <c r="K12387" t="s">
        <v>197</v>
      </c>
      <c r="L12387" t="s">
        <v>575</v>
      </c>
      <c r="M12387" t="s">
        <v>19646</v>
      </c>
      <c r="N12387">
        <v>10190737</v>
      </c>
    </row>
    <row r="12388" spans="2:14">
      <c r="B12388" s="1">
        <v>202110084172</v>
      </c>
      <c r="C12388" t="s">
        <v>21881</v>
      </c>
      <c r="D12388" t="s">
        <v>93792</v>
      </c>
      <c r="E12388" t="s">
        <v>93793</v>
      </c>
      <c r="F12388" t="s">
        <v>40</v>
      </c>
      <c r="G12388" t="s">
        <v>41</v>
      </c>
      <c r="H12388" t="s">
        <v>12047</v>
      </c>
      <c r="I12388" t="s">
        <v>126</v>
      </c>
      <c r="J12388">
        <v>3</v>
      </c>
      <c r="K12388" t="s">
        <v>24</v>
      </c>
      <c r="L12388" t="s">
        <v>41</v>
      </c>
      <c r="M12388" t="s">
        <v>4051</v>
      </c>
      <c r="N12388">
        <v>10190607</v>
      </c>
    </row>
    <row r="12389" spans="2:14">
      <c r="B12389" s="1">
        <v>202110084205</v>
      </c>
      <c r="C12389" t="s">
        <v>21882</v>
      </c>
      <c r="D12389" t="s">
        <v>93794</v>
      </c>
      <c r="E12389" t="s">
        <v>93795</v>
      </c>
      <c r="F12389" t="s">
        <v>52</v>
      </c>
      <c r="G12389" t="s">
        <v>53</v>
      </c>
      <c r="H12389" t="s">
        <v>16166</v>
      </c>
      <c r="I12389" t="s">
        <v>293</v>
      </c>
      <c r="J12389">
        <v>3</v>
      </c>
      <c r="K12389" t="s">
        <v>78</v>
      </c>
      <c r="L12389" t="s">
        <v>79</v>
      </c>
      <c r="M12389" t="s">
        <v>17914</v>
      </c>
      <c r="N12389">
        <v>1086093</v>
      </c>
    </row>
    <row r="12390" spans="2:14">
      <c r="B12390" s="1">
        <v>202110084228</v>
      </c>
      <c r="C12390" t="s">
        <v>21883</v>
      </c>
      <c r="D12390" t="s">
        <v>73997</v>
      </c>
      <c r="E12390" t="s">
        <v>93796</v>
      </c>
      <c r="F12390" t="s">
        <v>201</v>
      </c>
      <c r="G12390" t="s">
        <v>2155</v>
      </c>
      <c r="H12390" t="s">
        <v>2156</v>
      </c>
      <c r="I12390" t="s">
        <v>2528</v>
      </c>
      <c r="J12390">
        <v>2</v>
      </c>
      <c r="K12390" t="s">
        <v>522</v>
      </c>
      <c r="L12390" t="s">
        <v>2294</v>
      </c>
      <c r="M12390" t="s">
        <v>13796</v>
      </c>
      <c r="N12390">
        <v>10790290</v>
      </c>
    </row>
    <row r="12391" spans="2:14">
      <c r="B12391" s="1">
        <v>202110084266</v>
      </c>
      <c r="C12391" t="s">
        <v>21884</v>
      </c>
      <c r="D12391" t="s">
        <v>93797</v>
      </c>
      <c r="E12391" t="s">
        <v>93798</v>
      </c>
      <c r="F12391" t="s">
        <v>131</v>
      </c>
      <c r="G12391" t="s">
        <v>2585</v>
      </c>
      <c r="H12391" t="s">
        <v>2586</v>
      </c>
      <c r="I12391" t="s">
        <v>15</v>
      </c>
      <c r="J12391">
        <v>2</v>
      </c>
      <c r="K12391" t="s">
        <v>433</v>
      </c>
      <c r="L12391" t="s">
        <v>3148</v>
      </c>
      <c r="M12391" t="s">
        <v>15773</v>
      </c>
      <c r="N12391">
        <v>10890262</v>
      </c>
    </row>
    <row r="12392" spans="2:14">
      <c r="B12392" s="1">
        <v>202110084349</v>
      </c>
      <c r="C12392" t="s">
        <v>21885</v>
      </c>
      <c r="D12392" t="s">
        <v>93799</v>
      </c>
      <c r="E12392" t="s">
        <v>93800</v>
      </c>
      <c r="F12392" t="s">
        <v>297</v>
      </c>
      <c r="G12392" t="s">
        <v>1580</v>
      </c>
      <c r="H12392" t="s">
        <v>3916</v>
      </c>
      <c r="I12392" t="s">
        <v>2943</v>
      </c>
      <c r="J12392">
        <v>3</v>
      </c>
      <c r="K12392" t="s">
        <v>326</v>
      </c>
      <c r="L12392" t="s">
        <v>3091</v>
      </c>
      <c r="M12392" t="s">
        <v>15174</v>
      </c>
      <c r="N12392">
        <v>1003006</v>
      </c>
    </row>
    <row r="12393" spans="2:14">
      <c r="B12393" s="1">
        <v>202110084361</v>
      </c>
      <c r="C12393" t="s">
        <v>21886</v>
      </c>
      <c r="D12393" t="s">
        <v>93801</v>
      </c>
      <c r="E12393" t="s">
        <v>86411</v>
      </c>
      <c r="F12393" t="s">
        <v>123</v>
      </c>
      <c r="G12393" t="s">
        <v>447</v>
      </c>
      <c r="H12393" t="s">
        <v>5740</v>
      </c>
      <c r="I12393" t="s">
        <v>4017</v>
      </c>
      <c r="J12393">
        <v>3</v>
      </c>
      <c r="K12393" t="s">
        <v>48</v>
      </c>
      <c r="L12393" t="s">
        <v>570</v>
      </c>
      <c r="M12393" t="s">
        <v>8981</v>
      </c>
      <c r="N12393">
        <v>11390103</v>
      </c>
    </row>
    <row r="12394" spans="2:14">
      <c r="B12394" s="1">
        <v>202110084407</v>
      </c>
      <c r="C12394" t="s">
        <v>21887</v>
      </c>
      <c r="D12394" t="s">
        <v>93802</v>
      </c>
      <c r="E12394" t="s">
        <v>93803</v>
      </c>
      <c r="F12394" t="s">
        <v>68</v>
      </c>
      <c r="G12394" t="s">
        <v>94</v>
      </c>
      <c r="H12394" t="s">
        <v>21888</v>
      </c>
      <c r="I12394" t="s">
        <v>71</v>
      </c>
      <c r="J12394">
        <v>1</v>
      </c>
      <c r="K12394" t="s">
        <v>72</v>
      </c>
      <c r="L12394" t="s">
        <v>1618</v>
      </c>
      <c r="M12394" t="s">
        <v>9834</v>
      </c>
      <c r="N12394">
        <v>11190228</v>
      </c>
    </row>
    <row r="12395" spans="2:14">
      <c r="B12395" s="1">
        <v>202110084440</v>
      </c>
      <c r="C12395" t="s">
        <v>21889</v>
      </c>
      <c r="D12395" t="s">
        <v>93804</v>
      </c>
      <c r="E12395" t="s">
        <v>93805</v>
      </c>
      <c r="F12395" t="s">
        <v>52</v>
      </c>
      <c r="G12395" t="s">
        <v>53</v>
      </c>
      <c r="H12395" t="s">
        <v>4249</v>
      </c>
      <c r="I12395" t="s">
        <v>191</v>
      </c>
      <c r="J12395">
        <v>3</v>
      </c>
      <c r="K12395" t="s">
        <v>78</v>
      </c>
      <c r="L12395" t="s">
        <v>79</v>
      </c>
      <c r="M12395" t="s">
        <v>21890</v>
      </c>
      <c r="N12395">
        <v>1086203</v>
      </c>
    </row>
    <row r="12396" spans="2:14">
      <c r="B12396" s="1">
        <v>202110084472</v>
      </c>
      <c r="C12396" t="s">
        <v>21891</v>
      </c>
      <c r="D12396" t="s">
        <v>93806</v>
      </c>
      <c r="E12396" t="s">
        <v>93807</v>
      </c>
      <c r="F12396" t="s">
        <v>87</v>
      </c>
      <c r="G12396" t="s">
        <v>243</v>
      </c>
      <c r="H12396" t="s">
        <v>544</v>
      </c>
      <c r="I12396" t="s">
        <v>15</v>
      </c>
      <c r="J12396">
        <v>2</v>
      </c>
      <c r="K12396" t="s">
        <v>91</v>
      </c>
      <c r="L12396" t="s">
        <v>358</v>
      </c>
      <c r="M12396" t="s">
        <v>2566</v>
      </c>
      <c r="N12396">
        <v>1031108</v>
      </c>
    </row>
    <row r="12397" spans="2:14">
      <c r="B12397" s="1">
        <v>202110084501</v>
      </c>
      <c r="C12397" t="s">
        <v>21892</v>
      </c>
      <c r="D12397" t="s">
        <v>93808</v>
      </c>
      <c r="E12397" t="s">
        <v>93809</v>
      </c>
      <c r="F12397" t="s">
        <v>297</v>
      </c>
      <c r="G12397" t="s">
        <v>1580</v>
      </c>
      <c r="H12397" t="s">
        <v>3916</v>
      </c>
      <c r="I12397" t="s">
        <v>1249</v>
      </c>
      <c r="J12397">
        <v>3</v>
      </c>
      <c r="K12397" t="s">
        <v>326</v>
      </c>
      <c r="L12397" t="s">
        <v>3091</v>
      </c>
      <c r="M12397" t="s">
        <v>3163</v>
      </c>
      <c r="N12397">
        <v>1003029</v>
      </c>
    </row>
    <row r="12398" spans="2:14">
      <c r="B12398" s="1">
        <v>202110084565</v>
      </c>
      <c r="C12398" t="s">
        <v>21893</v>
      </c>
      <c r="D12398" t="s">
        <v>93810</v>
      </c>
      <c r="E12398" t="s">
        <v>93811</v>
      </c>
      <c r="F12398" t="s">
        <v>52</v>
      </c>
      <c r="G12398" t="s">
        <v>458</v>
      </c>
      <c r="H12398" t="s">
        <v>9707</v>
      </c>
      <c r="I12398" t="s">
        <v>2122</v>
      </c>
      <c r="J12398">
        <v>3</v>
      </c>
      <c r="K12398" t="s">
        <v>215</v>
      </c>
      <c r="L12398" t="s">
        <v>2563</v>
      </c>
      <c r="M12398" t="s">
        <v>2564</v>
      </c>
      <c r="N12398">
        <v>10390405</v>
      </c>
    </row>
    <row r="12399" spans="2:14">
      <c r="B12399" s="1">
        <v>202110084586</v>
      </c>
      <c r="C12399" t="s">
        <v>21894</v>
      </c>
      <c r="D12399" t="s">
        <v>93812</v>
      </c>
      <c r="E12399" t="s">
        <v>93813</v>
      </c>
      <c r="F12399" t="s">
        <v>155</v>
      </c>
      <c r="G12399" t="s">
        <v>64</v>
      </c>
      <c r="H12399" t="s">
        <v>7070</v>
      </c>
      <c r="I12399" t="s">
        <v>595</v>
      </c>
      <c r="J12399">
        <v>3</v>
      </c>
      <c r="K12399" t="s">
        <v>64</v>
      </c>
      <c r="L12399" t="s">
        <v>64</v>
      </c>
      <c r="M12399" t="s">
        <v>21895</v>
      </c>
      <c r="N12399">
        <v>10590595</v>
      </c>
    </row>
    <row r="12400" spans="2:14">
      <c r="B12400" s="1">
        <v>202110084587</v>
      </c>
      <c r="C12400" t="s">
        <v>21896</v>
      </c>
      <c r="D12400" t="s">
        <v>93814</v>
      </c>
      <c r="E12400" t="s">
        <v>93815</v>
      </c>
      <c r="F12400" t="s">
        <v>201</v>
      </c>
      <c r="G12400" t="s">
        <v>2062</v>
      </c>
      <c r="H12400" t="s">
        <v>2063</v>
      </c>
      <c r="I12400" t="s">
        <v>47</v>
      </c>
      <c r="J12400">
        <v>3</v>
      </c>
      <c r="K12400" t="s">
        <v>522</v>
      </c>
      <c r="L12400" t="s">
        <v>2175</v>
      </c>
      <c r="M12400" t="s">
        <v>11661</v>
      </c>
      <c r="N12400">
        <v>10790577</v>
      </c>
    </row>
    <row r="12401" spans="2:14">
      <c r="B12401" s="1">
        <v>202110084684</v>
      </c>
      <c r="C12401" t="s">
        <v>21897</v>
      </c>
      <c r="D12401" t="s">
        <v>93816</v>
      </c>
      <c r="E12401" t="s">
        <v>93817</v>
      </c>
      <c r="F12401" t="s">
        <v>52</v>
      </c>
      <c r="G12401" t="s">
        <v>53</v>
      </c>
      <c r="H12401" t="s">
        <v>5347</v>
      </c>
      <c r="I12401" t="s">
        <v>293</v>
      </c>
      <c r="J12401">
        <v>3</v>
      </c>
      <c r="K12401" t="s">
        <v>78</v>
      </c>
      <c r="L12401" t="s">
        <v>1417</v>
      </c>
      <c r="M12401" t="s">
        <v>17570</v>
      </c>
      <c r="N12401">
        <v>10390253</v>
      </c>
    </row>
    <row r="12402" spans="2:14">
      <c r="B12402" s="1">
        <v>202110084724</v>
      </c>
      <c r="C12402" t="s">
        <v>21898</v>
      </c>
      <c r="D12402" t="s">
        <v>93818</v>
      </c>
      <c r="E12402" t="s">
        <v>93819</v>
      </c>
      <c r="F12402" t="s">
        <v>52</v>
      </c>
      <c r="G12402" t="s">
        <v>53</v>
      </c>
      <c r="H12402" t="s">
        <v>6572</v>
      </c>
      <c r="I12402" t="s">
        <v>1203</v>
      </c>
      <c r="J12402">
        <v>3</v>
      </c>
      <c r="K12402" t="s">
        <v>48</v>
      </c>
      <c r="L12402" t="s">
        <v>2462</v>
      </c>
      <c r="M12402" t="s">
        <v>3427</v>
      </c>
      <c r="N12402">
        <v>11390206</v>
      </c>
    </row>
    <row r="12403" spans="2:14">
      <c r="B12403" s="1">
        <v>202110084760</v>
      </c>
      <c r="C12403" t="s">
        <v>21899</v>
      </c>
      <c r="D12403" t="s">
        <v>93820</v>
      </c>
      <c r="E12403" t="s">
        <v>93821</v>
      </c>
      <c r="F12403" t="s">
        <v>201</v>
      </c>
      <c r="G12403" t="s">
        <v>844</v>
      </c>
      <c r="H12403" t="s">
        <v>5781</v>
      </c>
      <c r="I12403" t="s">
        <v>619</v>
      </c>
      <c r="J12403">
        <v>3</v>
      </c>
      <c r="K12403" t="s">
        <v>260</v>
      </c>
      <c r="L12403" t="s">
        <v>844</v>
      </c>
      <c r="M12403" t="s">
        <v>18278</v>
      </c>
      <c r="N12403">
        <v>10790093</v>
      </c>
    </row>
    <row r="12404" spans="2:14">
      <c r="B12404" s="1">
        <v>202110084799</v>
      </c>
      <c r="C12404" t="s">
        <v>21900</v>
      </c>
      <c r="D12404" t="s">
        <v>93822</v>
      </c>
      <c r="E12404" t="s">
        <v>93823</v>
      </c>
      <c r="F12404" t="s">
        <v>52</v>
      </c>
      <c r="G12404" t="s">
        <v>5803</v>
      </c>
      <c r="H12404" t="s">
        <v>5804</v>
      </c>
      <c r="I12404" t="s">
        <v>595</v>
      </c>
      <c r="J12404">
        <v>3</v>
      </c>
      <c r="K12404" t="s">
        <v>215</v>
      </c>
      <c r="L12404" t="s">
        <v>1526</v>
      </c>
      <c r="M12404" t="s">
        <v>1527</v>
      </c>
      <c r="N12404">
        <v>1137012</v>
      </c>
    </row>
    <row r="12405" spans="2:14">
      <c r="B12405" s="1">
        <v>202110084830</v>
      </c>
      <c r="C12405" t="s">
        <v>21901</v>
      </c>
      <c r="D12405" t="s">
        <v>93824</v>
      </c>
      <c r="E12405" t="s">
        <v>93825</v>
      </c>
      <c r="F12405" t="s">
        <v>87</v>
      </c>
      <c r="G12405" t="s">
        <v>5601</v>
      </c>
      <c r="H12405" t="s">
        <v>12023</v>
      </c>
      <c r="I12405" t="s">
        <v>1162</v>
      </c>
      <c r="J12405">
        <v>3</v>
      </c>
      <c r="K12405" t="s">
        <v>72</v>
      </c>
      <c r="L12405" t="s">
        <v>4188</v>
      </c>
      <c r="M12405" t="s">
        <v>21902</v>
      </c>
      <c r="N12405">
        <v>11190541</v>
      </c>
    </row>
    <row r="12406" spans="2:14">
      <c r="B12406" s="1">
        <v>202110084869</v>
      </c>
      <c r="C12406" t="s">
        <v>21903</v>
      </c>
      <c r="D12406" t="s">
        <v>93826</v>
      </c>
      <c r="E12406" t="s">
        <v>93827</v>
      </c>
      <c r="F12406" t="s">
        <v>201</v>
      </c>
      <c r="G12406" t="s">
        <v>2155</v>
      </c>
      <c r="H12406" t="s">
        <v>2156</v>
      </c>
      <c r="I12406" t="s">
        <v>340</v>
      </c>
      <c r="J12406">
        <v>2</v>
      </c>
      <c r="K12406" t="s">
        <v>240</v>
      </c>
      <c r="L12406" t="s">
        <v>6524</v>
      </c>
      <c r="M12406" t="s">
        <v>21904</v>
      </c>
      <c r="N12406">
        <v>10790721</v>
      </c>
    </row>
    <row r="12407" spans="2:14">
      <c r="B12407" s="1">
        <v>202110084873</v>
      </c>
      <c r="C12407" t="s">
        <v>21905</v>
      </c>
      <c r="D12407" t="s">
        <v>93828</v>
      </c>
      <c r="E12407" t="s">
        <v>93829</v>
      </c>
      <c r="F12407" t="s">
        <v>87</v>
      </c>
      <c r="G12407" t="s">
        <v>4168</v>
      </c>
      <c r="H12407" t="s">
        <v>4169</v>
      </c>
      <c r="I12407" t="s">
        <v>47</v>
      </c>
      <c r="J12407">
        <v>3</v>
      </c>
      <c r="K12407" t="s">
        <v>91</v>
      </c>
      <c r="L12407" t="s">
        <v>4172</v>
      </c>
      <c r="M12407" t="s">
        <v>4674</v>
      </c>
      <c r="N12407">
        <v>10990280</v>
      </c>
    </row>
    <row r="12408" spans="2:14">
      <c r="B12408" s="1">
        <v>202110084884</v>
      </c>
      <c r="C12408" t="s">
        <v>21906</v>
      </c>
      <c r="D12408" t="s">
        <v>93830</v>
      </c>
      <c r="E12408" t="s">
        <v>93831</v>
      </c>
      <c r="F12408" t="s">
        <v>60</v>
      </c>
      <c r="G12408" t="s">
        <v>6168</v>
      </c>
      <c r="H12408" t="s">
        <v>8948</v>
      </c>
      <c r="I12408" t="s">
        <v>8971</v>
      </c>
      <c r="J12408">
        <v>3</v>
      </c>
      <c r="K12408" t="s">
        <v>151</v>
      </c>
      <c r="L12408" t="s">
        <v>1032</v>
      </c>
      <c r="M12408" t="s">
        <v>3781</v>
      </c>
      <c r="N12408">
        <v>10491211</v>
      </c>
    </row>
    <row r="12409" spans="2:14">
      <c r="B12409" s="1">
        <v>202110084908</v>
      </c>
      <c r="C12409" t="s">
        <v>21907</v>
      </c>
      <c r="D12409" t="s">
        <v>93832</v>
      </c>
      <c r="E12409" t="s">
        <v>93833</v>
      </c>
      <c r="F12409" t="s">
        <v>123</v>
      </c>
      <c r="G12409" t="s">
        <v>1233</v>
      </c>
      <c r="H12409" t="s">
        <v>2866</v>
      </c>
      <c r="I12409" t="s">
        <v>47</v>
      </c>
      <c r="J12409">
        <v>3</v>
      </c>
      <c r="K12409" t="s">
        <v>127</v>
      </c>
      <c r="L12409" t="s">
        <v>1233</v>
      </c>
      <c r="M12409" t="s">
        <v>17196</v>
      </c>
      <c r="N12409">
        <v>11090350</v>
      </c>
    </row>
    <row r="12410" spans="2:14">
      <c r="B12410" s="1">
        <v>202110084967</v>
      </c>
      <c r="C12410" t="s">
        <v>21908</v>
      </c>
      <c r="D12410" t="s">
        <v>78568</v>
      </c>
      <c r="E12410" t="s">
        <v>83761</v>
      </c>
      <c r="F12410" t="s">
        <v>201</v>
      </c>
      <c r="G12410" t="s">
        <v>1575</v>
      </c>
      <c r="H12410" t="s">
        <v>17081</v>
      </c>
      <c r="I12410" t="s">
        <v>1696</v>
      </c>
      <c r="J12410">
        <v>2</v>
      </c>
      <c r="K12410" t="s">
        <v>240</v>
      </c>
      <c r="L12410" t="s">
        <v>2906</v>
      </c>
      <c r="M12410" t="s">
        <v>17269</v>
      </c>
      <c r="N12410">
        <v>10790373</v>
      </c>
    </row>
    <row r="12411" spans="2:14">
      <c r="B12411" s="1">
        <v>202110085029</v>
      </c>
      <c r="C12411" t="s">
        <v>21909</v>
      </c>
      <c r="D12411" t="s">
        <v>93834</v>
      </c>
      <c r="E12411" t="s">
        <v>91931</v>
      </c>
      <c r="F12411" t="s">
        <v>28</v>
      </c>
      <c r="G12411" t="s">
        <v>697</v>
      </c>
      <c r="H12411" t="s">
        <v>6140</v>
      </c>
      <c r="I12411" t="s">
        <v>21910</v>
      </c>
      <c r="J12411">
        <v>1</v>
      </c>
      <c r="K12411" t="s">
        <v>24</v>
      </c>
      <c r="L12411" t="s">
        <v>699</v>
      </c>
      <c r="M12411" t="s">
        <v>4824</v>
      </c>
      <c r="N12411">
        <v>10290604</v>
      </c>
    </row>
    <row r="12412" spans="2:14">
      <c r="B12412" s="1">
        <v>202110085048</v>
      </c>
      <c r="C12412" t="s">
        <v>21911</v>
      </c>
      <c r="D12412" t="s">
        <v>93835</v>
      </c>
      <c r="E12412" t="s">
        <v>93836</v>
      </c>
      <c r="F12412" t="s">
        <v>40</v>
      </c>
      <c r="G12412" t="s">
        <v>162</v>
      </c>
      <c r="H12412" t="s">
        <v>834</v>
      </c>
      <c r="I12412" t="s">
        <v>101</v>
      </c>
      <c r="J12412">
        <v>3</v>
      </c>
      <c r="K12412" t="s">
        <v>197</v>
      </c>
      <c r="L12412" t="s">
        <v>162</v>
      </c>
      <c r="M12412" t="s">
        <v>1823</v>
      </c>
      <c r="N12412">
        <v>10190232</v>
      </c>
    </row>
    <row r="12413" spans="2:14">
      <c r="B12413" s="1">
        <v>202110085083</v>
      </c>
      <c r="C12413" t="s">
        <v>21912</v>
      </c>
      <c r="D12413" t="s">
        <v>93837</v>
      </c>
      <c r="E12413" t="s">
        <v>93838</v>
      </c>
      <c r="F12413" t="s">
        <v>201</v>
      </c>
      <c r="G12413" t="s">
        <v>2155</v>
      </c>
      <c r="H12413" t="s">
        <v>21913</v>
      </c>
      <c r="I12413" t="s">
        <v>1715</v>
      </c>
      <c r="J12413">
        <v>1</v>
      </c>
      <c r="K12413" t="s">
        <v>522</v>
      </c>
      <c r="L12413" t="s">
        <v>4505</v>
      </c>
      <c r="M12413" t="s">
        <v>8272</v>
      </c>
      <c r="N12413">
        <v>10790553</v>
      </c>
    </row>
    <row r="12414" spans="2:14">
      <c r="B12414" s="1">
        <v>202110085088</v>
      </c>
      <c r="C12414" t="s">
        <v>21914</v>
      </c>
      <c r="D12414" t="s">
        <v>93839</v>
      </c>
      <c r="E12414" t="s">
        <v>93840</v>
      </c>
      <c r="F12414" t="s">
        <v>201</v>
      </c>
      <c r="G12414" t="s">
        <v>240</v>
      </c>
      <c r="H12414" t="s">
        <v>7613</v>
      </c>
      <c r="I12414" t="s">
        <v>595</v>
      </c>
      <c r="J12414">
        <v>3</v>
      </c>
      <c r="K12414" t="s">
        <v>240</v>
      </c>
      <c r="L12414" t="s">
        <v>674</v>
      </c>
      <c r="M12414" t="s">
        <v>21915</v>
      </c>
      <c r="N12414">
        <v>1021190</v>
      </c>
    </row>
    <row r="12415" spans="2:14">
      <c r="B12415" s="1">
        <v>202110085120</v>
      </c>
      <c r="C12415" t="s">
        <v>21916</v>
      </c>
      <c r="D12415" t="s">
        <v>93841</v>
      </c>
      <c r="E12415" t="s">
        <v>93842</v>
      </c>
      <c r="F12415" t="s">
        <v>297</v>
      </c>
      <c r="G12415" t="s">
        <v>480</v>
      </c>
      <c r="H12415" t="s">
        <v>5000</v>
      </c>
      <c r="I12415" t="s">
        <v>2943</v>
      </c>
      <c r="J12415">
        <v>3</v>
      </c>
      <c r="K12415" t="s">
        <v>301</v>
      </c>
      <c r="L12415" t="s">
        <v>541</v>
      </c>
      <c r="M12415" t="s">
        <v>18468</v>
      </c>
      <c r="N12415">
        <v>11290857</v>
      </c>
    </row>
    <row r="12416" spans="2:14">
      <c r="B12416" s="1">
        <v>202110085128</v>
      </c>
      <c r="C12416" t="s">
        <v>21917</v>
      </c>
      <c r="D12416" t="s">
        <v>58798</v>
      </c>
      <c r="E12416" t="s">
        <v>93843</v>
      </c>
      <c r="F12416" t="s">
        <v>52</v>
      </c>
      <c r="G12416" t="s">
        <v>53</v>
      </c>
      <c r="H12416" t="s">
        <v>5347</v>
      </c>
      <c r="I12416" t="s">
        <v>126</v>
      </c>
      <c r="J12416">
        <v>3</v>
      </c>
      <c r="K12416" t="s">
        <v>215</v>
      </c>
      <c r="L12416" t="s">
        <v>215</v>
      </c>
      <c r="M12416" t="s">
        <v>21918</v>
      </c>
      <c r="N12416">
        <v>10390204</v>
      </c>
    </row>
    <row r="12417" spans="2:14">
      <c r="B12417" s="1">
        <v>202110085166</v>
      </c>
      <c r="C12417" t="s">
        <v>21919</v>
      </c>
      <c r="D12417" t="s">
        <v>93844</v>
      </c>
      <c r="E12417" t="s">
        <v>93845</v>
      </c>
      <c r="F12417" t="s">
        <v>201</v>
      </c>
      <c r="G12417" t="s">
        <v>2155</v>
      </c>
      <c r="H12417" t="s">
        <v>4495</v>
      </c>
      <c r="I12417" t="s">
        <v>101</v>
      </c>
      <c r="J12417">
        <v>3</v>
      </c>
      <c r="K12417" t="s">
        <v>522</v>
      </c>
      <c r="L12417" t="s">
        <v>3992</v>
      </c>
      <c r="M12417" t="s">
        <v>4041</v>
      </c>
      <c r="N12417">
        <v>1024024</v>
      </c>
    </row>
    <row r="12418" spans="2:14">
      <c r="B12418" s="1">
        <v>202110085171</v>
      </c>
      <c r="C12418" t="s">
        <v>21920</v>
      </c>
      <c r="D12418" t="s">
        <v>93846</v>
      </c>
      <c r="E12418" t="s">
        <v>93847</v>
      </c>
      <c r="F12418" t="s">
        <v>87</v>
      </c>
      <c r="G12418" t="s">
        <v>1629</v>
      </c>
      <c r="H12418" t="s">
        <v>9191</v>
      </c>
      <c r="I12418" t="s">
        <v>15947</v>
      </c>
      <c r="J12418">
        <v>3</v>
      </c>
      <c r="K12418" t="s">
        <v>245</v>
      </c>
      <c r="L12418" t="s">
        <v>1398</v>
      </c>
      <c r="M12418" t="s">
        <v>21921</v>
      </c>
      <c r="N12418">
        <v>10990054</v>
      </c>
    </row>
    <row r="12419" spans="2:14">
      <c r="B12419" s="1">
        <v>202110085223</v>
      </c>
      <c r="C12419" t="s">
        <v>21922</v>
      </c>
      <c r="D12419" t="s">
        <v>93848</v>
      </c>
      <c r="E12419" t="s">
        <v>93849</v>
      </c>
      <c r="F12419" t="s">
        <v>123</v>
      </c>
      <c r="G12419" t="s">
        <v>447</v>
      </c>
      <c r="H12419" t="s">
        <v>1248</v>
      </c>
      <c r="I12419" t="s">
        <v>47</v>
      </c>
      <c r="J12419">
        <v>3</v>
      </c>
      <c r="K12419" t="s">
        <v>301</v>
      </c>
      <c r="L12419" t="s">
        <v>3441</v>
      </c>
      <c r="M12419" t="s">
        <v>3442</v>
      </c>
      <c r="N12419">
        <v>11290714</v>
      </c>
    </row>
    <row r="12420" spans="2:14">
      <c r="B12420" s="1">
        <v>202110085241</v>
      </c>
      <c r="C12420" t="s">
        <v>21923</v>
      </c>
      <c r="D12420" t="s">
        <v>93850</v>
      </c>
      <c r="E12420" t="s">
        <v>93851</v>
      </c>
      <c r="F12420" t="s">
        <v>52</v>
      </c>
      <c r="G12420" t="s">
        <v>1417</v>
      </c>
      <c r="H12420" t="s">
        <v>1819</v>
      </c>
      <c r="I12420" t="s">
        <v>945</v>
      </c>
      <c r="J12420">
        <v>3</v>
      </c>
      <c r="K12420" t="s">
        <v>78</v>
      </c>
      <c r="L12420" t="s">
        <v>79</v>
      </c>
      <c r="M12420" t="s">
        <v>21924</v>
      </c>
      <c r="N12420">
        <v>1086379</v>
      </c>
    </row>
    <row r="12421" spans="2:14">
      <c r="B12421" s="1">
        <v>202110085244</v>
      </c>
      <c r="C12421" t="s">
        <v>21925</v>
      </c>
      <c r="D12421" t="s">
        <v>93519</v>
      </c>
      <c r="E12421" t="s">
        <v>93852</v>
      </c>
      <c r="F12421" t="s">
        <v>131</v>
      </c>
      <c r="G12421" t="s">
        <v>1513</v>
      </c>
      <c r="H12421" t="s">
        <v>1514</v>
      </c>
      <c r="I12421" t="s">
        <v>619</v>
      </c>
      <c r="J12421">
        <v>3</v>
      </c>
      <c r="K12421" t="s">
        <v>260</v>
      </c>
      <c r="L12421" t="s">
        <v>257</v>
      </c>
      <c r="M12421" t="s">
        <v>5295</v>
      </c>
      <c r="N12421">
        <v>10890480</v>
      </c>
    </row>
    <row r="12422" spans="2:14">
      <c r="B12422" s="1">
        <v>202110085255</v>
      </c>
      <c r="C12422" t="s">
        <v>21926</v>
      </c>
      <c r="D12422" t="s">
        <v>93853</v>
      </c>
      <c r="E12422" t="s">
        <v>93854</v>
      </c>
      <c r="F12422" t="s">
        <v>201</v>
      </c>
      <c r="G12422" t="s">
        <v>240</v>
      </c>
      <c r="H12422" t="s">
        <v>7613</v>
      </c>
      <c r="I12422" t="s">
        <v>340</v>
      </c>
      <c r="J12422">
        <v>2</v>
      </c>
      <c r="K12422" t="s">
        <v>240</v>
      </c>
      <c r="L12422" t="s">
        <v>674</v>
      </c>
      <c r="M12422" t="s">
        <v>21915</v>
      </c>
      <c r="N12422">
        <v>1021190</v>
      </c>
    </row>
    <row r="12423" spans="2:14">
      <c r="B12423" s="1">
        <v>202110085260</v>
      </c>
      <c r="C12423" t="s">
        <v>21927</v>
      </c>
      <c r="D12423" t="s">
        <v>93855</v>
      </c>
      <c r="E12423" t="s">
        <v>72955</v>
      </c>
      <c r="F12423" t="s">
        <v>52</v>
      </c>
      <c r="G12423" t="s">
        <v>213</v>
      </c>
      <c r="H12423" t="s">
        <v>2053</v>
      </c>
      <c r="I12423" t="s">
        <v>126</v>
      </c>
      <c r="J12423">
        <v>3</v>
      </c>
      <c r="K12423" t="s">
        <v>215</v>
      </c>
      <c r="L12423" t="s">
        <v>3309</v>
      </c>
      <c r="M12423" t="s">
        <v>3310</v>
      </c>
      <c r="N12423">
        <v>10390085</v>
      </c>
    </row>
    <row r="12424" spans="2:14">
      <c r="B12424" s="1">
        <v>202110085304</v>
      </c>
      <c r="C12424" t="s">
        <v>21928</v>
      </c>
      <c r="D12424" t="s">
        <v>93856</v>
      </c>
      <c r="E12424" t="s">
        <v>93857</v>
      </c>
      <c r="F12424" t="s">
        <v>28</v>
      </c>
      <c r="G12424" t="s">
        <v>697</v>
      </c>
      <c r="H12424" t="s">
        <v>4823</v>
      </c>
      <c r="I12424" t="s">
        <v>595</v>
      </c>
      <c r="J12424">
        <v>3</v>
      </c>
      <c r="K12424" t="s">
        <v>24</v>
      </c>
      <c r="L12424" t="s">
        <v>4009</v>
      </c>
      <c r="M12424" t="s">
        <v>5441</v>
      </c>
      <c r="N12424">
        <v>10290504</v>
      </c>
    </row>
    <row r="12425" spans="2:14">
      <c r="B12425" s="1">
        <v>202110085305</v>
      </c>
      <c r="C12425" t="s">
        <v>21929</v>
      </c>
      <c r="D12425" t="s">
        <v>93858</v>
      </c>
      <c r="E12425" t="s">
        <v>93859</v>
      </c>
      <c r="F12425" t="s">
        <v>131</v>
      </c>
      <c r="G12425" t="s">
        <v>2587</v>
      </c>
      <c r="H12425" t="s">
        <v>4197</v>
      </c>
      <c r="I12425" t="s">
        <v>15</v>
      </c>
      <c r="J12425">
        <v>2</v>
      </c>
      <c r="K12425" t="s">
        <v>433</v>
      </c>
      <c r="L12425" t="s">
        <v>3148</v>
      </c>
      <c r="M12425" t="s">
        <v>21930</v>
      </c>
      <c r="N12425">
        <v>10890265</v>
      </c>
    </row>
    <row r="12426" spans="2:14">
      <c r="B12426" s="1">
        <v>202110085319</v>
      </c>
      <c r="C12426" t="s">
        <v>21931</v>
      </c>
      <c r="D12426" t="s">
        <v>93860</v>
      </c>
      <c r="E12426" t="s">
        <v>93861</v>
      </c>
      <c r="F12426" t="s">
        <v>52</v>
      </c>
      <c r="G12426" t="s">
        <v>53</v>
      </c>
      <c r="H12426" t="s">
        <v>4249</v>
      </c>
      <c r="I12426" t="s">
        <v>346</v>
      </c>
      <c r="J12426">
        <v>3</v>
      </c>
      <c r="K12426" t="s">
        <v>215</v>
      </c>
      <c r="L12426" t="s">
        <v>458</v>
      </c>
      <c r="M12426" t="s">
        <v>21932</v>
      </c>
      <c r="N12426">
        <v>10390432</v>
      </c>
    </row>
    <row r="12427" spans="2:14">
      <c r="B12427" s="1">
        <v>202110085328</v>
      </c>
      <c r="C12427" t="s">
        <v>21933</v>
      </c>
      <c r="D12427" t="s">
        <v>93862</v>
      </c>
      <c r="E12427" t="s">
        <v>93863</v>
      </c>
      <c r="F12427" t="s">
        <v>60</v>
      </c>
      <c r="G12427" t="s">
        <v>7811</v>
      </c>
      <c r="H12427" t="s">
        <v>7812</v>
      </c>
      <c r="I12427" t="s">
        <v>5057</v>
      </c>
      <c r="J12427">
        <v>3</v>
      </c>
      <c r="K12427" t="s">
        <v>115</v>
      </c>
      <c r="L12427" t="s">
        <v>1778</v>
      </c>
      <c r="M12427" t="s">
        <v>15875</v>
      </c>
      <c r="N12427">
        <v>1067009</v>
      </c>
    </row>
    <row r="12428" spans="2:14">
      <c r="B12428" s="1">
        <v>202110085365</v>
      </c>
      <c r="C12428" t="s">
        <v>21934</v>
      </c>
      <c r="D12428" t="s">
        <v>93864</v>
      </c>
      <c r="E12428" t="s">
        <v>93865</v>
      </c>
      <c r="F12428" t="s">
        <v>52</v>
      </c>
      <c r="G12428" t="s">
        <v>234</v>
      </c>
      <c r="H12428" t="s">
        <v>8655</v>
      </c>
      <c r="I12428" t="s">
        <v>768</v>
      </c>
      <c r="J12428">
        <v>3</v>
      </c>
      <c r="K12428" t="s">
        <v>78</v>
      </c>
      <c r="L12428" t="s">
        <v>79</v>
      </c>
      <c r="M12428" t="s">
        <v>4811</v>
      </c>
      <c r="N12428">
        <v>1086438</v>
      </c>
    </row>
    <row r="12429" spans="2:14">
      <c r="B12429" s="1">
        <v>202110085375</v>
      </c>
      <c r="C12429" t="s">
        <v>21935</v>
      </c>
      <c r="D12429" t="s">
        <v>93866</v>
      </c>
      <c r="E12429" t="s">
        <v>93867</v>
      </c>
      <c r="F12429" t="s">
        <v>28</v>
      </c>
      <c r="G12429" t="s">
        <v>476</v>
      </c>
      <c r="H12429" t="s">
        <v>8197</v>
      </c>
      <c r="I12429" t="s">
        <v>346</v>
      </c>
      <c r="J12429">
        <v>3</v>
      </c>
      <c r="K12429" t="s">
        <v>215</v>
      </c>
      <c r="L12429" t="s">
        <v>1285</v>
      </c>
      <c r="M12429" t="s">
        <v>21936</v>
      </c>
      <c r="N12429">
        <v>10390330</v>
      </c>
    </row>
    <row r="12430" spans="2:14">
      <c r="B12430" s="1">
        <v>202110085406</v>
      </c>
      <c r="C12430" t="s">
        <v>21937</v>
      </c>
      <c r="D12430" t="s">
        <v>93868</v>
      </c>
      <c r="E12430" t="s">
        <v>33856</v>
      </c>
      <c r="F12430" t="s">
        <v>68</v>
      </c>
      <c r="G12430" t="s">
        <v>6290</v>
      </c>
      <c r="H12430" t="s">
        <v>6291</v>
      </c>
      <c r="I12430" t="s">
        <v>346</v>
      </c>
      <c r="J12430">
        <v>3</v>
      </c>
      <c r="K12430" t="s">
        <v>353</v>
      </c>
      <c r="L12430" t="s">
        <v>2445</v>
      </c>
      <c r="M12430" t="s">
        <v>21938</v>
      </c>
      <c r="N12430">
        <v>1121025</v>
      </c>
    </row>
    <row r="12431" spans="2:14">
      <c r="B12431" s="1">
        <v>202110085477</v>
      </c>
      <c r="C12431" t="s">
        <v>21939</v>
      </c>
      <c r="D12431" t="s">
        <v>93869</v>
      </c>
      <c r="E12431" t="s">
        <v>93870</v>
      </c>
      <c r="F12431" t="s">
        <v>40</v>
      </c>
      <c r="G12431" t="s">
        <v>2361</v>
      </c>
      <c r="H12431" t="s">
        <v>4883</v>
      </c>
      <c r="I12431" t="s">
        <v>346</v>
      </c>
      <c r="J12431">
        <v>3</v>
      </c>
      <c r="K12431" t="s">
        <v>197</v>
      </c>
      <c r="L12431" t="s">
        <v>1739</v>
      </c>
      <c r="M12431" t="s">
        <v>15649</v>
      </c>
      <c r="N12431">
        <v>10190498</v>
      </c>
    </row>
    <row r="12432" spans="2:14">
      <c r="B12432" s="1">
        <v>202110085497</v>
      </c>
      <c r="C12432" t="s">
        <v>21940</v>
      </c>
      <c r="D12432" t="s">
        <v>93871</v>
      </c>
      <c r="E12432" t="s">
        <v>93872</v>
      </c>
      <c r="F12432" t="s">
        <v>40</v>
      </c>
      <c r="G12432" t="s">
        <v>642</v>
      </c>
      <c r="H12432" t="s">
        <v>1901</v>
      </c>
      <c r="I12432" t="s">
        <v>619</v>
      </c>
      <c r="J12432">
        <v>3</v>
      </c>
      <c r="K12432" t="s">
        <v>56</v>
      </c>
      <c r="L12432" t="s">
        <v>1354</v>
      </c>
      <c r="M12432" t="s">
        <v>1356</v>
      </c>
      <c r="N12432">
        <v>10290391</v>
      </c>
    </row>
    <row r="12433" spans="2:14">
      <c r="B12433" s="1">
        <v>202110085504</v>
      </c>
      <c r="C12433" t="s">
        <v>21941</v>
      </c>
      <c r="D12433" t="s">
        <v>93873</v>
      </c>
      <c r="E12433" t="s">
        <v>93874</v>
      </c>
      <c r="F12433" t="s">
        <v>123</v>
      </c>
      <c r="G12433" t="s">
        <v>447</v>
      </c>
      <c r="H12433" t="s">
        <v>8083</v>
      </c>
      <c r="I12433" t="s">
        <v>293</v>
      </c>
      <c r="J12433">
        <v>3</v>
      </c>
      <c r="K12433" t="s">
        <v>245</v>
      </c>
      <c r="L12433" t="s">
        <v>2523</v>
      </c>
      <c r="M12433" t="s">
        <v>21535</v>
      </c>
      <c r="N12433">
        <v>1012006</v>
      </c>
    </row>
    <row r="12434" spans="2:14">
      <c r="B12434" s="1">
        <v>202110085512</v>
      </c>
      <c r="C12434" t="s">
        <v>21942</v>
      </c>
      <c r="D12434" t="s">
        <v>93875</v>
      </c>
      <c r="E12434" t="s">
        <v>93876</v>
      </c>
      <c r="F12434" t="s">
        <v>52</v>
      </c>
      <c r="G12434" t="s">
        <v>458</v>
      </c>
      <c r="H12434" t="s">
        <v>8461</v>
      </c>
      <c r="I12434" t="s">
        <v>346</v>
      </c>
      <c r="J12434">
        <v>3</v>
      </c>
      <c r="K12434" t="s">
        <v>215</v>
      </c>
      <c r="L12434" t="s">
        <v>1621</v>
      </c>
      <c r="M12434" t="s">
        <v>15226</v>
      </c>
      <c r="N12434">
        <v>1136002</v>
      </c>
    </row>
    <row r="12435" spans="2:14">
      <c r="B12435" s="1">
        <v>202110085539</v>
      </c>
      <c r="C12435" t="s">
        <v>21943</v>
      </c>
      <c r="D12435" t="s">
        <v>93877</v>
      </c>
      <c r="E12435" t="s">
        <v>93878</v>
      </c>
      <c r="F12435" t="s">
        <v>28</v>
      </c>
      <c r="G12435" t="s">
        <v>56</v>
      </c>
      <c r="H12435" t="s">
        <v>9087</v>
      </c>
      <c r="I12435" t="s">
        <v>5309</v>
      </c>
      <c r="J12435">
        <v>3</v>
      </c>
      <c r="K12435" t="s">
        <v>56</v>
      </c>
      <c r="L12435" t="s">
        <v>561</v>
      </c>
      <c r="M12435" t="s">
        <v>20459</v>
      </c>
      <c r="N12435">
        <v>10290401</v>
      </c>
    </row>
    <row r="12436" spans="2:14">
      <c r="B12436" s="1">
        <v>202110085544</v>
      </c>
      <c r="C12436" t="s">
        <v>21944</v>
      </c>
      <c r="D12436" t="s">
        <v>93879</v>
      </c>
      <c r="E12436" t="s">
        <v>93880</v>
      </c>
      <c r="F12436" t="s">
        <v>60</v>
      </c>
      <c r="G12436" t="s">
        <v>1035</v>
      </c>
      <c r="H12436" t="s">
        <v>1565</v>
      </c>
      <c r="I12436" t="s">
        <v>1566</v>
      </c>
      <c r="J12436">
        <v>3</v>
      </c>
      <c r="K12436" t="s">
        <v>151</v>
      </c>
      <c r="L12436" t="s">
        <v>1032</v>
      </c>
      <c r="M12436" t="s">
        <v>3781</v>
      </c>
      <c r="N12436">
        <v>10491211</v>
      </c>
    </row>
    <row r="12437" spans="2:14">
      <c r="B12437" s="1">
        <v>202110085548</v>
      </c>
      <c r="C12437" t="s">
        <v>21945</v>
      </c>
      <c r="D12437" t="s">
        <v>93881</v>
      </c>
      <c r="E12437" t="s">
        <v>93882</v>
      </c>
      <c r="F12437" t="s">
        <v>131</v>
      </c>
      <c r="G12437" t="s">
        <v>471</v>
      </c>
      <c r="H12437" t="s">
        <v>1869</v>
      </c>
      <c r="I12437" t="s">
        <v>619</v>
      </c>
      <c r="J12437">
        <v>3</v>
      </c>
      <c r="K12437" t="s">
        <v>433</v>
      </c>
      <c r="L12437" t="s">
        <v>1484</v>
      </c>
      <c r="M12437" t="s">
        <v>5224</v>
      </c>
      <c r="N12437">
        <v>10890385</v>
      </c>
    </row>
    <row r="12438" spans="2:14">
      <c r="B12438" s="1">
        <v>202110085564</v>
      </c>
      <c r="C12438" t="s">
        <v>21946</v>
      </c>
      <c r="D12438" t="s">
        <v>93883</v>
      </c>
      <c r="E12438" t="s">
        <v>93884</v>
      </c>
      <c r="F12438" t="s">
        <v>28</v>
      </c>
      <c r="G12438" t="s">
        <v>559</v>
      </c>
      <c r="H12438" t="s">
        <v>11483</v>
      </c>
      <c r="I12438" t="s">
        <v>619</v>
      </c>
      <c r="J12438">
        <v>3</v>
      </c>
      <c r="K12438" t="s">
        <v>56</v>
      </c>
      <c r="L12438" t="s">
        <v>902</v>
      </c>
      <c r="M12438" t="s">
        <v>4871</v>
      </c>
      <c r="N12438">
        <v>10290472</v>
      </c>
    </row>
    <row r="12439" spans="2:14">
      <c r="B12439" s="1">
        <v>202110085623</v>
      </c>
      <c r="C12439" t="s">
        <v>21947</v>
      </c>
      <c r="D12439" t="s">
        <v>93885</v>
      </c>
      <c r="E12439" t="s">
        <v>93886</v>
      </c>
      <c r="F12439" t="s">
        <v>52</v>
      </c>
      <c r="G12439" t="s">
        <v>152</v>
      </c>
      <c r="H12439" t="s">
        <v>2950</v>
      </c>
      <c r="I12439" t="s">
        <v>231</v>
      </c>
      <c r="J12439">
        <v>1</v>
      </c>
      <c r="K12439" t="s">
        <v>151</v>
      </c>
      <c r="L12439" t="s">
        <v>152</v>
      </c>
      <c r="M12439" t="s">
        <v>21948</v>
      </c>
      <c r="N12439">
        <v>10390563</v>
      </c>
    </row>
    <row r="12440" spans="2:14">
      <c r="B12440" s="1">
        <v>202110085633</v>
      </c>
      <c r="C12440" t="s">
        <v>21949</v>
      </c>
      <c r="D12440" t="s">
        <v>93887</v>
      </c>
      <c r="E12440" t="s">
        <v>93888</v>
      </c>
      <c r="F12440" t="s">
        <v>52</v>
      </c>
      <c r="G12440" t="s">
        <v>78</v>
      </c>
      <c r="H12440" t="s">
        <v>9891</v>
      </c>
      <c r="I12440" t="s">
        <v>387</v>
      </c>
      <c r="J12440">
        <v>3</v>
      </c>
      <c r="K12440" t="s">
        <v>56</v>
      </c>
      <c r="L12440" t="s">
        <v>6206</v>
      </c>
      <c r="M12440" t="s">
        <v>21950</v>
      </c>
      <c r="N12440">
        <v>10290163</v>
      </c>
    </row>
    <row r="12441" spans="2:14">
      <c r="B12441" s="1">
        <v>202110085666</v>
      </c>
      <c r="C12441" t="s">
        <v>21951</v>
      </c>
      <c r="D12441" t="s">
        <v>93889</v>
      </c>
      <c r="E12441" t="s">
        <v>76678</v>
      </c>
      <c r="F12441" t="s">
        <v>52</v>
      </c>
      <c r="G12441" t="s">
        <v>5803</v>
      </c>
      <c r="H12441" t="s">
        <v>5804</v>
      </c>
      <c r="I12441" t="s">
        <v>595</v>
      </c>
      <c r="J12441">
        <v>3</v>
      </c>
      <c r="K12441" t="s">
        <v>215</v>
      </c>
      <c r="L12441" t="s">
        <v>2606</v>
      </c>
      <c r="M12441" t="s">
        <v>20291</v>
      </c>
      <c r="N12441">
        <v>10390070</v>
      </c>
    </row>
    <row r="12442" spans="2:14">
      <c r="B12442" s="1">
        <v>202110085702</v>
      </c>
      <c r="C12442" t="s">
        <v>21952</v>
      </c>
      <c r="D12442" t="s">
        <v>93890</v>
      </c>
      <c r="E12442" t="s">
        <v>93891</v>
      </c>
      <c r="F12442" t="s">
        <v>28</v>
      </c>
      <c r="G12442" t="s">
        <v>82</v>
      </c>
      <c r="H12442" t="s">
        <v>3743</v>
      </c>
      <c r="I12442" t="s">
        <v>619</v>
      </c>
      <c r="J12442">
        <v>3</v>
      </c>
      <c r="K12442" t="s">
        <v>56</v>
      </c>
      <c r="L12442" t="s">
        <v>5153</v>
      </c>
      <c r="M12442" t="s">
        <v>21953</v>
      </c>
      <c r="N12442">
        <v>10290122</v>
      </c>
    </row>
    <row r="12443" spans="2:14">
      <c r="B12443" s="1">
        <v>202110085707</v>
      </c>
      <c r="C12443" t="s">
        <v>21954</v>
      </c>
      <c r="D12443" t="s">
        <v>77178</v>
      </c>
      <c r="E12443" t="s">
        <v>78578</v>
      </c>
      <c r="F12443" t="s">
        <v>52</v>
      </c>
      <c r="G12443" t="s">
        <v>329</v>
      </c>
      <c r="H12443" t="s">
        <v>14615</v>
      </c>
      <c r="I12443" t="s">
        <v>126</v>
      </c>
      <c r="J12443">
        <v>3</v>
      </c>
      <c r="K12443" t="s">
        <v>115</v>
      </c>
      <c r="L12443" t="s">
        <v>971</v>
      </c>
      <c r="M12443" t="s">
        <v>21955</v>
      </c>
      <c r="N12443">
        <v>10490784</v>
      </c>
    </row>
    <row r="12444" spans="2:14">
      <c r="B12444" s="1">
        <v>202110085721</v>
      </c>
      <c r="C12444" t="s">
        <v>21956</v>
      </c>
      <c r="D12444" t="s">
        <v>93892</v>
      </c>
      <c r="E12444" t="s">
        <v>93893</v>
      </c>
      <c r="F12444" t="s">
        <v>155</v>
      </c>
      <c r="G12444" t="s">
        <v>685</v>
      </c>
      <c r="H12444" t="s">
        <v>14470</v>
      </c>
      <c r="I12444" t="s">
        <v>595</v>
      </c>
      <c r="J12444">
        <v>3</v>
      </c>
      <c r="K12444" t="s">
        <v>614</v>
      </c>
      <c r="L12444" t="s">
        <v>2762</v>
      </c>
      <c r="M12444" t="s">
        <v>16987</v>
      </c>
      <c r="N12444">
        <v>10590788</v>
      </c>
    </row>
    <row r="12445" spans="2:14">
      <c r="B12445" s="1">
        <v>202110085744</v>
      </c>
      <c r="C12445" t="s">
        <v>21957</v>
      </c>
      <c r="D12445" t="s">
        <v>93894</v>
      </c>
      <c r="E12445" t="s">
        <v>93895</v>
      </c>
      <c r="F12445" t="s">
        <v>123</v>
      </c>
      <c r="G12445" t="s">
        <v>1510</v>
      </c>
      <c r="H12445" t="s">
        <v>5571</v>
      </c>
      <c r="I12445" t="s">
        <v>47</v>
      </c>
      <c r="J12445">
        <v>3</v>
      </c>
      <c r="K12445" t="s">
        <v>245</v>
      </c>
      <c r="L12445" t="s">
        <v>1510</v>
      </c>
      <c r="M12445" t="s">
        <v>10041</v>
      </c>
      <c r="N12445">
        <v>11090806</v>
      </c>
    </row>
    <row r="12446" spans="2:14">
      <c r="B12446" s="1">
        <v>202110085758</v>
      </c>
      <c r="C12446" t="s">
        <v>21958</v>
      </c>
      <c r="D12446" t="s">
        <v>93896</v>
      </c>
      <c r="E12446" t="s">
        <v>93897</v>
      </c>
      <c r="F12446" t="s">
        <v>12</v>
      </c>
      <c r="G12446" t="s">
        <v>16</v>
      </c>
      <c r="H12446" t="s">
        <v>15944</v>
      </c>
      <c r="I12446" t="s">
        <v>16650</v>
      </c>
      <c r="J12446">
        <v>3</v>
      </c>
      <c r="K12446" t="s">
        <v>48</v>
      </c>
      <c r="L12446" t="s">
        <v>1432</v>
      </c>
      <c r="M12446" t="s">
        <v>10445</v>
      </c>
      <c r="N12446">
        <v>11390388</v>
      </c>
    </row>
    <row r="12447" spans="2:14">
      <c r="B12447" s="1">
        <v>202110085772</v>
      </c>
      <c r="C12447" t="s">
        <v>21959</v>
      </c>
      <c r="D12447" t="s">
        <v>93898</v>
      </c>
      <c r="E12447" t="s">
        <v>93899</v>
      </c>
      <c r="F12447" t="s">
        <v>12</v>
      </c>
      <c r="G12447" t="s">
        <v>713</v>
      </c>
      <c r="H12447" t="s">
        <v>1860</v>
      </c>
      <c r="I12447" t="s">
        <v>915</v>
      </c>
      <c r="J12447">
        <v>3</v>
      </c>
      <c r="K12447" t="s">
        <v>16</v>
      </c>
      <c r="L12447" t="s">
        <v>1043</v>
      </c>
      <c r="M12447" t="s">
        <v>13840</v>
      </c>
      <c r="N12447">
        <v>11390587</v>
      </c>
    </row>
    <row r="12448" spans="2:14">
      <c r="B12448" s="1">
        <v>202110085883</v>
      </c>
      <c r="C12448" t="s">
        <v>21960</v>
      </c>
      <c r="D12448" t="s">
        <v>93900</v>
      </c>
      <c r="E12448" t="s">
        <v>93901</v>
      </c>
      <c r="F12448" t="s">
        <v>40</v>
      </c>
      <c r="G12448" t="s">
        <v>41</v>
      </c>
      <c r="H12448" t="s">
        <v>8882</v>
      </c>
      <c r="I12448" t="s">
        <v>5229</v>
      </c>
      <c r="J12448">
        <v>3</v>
      </c>
      <c r="K12448" t="s">
        <v>197</v>
      </c>
      <c r="L12448" t="s">
        <v>6676</v>
      </c>
      <c r="M12448" t="s">
        <v>20119</v>
      </c>
      <c r="N12448">
        <v>10190290</v>
      </c>
    </row>
    <row r="12449" spans="2:14">
      <c r="B12449" s="1">
        <v>202110085997</v>
      </c>
      <c r="C12449" t="s">
        <v>21961</v>
      </c>
      <c r="D12449" t="s">
        <v>77240</v>
      </c>
      <c r="E12449" t="s">
        <v>77241</v>
      </c>
      <c r="F12449" t="s">
        <v>60</v>
      </c>
      <c r="G12449" t="s">
        <v>1035</v>
      </c>
      <c r="H12449" t="s">
        <v>1565</v>
      </c>
      <c r="I12449" t="s">
        <v>1566</v>
      </c>
      <c r="J12449">
        <v>3</v>
      </c>
      <c r="K12449" t="s">
        <v>151</v>
      </c>
      <c r="L12449" t="s">
        <v>1035</v>
      </c>
      <c r="M12449" t="s">
        <v>1567</v>
      </c>
      <c r="N12449">
        <v>10491244</v>
      </c>
    </row>
    <row r="12450" spans="2:14">
      <c r="B12450" s="1">
        <v>202110085998</v>
      </c>
      <c r="C12450" t="s">
        <v>21962</v>
      </c>
      <c r="D12450" t="s">
        <v>57851</v>
      </c>
      <c r="E12450" t="s">
        <v>24723</v>
      </c>
      <c r="F12450" t="s">
        <v>20</v>
      </c>
      <c r="G12450" t="s">
        <v>2091</v>
      </c>
      <c r="H12450" t="s">
        <v>15222</v>
      </c>
      <c r="I12450" t="s">
        <v>346</v>
      </c>
      <c r="J12450">
        <v>3</v>
      </c>
      <c r="K12450" t="s">
        <v>205</v>
      </c>
      <c r="L12450" t="s">
        <v>2612</v>
      </c>
      <c r="M12450" t="s">
        <v>21963</v>
      </c>
      <c r="N12450">
        <v>10690719</v>
      </c>
    </row>
    <row r="12451" spans="2:14">
      <c r="B12451" s="1">
        <v>202110086040</v>
      </c>
      <c r="C12451" t="s">
        <v>21964</v>
      </c>
      <c r="D12451" t="s">
        <v>93902</v>
      </c>
      <c r="E12451" t="s">
        <v>93903</v>
      </c>
      <c r="F12451" t="s">
        <v>297</v>
      </c>
      <c r="G12451" t="s">
        <v>480</v>
      </c>
      <c r="H12451" t="s">
        <v>489</v>
      </c>
      <c r="I12451" t="s">
        <v>300</v>
      </c>
      <c r="J12451">
        <v>3</v>
      </c>
      <c r="K12451" t="s">
        <v>301</v>
      </c>
      <c r="L12451" t="s">
        <v>645</v>
      </c>
      <c r="M12451" t="s">
        <v>4831</v>
      </c>
      <c r="N12451">
        <v>11290040</v>
      </c>
    </row>
    <row r="12452" spans="2:14">
      <c r="B12452" s="1">
        <v>202110086052</v>
      </c>
      <c r="C12452" t="s">
        <v>21965</v>
      </c>
      <c r="D12452" t="s">
        <v>81986</v>
      </c>
      <c r="E12452" t="s">
        <v>93904</v>
      </c>
      <c r="F12452" t="s">
        <v>123</v>
      </c>
      <c r="G12452" t="s">
        <v>1233</v>
      </c>
      <c r="H12452" t="s">
        <v>7673</v>
      </c>
      <c r="I12452" t="s">
        <v>346</v>
      </c>
      <c r="J12452">
        <v>3</v>
      </c>
      <c r="K12452" t="s">
        <v>127</v>
      </c>
      <c r="L12452" t="s">
        <v>1233</v>
      </c>
      <c r="M12452" t="s">
        <v>21966</v>
      </c>
      <c r="N12452">
        <v>11090342</v>
      </c>
    </row>
    <row r="12453" spans="2:14">
      <c r="B12453" s="1">
        <v>202110086111</v>
      </c>
      <c r="C12453" t="s">
        <v>21967</v>
      </c>
      <c r="D12453" t="s">
        <v>93905</v>
      </c>
      <c r="E12453" t="s">
        <v>93906</v>
      </c>
      <c r="F12453" t="s">
        <v>52</v>
      </c>
      <c r="G12453" t="s">
        <v>53</v>
      </c>
      <c r="H12453" t="s">
        <v>2387</v>
      </c>
      <c r="I12453" t="s">
        <v>619</v>
      </c>
      <c r="J12453">
        <v>3</v>
      </c>
      <c r="K12453" t="s">
        <v>197</v>
      </c>
      <c r="L12453" t="s">
        <v>3023</v>
      </c>
      <c r="M12453" t="s">
        <v>21968</v>
      </c>
      <c r="N12453">
        <v>10190400</v>
      </c>
    </row>
    <row r="12454" spans="2:14">
      <c r="B12454" s="1">
        <v>202110086170</v>
      </c>
      <c r="C12454" t="s">
        <v>21969</v>
      </c>
      <c r="D12454" t="s">
        <v>93907</v>
      </c>
      <c r="E12454" t="s">
        <v>93908</v>
      </c>
      <c r="F12454" t="s">
        <v>60</v>
      </c>
      <c r="G12454" t="s">
        <v>3055</v>
      </c>
      <c r="H12454" t="s">
        <v>8244</v>
      </c>
      <c r="I12454" t="s">
        <v>31</v>
      </c>
      <c r="J12454">
        <v>2</v>
      </c>
      <c r="K12454" t="s">
        <v>151</v>
      </c>
      <c r="L12454" t="s">
        <v>1032</v>
      </c>
      <c r="M12454" t="s">
        <v>8046</v>
      </c>
      <c r="N12454">
        <v>10491214</v>
      </c>
    </row>
    <row r="12455" spans="2:14">
      <c r="B12455" s="1">
        <v>202110086282</v>
      </c>
      <c r="C12455" t="s">
        <v>21970</v>
      </c>
      <c r="D12455" t="s">
        <v>93909</v>
      </c>
      <c r="E12455" t="s">
        <v>93910</v>
      </c>
      <c r="F12455" t="s">
        <v>28</v>
      </c>
      <c r="G12455" t="s">
        <v>56</v>
      </c>
      <c r="H12455" t="s">
        <v>9087</v>
      </c>
      <c r="I12455" t="s">
        <v>619</v>
      </c>
      <c r="J12455">
        <v>3</v>
      </c>
      <c r="K12455" t="s">
        <v>56</v>
      </c>
      <c r="L12455" t="s">
        <v>57</v>
      </c>
      <c r="M12455" t="s">
        <v>6659</v>
      </c>
      <c r="N12455">
        <v>10290417</v>
      </c>
    </row>
    <row r="12456" spans="2:14">
      <c r="B12456" s="1">
        <v>202110086315</v>
      </c>
      <c r="C12456" t="s">
        <v>21971</v>
      </c>
      <c r="D12456" t="s">
        <v>93911</v>
      </c>
      <c r="E12456" t="s">
        <v>93912</v>
      </c>
      <c r="F12456" t="s">
        <v>40</v>
      </c>
      <c r="G12456" t="s">
        <v>1074</v>
      </c>
      <c r="H12456" t="s">
        <v>11873</v>
      </c>
      <c r="I12456" t="s">
        <v>126</v>
      </c>
      <c r="J12456">
        <v>3</v>
      </c>
      <c r="K12456" t="s">
        <v>197</v>
      </c>
      <c r="L12456" t="s">
        <v>1218</v>
      </c>
      <c r="M12456" t="s">
        <v>21972</v>
      </c>
      <c r="N12456">
        <v>10190331</v>
      </c>
    </row>
    <row r="12457" spans="2:14">
      <c r="B12457" s="1">
        <v>202110086331</v>
      </c>
      <c r="C12457" t="s">
        <v>21973</v>
      </c>
      <c r="D12457" t="s">
        <v>85922</v>
      </c>
      <c r="E12457" t="s">
        <v>71585</v>
      </c>
      <c r="F12457" t="s">
        <v>297</v>
      </c>
      <c r="G12457" t="s">
        <v>344</v>
      </c>
      <c r="H12457" t="s">
        <v>539</v>
      </c>
      <c r="I12457" t="s">
        <v>31</v>
      </c>
      <c r="J12457">
        <v>1</v>
      </c>
      <c r="K12457" t="s">
        <v>301</v>
      </c>
      <c r="L12457" t="s">
        <v>302</v>
      </c>
      <c r="M12457" t="s">
        <v>303</v>
      </c>
      <c r="N12457">
        <v>11290811</v>
      </c>
    </row>
    <row r="12458" spans="2:14">
      <c r="B12458" s="1">
        <v>202110086383</v>
      </c>
      <c r="C12458" t="s">
        <v>21974</v>
      </c>
      <c r="D12458" t="s">
        <v>93913</v>
      </c>
      <c r="E12458" t="s">
        <v>93914</v>
      </c>
      <c r="F12458" t="s">
        <v>87</v>
      </c>
      <c r="G12458" t="s">
        <v>243</v>
      </c>
      <c r="H12458" t="s">
        <v>3047</v>
      </c>
      <c r="I12458" t="s">
        <v>1150</v>
      </c>
      <c r="J12458">
        <v>2</v>
      </c>
      <c r="K12458" t="s">
        <v>91</v>
      </c>
      <c r="L12458" t="s">
        <v>358</v>
      </c>
      <c r="M12458" t="s">
        <v>15000</v>
      </c>
      <c r="N12458">
        <v>1031104</v>
      </c>
    </row>
    <row r="12459" spans="2:14">
      <c r="B12459" s="1">
        <v>202110086448</v>
      </c>
      <c r="C12459" t="s">
        <v>21975</v>
      </c>
      <c r="D12459" t="s">
        <v>83053</v>
      </c>
      <c r="E12459" t="s">
        <v>93915</v>
      </c>
      <c r="F12459" t="s">
        <v>131</v>
      </c>
      <c r="G12459" t="s">
        <v>1482</v>
      </c>
      <c r="H12459" t="s">
        <v>1483</v>
      </c>
      <c r="I12459" t="s">
        <v>346</v>
      </c>
      <c r="J12459">
        <v>3</v>
      </c>
      <c r="K12459" t="s">
        <v>433</v>
      </c>
      <c r="L12459" t="s">
        <v>473</v>
      </c>
      <c r="M12459" t="s">
        <v>15656</v>
      </c>
      <c r="N12459">
        <v>10890705</v>
      </c>
    </row>
    <row r="12460" spans="2:14">
      <c r="B12460" s="1">
        <v>202110086482</v>
      </c>
      <c r="C12460" t="s">
        <v>21976</v>
      </c>
      <c r="D12460" t="s">
        <v>93916</v>
      </c>
      <c r="E12460" t="s">
        <v>93917</v>
      </c>
      <c r="F12460" t="s">
        <v>28</v>
      </c>
      <c r="G12460" t="s">
        <v>82</v>
      </c>
      <c r="H12460" t="s">
        <v>2245</v>
      </c>
      <c r="I12460" t="s">
        <v>619</v>
      </c>
      <c r="J12460">
        <v>3</v>
      </c>
      <c r="K12460" t="s">
        <v>215</v>
      </c>
      <c r="L12460" t="s">
        <v>1671</v>
      </c>
      <c r="M12460" t="s">
        <v>8669</v>
      </c>
      <c r="N12460">
        <v>10390597</v>
      </c>
    </row>
    <row r="12461" spans="2:14">
      <c r="B12461" s="1">
        <v>202110086511</v>
      </c>
      <c r="C12461" t="s">
        <v>21977</v>
      </c>
      <c r="D12461" t="s">
        <v>93918</v>
      </c>
      <c r="E12461" t="s">
        <v>93919</v>
      </c>
      <c r="F12461" t="s">
        <v>40</v>
      </c>
      <c r="G12461" t="s">
        <v>411</v>
      </c>
      <c r="H12461" t="s">
        <v>10803</v>
      </c>
      <c r="I12461" t="s">
        <v>443</v>
      </c>
      <c r="J12461">
        <v>3</v>
      </c>
      <c r="K12461" t="s">
        <v>24</v>
      </c>
      <c r="L12461" t="s">
        <v>1625</v>
      </c>
      <c r="M12461" t="s">
        <v>12709</v>
      </c>
      <c r="N12461">
        <v>10190800</v>
      </c>
    </row>
    <row r="12462" spans="2:14">
      <c r="B12462" s="1">
        <v>202110086515</v>
      </c>
      <c r="C12462" t="s">
        <v>21978</v>
      </c>
      <c r="D12462" t="s">
        <v>93920</v>
      </c>
      <c r="E12462" t="s">
        <v>93921</v>
      </c>
      <c r="F12462" t="s">
        <v>155</v>
      </c>
      <c r="G12462" t="s">
        <v>2139</v>
      </c>
      <c r="H12462" t="s">
        <v>19906</v>
      </c>
      <c r="I12462" t="s">
        <v>1249</v>
      </c>
      <c r="J12462">
        <v>3</v>
      </c>
      <c r="K12462" t="s">
        <v>179</v>
      </c>
      <c r="L12462" t="s">
        <v>3316</v>
      </c>
      <c r="M12462" t="s">
        <v>18466</v>
      </c>
      <c r="N12462">
        <v>1079004</v>
      </c>
    </row>
    <row r="12463" spans="2:14">
      <c r="B12463" s="1">
        <v>202110086563</v>
      </c>
      <c r="C12463" t="s">
        <v>21979</v>
      </c>
      <c r="D12463" t="s">
        <v>93922</v>
      </c>
      <c r="E12463" t="s">
        <v>93922</v>
      </c>
      <c r="F12463" t="s">
        <v>60</v>
      </c>
      <c r="G12463" t="s">
        <v>436</v>
      </c>
      <c r="H12463" t="s">
        <v>5556</v>
      </c>
      <c r="I12463" t="s">
        <v>47</v>
      </c>
      <c r="J12463">
        <v>3</v>
      </c>
      <c r="K12463" t="s">
        <v>102</v>
      </c>
      <c r="L12463" t="s">
        <v>3884</v>
      </c>
      <c r="M12463" t="s">
        <v>3885</v>
      </c>
      <c r="N12463">
        <v>10491110</v>
      </c>
    </row>
    <row r="12464" spans="2:14">
      <c r="B12464" s="1">
        <v>202110086583</v>
      </c>
      <c r="C12464" t="s">
        <v>21980</v>
      </c>
      <c r="D12464" t="s">
        <v>93923</v>
      </c>
      <c r="E12464" t="s">
        <v>93924</v>
      </c>
      <c r="F12464" t="s">
        <v>12</v>
      </c>
      <c r="G12464" t="s">
        <v>223</v>
      </c>
      <c r="H12464" t="s">
        <v>224</v>
      </c>
      <c r="I12464" t="s">
        <v>915</v>
      </c>
      <c r="J12464">
        <v>3</v>
      </c>
      <c r="K12464" t="s">
        <v>16</v>
      </c>
      <c r="L12464" t="s">
        <v>143</v>
      </c>
      <c r="M12464" t="s">
        <v>2728</v>
      </c>
      <c r="N12464">
        <v>11390737</v>
      </c>
    </row>
    <row r="12465" spans="2:14">
      <c r="B12465" s="1">
        <v>202110086589</v>
      </c>
      <c r="C12465" t="s">
        <v>21981</v>
      </c>
      <c r="D12465" t="s">
        <v>93925</v>
      </c>
      <c r="E12465" t="s">
        <v>93926</v>
      </c>
      <c r="F12465" t="s">
        <v>68</v>
      </c>
      <c r="G12465" t="s">
        <v>6813</v>
      </c>
      <c r="H12465" t="s">
        <v>14985</v>
      </c>
      <c r="I12465" t="s">
        <v>293</v>
      </c>
      <c r="J12465">
        <v>3</v>
      </c>
      <c r="K12465" t="s">
        <v>353</v>
      </c>
      <c r="L12465" t="s">
        <v>1343</v>
      </c>
      <c r="M12465" t="s">
        <v>15455</v>
      </c>
      <c r="N12465">
        <v>1120009</v>
      </c>
    </row>
    <row r="12466" spans="2:14">
      <c r="B12466" s="1">
        <v>202110086601</v>
      </c>
      <c r="C12466" t="s">
        <v>21982</v>
      </c>
      <c r="D12466" t="s">
        <v>93927</v>
      </c>
      <c r="E12466" t="s">
        <v>93928</v>
      </c>
      <c r="F12466" t="s">
        <v>40</v>
      </c>
      <c r="G12466" t="s">
        <v>41</v>
      </c>
      <c r="H12466" t="s">
        <v>8882</v>
      </c>
      <c r="I12466" t="s">
        <v>126</v>
      </c>
      <c r="J12466">
        <v>3</v>
      </c>
      <c r="K12466" t="s">
        <v>56</v>
      </c>
      <c r="L12466" t="s">
        <v>642</v>
      </c>
      <c r="M12466" t="s">
        <v>10164</v>
      </c>
      <c r="N12466">
        <v>10190635</v>
      </c>
    </row>
    <row r="12467" spans="2:14">
      <c r="B12467" s="1">
        <v>202110086646</v>
      </c>
      <c r="C12467" t="s">
        <v>21983</v>
      </c>
      <c r="D12467" t="s">
        <v>93929</v>
      </c>
      <c r="E12467" t="s">
        <v>93930</v>
      </c>
      <c r="F12467" t="s">
        <v>28</v>
      </c>
      <c r="G12467" t="s">
        <v>82</v>
      </c>
      <c r="H12467" t="s">
        <v>3743</v>
      </c>
      <c r="I12467" t="s">
        <v>5057</v>
      </c>
      <c r="J12467">
        <v>3</v>
      </c>
      <c r="K12467" t="s">
        <v>56</v>
      </c>
      <c r="L12467" t="s">
        <v>82</v>
      </c>
      <c r="M12467" t="s">
        <v>645</v>
      </c>
      <c r="N12467">
        <v>10290087</v>
      </c>
    </row>
    <row r="12468" spans="2:14">
      <c r="B12468" s="1">
        <v>202110086695</v>
      </c>
      <c r="C12468" t="s">
        <v>21984</v>
      </c>
      <c r="D12468" t="s">
        <v>74365</v>
      </c>
      <c r="E12468" t="s">
        <v>93931</v>
      </c>
      <c r="F12468" t="s">
        <v>12</v>
      </c>
      <c r="G12468" t="s">
        <v>886</v>
      </c>
      <c r="H12468" t="s">
        <v>1881</v>
      </c>
      <c r="I12468" t="s">
        <v>36</v>
      </c>
      <c r="J12468">
        <v>3</v>
      </c>
      <c r="K12468" t="s">
        <v>48</v>
      </c>
      <c r="L12468" t="s">
        <v>2700</v>
      </c>
      <c r="M12468" t="s">
        <v>2701</v>
      </c>
      <c r="N12468">
        <v>1161014</v>
      </c>
    </row>
    <row r="12469" spans="2:14">
      <c r="B12469" s="1">
        <v>202110086746</v>
      </c>
      <c r="C12469" t="s">
        <v>21985</v>
      </c>
      <c r="D12469" t="s">
        <v>93932</v>
      </c>
      <c r="E12469" t="s">
        <v>93933</v>
      </c>
      <c r="F12469" t="s">
        <v>60</v>
      </c>
      <c r="G12469" t="s">
        <v>1032</v>
      </c>
      <c r="H12469" t="s">
        <v>1033</v>
      </c>
      <c r="I12469" t="s">
        <v>300</v>
      </c>
      <c r="J12469">
        <v>3</v>
      </c>
      <c r="K12469" t="s">
        <v>151</v>
      </c>
      <c r="L12469" t="s">
        <v>1032</v>
      </c>
      <c r="M12469" t="s">
        <v>3781</v>
      </c>
      <c r="N12469">
        <v>10491211</v>
      </c>
    </row>
    <row r="12470" spans="2:14">
      <c r="B12470" s="1">
        <v>202110086758</v>
      </c>
      <c r="C12470" t="s">
        <v>21986</v>
      </c>
      <c r="D12470" t="s">
        <v>93934</v>
      </c>
      <c r="E12470" t="s">
        <v>93935</v>
      </c>
      <c r="F12470" t="s">
        <v>40</v>
      </c>
      <c r="G12470" t="s">
        <v>411</v>
      </c>
      <c r="H12470" t="s">
        <v>13614</v>
      </c>
      <c r="I12470" t="s">
        <v>595</v>
      </c>
      <c r="J12470">
        <v>3</v>
      </c>
      <c r="K12470" t="s">
        <v>56</v>
      </c>
      <c r="L12470" t="s">
        <v>411</v>
      </c>
      <c r="M12470" t="s">
        <v>21987</v>
      </c>
      <c r="N12470">
        <v>10190747</v>
      </c>
    </row>
    <row r="12471" spans="2:14">
      <c r="B12471" s="1">
        <v>202110086786</v>
      </c>
      <c r="C12471" t="s">
        <v>21988</v>
      </c>
      <c r="D12471" t="s">
        <v>93936</v>
      </c>
      <c r="E12471" t="s">
        <v>77791</v>
      </c>
      <c r="F12471" t="s">
        <v>12</v>
      </c>
      <c r="G12471" t="s">
        <v>16</v>
      </c>
      <c r="H12471" t="s">
        <v>7159</v>
      </c>
      <c r="I12471" t="s">
        <v>346</v>
      </c>
      <c r="J12471">
        <v>3</v>
      </c>
      <c r="K12471" t="s">
        <v>16</v>
      </c>
      <c r="L12471" t="s">
        <v>13</v>
      </c>
      <c r="M12471" t="s">
        <v>7274</v>
      </c>
      <c r="N12471">
        <v>11390685</v>
      </c>
    </row>
    <row r="12472" spans="2:14">
      <c r="B12472" s="1">
        <v>202110086815</v>
      </c>
      <c r="C12472" t="s">
        <v>21989</v>
      </c>
      <c r="D12472" t="s">
        <v>93937</v>
      </c>
      <c r="E12472" t="s">
        <v>93938</v>
      </c>
      <c r="F12472" t="s">
        <v>28</v>
      </c>
      <c r="G12472" t="s">
        <v>2288</v>
      </c>
      <c r="H12472" t="s">
        <v>2289</v>
      </c>
      <c r="I12472" t="s">
        <v>2789</v>
      </c>
      <c r="J12472">
        <v>2</v>
      </c>
      <c r="K12472" t="s">
        <v>24</v>
      </c>
      <c r="L12472" t="s">
        <v>1684</v>
      </c>
      <c r="M12472" t="s">
        <v>20063</v>
      </c>
      <c r="N12472">
        <v>1092014</v>
      </c>
    </row>
    <row r="12473" spans="2:14">
      <c r="B12473" s="1">
        <v>202110086852</v>
      </c>
      <c r="C12473" t="s">
        <v>21990</v>
      </c>
      <c r="D12473" t="s">
        <v>75747</v>
      </c>
      <c r="E12473" t="s">
        <v>93939</v>
      </c>
      <c r="F12473" t="s">
        <v>60</v>
      </c>
      <c r="G12473" t="s">
        <v>149</v>
      </c>
      <c r="H12473" t="s">
        <v>2744</v>
      </c>
      <c r="I12473" t="s">
        <v>16749</v>
      </c>
      <c r="J12473">
        <v>3</v>
      </c>
      <c r="K12473" t="s">
        <v>102</v>
      </c>
      <c r="L12473" t="s">
        <v>103</v>
      </c>
      <c r="M12473" t="s">
        <v>6598</v>
      </c>
      <c r="N12473">
        <v>10490058</v>
      </c>
    </row>
    <row r="12474" spans="2:14">
      <c r="B12474" s="1">
        <v>202110086853</v>
      </c>
      <c r="C12474" t="s">
        <v>21991</v>
      </c>
      <c r="D12474" t="s">
        <v>93940</v>
      </c>
      <c r="E12474" t="s">
        <v>93941</v>
      </c>
      <c r="F12474" t="s">
        <v>155</v>
      </c>
      <c r="G12474" t="s">
        <v>64</v>
      </c>
      <c r="H12474" t="s">
        <v>7070</v>
      </c>
      <c r="I12474" t="s">
        <v>346</v>
      </c>
      <c r="J12474">
        <v>3</v>
      </c>
      <c r="K12474" t="s">
        <v>64</v>
      </c>
      <c r="L12474" t="s">
        <v>4018</v>
      </c>
      <c r="M12474" t="s">
        <v>8014</v>
      </c>
      <c r="N12474">
        <v>10590915</v>
      </c>
    </row>
    <row r="12475" spans="2:14">
      <c r="B12475" s="1">
        <v>202110086977</v>
      </c>
      <c r="C12475" t="s">
        <v>21992</v>
      </c>
      <c r="D12475" t="s">
        <v>93942</v>
      </c>
      <c r="E12475" t="s">
        <v>93943</v>
      </c>
      <c r="F12475" t="s">
        <v>12</v>
      </c>
      <c r="G12475" t="s">
        <v>16</v>
      </c>
      <c r="H12475" t="s">
        <v>11548</v>
      </c>
      <c r="I12475" t="s">
        <v>619</v>
      </c>
      <c r="J12475">
        <v>3</v>
      </c>
      <c r="K12475" t="s">
        <v>48</v>
      </c>
      <c r="L12475" t="s">
        <v>1882</v>
      </c>
      <c r="M12475" t="s">
        <v>7855</v>
      </c>
      <c r="N12475">
        <v>11390816</v>
      </c>
    </row>
    <row r="12476" spans="2:14">
      <c r="B12476" s="1">
        <v>202110086989</v>
      </c>
      <c r="C12476" t="s">
        <v>21993</v>
      </c>
      <c r="D12476" t="s">
        <v>93944</v>
      </c>
      <c r="E12476" t="s">
        <v>93945</v>
      </c>
      <c r="F12476" t="s">
        <v>40</v>
      </c>
      <c r="G12476" t="s">
        <v>1077</v>
      </c>
      <c r="H12476" t="s">
        <v>1078</v>
      </c>
      <c r="I12476" t="s">
        <v>595</v>
      </c>
      <c r="J12476">
        <v>3</v>
      </c>
      <c r="K12476" t="s">
        <v>197</v>
      </c>
      <c r="L12476" t="s">
        <v>1807</v>
      </c>
      <c r="M12476" t="s">
        <v>16198</v>
      </c>
      <c r="N12476">
        <v>10190141</v>
      </c>
    </row>
    <row r="12477" spans="2:14">
      <c r="B12477" s="1">
        <v>202110087018</v>
      </c>
      <c r="C12477" t="s">
        <v>21994</v>
      </c>
      <c r="D12477" t="s">
        <v>93946</v>
      </c>
      <c r="E12477" t="s">
        <v>93947</v>
      </c>
      <c r="F12477" t="s">
        <v>12</v>
      </c>
      <c r="G12477" t="s">
        <v>266</v>
      </c>
      <c r="H12477" t="s">
        <v>3094</v>
      </c>
      <c r="I12477" t="s">
        <v>47</v>
      </c>
      <c r="J12477">
        <v>3</v>
      </c>
      <c r="K12477" t="s">
        <v>16</v>
      </c>
      <c r="L12477" t="s">
        <v>2002</v>
      </c>
      <c r="M12477" t="s">
        <v>2597</v>
      </c>
      <c r="N12477">
        <v>11390459</v>
      </c>
    </row>
    <row r="12478" spans="2:14">
      <c r="B12478" s="1">
        <v>202110087023</v>
      </c>
      <c r="C12478" t="s">
        <v>21995</v>
      </c>
      <c r="D12478" t="s">
        <v>93948</v>
      </c>
      <c r="E12478" t="s">
        <v>88915</v>
      </c>
      <c r="F12478" t="s">
        <v>52</v>
      </c>
      <c r="G12478" t="s">
        <v>53</v>
      </c>
      <c r="H12478" t="s">
        <v>16166</v>
      </c>
      <c r="I12478" t="s">
        <v>1249</v>
      </c>
      <c r="J12478">
        <v>3</v>
      </c>
      <c r="K12478" t="s">
        <v>78</v>
      </c>
      <c r="L12478" t="s">
        <v>79</v>
      </c>
      <c r="M12478" t="s">
        <v>21996</v>
      </c>
      <c r="N12478">
        <v>1086058</v>
      </c>
    </row>
    <row r="12479" spans="2:14">
      <c r="B12479" s="1">
        <v>202110087049</v>
      </c>
      <c r="C12479" t="s">
        <v>21997</v>
      </c>
      <c r="D12479" t="s">
        <v>93949</v>
      </c>
      <c r="E12479" t="s">
        <v>93950</v>
      </c>
      <c r="F12479" t="s">
        <v>40</v>
      </c>
      <c r="G12479" t="s">
        <v>1074</v>
      </c>
      <c r="H12479" t="s">
        <v>11873</v>
      </c>
      <c r="I12479" t="s">
        <v>191</v>
      </c>
      <c r="J12479">
        <v>3</v>
      </c>
      <c r="K12479" t="s">
        <v>197</v>
      </c>
      <c r="L12479" t="s">
        <v>1074</v>
      </c>
      <c r="M12479" t="s">
        <v>1075</v>
      </c>
      <c r="N12479">
        <v>10190357</v>
      </c>
    </row>
    <row r="12480" spans="2:14">
      <c r="B12480" s="1">
        <v>202110087068</v>
      </c>
      <c r="C12480" t="s">
        <v>21998</v>
      </c>
      <c r="D12480" t="s">
        <v>93951</v>
      </c>
      <c r="E12480" t="s">
        <v>93952</v>
      </c>
      <c r="F12480" t="s">
        <v>40</v>
      </c>
      <c r="G12480" t="s">
        <v>1167</v>
      </c>
      <c r="H12480" t="s">
        <v>11930</v>
      </c>
      <c r="I12480" t="s">
        <v>31</v>
      </c>
      <c r="J12480">
        <v>2</v>
      </c>
      <c r="K12480" t="s">
        <v>197</v>
      </c>
      <c r="L12480" t="s">
        <v>1079</v>
      </c>
      <c r="M12480" t="s">
        <v>8578</v>
      </c>
      <c r="N12480">
        <v>10190212</v>
      </c>
    </row>
    <row r="12481" spans="2:14">
      <c r="B12481" s="1">
        <v>202110087125</v>
      </c>
      <c r="C12481" t="s">
        <v>21999</v>
      </c>
      <c r="D12481" t="s">
        <v>93953</v>
      </c>
      <c r="E12481" t="s">
        <v>93954</v>
      </c>
      <c r="F12481" t="s">
        <v>12</v>
      </c>
      <c r="G12481" t="s">
        <v>218</v>
      </c>
      <c r="H12481" t="s">
        <v>10027</v>
      </c>
      <c r="I12481" t="s">
        <v>265</v>
      </c>
      <c r="J12481">
        <v>3</v>
      </c>
      <c r="K12481" t="s">
        <v>16</v>
      </c>
      <c r="L12481" t="s">
        <v>910</v>
      </c>
      <c r="M12481" t="s">
        <v>22000</v>
      </c>
      <c r="N12481">
        <v>1015001</v>
      </c>
    </row>
    <row r="12482" spans="2:14">
      <c r="B12482" s="1">
        <v>202110087134</v>
      </c>
      <c r="C12482" t="s">
        <v>22001</v>
      </c>
      <c r="D12482" t="s">
        <v>93955</v>
      </c>
      <c r="E12482" t="s">
        <v>93956</v>
      </c>
      <c r="F12482" t="s">
        <v>131</v>
      </c>
      <c r="G12482" t="s">
        <v>471</v>
      </c>
      <c r="H12482" t="s">
        <v>1869</v>
      </c>
      <c r="I12482" t="s">
        <v>300</v>
      </c>
      <c r="J12482">
        <v>3</v>
      </c>
      <c r="K12482" t="s">
        <v>433</v>
      </c>
      <c r="L12482" t="s">
        <v>471</v>
      </c>
      <c r="M12482" t="s">
        <v>22002</v>
      </c>
      <c r="N12482">
        <v>10890695</v>
      </c>
    </row>
    <row r="12483" spans="2:14">
      <c r="B12483" s="1">
        <v>202110087147</v>
      </c>
      <c r="C12483" t="s">
        <v>22003</v>
      </c>
      <c r="D12483" t="s">
        <v>93957</v>
      </c>
      <c r="E12483" t="s">
        <v>93958</v>
      </c>
      <c r="F12483" t="s">
        <v>155</v>
      </c>
      <c r="G12483" t="s">
        <v>9141</v>
      </c>
      <c r="H12483" t="s">
        <v>13949</v>
      </c>
      <c r="I12483" t="s">
        <v>293</v>
      </c>
      <c r="J12483">
        <v>3</v>
      </c>
      <c r="K12483" t="s">
        <v>179</v>
      </c>
      <c r="L12483" t="s">
        <v>4603</v>
      </c>
      <c r="M12483" t="s">
        <v>22004</v>
      </c>
      <c r="N12483">
        <v>10590330</v>
      </c>
    </row>
    <row r="12484" spans="2:14">
      <c r="B12484" s="1">
        <v>202110087189</v>
      </c>
      <c r="C12484" t="s">
        <v>22005</v>
      </c>
      <c r="D12484" t="s">
        <v>93959</v>
      </c>
      <c r="E12484" t="s">
        <v>93960</v>
      </c>
      <c r="F12484" t="s">
        <v>60</v>
      </c>
      <c r="G12484" t="s">
        <v>5418</v>
      </c>
      <c r="H12484" t="s">
        <v>8216</v>
      </c>
      <c r="I12484" t="s">
        <v>265</v>
      </c>
      <c r="J12484">
        <v>3</v>
      </c>
      <c r="K12484" t="s">
        <v>115</v>
      </c>
      <c r="L12484" t="s">
        <v>818</v>
      </c>
      <c r="M12484" t="s">
        <v>22006</v>
      </c>
      <c r="N12484">
        <v>10490556</v>
      </c>
    </row>
    <row r="12485" spans="2:14">
      <c r="B12485" s="1">
        <v>202110087235</v>
      </c>
      <c r="C12485" t="s">
        <v>22007</v>
      </c>
      <c r="D12485" t="s">
        <v>93961</v>
      </c>
      <c r="E12485" t="s">
        <v>93962</v>
      </c>
      <c r="F12485" t="s">
        <v>131</v>
      </c>
      <c r="G12485" t="s">
        <v>751</v>
      </c>
      <c r="H12485" t="s">
        <v>752</v>
      </c>
      <c r="I12485" t="s">
        <v>145</v>
      </c>
      <c r="J12485">
        <v>1</v>
      </c>
      <c r="K12485" t="s">
        <v>433</v>
      </c>
      <c r="L12485" t="s">
        <v>753</v>
      </c>
      <c r="M12485" t="s">
        <v>22008</v>
      </c>
      <c r="N12485">
        <v>10890312</v>
      </c>
    </row>
    <row r="12486" spans="2:14">
      <c r="B12486" s="1">
        <v>202110087239</v>
      </c>
      <c r="C12486" t="s">
        <v>22009</v>
      </c>
      <c r="D12486" t="s">
        <v>93963</v>
      </c>
      <c r="E12486" t="s">
        <v>93964</v>
      </c>
      <c r="F12486" t="s">
        <v>52</v>
      </c>
      <c r="G12486" t="s">
        <v>53</v>
      </c>
      <c r="H12486" t="s">
        <v>2387</v>
      </c>
      <c r="I12486" t="s">
        <v>595</v>
      </c>
      <c r="J12486">
        <v>3</v>
      </c>
      <c r="K12486" t="s">
        <v>78</v>
      </c>
      <c r="L12486" t="s">
        <v>79</v>
      </c>
      <c r="M12486" t="s">
        <v>12494</v>
      </c>
      <c r="N12486">
        <v>1086398</v>
      </c>
    </row>
    <row r="12487" spans="2:14">
      <c r="B12487" s="1">
        <v>202110087279</v>
      </c>
      <c r="C12487" t="s">
        <v>22010</v>
      </c>
      <c r="D12487" t="s">
        <v>93965</v>
      </c>
      <c r="E12487" t="s">
        <v>93966</v>
      </c>
      <c r="F12487" t="s">
        <v>87</v>
      </c>
      <c r="G12487" t="s">
        <v>243</v>
      </c>
      <c r="H12487" t="s">
        <v>4840</v>
      </c>
      <c r="I12487" t="s">
        <v>300</v>
      </c>
      <c r="J12487">
        <v>3</v>
      </c>
      <c r="K12487" t="s">
        <v>91</v>
      </c>
      <c r="L12487" t="s">
        <v>1946</v>
      </c>
      <c r="M12487" t="s">
        <v>1947</v>
      </c>
      <c r="N12487">
        <v>10990259</v>
      </c>
    </row>
    <row r="12488" spans="2:14">
      <c r="B12488" s="1">
        <v>202110087318</v>
      </c>
      <c r="C12488" t="s">
        <v>22011</v>
      </c>
      <c r="D12488" t="s">
        <v>93967</v>
      </c>
      <c r="E12488" t="s">
        <v>93968</v>
      </c>
      <c r="F12488" t="s">
        <v>20</v>
      </c>
      <c r="G12488" t="s">
        <v>2091</v>
      </c>
      <c r="H12488" t="s">
        <v>14219</v>
      </c>
      <c r="I12488" t="s">
        <v>1249</v>
      </c>
      <c r="J12488">
        <v>3</v>
      </c>
      <c r="K12488" t="s">
        <v>205</v>
      </c>
      <c r="L12488" t="s">
        <v>206</v>
      </c>
      <c r="M12488" t="s">
        <v>22012</v>
      </c>
      <c r="N12488">
        <v>1073167</v>
      </c>
    </row>
    <row r="12489" spans="2:14">
      <c r="B12489" s="1">
        <v>202110087382</v>
      </c>
      <c r="C12489" t="s">
        <v>22013</v>
      </c>
      <c r="D12489" t="s">
        <v>93969</v>
      </c>
      <c r="E12489" t="s">
        <v>93970</v>
      </c>
      <c r="F12489" t="s">
        <v>28</v>
      </c>
      <c r="G12489" t="s">
        <v>559</v>
      </c>
      <c r="H12489" t="s">
        <v>560</v>
      </c>
      <c r="I12489" t="s">
        <v>126</v>
      </c>
      <c r="J12489">
        <v>3</v>
      </c>
      <c r="K12489" t="s">
        <v>56</v>
      </c>
      <c r="L12489" t="s">
        <v>902</v>
      </c>
      <c r="M12489" t="s">
        <v>16834</v>
      </c>
      <c r="N12489">
        <v>10290467</v>
      </c>
    </row>
    <row r="12490" spans="2:14">
      <c r="B12490" s="1">
        <v>202110087411</v>
      </c>
      <c r="C12490" t="s">
        <v>22014</v>
      </c>
      <c r="D12490" t="s">
        <v>93971</v>
      </c>
      <c r="E12490" t="s">
        <v>93972</v>
      </c>
      <c r="F12490" t="s">
        <v>28</v>
      </c>
      <c r="G12490" t="s">
        <v>1038</v>
      </c>
      <c r="H12490" t="s">
        <v>10879</v>
      </c>
      <c r="I12490" t="s">
        <v>126</v>
      </c>
      <c r="J12490">
        <v>3</v>
      </c>
      <c r="K12490" t="s">
        <v>56</v>
      </c>
      <c r="L12490" t="s">
        <v>439</v>
      </c>
      <c r="M12490" t="s">
        <v>22015</v>
      </c>
      <c r="N12490">
        <v>10290210</v>
      </c>
    </row>
    <row r="12491" spans="2:14">
      <c r="B12491" s="1">
        <v>202110087472</v>
      </c>
      <c r="C12491" t="s">
        <v>22016</v>
      </c>
      <c r="D12491" t="s">
        <v>93973</v>
      </c>
      <c r="E12491" t="s">
        <v>93974</v>
      </c>
      <c r="F12491" t="s">
        <v>52</v>
      </c>
      <c r="G12491" t="s">
        <v>53</v>
      </c>
      <c r="H12491" t="s">
        <v>1202</v>
      </c>
      <c r="I12491" t="s">
        <v>293</v>
      </c>
      <c r="J12491">
        <v>3</v>
      </c>
      <c r="K12491" t="s">
        <v>56</v>
      </c>
      <c r="L12491" t="s">
        <v>4029</v>
      </c>
      <c r="M12491" t="s">
        <v>22017</v>
      </c>
      <c r="N12491">
        <v>10290261</v>
      </c>
    </row>
    <row r="12492" spans="2:14">
      <c r="B12492" s="1">
        <v>202110087507</v>
      </c>
      <c r="C12492" t="s">
        <v>22018</v>
      </c>
      <c r="D12492" t="s">
        <v>86301</v>
      </c>
      <c r="E12492" t="s">
        <v>66527</v>
      </c>
      <c r="F12492" t="s">
        <v>60</v>
      </c>
      <c r="G12492" t="s">
        <v>1035</v>
      </c>
      <c r="H12492" t="s">
        <v>1565</v>
      </c>
      <c r="I12492" t="s">
        <v>2528</v>
      </c>
      <c r="J12492">
        <v>2</v>
      </c>
      <c r="K12492" t="s">
        <v>151</v>
      </c>
      <c r="L12492" t="s">
        <v>1035</v>
      </c>
      <c r="M12492" t="s">
        <v>15192</v>
      </c>
      <c r="N12492">
        <v>10491247</v>
      </c>
    </row>
    <row r="12493" spans="2:14">
      <c r="B12493" s="1">
        <v>202110087615</v>
      </c>
      <c r="C12493" t="s">
        <v>22019</v>
      </c>
      <c r="D12493" t="s">
        <v>93975</v>
      </c>
      <c r="E12493" t="s">
        <v>93976</v>
      </c>
      <c r="F12493" t="s">
        <v>201</v>
      </c>
      <c r="G12493" t="s">
        <v>844</v>
      </c>
      <c r="H12493" t="s">
        <v>5781</v>
      </c>
      <c r="I12493" t="s">
        <v>84</v>
      </c>
      <c r="J12493">
        <v>3</v>
      </c>
      <c r="K12493" t="s">
        <v>522</v>
      </c>
      <c r="L12493" t="s">
        <v>1657</v>
      </c>
      <c r="M12493" t="s">
        <v>15299</v>
      </c>
      <c r="N12493">
        <v>10790610</v>
      </c>
    </row>
    <row r="12494" spans="2:14">
      <c r="B12494" s="1">
        <v>202110087646</v>
      </c>
      <c r="C12494" t="s">
        <v>22020</v>
      </c>
      <c r="D12494" t="s">
        <v>93977</v>
      </c>
      <c r="E12494" t="s">
        <v>93978</v>
      </c>
      <c r="F12494" t="s">
        <v>52</v>
      </c>
      <c r="G12494" t="s">
        <v>53</v>
      </c>
      <c r="H12494" t="s">
        <v>1283</v>
      </c>
      <c r="I12494" t="s">
        <v>346</v>
      </c>
      <c r="J12494">
        <v>3</v>
      </c>
      <c r="K12494" t="s">
        <v>24</v>
      </c>
      <c r="L12494" t="s">
        <v>697</v>
      </c>
      <c r="M12494" t="s">
        <v>5691</v>
      </c>
      <c r="N12494">
        <v>10290557</v>
      </c>
    </row>
    <row r="12495" spans="2:14">
      <c r="B12495" s="1">
        <v>202110087689</v>
      </c>
      <c r="C12495" t="s">
        <v>22021</v>
      </c>
      <c r="D12495" t="s">
        <v>72660</v>
      </c>
      <c r="E12495" t="s">
        <v>93979</v>
      </c>
      <c r="F12495" t="s">
        <v>40</v>
      </c>
      <c r="G12495" t="s">
        <v>197</v>
      </c>
      <c r="H12495" t="s">
        <v>724</v>
      </c>
      <c r="I12495" t="s">
        <v>595</v>
      </c>
      <c r="J12495">
        <v>3</v>
      </c>
      <c r="K12495" t="s">
        <v>24</v>
      </c>
      <c r="L12495" t="s">
        <v>2940</v>
      </c>
      <c r="M12495" t="s">
        <v>2941</v>
      </c>
      <c r="N12495">
        <v>10190588</v>
      </c>
    </row>
    <row r="12496" spans="2:14">
      <c r="B12496" s="1">
        <v>202110087698</v>
      </c>
      <c r="C12496" t="s">
        <v>22022</v>
      </c>
      <c r="D12496" t="s">
        <v>72651</v>
      </c>
      <c r="E12496" t="s">
        <v>78853</v>
      </c>
      <c r="F12496" t="s">
        <v>201</v>
      </c>
      <c r="G12496" t="s">
        <v>844</v>
      </c>
      <c r="H12496" t="s">
        <v>21283</v>
      </c>
      <c r="I12496" t="s">
        <v>595</v>
      </c>
      <c r="J12496">
        <v>3</v>
      </c>
      <c r="K12496" t="s">
        <v>260</v>
      </c>
      <c r="L12496" t="s">
        <v>6195</v>
      </c>
      <c r="M12496" t="s">
        <v>7449</v>
      </c>
      <c r="N12496">
        <v>10790050</v>
      </c>
    </row>
    <row r="12497" spans="2:14">
      <c r="B12497" s="1">
        <v>202110087882</v>
      </c>
      <c r="C12497" t="s">
        <v>22023</v>
      </c>
      <c r="D12497" t="s">
        <v>93980</v>
      </c>
      <c r="E12497" t="s">
        <v>93981</v>
      </c>
      <c r="F12497" t="s">
        <v>52</v>
      </c>
      <c r="G12497" t="s">
        <v>76</v>
      </c>
      <c r="H12497" t="s">
        <v>11579</v>
      </c>
      <c r="I12497" t="s">
        <v>1501</v>
      </c>
      <c r="J12497">
        <v>2</v>
      </c>
      <c r="K12497" t="s">
        <v>215</v>
      </c>
      <c r="L12497" t="s">
        <v>215</v>
      </c>
      <c r="M12497" t="s">
        <v>22024</v>
      </c>
      <c r="N12497">
        <v>10390203</v>
      </c>
    </row>
    <row r="12498" spans="2:14">
      <c r="B12498" s="1">
        <v>202110087890</v>
      </c>
      <c r="C12498" t="s">
        <v>22025</v>
      </c>
      <c r="D12498" t="s">
        <v>93982</v>
      </c>
      <c r="E12498" t="s">
        <v>93983</v>
      </c>
      <c r="F12498" t="s">
        <v>52</v>
      </c>
      <c r="G12498" t="s">
        <v>273</v>
      </c>
      <c r="H12498" t="s">
        <v>7016</v>
      </c>
      <c r="I12498" t="s">
        <v>387</v>
      </c>
      <c r="J12498">
        <v>3</v>
      </c>
      <c r="K12498" t="s">
        <v>78</v>
      </c>
      <c r="L12498" t="s">
        <v>79</v>
      </c>
      <c r="M12498" t="s">
        <v>11144</v>
      </c>
      <c r="N12498">
        <v>1086302</v>
      </c>
    </row>
    <row r="12499" spans="2:14">
      <c r="B12499" s="1">
        <v>202110087931</v>
      </c>
      <c r="C12499" t="s">
        <v>22026</v>
      </c>
      <c r="D12499" t="s">
        <v>93984</v>
      </c>
      <c r="E12499" t="s">
        <v>93985</v>
      </c>
      <c r="F12499" t="s">
        <v>28</v>
      </c>
      <c r="G12499" t="s">
        <v>902</v>
      </c>
      <c r="H12499" t="s">
        <v>3069</v>
      </c>
      <c r="I12499" t="s">
        <v>346</v>
      </c>
      <c r="J12499">
        <v>3</v>
      </c>
      <c r="K12499" t="s">
        <v>56</v>
      </c>
      <c r="L12499" t="s">
        <v>57</v>
      </c>
      <c r="M12499" t="s">
        <v>6659</v>
      </c>
      <c r="N12499">
        <v>10290417</v>
      </c>
    </row>
    <row r="12500" spans="2:14">
      <c r="B12500" s="1">
        <v>202110087955</v>
      </c>
      <c r="C12500" t="s">
        <v>22027</v>
      </c>
      <c r="D12500" t="s">
        <v>93986</v>
      </c>
      <c r="E12500" t="s">
        <v>93987</v>
      </c>
      <c r="F12500" t="s">
        <v>155</v>
      </c>
      <c r="G12500" t="s">
        <v>177</v>
      </c>
      <c r="H12500" t="s">
        <v>20053</v>
      </c>
      <c r="I12500" t="s">
        <v>346</v>
      </c>
      <c r="J12500">
        <v>3</v>
      </c>
      <c r="K12500" t="s">
        <v>179</v>
      </c>
      <c r="L12500" t="s">
        <v>4603</v>
      </c>
      <c r="M12500" t="s">
        <v>1297</v>
      </c>
      <c r="N12500">
        <v>10590332</v>
      </c>
    </row>
    <row r="12501" spans="2:14">
      <c r="B12501" s="1">
        <v>202110088183</v>
      </c>
      <c r="C12501" t="s">
        <v>22028</v>
      </c>
      <c r="D12501" t="s">
        <v>93988</v>
      </c>
      <c r="E12501" t="s">
        <v>93989</v>
      </c>
      <c r="F12501" t="s">
        <v>87</v>
      </c>
      <c r="G12501" t="s">
        <v>769</v>
      </c>
      <c r="H12501" t="s">
        <v>3030</v>
      </c>
      <c r="I12501" t="s">
        <v>346</v>
      </c>
      <c r="J12501">
        <v>3</v>
      </c>
      <c r="K12501" t="s">
        <v>91</v>
      </c>
      <c r="L12501" t="s">
        <v>2814</v>
      </c>
      <c r="M12501" t="s">
        <v>20913</v>
      </c>
      <c r="N12501">
        <v>1030014</v>
      </c>
    </row>
    <row r="12502" spans="2:14">
      <c r="B12502" s="1">
        <v>202110088230</v>
      </c>
      <c r="C12502" t="s">
        <v>22029</v>
      </c>
      <c r="D12502" t="s">
        <v>93990</v>
      </c>
      <c r="E12502" t="s">
        <v>93991</v>
      </c>
      <c r="F12502" t="s">
        <v>40</v>
      </c>
      <c r="G12502" t="s">
        <v>1077</v>
      </c>
      <c r="H12502" t="s">
        <v>1078</v>
      </c>
      <c r="I12502" t="s">
        <v>145</v>
      </c>
      <c r="J12502">
        <v>1</v>
      </c>
      <c r="K12502" t="s">
        <v>197</v>
      </c>
      <c r="L12502" t="s">
        <v>1809</v>
      </c>
      <c r="M12502" t="s">
        <v>22030</v>
      </c>
      <c r="N12502">
        <v>10190113</v>
      </c>
    </row>
    <row r="12503" spans="2:14">
      <c r="B12503" s="1">
        <v>202110088241</v>
      </c>
      <c r="C12503" t="s">
        <v>22031</v>
      </c>
      <c r="D12503" t="s">
        <v>93992</v>
      </c>
      <c r="E12503" t="s">
        <v>93993</v>
      </c>
      <c r="F12503" t="s">
        <v>155</v>
      </c>
      <c r="G12503" t="s">
        <v>1857</v>
      </c>
      <c r="H12503" t="s">
        <v>22032</v>
      </c>
      <c r="I12503" t="s">
        <v>126</v>
      </c>
      <c r="J12503">
        <v>3</v>
      </c>
      <c r="K12503" t="s">
        <v>179</v>
      </c>
      <c r="L12503" t="s">
        <v>3747</v>
      </c>
      <c r="M12503" t="s">
        <v>13274</v>
      </c>
      <c r="N12503">
        <v>10590291</v>
      </c>
    </row>
    <row r="12504" spans="2:14">
      <c r="B12504" s="1">
        <v>202110088242</v>
      </c>
      <c r="C12504" t="s">
        <v>22033</v>
      </c>
      <c r="D12504" t="s">
        <v>93994</v>
      </c>
      <c r="E12504" t="s">
        <v>93995</v>
      </c>
      <c r="F12504" t="s">
        <v>52</v>
      </c>
      <c r="G12504" t="s">
        <v>329</v>
      </c>
      <c r="H12504" t="s">
        <v>3570</v>
      </c>
      <c r="I12504" t="s">
        <v>126</v>
      </c>
      <c r="J12504">
        <v>3</v>
      </c>
      <c r="K12504" t="s">
        <v>215</v>
      </c>
      <c r="L12504" t="s">
        <v>1526</v>
      </c>
      <c r="M12504" t="s">
        <v>645</v>
      </c>
      <c r="N12504">
        <v>1137007</v>
      </c>
    </row>
    <row r="12505" spans="2:14">
      <c r="B12505" s="1">
        <v>202110088289</v>
      </c>
      <c r="C12505" t="s">
        <v>22034</v>
      </c>
      <c r="D12505" t="s">
        <v>93996</v>
      </c>
      <c r="E12505" t="s">
        <v>93997</v>
      </c>
      <c r="F12505" t="s">
        <v>123</v>
      </c>
      <c r="G12505" t="s">
        <v>447</v>
      </c>
      <c r="H12505" t="s">
        <v>8083</v>
      </c>
      <c r="I12505" t="s">
        <v>293</v>
      </c>
      <c r="J12505">
        <v>3</v>
      </c>
      <c r="K12505" t="s">
        <v>245</v>
      </c>
      <c r="L12505" t="s">
        <v>336</v>
      </c>
      <c r="M12505" t="s">
        <v>1250</v>
      </c>
      <c r="N12505">
        <v>11090234</v>
      </c>
    </row>
    <row r="12506" spans="2:14">
      <c r="B12506" s="1">
        <v>202110088376</v>
      </c>
      <c r="C12506" t="s">
        <v>22035</v>
      </c>
      <c r="D12506" t="s">
        <v>73997</v>
      </c>
      <c r="E12506" t="s">
        <v>77289</v>
      </c>
      <c r="F12506" t="s">
        <v>297</v>
      </c>
      <c r="G12506" t="s">
        <v>3562</v>
      </c>
      <c r="H12506" t="s">
        <v>3563</v>
      </c>
      <c r="I12506" t="s">
        <v>595</v>
      </c>
      <c r="J12506">
        <v>3</v>
      </c>
      <c r="K12506" t="s">
        <v>301</v>
      </c>
      <c r="L12506" t="s">
        <v>1770</v>
      </c>
      <c r="M12506" t="s">
        <v>22036</v>
      </c>
      <c r="N12506">
        <v>11290598</v>
      </c>
    </row>
    <row r="12507" spans="2:14">
      <c r="B12507" s="1">
        <v>202110088377</v>
      </c>
      <c r="C12507" t="s">
        <v>22037</v>
      </c>
      <c r="D12507" t="s">
        <v>93998</v>
      </c>
      <c r="E12507" t="s">
        <v>93999</v>
      </c>
      <c r="F12507" t="s">
        <v>155</v>
      </c>
      <c r="G12507" t="s">
        <v>2139</v>
      </c>
      <c r="H12507" t="s">
        <v>19906</v>
      </c>
      <c r="I12507" t="s">
        <v>346</v>
      </c>
      <c r="J12507">
        <v>3</v>
      </c>
      <c r="K12507" t="s">
        <v>179</v>
      </c>
      <c r="L12507" t="s">
        <v>3747</v>
      </c>
      <c r="M12507" t="s">
        <v>18128</v>
      </c>
      <c r="N12507">
        <v>10590296</v>
      </c>
    </row>
    <row r="12508" spans="2:14">
      <c r="B12508" s="1">
        <v>202110088382</v>
      </c>
      <c r="C12508" t="s">
        <v>22038</v>
      </c>
      <c r="D12508" t="s">
        <v>94000</v>
      </c>
      <c r="E12508" t="s">
        <v>94001</v>
      </c>
      <c r="F12508" t="s">
        <v>52</v>
      </c>
      <c r="G12508" t="s">
        <v>273</v>
      </c>
      <c r="H12508" t="s">
        <v>17569</v>
      </c>
      <c r="I12508" t="s">
        <v>126</v>
      </c>
      <c r="J12508">
        <v>3</v>
      </c>
      <c r="K12508" t="s">
        <v>78</v>
      </c>
      <c r="L12508" t="s">
        <v>79</v>
      </c>
      <c r="M12508" t="s">
        <v>6855</v>
      </c>
      <c r="N12508">
        <v>1086340</v>
      </c>
    </row>
    <row r="12509" spans="2:14">
      <c r="B12509" s="1">
        <v>202110088418</v>
      </c>
      <c r="C12509" t="s">
        <v>22039</v>
      </c>
      <c r="D12509" t="s">
        <v>94002</v>
      </c>
      <c r="E12509" t="s">
        <v>94003</v>
      </c>
      <c r="F12509" t="s">
        <v>87</v>
      </c>
      <c r="G12509" t="s">
        <v>243</v>
      </c>
      <c r="H12509" t="s">
        <v>4840</v>
      </c>
      <c r="I12509" t="s">
        <v>319</v>
      </c>
      <c r="J12509">
        <v>1</v>
      </c>
      <c r="K12509" t="s">
        <v>91</v>
      </c>
      <c r="L12509" t="s">
        <v>358</v>
      </c>
      <c r="M12509" t="s">
        <v>7014</v>
      </c>
      <c r="N12509">
        <v>1031155</v>
      </c>
    </row>
    <row r="12510" spans="2:14">
      <c r="B12510" s="1">
        <v>202110088424</v>
      </c>
      <c r="C12510" t="s">
        <v>22040</v>
      </c>
      <c r="D12510" t="s">
        <v>94004</v>
      </c>
      <c r="E12510" t="s">
        <v>94005</v>
      </c>
      <c r="F12510" t="s">
        <v>12</v>
      </c>
      <c r="G12510" t="s">
        <v>16</v>
      </c>
      <c r="H12510" t="s">
        <v>10925</v>
      </c>
      <c r="I12510" t="s">
        <v>619</v>
      </c>
      <c r="J12510">
        <v>3</v>
      </c>
      <c r="K12510" t="s">
        <v>16</v>
      </c>
      <c r="L12510" t="s">
        <v>169</v>
      </c>
      <c r="M12510" t="s">
        <v>170</v>
      </c>
      <c r="N12510">
        <v>1016096</v>
      </c>
    </row>
    <row r="12511" spans="2:14">
      <c r="B12511" s="1">
        <v>202110088430</v>
      </c>
      <c r="C12511" t="s">
        <v>22041</v>
      </c>
      <c r="D12511" t="s">
        <v>94006</v>
      </c>
      <c r="E12511" t="s">
        <v>94007</v>
      </c>
      <c r="F12511" t="s">
        <v>201</v>
      </c>
      <c r="G12511" t="s">
        <v>240</v>
      </c>
      <c r="H12511" t="s">
        <v>11984</v>
      </c>
      <c r="I12511" t="s">
        <v>300</v>
      </c>
      <c r="J12511">
        <v>3</v>
      </c>
      <c r="K12511" t="s">
        <v>522</v>
      </c>
      <c r="L12511" t="s">
        <v>4505</v>
      </c>
      <c r="M12511" t="s">
        <v>2421</v>
      </c>
      <c r="N12511">
        <v>10790559</v>
      </c>
    </row>
    <row r="12512" spans="2:14">
      <c r="B12512" s="1">
        <v>202110088477</v>
      </c>
      <c r="C12512" t="s">
        <v>22042</v>
      </c>
      <c r="D12512" t="s">
        <v>94008</v>
      </c>
      <c r="E12512" t="s">
        <v>94009</v>
      </c>
      <c r="F12512" t="s">
        <v>155</v>
      </c>
      <c r="G12512" t="s">
        <v>8499</v>
      </c>
      <c r="H12512" t="s">
        <v>8500</v>
      </c>
      <c r="I12512" t="s">
        <v>265</v>
      </c>
      <c r="J12512">
        <v>3</v>
      </c>
      <c r="K12512" t="s">
        <v>179</v>
      </c>
      <c r="L12512" t="s">
        <v>3747</v>
      </c>
      <c r="M12512" t="s">
        <v>14137</v>
      </c>
      <c r="N12512">
        <v>10590283</v>
      </c>
    </row>
    <row r="12513" spans="2:14">
      <c r="B12513" s="1">
        <v>202110088496</v>
      </c>
      <c r="C12513" t="s">
        <v>22043</v>
      </c>
      <c r="D12513" t="s">
        <v>94010</v>
      </c>
      <c r="E12513" t="s">
        <v>94011</v>
      </c>
      <c r="F12513" t="s">
        <v>40</v>
      </c>
      <c r="G12513" t="s">
        <v>564</v>
      </c>
      <c r="H12513" t="s">
        <v>11293</v>
      </c>
      <c r="I12513" t="s">
        <v>15</v>
      </c>
      <c r="J12513">
        <v>1</v>
      </c>
      <c r="K12513" t="s">
        <v>197</v>
      </c>
      <c r="L12513" t="s">
        <v>3023</v>
      </c>
      <c r="M12513" t="s">
        <v>22044</v>
      </c>
      <c r="N12513">
        <v>10190409</v>
      </c>
    </row>
    <row r="12514" spans="2:14">
      <c r="B12514" s="1">
        <v>202110088551</v>
      </c>
      <c r="C12514" t="s">
        <v>22045</v>
      </c>
      <c r="D12514" t="s">
        <v>94012</v>
      </c>
      <c r="E12514" t="s">
        <v>94013</v>
      </c>
      <c r="F12514" t="s">
        <v>12</v>
      </c>
      <c r="G12514" t="s">
        <v>886</v>
      </c>
      <c r="H12514" t="s">
        <v>1881</v>
      </c>
      <c r="I12514" t="s">
        <v>36</v>
      </c>
      <c r="J12514">
        <v>3</v>
      </c>
      <c r="K12514" t="s">
        <v>48</v>
      </c>
      <c r="L12514" t="s">
        <v>5937</v>
      </c>
      <c r="M12514" t="s">
        <v>6362</v>
      </c>
      <c r="N12514">
        <v>11390637</v>
      </c>
    </row>
    <row r="12515" spans="2:14">
      <c r="B12515" s="1">
        <v>202110088577</v>
      </c>
      <c r="C12515" t="s">
        <v>22046</v>
      </c>
      <c r="D12515" t="s">
        <v>94014</v>
      </c>
      <c r="E12515" t="s">
        <v>94015</v>
      </c>
      <c r="F12515" t="s">
        <v>131</v>
      </c>
      <c r="G12515" t="s">
        <v>431</v>
      </c>
      <c r="H12515" t="s">
        <v>432</v>
      </c>
      <c r="I12515" t="s">
        <v>619</v>
      </c>
      <c r="J12515">
        <v>3</v>
      </c>
      <c r="K12515" t="s">
        <v>433</v>
      </c>
      <c r="L12515" t="s">
        <v>431</v>
      </c>
      <c r="M12515" t="s">
        <v>16916</v>
      </c>
      <c r="N12515">
        <v>10890679</v>
      </c>
    </row>
    <row r="12516" spans="2:14">
      <c r="B12516" s="1">
        <v>202110088694</v>
      </c>
      <c r="C12516" t="s">
        <v>22047</v>
      </c>
      <c r="D12516" t="s">
        <v>94016</v>
      </c>
      <c r="E12516" t="s">
        <v>94017</v>
      </c>
      <c r="F12516" t="s">
        <v>201</v>
      </c>
      <c r="G12516" t="s">
        <v>238</v>
      </c>
      <c r="H12516" t="s">
        <v>1011</v>
      </c>
      <c r="I12516" t="s">
        <v>595</v>
      </c>
      <c r="J12516">
        <v>3</v>
      </c>
      <c r="K12516" t="s">
        <v>240</v>
      </c>
      <c r="L12516" t="s">
        <v>674</v>
      </c>
      <c r="M12516" t="s">
        <v>22048</v>
      </c>
      <c r="N12516">
        <v>1021060</v>
      </c>
    </row>
    <row r="12517" spans="2:14">
      <c r="B12517" s="1">
        <v>202110088748</v>
      </c>
      <c r="C12517" t="s">
        <v>22049</v>
      </c>
      <c r="D12517" t="s">
        <v>76049</v>
      </c>
      <c r="E12517" t="s">
        <v>94018</v>
      </c>
      <c r="F12517" t="s">
        <v>52</v>
      </c>
      <c r="G12517" t="s">
        <v>2604</v>
      </c>
      <c r="H12517" t="s">
        <v>2605</v>
      </c>
      <c r="I12517" t="s">
        <v>2122</v>
      </c>
      <c r="J12517">
        <v>3</v>
      </c>
      <c r="K12517" t="s">
        <v>215</v>
      </c>
      <c r="L12517" t="s">
        <v>2606</v>
      </c>
      <c r="M12517" t="s">
        <v>10793</v>
      </c>
      <c r="N12517">
        <v>10390064</v>
      </c>
    </row>
    <row r="12518" spans="2:14">
      <c r="B12518" s="1">
        <v>202110088749</v>
      </c>
      <c r="C12518" t="s">
        <v>22050</v>
      </c>
      <c r="D12518" t="s">
        <v>94019</v>
      </c>
      <c r="E12518" t="s">
        <v>94020</v>
      </c>
      <c r="F12518" t="s">
        <v>28</v>
      </c>
      <c r="G12518" t="s">
        <v>902</v>
      </c>
      <c r="H12518" t="s">
        <v>6307</v>
      </c>
      <c r="I12518" t="s">
        <v>6009</v>
      </c>
      <c r="J12518">
        <v>3</v>
      </c>
      <c r="K12518" t="s">
        <v>24</v>
      </c>
      <c r="L12518" t="s">
        <v>4009</v>
      </c>
      <c r="M12518" t="s">
        <v>5441</v>
      </c>
      <c r="N12518">
        <v>10290504</v>
      </c>
    </row>
    <row r="12519" spans="2:14">
      <c r="B12519" s="1">
        <v>202110088807</v>
      </c>
      <c r="C12519" t="s">
        <v>22051</v>
      </c>
      <c r="D12519" t="s">
        <v>94021</v>
      </c>
      <c r="E12519" t="s">
        <v>94021</v>
      </c>
      <c r="F12519" t="s">
        <v>52</v>
      </c>
      <c r="G12519" t="s">
        <v>78</v>
      </c>
      <c r="H12519" t="s">
        <v>6943</v>
      </c>
      <c r="I12519" t="s">
        <v>6944</v>
      </c>
      <c r="J12519">
        <v>3</v>
      </c>
      <c r="K12519" t="s">
        <v>215</v>
      </c>
      <c r="L12519" t="s">
        <v>3309</v>
      </c>
      <c r="M12519" t="s">
        <v>22052</v>
      </c>
      <c r="N12519">
        <v>10390079</v>
      </c>
    </row>
    <row r="12520" spans="2:14">
      <c r="B12520" s="1">
        <v>202110088836</v>
      </c>
      <c r="C12520" t="s">
        <v>22053</v>
      </c>
      <c r="D12520" t="s">
        <v>94022</v>
      </c>
      <c r="E12520" t="s">
        <v>94023</v>
      </c>
      <c r="F12520" t="s">
        <v>40</v>
      </c>
      <c r="G12520" t="s">
        <v>197</v>
      </c>
      <c r="H12520" t="s">
        <v>8308</v>
      </c>
      <c r="I12520" t="s">
        <v>126</v>
      </c>
      <c r="J12520">
        <v>3</v>
      </c>
      <c r="K12520" t="s">
        <v>197</v>
      </c>
      <c r="L12520" t="s">
        <v>1079</v>
      </c>
      <c r="M12520" t="s">
        <v>15290</v>
      </c>
      <c r="N12520">
        <v>10190210</v>
      </c>
    </row>
    <row r="12521" spans="2:14">
      <c r="B12521" s="1">
        <v>202110088998</v>
      </c>
      <c r="C12521" t="s">
        <v>15547</v>
      </c>
      <c r="D12521" t="s">
        <v>94024</v>
      </c>
      <c r="E12521" t="s">
        <v>61258</v>
      </c>
      <c r="F12521" t="s">
        <v>297</v>
      </c>
      <c r="G12521" t="s">
        <v>645</v>
      </c>
      <c r="H12521" t="s">
        <v>8746</v>
      </c>
      <c r="I12521" t="s">
        <v>1249</v>
      </c>
      <c r="J12521">
        <v>3</v>
      </c>
      <c r="K12521" t="s">
        <v>301</v>
      </c>
      <c r="L12521" t="s">
        <v>552</v>
      </c>
      <c r="M12521" t="s">
        <v>22054</v>
      </c>
      <c r="N12521">
        <v>1002029</v>
      </c>
    </row>
    <row r="12522" spans="2:14">
      <c r="B12522" s="1">
        <v>202110088999</v>
      </c>
      <c r="C12522" t="s">
        <v>22055</v>
      </c>
      <c r="D12522" t="s">
        <v>94025</v>
      </c>
      <c r="E12522" t="s">
        <v>94026</v>
      </c>
      <c r="F12522" t="s">
        <v>131</v>
      </c>
      <c r="G12522" t="s">
        <v>3064</v>
      </c>
      <c r="H12522" t="s">
        <v>10575</v>
      </c>
      <c r="I12522" t="s">
        <v>8605</v>
      </c>
      <c r="J12522">
        <v>3</v>
      </c>
      <c r="K12522" t="s">
        <v>522</v>
      </c>
      <c r="L12522" t="s">
        <v>2062</v>
      </c>
      <c r="M12522" t="s">
        <v>4696</v>
      </c>
      <c r="N12522">
        <v>10790235</v>
      </c>
    </row>
    <row r="12523" spans="2:14">
      <c r="B12523" s="1">
        <v>202110089027</v>
      </c>
      <c r="C12523" t="s">
        <v>22056</v>
      </c>
      <c r="D12523" t="s">
        <v>94027</v>
      </c>
      <c r="E12523" t="s">
        <v>94028</v>
      </c>
      <c r="F12523" t="s">
        <v>155</v>
      </c>
      <c r="G12523" t="s">
        <v>64</v>
      </c>
      <c r="H12523" t="s">
        <v>7070</v>
      </c>
      <c r="I12523" t="s">
        <v>126</v>
      </c>
      <c r="J12523">
        <v>3</v>
      </c>
      <c r="K12523" t="s">
        <v>64</v>
      </c>
      <c r="L12523" t="s">
        <v>10167</v>
      </c>
      <c r="M12523" t="s">
        <v>10168</v>
      </c>
      <c r="N12523">
        <v>10590830</v>
      </c>
    </row>
    <row r="12524" spans="2:14">
      <c r="B12524" s="1">
        <v>202110089093</v>
      </c>
      <c r="C12524" t="s">
        <v>22057</v>
      </c>
      <c r="D12524" t="s">
        <v>16921</v>
      </c>
      <c r="E12524" t="s">
        <v>94029</v>
      </c>
      <c r="F12524" t="s">
        <v>68</v>
      </c>
      <c r="G12524" t="s">
        <v>740</v>
      </c>
      <c r="H12524" t="s">
        <v>3638</v>
      </c>
      <c r="I12524" t="s">
        <v>300</v>
      </c>
      <c r="J12524">
        <v>3</v>
      </c>
      <c r="K12524" t="s">
        <v>72</v>
      </c>
      <c r="L12524" t="s">
        <v>73</v>
      </c>
      <c r="M12524" t="s">
        <v>22058</v>
      </c>
      <c r="N12524">
        <v>1013073</v>
      </c>
    </row>
    <row r="12525" spans="2:14">
      <c r="B12525" s="1">
        <v>202110089151</v>
      </c>
      <c r="C12525" t="s">
        <v>22059</v>
      </c>
      <c r="D12525" t="s">
        <v>94030</v>
      </c>
      <c r="E12525" t="s">
        <v>81899</v>
      </c>
      <c r="F12525" t="s">
        <v>131</v>
      </c>
      <c r="G12525" t="s">
        <v>132</v>
      </c>
      <c r="H12525" t="s">
        <v>11736</v>
      </c>
      <c r="I12525" t="s">
        <v>300</v>
      </c>
      <c r="J12525">
        <v>3</v>
      </c>
      <c r="K12525" t="s">
        <v>91</v>
      </c>
      <c r="L12525" t="s">
        <v>1273</v>
      </c>
      <c r="M12525" t="s">
        <v>3948</v>
      </c>
      <c r="N12525">
        <v>10890082</v>
      </c>
    </row>
    <row r="12526" spans="2:14">
      <c r="B12526" s="1">
        <v>202110089184</v>
      </c>
      <c r="C12526" t="s">
        <v>22060</v>
      </c>
      <c r="D12526" t="s">
        <v>94031</v>
      </c>
      <c r="E12526" t="s">
        <v>94032</v>
      </c>
      <c r="F12526" t="s">
        <v>87</v>
      </c>
      <c r="G12526" t="s">
        <v>1595</v>
      </c>
      <c r="H12526" t="s">
        <v>1596</v>
      </c>
      <c r="I12526" t="s">
        <v>101</v>
      </c>
      <c r="J12526">
        <v>3</v>
      </c>
      <c r="K12526" t="s">
        <v>91</v>
      </c>
      <c r="L12526" t="s">
        <v>320</v>
      </c>
      <c r="M12526" t="s">
        <v>321</v>
      </c>
      <c r="N12526">
        <v>10990449</v>
      </c>
    </row>
    <row r="12527" spans="2:14">
      <c r="B12527" s="1">
        <v>202110089197</v>
      </c>
      <c r="C12527" t="s">
        <v>22061</v>
      </c>
      <c r="D12527" t="s">
        <v>94033</v>
      </c>
      <c r="E12527" t="s">
        <v>94034</v>
      </c>
      <c r="F12527" t="s">
        <v>52</v>
      </c>
      <c r="G12527" t="s">
        <v>2604</v>
      </c>
      <c r="H12527" t="s">
        <v>2605</v>
      </c>
      <c r="I12527" t="s">
        <v>325</v>
      </c>
      <c r="J12527">
        <v>1</v>
      </c>
      <c r="K12527" t="s">
        <v>215</v>
      </c>
      <c r="L12527" t="s">
        <v>2606</v>
      </c>
      <c r="M12527" t="s">
        <v>4931</v>
      </c>
      <c r="N12527">
        <v>10390061</v>
      </c>
    </row>
    <row r="12528" spans="2:14">
      <c r="B12528" s="1">
        <v>202110089224</v>
      </c>
      <c r="C12528" t="s">
        <v>22062</v>
      </c>
      <c r="D12528" t="s">
        <v>94035</v>
      </c>
      <c r="E12528" t="s">
        <v>94036</v>
      </c>
      <c r="F12528" t="s">
        <v>201</v>
      </c>
      <c r="G12528" t="s">
        <v>2906</v>
      </c>
      <c r="H12528" t="s">
        <v>22063</v>
      </c>
      <c r="I12528" t="s">
        <v>1217</v>
      </c>
      <c r="J12528">
        <v>2</v>
      </c>
      <c r="K12528" t="s">
        <v>260</v>
      </c>
      <c r="L12528" t="s">
        <v>1697</v>
      </c>
      <c r="M12528" t="s">
        <v>13908</v>
      </c>
      <c r="N12528">
        <v>10790081</v>
      </c>
    </row>
    <row r="12529" spans="2:14">
      <c r="B12529" s="1">
        <v>202110089241</v>
      </c>
      <c r="C12529" t="s">
        <v>22064</v>
      </c>
      <c r="D12529" t="s">
        <v>94037</v>
      </c>
      <c r="E12529" t="s">
        <v>94038</v>
      </c>
      <c r="F12529" t="s">
        <v>40</v>
      </c>
      <c r="G12529" t="s">
        <v>197</v>
      </c>
      <c r="H12529" t="s">
        <v>5469</v>
      </c>
      <c r="I12529" t="s">
        <v>619</v>
      </c>
      <c r="J12529">
        <v>3</v>
      </c>
      <c r="K12529" t="s">
        <v>24</v>
      </c>
      <c r="L12529" t="s">
        <v>41</v>
      </c>
      <c r="M12529" t="s">
        <v>22065</v>
      </c>
      <c r="N12529">
        <v>10190592</v>
      </c>
    </row>
    <row r="12530" spans="2:14">
      <c r="B12530" s="1">
        <v>202110089258</v>
      </c>
      <c r="C12530" t="s">
        <v>22066</v>
      </c>
      <c r="D12530" t="s">
        <v>94039</v>
      </c>
      <c r="E12530" t="s">
        <v>94040</v>
      </c>
      <c r="F12530" t="s">
        <v>52</v>
      </c>
      <c r="G12530" t="s">
        <v>1417</v>
      </c>
      <c r="H12530" t="s">
        <v>6984</v>
      </c>
      <c r="I12530" t="s">
        <v>346</v>
      </c>
      <c r="J12530">
        <v>3</v>
      </c>
      <c r="K12530" t="s">
        <v>56</v>
      </c>
      <c r="L12530" t="s">
        <v>4860</v>
      </c>
      <c r="M12530" t="s">
        <v>22067</v>
      </c>
      <c r="N12530">
        <v>10290153</v>
      </c>
    </row>
    <row r="12531" spans="2:14">
      <c r="B12531" s="1">
        <v>202110089335</v>
      </c>
      <c r="C12531" t="s">
        <v>22068</v>
      </c>
      <c r="D12531" t="s">
        <v>94041</v>
      </c>
      <c r="E12531" t="s">
        <v>94042</v>
      </c>
      <c r="F12531" t="s">
        <v>12</v>
      </c>
      <c r="G12531" t="s">
        <v>48</v>
      </c>
      <c r="H12531" t="s">
        <v>5791</v>
      </c>
      <c r="I12531" t="s">
        <v>36</v>
      </c>
      <c r="J12531">
        <v>3</v>
      </c>
      <c r="K12531" t="s">
        <v>48</v>
      </c>
      <c r="L12531" t="s">
        <v>341</v>
      </c>
      <c r="M12531" t="s">
        <v>3540</v>
      </c>
      <c r="N12531">
        <v>1017015</v>
      </c>
    </row>
    <row r="12532" spans="2:14">
      <c r="B12532" s="1">
        <v>202110089366</v>
      </c>
      <c r="C12532" t="s">
        <v>22069</v>
      </c>
      <c r="D12532" t="s">
        <v>94043</v>
      </c>
      <c r="E12532" t="s">
        <v>94044</v>
      </c>
      <c r="F12532" t="s">
        <v>60</v>
      </c>
      <c r="G12532" t="s">
        <v>149</v>
      </c>
      <c r="H12532" t="s">
        <v>2744</v>
      </c>
      <c r="I12532" t="s">
        <v>18769</v>
      </c>
      <c r="J12532">
        <v>3</v>
      </c>
      <c r="K12532" t="s">
        <v>151</v>
      </c>
      <c r="L12532" t="s">
        <v>4511</v>
      </c>
      <c r="M12532" t="s">
        <v>6524</v>
      </c>
      <c r="N12532">
        <v>10490893</v>
      </c>
    </row>
    <row r="12533" spans="2:14">
      <c r="B12533" s="1">
        <v>202110089375</v>
      </c>
      <c r="C12533" t="s">
        <v>22070</v>
      </c>
      <c r="D12533" t="s">
        <v>94045</v>
      </c>
      <c r="E12533" t="s">
        <v>94046</v>
      </c>
      <c r="F12533" t="s">
        <v>60</v>
      </c>
      <c r="G12533" t="s">
        <v>994</v>
      </c>
      <c r="H12533" t="s">
        <v>4527</v>
      </c>
      <c r="I12533" t="s">
        <v>2122</v>
      </c>
      <c r="J12533">
        <v>3</v>
      </c>
      <c r="K12533" t="s">
        <v>215</v>
      </c>
      <c r="L12533" t="s">
        <v>3309</v>
      </c>
      <c r="M12533" t="s">
        <v>22071</v>
      </c>
      <c r="N12533">
        <v>10390082</v>
      </c>
    </row>
    <row r="12534" spans="2:14">
      <c r="B12534" s="1">
        <v>202110089385</v>
      </c>
      <c r="C12534" t="s">
        <v>22072</v>
      </c>
      <c r="D12534" t="s">
        <v>94047</v>
      </c>
      <c r="E12534" t="s">
        <v>94048</v>
      </c>
      <c r="F12534" t="s">
        <v>40</v>
      </c>
      <c r="G12534" t="s">
        <v>197</v>
      </c>
      <c r="H12534" t="s">
        <v>5469</v>
      </c>
      <c r="I12534" t="s">
        <v>619</v>
      </c>
      <c r="J12534">
        <v>3</v>
      </c>
      <c r="K12534" t="s">
        <v>197</v>
      </c>
      <c r="L12534" t="s">
        <v>573</v>
      </c>
      <c r="M12534" t="s">
        <v>22073</v>
      </c>
      <c r="N12534">
        <v>10190834</v>
      </c>
    </row>
    <row r="12535" spans="2:14">
      <c r="B12535" s="1">
        <v>202110089386</v>
      </c>
      <c r="C12535" t="s">
        <v>22074</v>
      </c>
      <c r="D12535" t="s">
        <v>94049</v>
      </c>
      <c r="E12535" t="s">
        <v>94050</v>
      </c>
      <c r="F12535" t="s">
        <v>52</v>
      </c>
      <c r="G12535" t="s">
        <v>273</v>
      </c>
      <c r="H12535" t="s">
        <v>2534</v>
      </c>
      <c r="I12535" t="s">
        <v>1203</v>
      </c>
      <c r="J12535">
        <v>3</v>
      </c>
      <c r="K12535" t="s">
        <v>215</v>
      </c>
      <c r="L12535" t="s">
        <v>2468</v>
      </c>
      <c r="M12535" t="s">
        <v>10385</v>
      </c>
      <c r="N12535">
        <v>10390160</v>
      </c>
    </row>
    <row r="12536" spans="2:14">
      <c r="B12536" s="1">
        <v>202110089443</v>
      </c>
      <c r="C12536" t="s">
        <v>22075</v>
      </c>
      <c r="D12536" t="s">
        <v>84128</v>
      </c>
      <c r="E12536" t="s">
        <v>94051</v>
      </c>
      <c r="F12536" t="s">
        <v>28</v>
      </c>
      <c r="G12536" t="s">
        <v>559</v>
      </c>
      <c r="H12536" t="s">
        <v>560</v>
      </c>
      <c r="I12536" t="s">
        <v>619</v>
      </c>
      <c r="J12536">
        <v>3</v>
      </c>
      <c r="K12536" t="s">
        <v>56</v>
      </c>
      <c r="L12536" t="s">
        <v>561</v>
      </c>
      <c r="M12536" t="s">
        <v>9486</v>
      </c>
      <c r="N12536">
        <v>10290409</v>
      </c>
    </row>
    <row r="12537" spans="2:14">
      <c r="B12537" s="1">
        <v>202110089523</v>
      </c>
      <c r="C12537" t="s">
        <v>22076</v>
      </c>
      <c r="D12537" t="s">
        <v>94052</v>
      </c>
      <c r="E12537" t="s">
        <v>83398</v>
      </c>
      <c r="F12537" t="s">
        <v>297</v>
      </c>
      <c r="G12537" t="s">
        <v>1647</v>
      </c>
      <c r="H12537" t="s">
        <v>4472</v>
      </c>
      <c r="I12537" t="s">
        <v>47</v>
      </c>
      <c r="J12537">
        <v>3</v>
      </c>
      <c r="K12537" t="s">
        <v>301</v>
      </c>
      <c r="L12537" t="s">
        <v>1770</v>
      </c>
      <c r="M12537" t="s">
        <v>1912</v>
      </c>
      <c r="N12537">
        <v>11290606</v>
      </c>
    </row>
    <row r="12538" spans="2:14">
      <c r="B12538" s="1">
        <v>202110089635</v>
      </c>
      <c r="C12538" t="s">
        <v>22077</v>
      </c>
      <c r="D12538" t="s">
        <v>85622</v>
      </c>
      <c r="E12538" t="s">
        <v>94053</v>
      </c>
      <c r="F12538" t="s">
        <v>297</v>
      </c>
      <c r="G12538" t="s">
        <v>1647</v>
      </c>
      <c r="H12538" t="s">
        <v>1648</v>
      </c>
      <c r="I12538" t="s">
        <v>101</v>
      </c>
      <c r="J12538">
        <v>3</v>
      </c>
      <c r="K12538" t="s">
        <v>301</v>
      </c>
      <c r="L12538" t="s">
        <v>314</v>
      </c>
      <c r="M12538" t="s">
        <v>18289</v>
      </c>
      <c r="N12538">
        <v>11290692</v>
      </c>
    </row>
    <row r="12539" spans="2:14">
      <c r="B12539" s="1">
        <v>202110089641</v>
      </c>
      <c r="C12539" t="s">
        <v>22078</v>
      </c>
      <c r="D12539" t="s">
        <v>94054</v>
      </c>
      <c r="E12539" t="s">
        <v>94055</v>
      </c>
      <c r="F12539" t="s">
        <v>40</v>
      </c>
      <c r="G12539" t="s">
        <v>411</v>
      </c>
      <c r="H12539" t="s">
        <v>1898</v>
      </c>
      <c r="I12539" t="s">
        <v>619</v>
      </c>
      <c r="J12539">
        <v>3</v>
      </c>
      <c r="K12539" t="s">
        <v>56</v>
      </c>
      <c r="L12539" t="s">
        <v>642</v>
      </c>
      <c r="M12539" t="s">
        <v>13910</v>
      </c>
      <c r="N12539">
        <v>10190852</v>
      </c>
    </row>
    <row r="12540" spans="2:14">
      <c r="B12540" s="1">
        <v>202110089673</v>
      </c>
      <c r="C12540" t="s">
        <v>22079</v>
      </c>
      <c r="D12540" t="s">
        <v>94056</v>
      </c>
      <c r="E12540" t="s">
        <v>94057</v>
      </c>
      <c r="F12540" t="s">
        <v>201</v>
      </c>
      <c r="G12540" t="s">
        <v>1697</v>
      </c>
      <c r="H12540" t="s">
        <v>4317</v>
      </c>
      <c r="I12540" t="s">
        <v>340</v>
      </c>
      <c r="J12540">
        <v>2</v>
      </c>
      <c r="K12540" t="s">
        <v>260</v>
      </c>
      <c r="L12540" t="s">
        <v>10934</v>
      </c>
      <c r="M12540" t="s">
        <v>22080</v>
      </c>
      <c r="N12540">
        <v>10790112</v>
      </c>
    </row>
    <row r="12541" spans="2:14">
      <c r="B12541" s="1">
        <v>202110089695</v>
      </c>
      <c r="C12541" t="s">
        <v>22081</v>
      </c>
      <c r="D12541" t="s">
        <v>94058</v>
      </c>
      <c r="E12541" t="s">
        <v>94059</v>
      </c>
      <c r="F12541" t="s">
        <v>20</v>
      </c>
      <c r="G12541" t="s">
        <v>418</v>
      </c>
      <c r="H12541" t="s">
        <v>8699</v>
      </c>
      <c r="I12541" t="s">
        <v>8555</v>
      </c>
      <c r="J12541">
        <v>5</v>
      </c>
      <c r="K12541" t="s">
        <v>64</v>
      </c>
      <c r="L12541" t="s">
        <v>8372</v>
      </c>
      <c r="M12541" t="s">
        <v>8373</v>
      </c>
      <c r="N12541">
        <v>10590933</v>
      </c>
    </row>
    <row r="12542" spans="2:14">
      <c r="B12542" s="1">
        <v>202110089754</v>
      </c>
      <c r="C12542" t="s">
        <v>22082</v>
      </c>
      <c r="D12542" t="s">
        <v>93606</v>
      </c>
      <c r="E12542" t="s">
        <v>94060</v>
      </c>
      <c r="F12542" t="s">
        <v>123</v>
      </c>
      <c r="G12542" t="s">
        <v>1640</v>
      </c>
      <c r="H12542" t="s">
        <v>2654</v>
      </c>
      <c r="I12542" t="s">
        <v>566</v>
      </c>
      <c r="J12542">
        <v>3</v>
      </c>
      <c r="K12542" t="s">
        <v>127</v>
      </c>
      <c r="L12542" t="s">
        <v>1640</v>
      </c>
      <c r="M12542" t="s">
        <v>5332</v>
      </c>
      <c r="N12542">
        <v>11090419</v>
      </c>
    </row>
    <row r="12543" spans="2:14">
      <c r="B12543" s="1">
        <v>202110089781</v>
      </c>
      <c r="C12543" t="s">
        <v>22083</v>
      </c>
      <c r="D12543" t="s">
        <v>94061</v>
      </c>
      <c r="E12543" t="s">
        <v>94062</v>
      </c>
      <c r="F12543" t="s">
        <v>52</v>
      </c>
      <c r="G12543" t="s">
        <v>273</v>
      </c>
      <c r="H12543" t="s">
        <v>17569</v>
      </c>
      <c r="I12543" t="s">
        <v>346</v>
      </c>
      <c r="J12543">
        <v>3</v>
      </c>
      <c r="K12543" t="s">
        <v>215</v>
      </c>
      <c r="L12543" t="s">
        <v>2606</v>
      </c>
      <c r="M12543" t="s">
        <v>22084</v>
      </c>
      <c r="N12543">
        <v>10390060</v>
      </c>
    </row>
    <row r="12544" spans="2:14">
      <c r="B12544" s="1">
        <v>202110089804</v>
      </c>
      <c r="C12544" t="s">
        <v>22085</v>
      </c>
      <c r="D12544" t="s">
        <v>94063</v>
      </c>
      <c r="E12544" t="s">
        <v>80658</v>
      </c>
      <c r="F12544" t="s">
        <v>12</v>
      </c>
      <c r="G12544" t="s">
        <v>1014</v>
      </c>
      <c r="H12544" t="s">
        <v>1958</v>
      </c>
      <c r="I12544" t="s">
        <v>352</v>
      </c>
      <c r="J12544">
        <v>3</v>
      </c>
      <c r="K12544" t="s">
        <v>48</v>
      </c>
      <c r="L12544" t="s">
        <v>49</v>
      </c>
      <c r="M12544" t="s">
        <v>50</v>
      </c>
      <c r="N12544">
        <v>1162004</v>
      </c>
    </row>
    <row r="12545" spans="2:14">
      <c r="B12545" s="1">
        <v>202110089831</v>
      </c>
      <c r="C12545" t="s">
        <v>20855</v>
      </c>
      <c r="D12545" t="s">
        <v>32384</v>
      </c>
      <c r="E12545" t="s">
        <v>94064</v>
      </c>
      <c r="F12545" t="s">
        <v>87</v>
      </c>
      <c r="G12545" t="s">
        <v>1733</v>
      </c>
      <c r="H12545" t="s">
        <v>1734</v>
      </c>
      <c r="I12545" t="s">
        <v>47</v>
      </c>
      <c r="J12545">
        <v>3</v>
      </c>
      <c r="K12545" t="s">
        <v>245</v>
      </c>
      <c r="L12545" t="s">
        <v>9544</v>
      </c>
      <c r="M12545" t="s">
        <v>22086</v>
      </c>
      <c r="N12545">
        <v>10990164</v>
      </c>
    </row>
    <row r="12546" spans="2:14">
      <c r="B12546" s="1">
        <v>202110089841</v>
      </c>
      <c r="C12546" t="s">
        <v>22087</v>
      </c>
      <c r="D12546" t="s">
        <v>94065</v>
      </c>
      <c r="E12546" t="s">
        <v>94066</v>
      </c>
      <c r="F12546" t="s">
        <v>297</v>
      </c>
      <c r="G12546" t="s">
        <v>645</v>
      </c>
      <c r="H12546" t="s">
        <v>646</v>
      </c>
      <c r="I12546" t="s">
        <v>47</v>
      </c>
      <c r="J12546">
        <v>3</v>
      </c>
      <c r="K12546" t="s">
        <v>301</v>
      </c>
      <c r="L12546" t="s">
        <v>645</v>
      </c>
      <c r="M12546" t="s">
        <v>2689</v>
      </c>
      <c r="N12546">
        <v>11290042</v>
      </c>
    </row>
    <row r="12547" spans="2:14">
      <c r="B12547" s="1">
        <v>202110089863</v>
      </c>
      <c r="C12547" t="s">
        <v>22088</v>
      </c>
      <c r="D12547" t="s">
        <v>94067</v>
      </c>
      <c r="E12547" t="s">
        <v>94068</v>
      </c>
      <c r="F12547" t="s">
        <v>87</v>
      </c>
      <c r="G12547" t="s">
        <v>769</v>
      </c>
      <c r="H12547" t="s">
        <v>4430</v>
      </c>
      <c r="I12547" t="s">
        <v>15</v>
      </c>
      <c r="J12547">
        <v>2</v>
      </c>
      <c r="K12547" t="s">
        <v>91</v>
      </c>
      <c r="L12547" t="s">
        <v>3031</v>
      </c>
      <c r="M12547" t="s">
        <v>3482</v>
      </c>
      <c r="N12547">
        <v>10890043</v>
      </c>
    </row>
    <row r="12548" spans="2:14">
      <c r="B12548" s="1">
        <v>202110089957</v>
      </c>
      <c r="C12548" t="s">
        <v>22089</v>
      </c>
      <c r="D12548" t="s">
        <v>94069</v>
      </c>
      <c r="E12548" t="s">
        <v>94070</v>
      </c>
      <c r="F12548" t="s">
        <v>155</v>
      </c>
      <c r="G12548" t="s">
        <v>156</v>
      </c>
      <c r="H12548" t="s">
        <v>1302</v>
      </c>
      <c r="I12548" t="s">
        <v>15</v>
      </c>
      <c r="J12548">
        <v>1</v>
      </c>
      <c r="K12548" t="s">
        <v>64</v>
      </c>
      <c r="L12548" t="s">
        <v>255</v>
      </c>
      <c r="M12548" t="s">
        <v>14787</v>
      </c>
      <c r="N12548">
        <v>10590108</v>
      </c>
    </row>
    <row r="12549" spans="2:14">
      <c r="B12549" s="1">
        <v>202110089967</v>
      </c>
      <c r="C12549" t="s">
        <v>22090</v>
      </c>
      <c r="D12549" t="s">
        <v>94071</v>
      </c>
      <c r="E12549" t="s">
        <v>94072</v>
      </c>
      <c r="F12549" t="s">
        <v>297</v>
      </c>
      <c r="G12549" t="s">
        <v>480</v>
      </c>
      <c r="H12549" t="s">
        <v>3045</v>
      </c>
      <c r="I12549" t="s">
        <v>84</v>
      </c>
      <c r="J12549">
        <v>3</v>
      </c>
      <c r="K12549" t="s">
        <v>326</v>
      </c>
      <c r="L12549" t="s">
        <v>371</v>
      </c>
      <c r="M12549" t="s">
        <v>22091</v>
      </c>
      <c r="N12549">
        <v>11290477</v>
      </c>
    </row>
    <row r="12550" spans="2:14">
      <c r="B12550" s="1">
        <v>202110090016</v>
      </c>
      <c r="C12550" t="s">
        <v>22092</v>
      </c>
      <c r="D12550" t="s">
        <v>94073</v>
      </c>
      <c r="E12550" t="s">
        <v>94074</v>
      </c>
      <c r="F12550" t="s">
        <v>68</v>
      </c>
      <c r="G12550" t="s">
        <v>5003</v>
      </c>
      <c r="H12550" t="s">
        <v>10707</v>
      </c>
      <c r="I12550" t="s">
        <v>619</v>
      </c>
      <c r="J12550">
        <v>3</v>
      </c>
      <c r="K12550" t="s">
        <v>72</v>
      </c>
      <c r="L12550" t="s">
        <v>2847</v>
      </c>
      <c r="M12550" t="s">
        <v>14658</v>
      </c>
      <c r="N12550">
        <v>11190376</v>
      </c>
    </row>
    <row r="12551" spans="2:14">
      <c r="B12551" s="1">
        <v>202110090018</v>
      </c>
      <c r="C12551" t="s">
        <v>10229</v>
      </c>
      <c r="D12551" t="s">
        <v>94075</v>
      </c>
      <c r="E12551" t="s">
        <v>94076</v>
      </c>
      <c r="F12551" t="s">
        <v>201</v>
      </c>
      <c r="G12551" t="s">
        <v>858</v>
      </c>
      <c r="H12551" t="s">
        <v>3938</v>
      </c>
      <c r="I12551" t="s">
        <v>387</v>
      </c>
      <c r="J12551">
        <v>3</v>
      </c>
      <c r="K12551" t="s">
        <v>16</v>
      </c>
      <c r="L12551" t="s">
        <v>266</v>
      </c>
      <c r="M12551" t="s">
        <v>4088</v>
      </c>
      <c r="N12551">
        <v>11390427</v>
      </c>
    </row>
    <row r="12552" spans="2:14">
      <c r="B12552" s="1">
        <v>202110090096</v>
      </c>
      <c r="C12552" t="s">
        <v>22093</v>
      </c>
      <c r="D12552" t="s">
        <v>94077</v>
      </c>
      <c r="E12552" t="s">
        <v>94078</v>
      </c>
      <c r="F12552" t="s">
        <v>28</v>
      </c>
      <c r="G12552" t="s">
        <v>56</v>
      </c>
      <c r="H12552" t="s">
        <v>5800</v>
      </c>
      <c r="I12552" t="s">
        <v>619</v>
      </c>
      <c r="J12552">
        <v>3</v>
      </c>
      <c r="K12552" t="s">
        <v>56</v>
      </c>
      <c r="L12552" t="s">
        <v>5565</v>
      </c>
      <c r="M12552" t="s">
        <v>17476</v>
      </c>
      <c r="N12552">
        <v>10290371</v>
      </c>
    </row>
    <row r="12553" spans="2:14">
      <c r="B12553" s="1">
        <v>202110090114</v>
      </c>
      <c r="C12553" t="s">
        <v>22094</v>
      </c>
      <c r="D12553" t="s">
        <v>94079</v>
      </c>
      <c r="E12553" t="s">
        <v>94080</v>
      </c>
      <c r="F12553" t="s">
        <v>60</v>
      </c>
      <c r="G12553" t="s">
        <v>994</v>
      </c>
      <c r="H12553" t="s">
        <v>5584</v>
      </c>
      <c r="I12553" t="s">
        <v>2259</v>
      </c>
      <c r="J12553">
        <v>2</v>
      </c>
      <c r="K12553" t="s">
        <v>115</v>
      </c>
      <c r="L12553" t="s">
        <v>971</v>
      </c>
      <c r="M12553" t="s">
        <v>7571</v>
      </c>
      <c r="N12553">
        <v>10490791</v>
      </c>
    </row>
    <row r="12554" spans="2:14">
      <c r="B12554" s="1">
        <v>202110090120</v>
      </c>
      <c r="C12554" t="s">
        <v>22095</v>
      </c>
      <c r="D12554" t="s">
        <v>94081</v>
      </c>
      <c r="E12554" t="s">
        <v>94082</v>
      </c>
      <c r="F12554" t="s">
        <v>60</v>
      </c>
      <c r="G12554" t="s">
        <v>994</v>
      </c>
      <c r="H12554" t="s">
        <v>5584</v>
      </c>
      <c r="I12554" t="s">
        <v>5057</v>
      </c>
      <c r="J12554">
        <v>3</v>
      </c>
      <c r="K12554" t="s">
        <v>115</v>
      </c>
      <c r="L12554" t="s">
        <v>971</v>
      </c>
      <c r="M12554" t="s">
        <v>959</v>
      </c>
      <c r="N12554">
        <v>10490782</v>
      </c>
    </row>
    <row r="12555" spans="2:14">
      <c r="B12555" s="1">
        <v>202110090213</v>
      </c>
      <c r="C12555" t="s">
        <v>22096</v>
      </c>
      <c r="D12555" t="s">
        <v>94083</v>
      </c>
      <c r="E12555" t="s">
        <v>94084</v>
      </c>
      <c r="F12555" t="s">
        <v>52</v>
      </c>
      <c r="G12555" t="s">
        <v>329</v>
      </c>
      <c r="H12555" t="s">
        <v>3570</v>
      </c>
      <c r="I12555" t="s">
        <v>126</v>
      </c>
      <c r="J12555">
        <v>3</v>
      </c>
      <c r="K12555" t="s">
        <v>215</v>
      </c>
      <c r="L12555" t="s">
        <v>2606</v>
      </c>
      <c r="M12555" t="s">
        <v>6070</v>
      </c>
      <c r="N12555">
        <v>10390073</v>
      </c>
    </row>
    <row r="12556" spans="2:14">
      <c r="B12556" s="1">
        <v>202110090292</v>
      </c>
      <c r="C12556" t="s">
        <v>22097</v>
      </c>
      <c r="D12556" t="s">
        <v>94085</v>
      </c>
      <c r="E12556" t="s">
        <v>94086</v>
      </c>
      <c r="F12556" t="s">
        <v>52</v>
      </c>
      <c r="G12556" t="s">
        <v>329</v>
      </c>
      <c r="H12556" t="s">
        <v>3570</v>
      </c>
      <c r="I12556" t="s">
        <v>6009</v>
      </c>
      <c r="J12556">
        <v>3</v>
      </c>
      <c r="K12556" t="s">
        <v>215</v>
      </c>
      <c r="L12556" t="s">
        <v>2606</v>
      </c>
      <c r="M12556" t="s">
        <v>6070</v>
      </c>
      <c r="N12556">
        <v>10390073</v>
      </c>
    </row>
    <row r="12557" spans="2:14">
      <c r="B12557" s="1">
        <v>202110090328</v>
      </c>
      <c r="C12557" t="s">
        <v>22098</v>
      </c>
      <c r="D12557" t="s">
        <v>94087</v>
      </c>
      <c r="E12557" t="s">
        <v>94088</v>
      </c>
      <c r="F12557" t="s">
        <v>68</v>
      </c>
      <c r="G12557" t="s">
        <v>6290</v>
      </c>
      <c r="H12557" t="s">
        <v>6291</v>
      </c>
      <c r="I12557" t="s">
        <v>47</v>
      </c>
      <c r="J12557">
        <v>3</v>
      </c>
      <c r="K12557" t="s">
        <v>353</v>
      </c>
      <c r="L12557" t="s">
        <v>8694</v>
      </c>
      <c r="M12557" t="s">
        <v>17449</v>
      </c>
      <c r="N12557">
        <v>11190207</v>
      </c>
    </row>
    <row r="12558" spans="2:14">
      <c r="B12558" s="1">
        <v>202110090336</v>
      </c>
      <c r="C12558" t="s">
        <v>22099</v>
      </c>
      <c r="D12558" t="s">
        <v>94089</v>
      </c>
      <c r="E12558" t="s">
        <v>94090</v>
      </c>
      <c r="F12558" t="s">
        <v>28</v>
      </c>
      <c r="G12558" t="s">
        <v>902</v>
      </c>
      <c r="H12558" t="s">
        <v>3069</v>
      </c>
      <c r="I12558" t="s">
        <v>340</v>
      </c>
      <c r="J12558">
        <v>2</v>
      </c>
      <c r="K12558" t="s">
        <v>24</v>
      </c>
      <c r="L12558" t="s">
        <v>940</v>
      </c>
      <c r="M12558" t="s">
        <v>941</v>
      </c>
      <c r="N12558">
        <v>10290543</v>
      </c>
    </row>
    <row r="12559" spans="2:14">
      <c r="B12559" s="1">
        <v>202110090338</v>
      </c>
      <c r="C12559" t="s">
        <v>22100</v>
      </c>
      <c r="D12559" t="s">
        <v>94091</v>
      </c>
      <c r="E12559" t="s">
        <v>94092</v>
      </c>
      <c r="F12559" t="s">
        <v>28</v>
      </c>
      <c r="G12559" t="s">
        <v>4523</v>
      </c>
      <c r="H12559" t="s">
        <v>5181</v>
      </c>
      <c r="I12559" t="s">
        <v>595</v>
      </c>
      <c r="J12559">
        <v>3</v>
      </c>
      <c r="K12559" t="s">
        <v>56</v>
      </c>
      <c r="L12559" t="s">
        <v>2288</v>
      </c>
      <c r="M12559" t="s">
        <v>22101</v>
      </c>
      <c r="N12559">
        <v>10290233</v>
      </c>
    </row>
    <row r="12560" spans="2:14">
      <c r="B12560" s="1">
        <v>202110090354</v>
      </c>
      <c r="C12560" t="s">
        <v>22102</v>
      </c>
      <c r="D12560" t="s">
        <v>94093</v>
      </c>
      <c r="E12560" t="s">
        <v>94094</v>
      </c>
      <c r="F12560" t="s">
        <v>131</v>
      </c>
      <c r="G12560" t="s">
        <v>2585</v>
      </c>
      <c r="H12560" t="s">
        <v>2586</v>
      </c>
      <c r="I12560" t="s">
        <v>346</v>
      </c>
      <c r="J12560">
        <v>3</v>
      </c>
      <c r="K12560" t="s">
        <v>91</v>
      </c>
      <c r="L12560" t="s">
        <v>1523</v>
      </c>
      <c r="M12560" t="s">
        <v>9039</v>
      </c>
      <c r="N12560">
        <v>10990645</v>
      </c>
    </row>
    <row r="12561" spans="2:14">
      <c r="B12561" s="1">
        <v>202110090422</v>
      </c>
      <c r="C12561" t="s">
        <v>22103</v>
      </c>
      <c r="D12561" t="s">
        <v>94095</v>
      </c>
      <c r="E12561" t="s">
        <v>94096</v>
      </c>
      <c r="F12561" t="s">
        <v>201</v>
      </c>
      <c r="G12561" t="s">
        <v>1575</v>
      </c>
      <c r="H12561" t="s">
        <v>6048</v>
      </c>
      <c r="I12561" t="s">
        <v>595</v>
      </c>
      <c r="J12561">
        <v>3</v>
      </c>
      <c r="K12561" t="s">
        <v>240</v>
      </c>
      <c r="L12561" t="s">
        <v>5090</v>
      </c>
      <c r="M12561" t="s">
        <v>19361</v>
      </c>
      <c r="N12561">
        <v>1028002</v>
      </c>
    </row>
    <row r="12562" spans="2:14">
      <c r="B12562" s="1">
        <v>202110090559</v>
      </c>
      <c r="C12562" t="s">
        <v>22104</v>
      </c>
      <c r="D12562" t="s">
        <v>94097</v>
      </c>
      <c r="E12562" t="s">
        <v>94098</v>
      </c>
      <c r="F12562" t="s">
        <v>60</v>
      </c>
      <c r="G12562" t="s">
        <v>3388</v>
      </c>
      <c r="H12562" t="s">
        <v>22105</v>
      </c>
      <c r="I12562" t="s">
        <v>300</v>
      </c>
      <c r="J12562">
        <v>3</v>
      </c>
      <c r="K12562" t="s">
        <v>115</v>
      </c>
      <c r="L12562" t="s">
        <v>636</v>
      </c>
      <c r="M12562" t="s">
        <v>22106</v>
      </c>
      <c r="N12562">
        <v>10490764</v>
      </c>
    </row>
    <row r="12563" spans="2:14">
      <c r="B12563" s="1">
        <v>202110090590</v>
      </c>
      <c r="C12563" t="s">
        <v>22107</v>
      </c>
      <c r="D12563" t="s">
        <v>93606</v>
      </c>
      <c r="E12563" t="s">
        <v>94099</v>
      </c>
      <c r="F12563" t="s">
        <v>68</v>
      </c>
      <c r="G12563" t="s">
        <v>94</v>
      </c>
      <c r="H12563" t="s">
        <v>7325</v>
      </c>
      <c r="I12563" t="s">
        <v>595</v>
      </c>
      <c r="J12563">
        <v>3</v>
      </c>
      <c r="K12563" t="s">
        <v>353</v>
      </c>
      <c r="L12563" t="s">
        <v>6292</v>
      </c>
      <c r="M12563" t="s">
        <v>15981</v>
      </c>
      <c r="N12563">
        <v>11190066</v>
      </c>
    </row>
    <row r="12564" spans="2:14">
      <c r="B12564" s="1">
        <v>202110090606</v>
      </c>
      <c r="C12564" t="s">
        <v>22108</v>
      </c>
      <c r="D12564" t="s">
        <v>94100</v>
      </c>
      <c r="E12564" t="s">
        <v>89547</v>
      </c>
      <c r="F12564" t="s">
        <v>297</v>
      </c>
      <c r="G12564" t="s">
        <v>480</v>
      </c>
      <c r="H12564" t="s">
        <v>3045</v>
      </c>
      <c r="I12564" t="s">
        <v>5832</v>
      </c>
      <c r="J12564">
        <v>3</v>
      </c>
      <c r="K12564" t="s">
        <v>326</v>
      </c>
      <c r="L12564" t="s">
        <v>783</v>
      </c>
      <c r="M12564" t="s">
        <v>22109</v>
      </c>
      <c r="N12564">
        <v>11290229</v>
      </c>
    </row>
    <row r="12565" spans="2:14">
      <c r="B12565" s="1">
        <v>202110090609</v>
      </c>
      <c r="C12565" t="s">
        <v>22110</v>
      </c>
      <c r="D12565" t="s">
        <v>94101</v>
      </c>
      <c r="E12565" t="s">
        <v>94102</v>
      </c>
      <c r="F12565" t="s">
        <v>52</v>
      </c>
      <c r="G12565" t="s">
        <v>234</v>
      </c>
      <c r="H12565" t="s">
        <v>8655</v>
      </c>
      <c r="I12565" t="s">
        <v>768</v>
      </c>
      <c r="J12565">
        <v>3</v>
      </c>
      <c r="K12565" t="s">
        <v>78</v>
      </c>
      <c r="L12565" t="s">
        <v>79</v>
      </c>
      <c r="M12565" t="s">
        <v>7519</v>
      </c>
      <c r="N12565">
        <v>1086416</v>
      </c>
    </row>
    <row r="12566" spans="2:14">
      <c r="B12566" s="1">
        <v>202110090705</v>
      </c>
      <c r="C12566" t="s">
        <v>22111</v>
      </c>
      <c r="D12566" t="s">
        <v>94103</v>
      </c>
      <c r="E12566" t="s">
        <v>94104</v>
      </c>
      <c r="F12566" t="s">
        <v>52</v>
      </c>
      <c r="G12566" t="s">
        <v>4314</v>
      </c>
      <c r="H12566" t="s">
        <v>8580</v>
      </c>
      <c r="I12566" t="s">
        <v>101</v>
      </c>
      <c r="J12566">
        <v>3</v>
      </c>
      <c r="K12566" t="s">
        <v>151</v>
      </c>
      <c r="L12566" t="s">
        <v>2115</v>
      </c>
      <c r="M12566" t="s">
        <v>2116</v>
      </c>
      <c r="N12566">
        <v>10390509</v>
      </c>
    </row>
    <row r="12567" spans="2:14">
      <c r="B12567" s="1">
        <v>202110090710</v>
      </c>
      <c r="C12567" t="s">
        <v>22112</v>
      </c>
      <c r="D12567" t="s">
        <v>94105</v>
      </c>
      <c r="E12567" t="s">
        <v>94106</v>
      </c>
      <c r="F12567" t="s">
        <v>68</v>
      </c>
      <c r="G12567" t="s">
        <v>94</v>
      </c>
      <c r="H12567" t="s">
        <v>6746</v>
      </c>
      <c r="I12567" t="s">
        <v>293</v>
      </c>
      <c r="J12567">
        <v>3</v>
      </c>
      <c r="K12567" t="s">
        <v>72</v>
      </c>
      <c r="L12567" t="s">
        <v>3778</v>
      </c>
      <c r="M12567" t="s">
        <v>13218</v>
      </c>
      <c r="N12567">
        <v>11190336</v>
      </c>
    </row>
    <row r="12568" spans="2:14">
      <c r="B12568" s="1">
        <v>202110090715</v>
      </c>
      <c r="C12568" t="s">
        <v>22113</v>
      </c>
      <c r="D12568" t="s">
        <v>94107</v>
      </c>
      <c r="E12568" t="s">
        <v>94108</v>
      </c>
      <c r="F12568" t="s">
        <v>12</v>
      </c>
      <c r="G12568" t="s">
        <v>266</v>
      </c>
      <c r="H12568" t="s">
        <v>3094</v>
      </c>
      <c r="I12568" t="s">
        <v>47</v>
      </c>
      <c r="J12568">
        <v>3</v>
      </c>
      <c r="K12568" t="s">
        <v>72</v>
      </c>
      <c r="L12568" t="s">
        <v>398</v>
      </c>
      <c r="M12568" t="s">
        <v>399</v>
      </c>
      <c r="N12568">
        <v>1165002</v>
      </c>
    </row>
    <row r="12569" spans="2:14">
      <c r="B12569" s="1">
        <v>202110090735</v>
      </c>
      <c r="C12569" t="s">
        <v>22114</v>
      </c>
      <c r="D12569" t="s">
        <v>94109</v>
      </c>
      <c r="E12569" t="s">
        <v>75813</v>
      </c>
      <c r="F12569" t="s">
        <v>20</v>
      </c>
      <c r="G12569" t="s">
        <v>2091</v>
      </c>
      <c r="H12569" t="s">
        <v>4702</v>
      </c>
      <c r="I12569" t="s">
        <v>307</v>
      </c>
      <c r="J12569">
        <v>3</v>
      </c>
      <c r="K12569" t="s">
        <v>205</v>
      </c>
      <c r="L12569" t="s">
        <v>206</v>
      </c>
      <c r="M12569" t="s">
        <v>22115</v>
      </c>
      <c r="N12569">
        <v>1073038</v>
      </c>
    </row>
    <row r="12570" spans="2:14">
      <c r="B12570" s="1">
        <v>202110090758</v>
      </c>
      <c r="C12570" t="s">
        <v>22116</v>
      </c>
      <c r="D12570" t="s">
        <v>94110</v>
      </c>
      <c r="E12570" t="s">
        <v>94111</v>
      </c>
      <c r="F12570" t="s">
        <v>40</v>
      </c>
      <c r="G12570" t="s">
        <v>197</v>
      </c>
      <c r="H12570" t="s">
        <v>3199</v>
      </c>
      <c r="I12570" t="s">
        <v>346</v>
      </c>
      <c r="J12570">
        <v>3</v>
      </c>
      <c r="K12570" t="s">
        <v>197</v>
      </c>
      <c r="L12570" t="s">
        <v>573</v>
      </c>
      <c r="M12570" t="s">
        <v>1191</v>
      </c>
      <c r="N12570">
        <v>10190829</v>
      </c>
    </row>
    <row r="12571" spans="2:14">
      <c r="B12571" s="1">
        <v>202110090784</v>
      </c>
      <c r="C12571" t="s">
        <v>22117</v>
      </c>
      <c r="D12571" t="s">
        <v>94112</v>
      </c>
      <c r="E12571" t="s">
        <v>71463</v>
      </c>
      <c r="F12571" t="s">
        <v>297</v>
      </c>
      <c r="G12571" t="s">
        <v>480</v>
      </c>
      <c r="H12571" t="s">
        <v>4951</v>
      </c>
      <c r="I12571" t="s">
        <v>4952</v>
      </c>
      <c r="J12571">
        <v>3</v>
      </c>
      <c r="K12571" t="s">
        <v>326</v>
      </c>
      <c r="L12571" t="s">
        <v>1241</v>
      </c>
      <c r="M12571" t="s">
        <v>1147</v>
      </c>
      <c r="N12571">
        <v>1157004</v>
      </c>
    </row>
    <row r="12572" spans="2:14">
      <c r="B12572" s="1">
        <v>202110090786</v>
      </c>
      <c r="C12572" t="s">
        <v>22118</v>
      </c>
      <c r="D12572" t="s">
        <v>94113</v>
      </c>
      <c r="E12572" t="s">
        <v>94114</v>
      </c>
      <c r="F12572" t="s">
        <v>60</v>
      </c>
      <c r="G12572" t="s">
        <v>3130</v>
      </c>
      <c r="H12572" t="s">
        <v>9883</v>
      </c>
      <c r="I12572" t="s">
        <v>101</v>
      </c>
      <c r="J12572">
        <v>3</v>
      </c>
      <c r="K12572" t="s">
        <v>102</v>
      </c>
      <c r="L12572" t="s">
        <v>2995</v>
      </c>
      <c r="M12572" t="s">
        <v>8810</v>
      </c>
      <c r="N12572">
        <v>10490979</v>
      </c>
    </row>
    <row r="12573" spans="2:14">
      <c r="B12573" s="1">
        <v>202110090811</v>
      </c>
      <c r="C12573" t="s">
        <v>22119</v>
      </c>
      <c r="D12573" t="s">
        <v>94115</v>
      </c>
      <c r="E12573" t="s">
        <v>94116</v>
      </c>
      <c r="F12573" t="s">
        <v>201</v>
      </c>
      <c r="G12573" t="s">
        <v>240</v>
      </c>
      <c r="H12573" t="s">
        <v>6871</v>
      </c>
      <c r="I12573" t="s">
        <v>1696</v>
      </c>
      <c r="J12573">
        <v>2</v>
      </c>
      <c r="K12573" t="s">
        <v>240</v>
      </c>
      <c r="L12573" t="s">
        <v>674</v>
      </c>
      <c r="M12573" t="s">
        <v>22120</v>
      </c>
      <c r="N12573">
        <v>1021188</v>
      </c>
    </row>
    <row r="12574" spans="2:14">
      <c r="B12574" s="1">
        <v>202110090819</v>
      </c>
      <c r="C12574" t="s">
        <v>22121</v>
      </c>
      <c r="D12574" t="s">
        <v>94117</v>
      </c>
      <c r="E12574" t="s">
        <v>94118</v>
      </c>
      <c r="F12574" t="s">
        <v>201</v>
      </c>
      <c r="G12574" t="s">
        <v>2155</v>
      </c>
      <c r="H12574" t="s">
        <v>2156</v>
      </c>
      <c r="I12574" t="s">
        <v>47</v>
      </c>
      <c r="J12574">
        <v>3</v>
      </c>
      <c r="K12574" t="s">
        <v>260</v>
      </c>
      <c r="L12574" t="s">
        <v>4341</v>
      </c>
      <c r="M12574" t="s">
        <v>189</v>
      </c>
      <c r="N12574">
        <v>10890598</v>
      </c>
    </row>
    <row r="12575" spans="2:14">
      <c r="B12575" s="1">
        <v>202110090842</v>
      </c>
      <c r="C12575" t="s">
        <v>22122</v>
      </c>
      <c r="D12575" t="s">
        <v>94119</v>
      </c>
      <c r="E12575" t="s">
        <v>80650</v>
      </c>
      <c r="F12575" t="s">
        <v>20</v>
      </c>
      <c r="G12575" t="s">
        <v>106</v>
      </c>
      <c r="H12575" t="s">
        <v>18052</v>
      </c>
      <c r="I12575" t="s">
        <v>126</v>
      </c>
      <c r="J12575">
        <v>3</v>
      </c>
      <c r="K12575" t="s">
        <v>140</v>
      </c>
      <c r="L12575" t="s">
        <v>3391</v>
      </c>
      <c r="M12575" t="s">
        <v>22123</v>
      </c>
      <c r="N12575">
        <v>1070039</v>
      </c>
    </row>
    <row r="12576" spans="2:14">
      <c r="B12576" s="1">
        <v>202110090867</v>
      </c>
      <c r="C12576" t="s">
        <v>22124</v>
      </c>
      <c r="D12576" t="s">
        <v>94120</v>
      </c>
      <c r="E12576" t="s">
        <v>94120</v>
      </c>
      <c r="F12576" t="s">
        <v>87</v>
      </c>
      <c r="G12576" t="s">
        <v>243</v>
      </c>
      <c r="H12576" t="s">
        <v>4840</v>
      </c>
      <c r="I12576" t="s">
        <v>293</v>
      </c>
      <c r="J12576">
        <v>3</v>
      </c>
      <c r="K12576" t="s">
        <v>91</v>
      </c>
      <c r="L12576" t="s">
        <v>358</v>
      </c>
      <c r="M12576" t="s">
        <v>7957</v>
      </c>
      <c r="N12576">
        <v>1031083</v>
      </c>
    </row>
    <row r="12577" spans="2:14">
      <c r="B12577" s="1">
        <v>202110090984</v>
      </c>
      <c r="C12577" t="s">
        <v>22125</v>
      </c>
      <c r="D12577" t="s">
        <v>94121</v>
      </c>
      <c r="E12577" t="s">
        <v>94122</v>
      </c>
      <c r="F12577" t="s">
        <v>28</v>
      </c>
      <c r="G12577" t="s">
        <v>697</v>
      </c>
      <c r="H12577" t="s">
        <v>3112</v>
      </c>
      <c r="I12577" t="s">
        <v>145</v>
      </c>
      <c r="J12577">
        <v>2</v>
      </c>
      <c r="K12577" t="s">
        <v>24</v>
      </c>
      <c r="L12577" t="s">
        <v>938</v>
      </c>
      <c r="M12577" t="s">
        <v>5670</v>
      </c>
      <c r="N12577">
        <v>10290517</v>
      </c>
    </row>
    <row r="12578" spans="2:14">
      <c r="B12578" s="1">
        <v>202110091016</v>
      </c>
      <c r="C12578" t="s">
        <v>22126</v>
      </c>
      <c r="D12578" t="s">
        <v>78050</v>
      </c>
      <c r="E12578" t="s">
        <v>9241</v>
      </c>
      <c r="F12578" t="s">
        <v>201</v>
      </c>
      <c r="G12578" t="s">
        <v>238</v>
      </c>
      <c r="H12578" t="s">
        <v>1011</v>
      </c>
      <c r="I12578" t="s">
        <v>293</v>
      </c>
      <c r="J12578">
        <v>3</v>
      </c>
      <c r="K12578" t="s">
        <v>240</v>
      </c>
      <c r="L12578" t="s">
        <v>674</v>
      </c>
      <c r="M12578" t="s">
        <v>22127</v>
      </c>
      <c r="N12578">
        <v>1021063</v>
      </c>
    </row>
    <row r="12579" spans="2:14">
      <c r="B12579" s="1">
        <v>202110091024</v>
      </c>
      <c r="C12579" t="s">
        <v>22128</v>
      </c>
      <c r="D12579" t="s">
        <v>94123</v>
      </c>
      <c r="E12579" t="s">
        <v>22128</v>
      </c>
      <c r="F12579" t="s">
        <v>297</v>
      </c>
      <c r="G12579" t="s">
        <v>480</v>
      </c>
      <c r="H12579" t="s">
        <v>3045</v>
      </c>
      <c r="I12579" t="s">
        <v>11174</v>
      </c>
      <c r="J12579">
        <v>3</v>
      </c>
      <c r="K12579" t="s">
        <v>301</v>
      </c>
      <c r="L12579" t="s">
        <v>482</v>
      </c>
      <c r="M12579" t="s">
        <v>5598</v>
      </c>
      <c r="N12579">
        <v>11290024</v>
      </c>
    </row>
    <row r="12580" spans="2:14">
      <c r="B12580" s="1">
        <v>202110091047</v>
      </c>
      <c r="C12580" t="s">
        <v>22129</v>
      </c>
      <c r="D12580" t="s">
        <v>94124</v>
      </c>
      <c r="E12580" t="s">
        <v>94125</v>
      </c>
      <c r="F12580" t="s">
        <v>297</v>
      </c>
      <c r="G12580" t="s">
        <v>9634</v>
      </c>
      <c r="H12580" t="s">
        <v>9635</v>
      </c>
      <c r="I12580" t="s">
        <v>265</v>
      </c>
      <c r="J12580">
        <v>3</v>
      </c>
      <c r="K12580" t="s">
        <v>301</v>
      </c>
      <c r="L12580" t="s">
        <v>552</v>
      </c>
      <c r="M12580" t="s">
        <v>17532</v>
      </c>
      <c r="N12580">
        <v>1002039</v>
      </c>
    </row>
    <row r="12581" spans="2:14">
      <c r="B12581" s="1">
        <v>202110091072</v>
      </c>
      <c r="C12581" t="s">
        <v>22130</v>
      </c>
      <c r="D12581" t="s">
        <v>94126</v>
      </c>
      <c r="E12581" t="s">
        <v>94127</v>
      </c>
      <c r="F12581" t="s">
        <v>297</v>
      </c>
      <c r="G12581" t="s">
        <v>847</v>
      </c>
      <c r="H12581" t="s">
        <v>848</v>
      </c>
      <c r="I12581" t="s">
        <v>31</v>
      </c>
      <c r="J12581">
        <v>2</v>
      </c>
      <c r="K12581" t="s">
        <v>326</v>
      </c>
      <c r="L12581" t="s">
        <v>847</v>
      </c>
      <c r="M12581" t="s">
        <v>1559</v>
      </c>
      <c r="N12581">
        <v>11290262</v>
      </c>
    </row>
    <row r="12582" spans="2:14">
      <c r="B12582" s="1">
        <v>202110091084</v>
      </c>
      <c r="C12582" t="s">
        <v>22131</v>
      </c>
      <c r="D12582" t="s">
        <v>81095</v>
      </c>
      <c r="E12582" t="s">
        <v>94128</v>
      </c>
      <c r="F12582" t="s">
        <v>297</v>
      </c>
      <c r="G12582" t="s">
        <v>480</v>
      </c>
      <c r="H12582" t="s">
        <v>5000</v>
      </c>
      <c r="I12582" t="s">
        <v>768</v>
      </c>
      <c r="J12582">
        <v>3</v>
      </c>
      <c r="K12582" t="s">
        <v>301</v>
      </c>
      <c r="L12582" t="s">
        <v>517</v>
      </c>
      <c r="M12582" t="s">
        <v>4636</v>
      </c>
      <c r="N12582">
        <v>11290094</v>
      </c>
    </row>
    <row r="12583" spans="2:14">
      <c r="B12583" s="1">
        <v>202110091102</v>
      </c>
      <c r="C12583" t="s">
        <v>22132</v>
      </c>
      <c r="D12583" t="s">
        <v>87361</v>
      </c>
      <c r="E12583" t="s">
        <v>94129</v>
      </c>
      <c r="F12583" t="s">
        <v>297</v>
      </c>
      <c r="G12583" t="s">
        <v>1770</v>
      </c>
      <c r="H12583" t="s">
        <v>1771</v>
      </c>
      <c r="I12583" t="s">
        <v>47</v>
      </c>
      <c r="J12583">
        <v>3</v>
      </c>
      <c r="K12583" t="s">
        <v>326</v>
      </c>
      <c r="L12583" t="s">
        <v>847</v>
      </c>
      <c r="M12583" t="s">
        <v>1559</v>
      </c>
      <c r="N12583">
        <v>11290262</v>
      </c>
    </row>
    <row r="12584" spans="2:14">
      <c r="B12584" s="1">
        <v>202110091106</v>
      </c>
      <c r="C12584" t="s">
        <v>22133</v>
      </c>
      <c r="D12584" t="s">
        <v>94130</v>
      </c>
      <c r="E12584" t="s">
        <v>94131</v>
      </c>
      <c r="F12584" t="s">
        <v>131</v>
      </c>
      <c r="G12584" t="s">
        <v>132</v>
      </c>
      <c r="H12584" t="s">
        <v>4133</v>
      </c>
      <c r="I12584" t="s">
        <v>346</v>
      </c>
      <c r="J12584">
        <v>3</v>
      </c>
      <c r="K12584" t="s">
        <v>433</v>
      </c>
      <c r="L12584" t="s">
        <v>654</v>
      </c>
      <c r="M12584" t="s">
        <v>7058</v>
      </c>
      <c r="N12584">
        <v>1035022</v>
      </c>
    </row>
    <row r="12585" spans="2:14">
      <c r="B12585" s="1">
        <v>202110091117</v>
      </c>
      <c r="C12585" t="s">
        <v>5881</v>
      </c>
      <c r="D12585" t="s">
        <v>94132</v>
      </c>
      <c r="E12585" t="s">
        <v>94133</v>
      </c>
      <c r="F12585" t="s">
        <v>131</v>
      </c>
      <c r="G12585" t="s">
        <v>2587</v>
      </c>
      <c r="H12585" t="s">
        <v>3474</v>
      </c>
      <c r="I12585" t="s">
        <v>619</v>
      </c>
      <c r="J12585">
        <v>3</v>
      </c>
      <c r="K12585" t="s">
        <v>433</v>
      </c>
      <c r="L12585" t="s">
        <v>3148</v>
      </c>
      <c r="M12585" t="s">
        <v>11737</v>
      </c>
      <c r="N12585">
        <v>10890267</v>
      </c>
    </row>
    <row r="12586" spans="2:14">
      <c r="B12586" s="1">
        <v>202110091119</v>
      </c>
      <c r="C12586" t="s">
        <v>22134</v>
      </c>
      <c r="D12586" t="s">
        <v>92360</v>
      </c>
      <c r="E12586" t="s">
        <v>94134</v>
      </c>
      <c r="F12586" t="s">
        <v>123</v>
      </c>
      <c r="G12586" t="s">
        <v>1337</v>
      </c>
      <c r="H12586" t="s">
        <v>11242</v>
      </c>
      <c r="I12586" t="s">
        <v>1150</v>
      </c>
      <c r="J12586">
        <v>2</v>
      </c>
      <c r="K12586" t="s">
        <v>353</v>
      </c>
      <c r="L12586" t="s">
        <v>2280</v>
      </c>
      <c r="M12586" t="s">
        <v>21228</v>
      </c>
      <c r="N12586">
        <v>11090962</v>
      </c>
    </row>
    <row r="12587" spans="2:14">
      <c r="B12587" s="1">
        <v>202110091151</v>
      </c>
      <c r="C12587" t="s">
        <v>22135</v>
      </c>
      <c r="D12587" t="s">
        <v>94135</v>
      </c>
      <c r="E12587" t="s">
        <v>94136</v>
      </c>
      <c r="F12587" t="s">
        <v>20</v>
      </c>
      <c r="G12587" t="s">
        <v>702</v>
      </c>
      <c r="H12587" t="s">
        <v>7322</v>
      </c>
      <c r="I12587" t="s">
        <v>22136</v>
      </c>
      <c r="J12587">
        <v>3</v>
      </c>
      <c r="K12587" t="s">
        <v>140</v>
      </c>
      <c r="L12587" t="s">
        <v>702</v>
      </c>
      <c r="M12587" t="s">
        <v>22137</v>
      </c>
      <c r="N12587">
        <v>10690276</v>
      </c>
    </row>
    <row r="12588" spans="2:14">
      <c r="B12588" s="1">
        <v>202110091172</v>
      </c>
      <c r="C12588" t="s">
        <v>22138</v>
      </c>
      <c r="D12588" t="s">
        <v>94137</v>
      </c>
      <c r="E12588" t="s">
        <v>94138</v>
      </c>
      <c r="F12588" t="s">
        <v>12</v>
      </c>
      <c r="G12588" t="s">
        <v>1108</v>
      </c>
      <c r="H12588" t="s">
        <v>1109</v>
      </c>
      <c r="I12588" t="s">
        <v>231</v>
      </c>
      <c r="J12588">
        <v>2</v>
      </c>
      <c r="K12588" t="s">
        <v>48</v>
      </c>
      <c r="L12588" t="s">
        <v>570</v>
      </c>
      <c r="M12588" t="s">
        <v>571</v>
      </c>
      <c r="N12588">
        <v>11390095</v>
      </c>
    </row>
    <row r="12589" spans="2:14">
      <c r="B12589" s="1">
        <v>202110091198</v>
      </c>
      <c r="C12589" t="s">
        <v>22139</v>
      </c>
      <c r="D12589" t="s">
        <v>94139</v>
      </c>
      <c r="E12589" t="s">
        <v>94140</v>
      </c>
      <c r="F12589" t="s">
        <v>123</v>
      </c>
      <c r="G12589" t="s">
        <v>1838</v>
      </c>
      <c r="H12589" t="s">
        <v>21065</v>
      </c>
      <c r="I12589" t="s">
        <v>2943</v>
      </c>
      <c r="J12589">
        <v>3</v>
      </c>
      <c r="K12589" t="s">
        <v>326</v>
      </c>
      <c r="L12589" t="s">
        <v>371</v>
      </c>
      <c r="M12589" t="s">
        <v>7098</v>
      </c>
      <c r="N12589">
        <v>11290483</v>
      </c>
    </row>
    <row r="12590" spans="2:14">
      <c r="B12590" s="1">
        <v>202110091214</v>
      </c>
      <c r="C12590" t="s">
        <v>22140</v>
      </c>
      <c r="D12590" t="s">
        <v>94141</v>
      </c>
      <c r="E12590" t="s">
        <v>94142</v>
      </c>
      <c r="F12590" t="s">
        <v>28</v>
      </c>
      <c r="G12590" t="s">
        <v>697</v>
      </c>
      <c r="H12590" t="s">
        <v>3112</v>
      </c>
      <c r="I12590" t="s">
        <v>595</v>
      </c>
      <c r="J12590">
        <v>3</v>
      </c>
      <c r="K12590" t="s">
        <v>24</v>
      </c>
      <c r="L12590" t="s">
        <v>1902</v>
      </c>
      <c r="M12590" t="s">
        <v>3450</v>
      </c>
      <c r="N12590">
        <v>10290576</v>
      </c>
    </row>
    <row r="12591" spans="2:14">
      <c r="B12591" s="1">
        <v>202110091220</v>
      </c>
      <c r="C12591" t="s">
        <v>22141</v>
      </c>
      <c r="D12591" t="s">
        <v>87676</v>
      </c>
      <c r="E12591" t="s">
        <v>94143</v>
      </c>
      <c r="F12591" t="s">
        <v>52</v>
      </c>
      <c r="G12591" t="s">
        <v>1417</v>
      </c>
      <c r="H12591" t="s">
        <v>6984</v>
      </c>
      <c r="I12591" t="s">
        <v>191</v>
      </c>
      <c r="J12591">
        <v>3</v>
      </c>
      <c r="K12591" t="s">
        <v>56</v>
      </c>
      <c r="L12591" t="s">
        <v>6206</v>
      </c>
      <c r="M12591" t="s">
        <v>4318</v>
      </c>
      <c r="N12591">
        <v>10290164</v>
      </c>
    </row>
    <row r="12592" spans="2:14">
      <c r="B12592" s="1">
        <v>202110091240</v>
      </c>
      <c r="C12592" t="s">
        <v>22142</v>
      </c>
      <c r="D12592" t="s">
        <v>94144</v>
      </c>
      <c r="E12592" t="s">
        <v>94145</v>
      </c>
      <c r="F12592" t="s">
        <v>52</v>
      </c>
      <c r="G12592" t="s">
        <v>934</v>
      </c>
      <c r="H12592" t="s">
        <v>2623</v>
      </c>
      <c r="I12592" t="s">
        <v>1150</v>
      </c>
      <c r="J12592">
        <v>1</v>
      </c>
      <c r="K12592" t="s">
        <v>215</v>
      </c>
      <c r="L12592" t="s">
        <v>5891</v>
      </c>
      <c r="M12592" t="s">
        <v>22143</v>
      </c>
      <c r="N12592">
        <v>10390589</v>
      </c>
    </row>
    <row r="12593" spans="2:14">
      <c r="B12593" s="1">
        <v>202110091316</v>
      </c>
      <c r="C12593" t="s">
        <v>22144</v>
      </c>
      <c r="D12593" t="s">
        <v>94146</v>
      </c>
      <c r="E12593" t="s">
        <v>94147</v>
      </c>
      <c r="F12593" t="s">
        <v>131</v>
      </c>
      <c r="G12593" t="s">
        <v>1687</v>
      </c>
      <c r="H12593" t="s">
        <v>7164</v>
      </c>
      <c r="I12593" t="s">
        <v>1162</v>
      </c>
      <c r="J12593">
        <v>3</v>
      </c>
      <c r="K12593" t="s">
        <v>326</v>
      </c>
      <c r="L12593" t="s">
        <v>1241</v>
      </c>
      <c r="M12593" t="s">
        <v>22145</v>
      </c>
      <c r="N12593">
        <v>1157005</v>
      </c>
    </row>
    <row r="12594" spans="2:14">
      <c r="B12594" s="1">
        <v>202110091341</v>
      </c>
      <c r="C12594" t="s">
        <v>22146</v>
      </c>
      <c r="D12594" t="s">
        <v>94148</v>
      </c>
      <c r="E12594" t="s">
        <v>72502</v>
      </c>
      <c r="F12594" t="s">
        <v>297</v>
      </c>
      <c r="G12594" t="s">
        <v>480</v>
      </c>
      <c r="H12594" t="s">
        <v>5000</v>
      </c>
      <c r="I12594" t="s">
        <v>6012</v>
      </c>
      <c r="J12594">
        <v>3</v>
      </c>
      <c r="K12594" t="s">
        <v>326</v>
      </c>
      <c r="L12594" t="s">
        <v>1942</v>
      </c>
      <c r="M12594" t="s">
        <v>7943</v>
      </c>
      <c r="N12594">
        <v>11290078</v>
      </c>
    </row>
    <row r="12595" spans="2:14">
      <c r="B12595" s="1">
        <v>202110091470</v>
      </c>
      <c r="C12595" t="s">
        <v>22147</v>
      </c>
      <c r="D12595" t="s">
        <v>94149</v>
      </c>
      <c r="E12595" t="s">
        <v>33336</v>
      </c>
      <c r="F12595" t="s">
        <v>28</v>
      </c>
      <c r="G12595" t="s">
        <v>56</v>
      </c>
      <c r="H12595" t="s">
        <v>5800</v>
      </c>
      <c r="I12595" t="s">
        <v>5057</v>
      </c>
      <c r="J12595">
        <v>3</v>
      </c>
      <c r="K12595" t="s">
        <v>64</v>
      </c>
      <c r="L12595" t="s">
        <v>418</v>
      </c>
      <c r="M12595" t="s">
        <v>15822</v>
      </c>
      <c r="N12595">
        <v>10690442</v>
      </c>
    </row>
    <row r="12596" spans="2:14">
      <c r="B12596" s="1">
        <v>202110091497</v>
      </c>
      <c r="C12596" t="s">
        <v>22148</v>
      </c>
      <c r="D12596" t="s">
        <v>94150</v>
      </c>
      <c r="E12596" t="s">
        <v>94151</v>
      </c>
      <c r="F12596" t="s">
        <v>52</v>
      </c>
      <c r="G12596" t="s">
        <v>53</v>
      </c>
      <c r="H12596" t="s">
        <v>1202</v>
      </c>
      <c r="I12596" t="s">
        <v>595</v>
      </c>
      <c r="J12596">
        <v>3</v>
      </c>
      <c r="K12596" t="s">
        <v>215</v>
      </c>
      <c r="L12596" t="s">
        <v>2606</v>
      </c>
      <c r="M12596" t="s">
        <v>12626</v>
      </c>
      <c r="N12596">
        <v>10390065</v>
      </c>
    </row>
    <row r="12597" spans="2:14">
      <c r="B12597" s="1">
        <v>202110091518</v>
      </c>
      <c r="C12597" t="s">
        <v>22149</v>
      </c>
      <c r="D12597" t="s">
        <v>94152</v>
      </c>
      <c r="E12597" t="s">
        <v>94153</v>
      </c>
      <c r="F12597" t="s">
        <v>87</v>
      </c>
      <c r="G12597" t="s">
        <v>243</v>
      </c>
      <c r="H12597" t="s">
        <v>4840</v>
      </c>
      <c r="I12597" t="s">
        <v>1334</v>
      </c>
      <c r="J12597">
        <v>3</v>
      </c>
      <c r="K12597" t="s">
        <v>91</v>
      </c>
      <c r="L12597" t="s">
        <v>358</v>
      </c>
      <c r="M12597" t="s">
        <v>21030</v>
      </c>
      <c r="N12597">
        <v>1031079</v>
      </c>
    </row>
    <row r="12598" spans="2:14">
      <c r="B12598" s="1">
        <v>202110091597</v>
      </c>
      <c r="C12598" t="s">
        <v>22150</v>
      </c>
      <c r="D12598" t="s">
        <v>94154</v>
      </c>
      <c r="E12598" t="s">
        <v>94155</v>
      </c>
      <c r="F12598" t="s">
        <v>40</v>
      </c>
      <c r="G12598" t="s">
        <v>269</v>
      </c>
      <c r="H12598" t="s">
        <v>270</v>
      </c>
      <c r="I12598" t="s">
        <v>47</v>
      </c>
      <c r="J12598">
        <v>3</v>
      </c>
      <c r="K12598" t="s">
        <v>197</v>
      </c>
      <c r="L12598" t="s">
        <v>269</v>
      </c>
      <c r="M12598" t="s">
        <v>22151</v>
      </c>
      <c r="N12598">
        <v>10190047</v>
      </c>
    </row>
    <row r="12599" spans="2:14">
      <c r="B12599" s="1">
        <v>202110091604</v>
      </c>
      <c r="C12599" t="s">
        <v>22152</v>
      </c>
      <c r="D12599" t="s">
        <v>94156</v>
      </c>
      <c r="E12599" t="s">
        <v>94157</v>
      </c>
      <c r="F12599" t="s">
        <v>87</v>
      </c>
      <c r="G12599" t="s">
        <v>243</v>
      </c>
      <c r="H12599" t="s">
        <v>4840</v>
      </c>
      <c r="I12599" t="s">
        <v>293</v>
      </c>
      <c r="J12599">
        <v>3</v>
      </c>
      <c r="K12599" t="s">
        <v>91</v>
      </c>
      <c r="L12599" t="s">
        <v>510</v>
      </c>
      <c r="M12599" t="s">
        <v>13173</v>
      </c>
      <c r="N12599">
        <v>10990227</v>
      </c>
    </row>
    <row r="12600" spans="2:14">
      <c r="B12600" s="1">
        <v>202110091626</v>
      </c>
      <c r="C12600" t="s">
        <v>22153</v>
      </c>
      <c r="D12600" t="s">
        <v>94158</v>
      </c>
      <c r="E12600" t="s">
        <v>94159</v>
      </c>
      <c r="F12600" t="s">
        <v>28</v>
      </c>
      <c r="G12600" t="s">
        <v>56</v>
      </c>
      <c r="H12600" t="s">
        <v>15575</v>
      </c>
      <c r="I12600" t="s">
        <v>101</v>
      </c>
      <c r="J12600">
        <v>3</v>
      </c>
      <c r="K12600" t="s">
        <v>56</v>
      </c>
      <c r="L12600" t="s">
        <v>4029</v>
      </c>
      <c r="M12600" t="s">
        <v>6104</v>
      </c>
      <c r="N12600">
        <v>10290263</v>
      </c>
    </row>
    <row r="12601" spans="2:14">
      <c r="B12601" s="1">
        <v>202110091663</v>
      </c>
      <c r="C12601" t="s">
        <v>22154</v>
      </c>
      <c r="D12601" t="s">
        <v>94160</v>
      </c>
      <c r="E12601" t="s">
        <v>94161</v>
      </c>
      <c r="F12601" t="s">
        <v>40</v>
      </c>
      <c r="G12601" t="s">
        <v>197</v>
      </c>
      <c r="H12601" t="s">
        <v>5469</v>
      </c>
      <c r="I12601" t="s">
        <v>126</v>
      </c>
      <c r="J12601">
        <v>3</v>
      </c>
      <c r="K12601" t="s">
        <v>197</v>
      </c>
      <c r="L12601" t="s">
        <v>269</v>
      </c>
      <c r="M12601" t="s">
        <v>22151</v>
      </c>
      <c r="N12601">
        <v>10190047</v>
      </c>
    </row>
    <row r="12602" spans="2:14">
      <c r="B12602" s="1">
        <v>202110091668</v>
      </c>
      <c r="C12602" t="s">
        <v>22155</v>
      </c>
      <c r="D12602" t="s">
        <v>94162</v>
      </c>
      <c r="E12602" t="s">
        <v>94163</v>
      </c>
      <c r="F12602" t="s">
        <v>52</v>
      </c>
      <c r="G12602" t="s">
        <v>1417</v>
      </c>
      <c r="H12602" t="s">
        <v>6984</v>
      </c>
      <c r="I12602" t="s">
        <v>191</v>
      </c>
      <c r="J12602">
        <v>3</v>
      </c>
      <c r="K12602" t="s">
        <v>78</v>
      </c>
      <c r="L12602" t="s">
        <v>1417</v>
      </c>
      <c r="M12602" t="s">
        <v>7687</v>
      </c>
      <c r="N12602">
        <v>10390254</v>
      </c>
    </row>
    <row r="12603" spans="2:14">
      <c r="B12603" s="1">
        <v>202110091672</v>
      </c>
      <c r="C12603" t="s">
        <v>22156</v>
      </c>
      <c r="D12603" t="s">
        <v>94164</v>
      </c>
      <c r="E12603" t="s">
        <v>94165</v>
      </c>
      <c r="F12603" t="s">
        <v>28</v>
      </c>
      <c r="G12603" t="s">
        <v>4523</v>
      </c>
      <c r="H12603" t="s">
        <v>5528</v>
      </c>
      <c r="I12603" t="s">
        <v>5529</v>
      </c>
      <c r="J12603">
        <v>3</v>
      </c>
      <c r="K12603" t="s">
        <v>56</v>
      </c>
      <c r="L12603" t="s">
        <v>5565</v>
      </c>
      <c r="M12603" t="s">
        <v>5566</v>
      </c>
      <c r="N12603">
        <v>10290362</v>
      </c>
    </row>
    <row r="12604" spans="2:14">
      <c r="B12604" s="1">
        <v>202110091707</v>
      </c>
      <c r="C12604" t="s">
        <v>18938</v>
      </c>
      <c r="D12604" t="s">
        <v>57298</v>
      </c>
      <c r="E12604" t="s">
        <v>94166</v>
      </c>
      <c r="F12604" t="s">
        <v>87</v>
      </c>
      <c r="G12604" t="s">
        <v>1990</v>
      </c>
      <c r="H12604" t="s">
        <v>22157</v>
      </c>
      <c r="I12604" t="s">
        <v>1162</v>
      </c>
      <c r="J12604">
        <v>3</v>
      </c>
      <c r="K12604" t="s">
        <v>91</v>
      </c>
      <c r="L12604" t="s">
        <v>358</v>
      </c>
      <c r="M12604" t="s">
        <v>6978</v>
      </c>
      <c r="N12604">
        <v>1031096</v>
      </c>
    </row>
    <row r="12605" spans="2:14">
      <c r="B12605" s="1">
        <v>202110091740</v>
      </c>
      <c r="C12605" t="s">
        <v>22158</v>
      </c>
      <c r="D12605" t="s">
        <v>94167</v>
      </c>
      <c r="E12605" t="s">
        <v>94168</v>
      </c>
      <c r="F12605" t="s">
        <v>40</v>
      </c>
      <c r="G12605" t="s">
        <v>197</v>
      </c>
      <c r="H12605" t="s">
        <v>3199</v>
      </c>
      <c r="I12605" t="s">
        <v>126</v>
      </c>
      <c r="J12605">
        <v>3</v>
      </c>
      <c r="K12605" t="s">
        <v>197</v>
      </c>
      <c r="L12605" t="s">
        <v>573</v>
      </c>
      <c r="M12605" t="s">
        <v>5988</v>
      </c>
      <c r="N12605">
        <v>10190837</v>
      </c>
    </row>
    <row r="12606" spans="2:14">
      <c r="B12606" s="1">
        <v>202110091766</v>
      </c>
      <c r="C12606" t="s">
        <v>22159</v>
      </c>
      <c r="D12606" t="s">
        <v>94169</v>
      </c>
      <c r="E12606" t="s">
        <v>35218</v>
      </c>
      <c r="F12606" t="s">
        <v>87</v>
      </c>
      <c r="G12606" t="s">
        <v>243</v>
      </c>
      <c r="H12606" t="s">
        <v>4840</v>
      </c>
      <c r="I12606" t="s">
        <v>293</v>
      </c>
      <c r="J12606">
        <v>3</v>
      </c>
      <c r="K12606" t="s">
        <v>91</v>
      </c>
      <c r="L12606" t="s">
        <v>358</v>
      </c>
      <c r="M12606" t="s">
        <v>22160</v>
      </c>
      <c r="N12606">
        <v>1031105</v>
      </c>
    </row>
    <row r="12607" spans="2:14">
      <c r="B12607" s="1">
        <v>202110091819</v>
      </c>
      <c r="C12607" t="s">
        <v>22161</v>
      </c>
      <c r="D12607" t="s">
        <v>94170</v>
      </c>
      <c r="E12607" t="s">
        <v>94171</v>
      </c>
      <c r="F12607" t="s">
        <v>87</v>
      </c>
      <c r="G12607" t="s">
        <v>317</v>
      </c>
      <c r="H12607" t="s">
        <v>318</v>
      </c>
      <c r="I12607" t="s">
        <v>1334</v>
      </c>
      <c r="J12607">
        <v>3</v>
      </c>
      <c r="K12607" t="s">
        <v>91</v>
      </c>
      <c r="L12607" t="s">
        <v>358</v>
      </c>
      <c r="M12607" t="s">
        <v>22162</v>
      </c>
      <c r="N12607">
        <v>1031098</v>
      </c>
    </row>
    <row r="12608" spans="2:14">
      <c r="B12608" s="1">
        <v>202110091886</v>
      </c>
      <c r="C12608" t="s">
        <v>22163</v>
      </c>
      <c r="D12608" t="s">
        <v>94172</v>
      </c>
      <c r="E12608" t="s">
        <v>94173</v>
      </c>
      <c r="F12608" t="s">
        <v>52</v>
      </c>
      <c r="G12608" t="s">
        <v>215</v>
      </c>
      <c r="H12608" t="s">
        <v>6303</v>
      </c>
      <c r="I12608" t="s">
        <v>1162</v>
      </c>
      <c r="J12608">
        <v>2</v>
      </c>
      <c r="K12608" t="s">
        <v>215</v>
      </c>
      <c r="L12608" t="s">
        <v>3429</v>
      </c>
      <c r="M12608" t="s">
        <v>5196</v>
      </c>
      <c r="N12608">
        <v>10390181</v>
      </c>
    </row>
    <row r="12609" spans="2:14">
      <c r="B12609" s="1">
        <v>202110091956</v>
      </c>
      <c r="C12609" t="s">
        <v>22164</v>
      </c>
      <c r="D12609" t="s">
        <v>94174</v>
      </c>
      <c r="E12609" t="s">
        <v>94175</v>
      </c>
      <c r="F12609" t="s">
        <v>87</v>
      </c>
      <c r="G12609" t="s">
        <v>243</v>
      </c>
      <c r="H12609" t="s">
        <v>1019</v>
      </c>
      <c r="I12609" t="s">
        <v>15</v>
      </c>
      <c r="J12609">
        <v>2</v>
      </c>
      <c r="K12609" t="s">
        <v>91</v>
      </c>
      <c r="L12609" t="s">
        <v>358</v>
      </c>
      <c r="M12609" t="s">
        <v>22165</v>
      </c>
      <c r="N12609">
        <v>1031069</v>
      </c>
    </row>
    <row r="12610" spans="2:14">
      <c r="B12610" s="1">
        <v>202110091966</v>
      </c>
      <c r="C12610" t="s">
        <v>22166</v>
      </c>
      <c r="D12610" t="s">
        <v>94176</v>
      </c>
      <c r="E12610" t="s">
        <v>94177</v>
      </c>
      <c r="F12610" t="s">
        <v>155</v>
      </c>
      <c r="G12610" t="s">
        <v>177</v>
      </c>
      <c r="H12610" t="s">
        <v>8050</v>
      </c>
      <c r="I12610" t="s">
        <v>945</v>
      </c>
      <c r="J12610">
        <v>3</v>
      </c>
      <c r="K12610" t="s">
        <v>179</v>
      </c>
      <c r="L12610" t="s">
        <v>1029</v>
      </c>
      <c r="M12610" t="s">
        <v>1114</v>
      </c>
      <c r="N12610">
        <v>1074023</v>
      </c>
    </row>
    <row r="12611" spans="2:14">
      <c r="B12611" s="1">
        <v>202110091971</v>
      </c>
      <c r="C12611" t="s">
        <v>22167</v>
      </c>
      <c r="D12611" t="s">
        <v>94178</v>
      </c>
      <c r="E12611" t="s">
        <v>94179</v>
      </c>
      <c r="F12611" t="s">
        <v>60</v>
      </c>
      <c r="G12611" t="s">
        <v>994</v>
      </c>
      <c r="H12611" t="s">
        <v>4222</v>
      </c>
      <c r="I12611" t="s">
        <v>346</v>
      </c>
      <c r="J12611">
        <v>3</v>
      </c>
      <c r="K12611" t="s">
        <v>115</v>
      </c>
      <c r="L12611" t="s">
        <v>1778</v>
      </c>
      <c r="M12611" t="s">
        <v>15875</v>
      </c>
      <c r="N12611">
        <v>1067009</v>
      </c>
    </row>
    <row r="12612" spans="2:14">
      <c r="B12612" s="1">
        <v>202110092010</v>
      </c>
      <c r="C12612" t="s">
        <v>22168</v>
      </c>
      <c r="D12612" t="s">
        <v>94180</v>
      </c>
      <c r="E12612" t="s">
        <v>94181</v>
      </c>
      <c r="F12612" t="s">
        <v>123</v>
      </c>
      <c r="G12612" t="s">
        <v>1337</v>
      </c>
      <c r="H12612" t="s">
        <v>4099</v>
      </c>
      <c r="I12612" t="s">
        <v>387</v>
      </c>
      <c r="J12612">
        <v>3</v>
      </c>
      <c r="K12612" t="s">
        <v>353</v>
      </c>
      <c r="L12612" t="s">
        <v>1339</v>
      </c>
      <c r="M12612" t="s">
        <v>22169</v>
      </c>
      <c r="N12612">
        <v>11090091</v>
      </c>
    </row>
    <row r="12613" spans="2:14">
      <c r="B12613" s="1">
        <v>202110092063</v>
      </c>
      <c r="C12613" t="s">
        <v>22170</v>
      </c>
      <c r="D12613" t="s">
        <v>94182</v>
      </c>
      <c r="E12613" t="s">
        <v>94183</v>
      </c>
      <c r="F12613" t="s">
        <v>20</v>
      </c>
      <c r="G12613" t="s">
        <v>2612</v>
      </c>
      <c r="H12613" t="s">
        <v>5706</v>
      </c>
      <c r="I12613" t="s">
        <v>1162</v>
      </c>
      <c r="J12613">
        <v>3</v>
      </c>
      <c r="K12613" t="s">
        <v>205</v>
      </c>
      <c r="L12613" t="s">
        <v>20675</v>
      </c>
      <c r="M12613" t="s">
        <v>1123</v>
      </c>
      <c r="N12613">
        <v>10690736</v>
      </c>
    </row>
    <row r="12614" spans="2:14">
      <c r="B12614" s="1">
        <v>202110092103</v>
      </c>
      <c r="C12614" t="s">
        <v>22171</v>
      </c>
      <c r="D12614" t="s">
        <v>94184</v>
      </c>
      <c r="E12614" t="s">
        <v>94185</v>
      </c>
      <c r="F12614" t="s">
        <v>52</v>
      </c>
      <c r="G12614" t="s">
        <v>53</v>
      </c>
      <c r="H12614" t="s">
        <v>10329</v>
      </c>
      <c r="I12614" t="s">
        <v>1334</v>
      </c>
      <c r="J12614">
        <v>3</v>
      </c>
      <c r="K12614" t="s">
        <v>78</v>
      </c>
      <c r="L12614" t="s">
        <v>79</v>
      </c>
      <c r="M12614" t="s">
        <v>8566</v>
      </c>
      <c r="N12614">
        <v>1086409</v>
      </c>
    </row>
    <row r="12615" spans="2:14">
      <c r="B12615" s="1">
        <v>202110092158</v>
      </c>
      <c r="C12615" t="s">
        <v>22172</v>
      </c>
      <c r="D12615" t="s">
        <v>94186</v>
      </c>
      <c r="E12615" t="s">
        <v>94187</v>
      </c>
      <c r="F12615" t="s">
        <v>131</v>
      </c>
      <c r="G12615" t="s">
        <v>1482</v>
      </c>
      <c r="H12615" t="s">
        <v>1483</v>
      </c>
      <c r="I12615" t="s">
        <v>300</v>
      </c>
      <c r="J12615">
        <v>3</v>
      </c>
      <c r="K12615" t="s">
        <v>433</v>
      </c>
      <c r="L12615" t="s">
        <v>3789</v>
      </c>
      <c r="M12615" t="s">
        <v>21198</v>
      </c>
      <c r="N12615">
        <v>10890240</v>
      </c>
    </row>
    <row r="12616" spans="2:14">
      <c r="B12616" s="1">
        <v>202110092174</v>
      </c>
      <c r="C12616" t="s">
        <v>22173</v>
      </c>
      <c r="D12616" t="s">
        <v>94188</v>
      </c>
      <c r="E12616" t="s">
        <v>94189</v>
      </c>
      <c r="F12616" t="s">
        <v>28</v>
      </c>
      <c r="G12616" t="s">
        <v>697</v>
      </c>
      <c r="H12616" t="s">
        <v>7008</v>
      </c>
      <c r="I12616" t="s">
        <v>15</v>
      </c>
      <c r="J12616">
        <v>2</v>
      </c>
      <c r="K12616" t="s">
        <v>24</v>
      </c>
      <c r="L12616" t="s">
        <v>697</v>
      </c>
      <c r="M12616" t="s">
        <v>3346</v>
      </c>
      <c r="N12616">
        <v>10290547</v>
      </c>
    </row>
    <row r="12617" spans="2:14">
      <c r="B12617" s="1">
        <v>202110092178</v>
      </c>
      <c r="C12617" t="s">
        <v>22174</v>
      </c>
      <c r="D12617" t="s">
        <v>89433</v>
      </c>
      <c r="E12617" t="s">
        <v>94190</v>
      </c>
      <c r="F12617" t="s">
        <v>123</v>
      </c>
      <c r="G12617" t="s">
        <v>586</v>
      </c>
      <c r="H12617" t="s">
        <v>1606</v>
      </c>
      <c r="I12617" t="s">
        <v>619</v>
      </c>
      <c r="J12617">
        <v>3</v>
      </c>
      <c r="K12617" t="s">
        <v>245</v>
      </c>
      <c r="L12617" t="s">
        <v>586</v>
      </c>
      <c r="M12617" t="s">
        <v>21205</v>
      </c>
      <c r="N12617">
        <v>11090781</v>
      </c>
    </row>
    <row r="12618" spans="2:14">
      <c r="B12618" s="1">
        <v>202110092182</v>
      </c>
      <c r="C12618" t="s">
        <v>22175</v>
      </c>
      <c r="D12618" t="s">
        <v>94191</v>
      </c>
      <c r="E12618" t="s">
        <v>94192</v>
      </c>
      <c r="F12618" t="s">
        <v>87</v>
      </c>
      <c r="G12618" t="s">
        <v>317</v>
      </c>
      <c r="H12618" t="s">
        <v>1785</v>
      </c>
      <c r="I12618" t="s">
        <v>47</v>
      </c>
      <c r="J12618">
        <v>3</v>
      </c>
      <c r="K12618" t="s">
        <v>91</v>
      </c>
      <c r="L12618" t="s">
        <v>1256</v>
      </c>
      <c r="M12618" t="s">
        <v>8880</v>
      </c>
      <c r="N12618">
        <v>10990426</v>
      </c>
    </row>
    <row r="12619" spans="2:14">
      <c r="B12619" s="1">
        <v>202110092253</v>
      </c>
      <c r="C12619" t="s">
        <v>22176</v>
      </c>
      <c r="D12619" t="s">
        <v>94193</v>
      </c>
      <c r="E12619" t="s">
        <v>94194</v>
      </c>
      <c r="F12619" t="s">
        <v>40</v>
      </c>
      <c r="G12619" t="s">
        <v>197</v>
      </c>
      <c r="H12619" t="s">
        <v>724</v>
      </c>
      <c r="I12619" t="s">
        <v>595</v>
      </c>
      <c r="J12619">
        <v>3</v>
      </c>
      <c r="K12619" t="s">
        <v>24</v>
      </c>
      <c r="L12619" t="s">
        <v>192</v>
      </c>
      <c r="M12619" t="s">
        <v>22177</v>
      </c>
      <c r="N12619">
        <v>10190552</v>
      </c>
    </row>
    <row r="12620" spans="2:14">
      <c r="B12620" s="1">
        <v>202110092384</v>
      </c>
      <c r="C12620" t="s">
        <v>22178</v>
      </c>
      <c r="D12620" t="s">
        <v>94195</v>
      </c>
      <c r="E12620" t="s">
        <v>94196</v>
      </c>
      <c r="F12620" t="s">
        <v>52</v>
      </c>
      <c r="G12620" t="s">
        <v>78</v>
      </c>
      <c r="H12620" t="s">
        <v>20174</v>
      </c>
      <c r="I12620" t="s">
        <v>20175</v>
      </c>
      <c r="J12620">
        <v>3</v>
      </c>
      <c r="K12620" t="s">
        <v>215</v>
      </c>
      <c r="L12620" t="s">
        <v>5891</v>
      </c>
      <c r="M12620" t="s">
        <v>14089</v>
      </c>
      <c r="N12620">
        <v>10390580</v>
      </c>
    </row>
    <row r="12621" spans="2:14">
      <c r="B12621" s="1">
        <v>202110092412</v>
      </c>
      <c r="C12621" t="s">
        <v>22179</v>
      </c>
      <c r="D12621" t="s">
        <v>94197</v>
      </c>
      <c r="E12621" t="s">
        <v>94198</v>
      </c>
      <c r="F12621" t="s">
        <v>52</v>
      </c>
      <c r="G12621" t="s">
        <v>2604</v>
      </c>
      <c r="H12621" t="s">
        <v>2605</v>
      </c>
      <c r="I12621" t="s">
        <v>191</v>
      </c>
      <c r="J12621">
        <v>3</v>
      </c>
      <c r="K12621" t="s">
        <v>215</v>
      </c>
      <c r="L12621" t="s">
        <v>2033</v>
      </c>
      <c r="M12621" t="s">
        <v>22180</v>
      </c>
      <c r="N12621">
        <v>10390134</v>
      </c>
    </row>
    <row r="12622" spans="2:14">
      <c r="B12622" s="1">
        <v>202110092457</v>
      </c>
      <c r="C12622" t="s">
        <v>22181</v>
      </c>
      <c r="D12622" t="s">
        <v>94199</v>
      </c>
      <c r="E12622" t="s">
        <v>94200</v>
      </c>
      <c r="F12622" t="s">
        <v>87</v>
      </c>
      <c r="G12622" t="s">
        <v>1733</v>
      </c>
      <c r="H12622" t="s">
        <v>1734</v>
      </c>
      <c r="I12622" t="s">
        <v>293</v>
      </c>
      <c r="J12622">
        <v>3</v>
      </c>
      <c r="K12622" t="s">
        <v>245</v>
      </c>
      <c r="L12622" t="s">
        <v>1736</v>
      </c>
      <c r="M12622" t="s">
        <v>10962</v>
      </c>
      <c r="N12622">
        <v>1127012</v>
      </c>
    </row>
    <row r="12623" spans="2:14">
      <c r="B12623" s="1">
        <v>202110092478</v>
      </c>
      <c r="C12623" t="s">
        <v>22182</v>
      </c>
      <c r="D12623" t="s">
        <v>64655</v>
      </c>
      <c r="E12623" t="s">
        <v>94201</v>
      </c>
      <c r="F12623" t="s">
        <v>52</v>
      </c>
      <c r="G12623" t="s">
        <v>78</v>
      </c>
      <c r="H12623" t="s">
        <v>16293</v>
      </c>
      <c r="I12623" t="s">
        <v>293</v>
      </c>
      <c r="J12623">
        <v>3</v>
      </c>
      <c r="K12623" t="s">
        <v>78</v>
      </c>
      <c r="L12623" t="s">
        <v>79</v>
      </c>
      <c r="M12623" t="s">
        <v>5395</v>
      </c>
      <c r="N12623">
        <v>1086442</v>
      </c>
    </row>
    <row r="12624" spans="2:14">
      <c r="B12624" s="1">
        <v>202110092519</v>
      </c>
      <c r="C12624" t="s">
        <v>22183</v>
      </c>
      <c r="D12624" t="s">
        <v>94202</v>
      </c>
      <c r="E12624" t="s">
        <v>94203</v>
      </c>
      <c r="F12624" t="s">
        <v>20</v>
      </c>
      <c r="G12624" t="s">
        <v>2091</v>
      </c>
      <c r="H12624" t="s">
        <v>9541</v>
      </c>
      <c r="I12624" t="s">
        <v>22184</v>
      </c>
      <c r="J12624">
        <v>3</v>
      </c>
      <c r="K12624" t="s">
        <v>205</v>
      </c>
      <c r="L12624" t="s">
        <v>13588</v>
      </c>
      <c r="M12624" t="s">
        <v>13589</v>
      </c>
      <c r="N12624">
        <v>10690746</v>
      </c>
    </row>
    <row r="12625" spans="2:14">
      <c r="B12625" s="1">
        <v>202110092524</v>
      </c>
      <c r="C12625" t="s">
        <v>22185</v>
      </c>
      <c r="D12625" t="s">
        <v>38016</v>
      </c>
      <c r="E12625" t="s">
        <v>94204</v>
      </c>
      <c r="F12625" t="s">
        <v>12</v>
      </c>
      <c r="G12625" t="s">
        <v>48</v>
      </c>
      <c r="H12625" t="s">
        <v>3592</v>
      </c>
      <c r="I12625" t="s">
        <v>101</v>
      </c>
      <c r="J12625">
        <v>3</v>
      </c>
      <c r="K12625" t="s">
        <v>48</v>
      </c>
      <c r="L12625" t="s">
        <v>988</v>
      </c>
      <c r="M12625" t="s">
        <v>9527</v>
      </c>
      <c r="N12625">
        <v>11390286</v>
      </c>
    </row>
    <row r="12626" spans="2:14">
      <c r="B12626" s="1">
        <v>202110092598</v>
      </c>
      <c r="C12626" t="s">
        <v>22186</v>
      </c>
      <c r="D12626" t="s">
        <v>94205</v>
      </c>
      <c r="E12626" t="s">
        <v>94206</v>
      </c>
      <c r="F12626" t="s">
        <v>297</v>
      </c>
      <c r="G12626" t="s">
        <v>3562</v>
      </c>
      <c r="H12626" t="s">
        <v>9072</v>
      </c>
      <c r="I12626" t="s">
        <v>47</v>
      </c>
      <c r="J12626">
        <v>3</v>
      </c>
      <c r="K12626" t="s">
        <v>301</v>
      </c>
      <c r="L12626" t="s">
        <v>1772</v>
      </c>
      <c r="M12626" t="s">
        <v>9022</v>
      </c>
      <c r="N12626">
        <v>1154002</v>
      </c>
    </row>
    <row r="12627" spans="2:14">
      <c r="B12627" s="1">
        <v>202110092602</v>
      </c>
      <c r="C12627" t="s">
        <v>22187</v>
      </c>
      <c r="D12627" t="s">
        <v>94207</v>
      </c>
      <c r="E12627" t="s">
        <v>94208</v>
      </c>
      <c r="F12627" t="s">
        <v>12</v>
      </c>
      <c r="G12627" t="s">
        <v>713</v>
      </c>
      <c r="H12627" t="s">
        <v>3301</v>
      </c>
      <c r="I12627" t="s">
        <v>540</v>
      </c>
      <c r="J12627">
        <v>2</v>
      </c>
      <c r="K12627" t="s">
        <v>16</v>
      </c>
      <c r="L12627" t="s">
        <v>174</v>
      </c>
      <c r="M12627" t="s">
        <v>6680</v>
      </c>
      <c r="N12627">
        <v>11390419</v>
      </c>
    </row>
    <row r="12628" spans="2:14">
      <c r="B12628" s="1">
        <v>202110092610</v>
      </c>
      <c r="C12628" t="s">
        <v>22188</v>
      </c>
      <c r="D12628" t="s">
        <v>94209</v>
      </c>
      <c r="E12628" t="s">
        <v>94210</v>
      </c>
      <c r="F12628" t="s">
        <v>87</v>
      </c>
      <c r="G12628" t="s">
        <v>1733</v>
      </c>
      <c r="H12628" t="s">
        <v>8983</v>
      </c>
      <c r="I12628" t="s">
        <v>15</v>
      </c>
      <c r="J12628">
        <v>2</v>
      </c>
      <c r="K12628" t="s">
        <v>245</v>
      </c>
      <c r="L12628" t="s">
        <v>9544</v>
      </c>
      <c r="M12628" t="s">
        <v>9544</v>
      </c>
      <c r="N12628">
        <v>10990160</v>
      </c>
    </row>
    <row r="12629" spans="2:14">
      <c r="B12629" s="1">
        <v>202110092632</v>
      </c>
      <c r="C12629" t="s">
        <v>22189</v>
      </c>
      <c r="D12629" t="s">
        <v>94211</v>
      </c>
      <c r="E12629" t="s">
        <v>94212</v>
      </c>
      <c r="F12629" t="s">
        <v>40</v>
      </c>
      <c r="G12629" t="s">
        <v>1463</v>
      </c>
      <c r="H12629" t="s">
        <v>3775</v>
      </c>
      <c r="I12629" t="s">
        <v>101</v>
      </c>
      <c r="J12629">
        <v>3</v>
      </c>
      <c r="K12629" t="s">
        <v>197</v>
      </c>
      <c r="L12629" t="s">
        <v>1463</v>
      </c>
      <c r="M12629" t="s">
        <v>10460</v>
      </c>
      <c r="N12629">
        <v>10190433</v>
      </c>
    </row>
    <row r="12630" spans="2:14">
      <c r="B12630" s="1">
        <v>202110092763</v>
      </c>
      <c r="C12630" t="s">
        <v>22190</v>
      </c>
      <c r="D12630" t="s">
        <v>94213</v>
      </c>
      <c r="E12630" t="s">
        <v>94214</v>
      </c>
      <c r="F12630" t="s">
        <v>28</v>
      </c>
      <c r="G12630" t="s">
        <v>697</v>
      </c>
      <c r="H12630" t="s">
        <v>3112</v>
      </c>
      <c r="I12630" t="s">
        <v>101</v>
      </c>
      <c r="J12630">
        <v>3</v>
      </c>
      <c r="K12630" t="s">
        <v>24</v>
      </c>
      <c r="L12630" t="s">
        <v>2451</v>
      </c>
      <c r="M12630" t="s">
        <v>3821</v>
      </c>
      <c r="N12630">
        <v>10290640</v>
      </c>
    </row>
    <row r="12631" spans="2:14">
      <c r="B12631" s="1">
        <v>202110092800</v>
      </c>
      <c r="C12631" t="s">
        <v>22191</v>
      </c>
      <c r="D12631" t="s">
        <v>94215</v>
      </c>
      <c r="E12631" t="s">
        <v>94216</v>
      </c>
      <c r="F12631" t="s">
        <v>297</v>
      </c>
      <c r="G12631" t="s">
        <v>9634</v>
      </c>
      <c r="H12631" t="s">
        <v>11876</v>
      </c>
      <c r="I12631" t="s">
        <v>1436</v>
      </c>
      <c r="J12631">
        <v>2</v>
      </c>
      <c r="K12631" t="s">
        <v>301</v>
      </c>
      <c r="L12631" t="s">
        <v>608</v>
      </c>
      <c r="M12631" t="s">
        <v>1252</v>
      </c>
      <c r="N12631">
        <v>11290894</v>
      </c>
    </row>
    <row r="12632" spans="2:14">
      <c r="B12632" s="1">
        <v>202110092835</v>
      </c>
      <c r="C12632" t="s">
        <v>22192</v>
      </c>
      <c r="D12632" t="s">
        <v>94217</v>
      </c>
      <c r="E12632" t="s">
        <v>94218</v>
      </c>
      <c r="F12632" t="s">
        <v>52</v>
      </c>
      <c r="G12632" t="s">
        <v>53</v>
      </c>
      <c r="H12632" t="s">
        <v>9381</v>
      </c>
      <c r="I12632" t="s">
        <v>293</v>
      </c>
      <c r="J12632">
        <v>3</v>
      </c>
      <c r="K12632" t="s">
        <v>78</v>
      </c>
      <c r="L12632" t="s">
        <v>79</v>
      </c>
      <c r="M12632" t="s">
        <v>22193</v>
      </c>
      <c r="N12632">
        <v>1086094</v>
      </c>
    </row>
    <row r="12633" spans="2:14">
      <c r="B12633" s="1">
        <v>202110092837</v>
      </c>
      <c r="C12633" t="s">
        <v>22194</v>
      </c>
      <c r="D12633" t="s">
        <v>94219</v>
      </c>
      <c r="E12633" t="s">
        <v>94220</v>
      </c>
      <c r="F12633" t="s">
        <v>12</v>
      </c>
      <c r="G12633" t="s">
        <v>223</v>
      </c>
      <c r="H12633" t="s">
        <v>361</v>
      </c>
      <c r="I12633" t="s">
        <v>225</v>
      </c>
      <c r="J12633">
        <v>3</v>
      </c>
      <c r="K12633" t="s">
        <v>16</v>
      </c>
      <c r="L12633" t="s">
        <v>146</v>
      </c>
      <c r="M12633" t="s">
        <v>9645</v>
      </c>
      <c r="N12633">
        <v>11390710</v>
      </c>
    </row>
    <row r="12634" spans="2:14">
      <c r="B12634" s="1">
        <v>202110092867</v>
      </c>
      <c r="C12634" t="s">
        <v>11881</v>
      </c>
      <c r="D12634" t="s">
        <v>42550</v>
      </c>
      <c r="E12634" t="s">
        <v>82227</v>
      </c>
      <c r="F12634" t="s">
        <v>12</v>
      </c>
      <c r="G12634" t="s">
        <v>48</v>
      </c>
      <c r="H12634" t="s">
        <v>5791</v>
      </c>
      <c r="I12634" t="s">
        <v>31</v>
      </c>
      <c r="J12634">
        <v>2</v>
      </c>
      <c r="K12634" t="s">
        <v>48</v>
      </c>
      <c r="L12634" t="s">
        <v>2462</v>
      </c>
      <c r="M12634" t="s">
        <v>3427</v>
      </c>
      <c r="N12634">
        <v>11390206</v>
      </c>
    </row>
    <row r="12635" spans="2:14">
      <c r="B12635" s="1">
        <v>202110092904</v>
      </c>
      <c r="C12635" t="s">
        <v>22195</v>
      </c>
      <c r="D12635" t="s">
        <v>94221</v>
      </c>
      <c r="E12635" t="s">
        <v>94222</v>
      </c>
      <c r="F12635" t="s">
        <v>131</v>
      </c>
      <c r="G12635" t="s">
        <v>279</v>
      </c>
      <c r="H12635" t="s">
        <v>9808</v>
      </c>
      <c r="I12635" t="s">
        <v>4952</v>
      </c>
      <c r="J12635">
        <v>3</v>
      </c>
      <c r="K12635" t="s">
        <v>260</v>
      </c>
      <c r="L12635" t="s">
        <v>6298</v>
      </c>
      <c r="M12635" t="s">
        <v>22196</v>
      </c>
      <c r="N12635">
        <v>10890454</v>
      </c>
    </row>
    <row r="12636" spans="2:14">
      <c r="B12636" s="1">
        <v>202110092931</v>
      </c>
      <c r="C12636" t="s">
        <v>22197</v>
      </c>
      <c r="D12636" t="s">
        <v>94223</v>
      </c>
      <c r="E12636" t="s">
        <v>94224</v>
      </c>
      <c r="F12636" t="s">
        <v>60</v>
      </c>
      <c r="G12636" t="s">
        <v>994</v>
      </c>
      <c r="H12636" t="s">
        <v>5584</v>
      </c>
      <c r="I12636" t="s">
        <v>126</v>
      </c>
      <c r="J12636">
        <v>3</v>
      </c>
      <c r="K12636" t="s">
        <v>215</v>
      </c>
      <c r="L12636" t="s">
        <v>3309</v>
      </c>
      <c r="M12636" t="s">
        <v>15857</v>
      </c>
      <c r="N12636">
        <v>10390076</v>
      </c>
    </row>
    <row r="12637" spans="2:14">
      <c r="B12637" s="1">
        <v>202110092994</v>
      </c>
      <c r="C12637" t="s">
        <v>22198</v>
      </c>
      <c r="D12637" t="s">
        <v>86262</v>
      </c>
      <c r="E12637" t="s">
        <v>94225</v>
      </c>
      <c r="F12637" t="s">
        <v>297</v>
      </c>
      <c r="G12637" t="s">
        <v>9634</v>
      </c>
      <c r="H12637" t="s">
        <v>11876</v>
      </c>
      <c r="I12637" t="s">
        <v>619</v>
      </c>
      <c r="J12637">
        <v>3</v>
      </c>
      <c r="K12637" t="s">
        <v>301</v>
      </c>
      <c r="L12637" t="s">
        <v>6272</v>
      </c>
      <c r="M12637" t="s">
        <v>6273</v>
      </c>
      <c r="N12637">
        <v>1155005</v>
      </c>
    </row>
    <row r="12638" spans="2:14">
      <c r="B12638" s="1">
        <v>202110093066</v>
      </c>
      <c r="C12638" t="s">
        <v>22199</v>
      </c>
      <c r="D12638" t="s">
        <v>94226</v>
      </c>
      <c r="E12638" t="s">
        <v>94227</v>
      </c>
      <c r="F12638" t="s">
        <v>201</v>
      </c>
      <c r="G12638" t="s">
        <v>1601</v>
      </c>
      <c r="H12638" t="s">
        <v>6424</v>
      </c>
      <c r="I12638" t="s">
        <v>300</v>
      </c>
      <c r="J12638">
        <v>3</v>
      </c>
      <c r="K12638" t="s">
        <v>522</v>
      </c>
      <c r="L12638" t="s">
        <v>2062</v>
      </c>
      <c r="M12638" t="s">
        <v>22200</v>
      </c>
      <c r="N12638">
        <v>10790237</v>
      </c>
    </row>
    <row r="12639" spans="2:14">
      <c r="B12639" s="1">
        <v>202110093121</v>
      </c>
      <c r="C12639" t="s">
        <v>22201</v>
      </c>
      <c r="D12639" t="s">
        <v>94228</v>
      </c>
      <c r="E12639" t="s">
        <v>94229</v>
      </c>
      <c r="F12639" t="s">
        <v>28</v>
      </c>
      <c r="G12639" t="s">
        <v>1038</v>
      </c>
      <c r="H12639" t="s">
        <v>12911</v>
      </c>
      <c r="I12639" t="s">
        <v>1203</v>
      </c>
      <c r="J12639">
        <v>3</v>
      </c>
      <c r="K12639" t="s">
        <v>151</v>
      </c>
      <c r="L12639" t="s">
        <v>2265</v>
      </c>
      <c r="M12639" t="s">
        <v>4414</v>
      </c>
      <c r="N12639">
        <v>10390721</v>
      </c>
    </row>
    <row r="12640" spans="2:14">
      <c r="B12640" s="1">
        <v>202110093125</v>
      </c>
      <c r="C12640" t="s">
        <v>22202</v>
      </c>
      <c r="D12640" t="s">
        <v>94230</v>
      </c>
      <c r="E12640" t="s">
        <v>94231</v>
      </c>
      <c r="F12640" t="s">
        <v>201</v>
      </c>
      <c r="G12640" t="s">
        <v>1016</v>
      </c>
      <c r="H12640" t="s">
        <v>3671</v>
      </c>
      <c r="I12640" t="s">
        <v>325</v>
      </c>
      <c r="J12640">
        <v>2</v>
      </c>
      <c r="K12640" t="s">
        <v>522</v>
      </c>
      <c r="L12640" t="s">
        <v>2725</v>
      </c>
      <c r="M12640" t="s">
        <v>21559</v>
      </c>
      <c r="N12640">
        <v>10790622</v>
      </c>
    </row>
    <row r="12641" spans="2:14">
      <c r="B12641" s="1">
        <v>202110093175</v>
      </c>
      <c r="C12641" t="s">
        <v>22203</v>
      </c>
      <c r="D12641" t="s">
        <v>94232</v>
      </c>
      <c r="E12641" t="s">
        <v>94233</v>
      </c>
      <c r="F12641" t="s">
        <v>123</v>
      </c>
      <c r="G12641" t="s">
        <v>1337</v>
      </c>
      <c r="H12641" t="s">
        <v>19518</v>
      </c>
      <c r="I12641" t="s">
        <v>319</v>
      </c>
      <c r="J12641">
        <v>2</v>
      </c>
      <c r="K12641" t="s">
        <v>353</v>
      </c>
      <c r="L12641" t="s">
        <v>1339</v>
      </c>
      <c r="M12641" t="s">
        <v>7226</v>
      </c>
      <c r="N12641">
        <v>11090089</v>
      </c>
    </row>
    <row r="12642" spans="2:14">
      <c r="B12642" s="1">
        <v>202110093199</v>
      </c>
      <c r="C12642" t="s">
        <v>22204</v>
      </c>
      <c r="D12642" t="s">
        <v>94234</v>
      </c>
      <c r="E12642" t="s">
        <v>94235</v>
      </c>
      <c r="F12642" t="s">
        <v>52</v>
      </c>
      <c r="G12642" t="s">
        <v>53</v>
      </c>
      <c r="H12642" t="s">
        <v>5907</v>
      </c>
      <c r="I12642" t="s">
        <v>595</v>
      </c>
      <c r="J12642">
        <v>3</v>
      </c>
      <c r="K12642" t="s">
        <v>215</v>
      </c>
      <c r="L12642" t="s">
        <v>2568</v>
      </c>
      <c r="M12642" t="s">
        <v>22205</v>
      </c>
      <c r="N12642">
        <v>10390140</v>
      </c>
    </row>
    <row r="12643" spans="2:14">
      <c r="B12643" s="1">
        <v>202110093237</v>
      </c>
      <c r="C12643" t="s">
        <v>22206</v>
      </c>
      <c r="D12643" t="s">
        <v>94236</v>
      </c>
      <c r="E12643" t="s">
        <v>94237</v>
      </c>
      <c r="F12643" t="s">
        <v>12</v>
      </c>
      <c r="G12643" t="s">
        <v>48</v>
      </c>
      <c r="H12643" t="s">
        <v>3592</v>
      </c>
      <c r="I12643" t="s">
        <v>101</v>
      </c>
      <c r="J12643">
        <v>3</v>
      </c>
      <c r="K12643" t="s">
        <v>48</v>
      </c>
      <c r="L12643" t="s">
        <v>988</v>
      </c>
      <c r="M12643" t="s">
        <v>22207</v>
      </c>
      <c r="N12643">
        <v>11390285</v>
      </c>
    </row>
    <row r="12644" spans="2:14">
      <c r="B12644" s="1">
        <v>202110093296</v>
      </c>
      <c r="C12644" t="s">
        <v>22208</v>
      </c>
      <c r="D12644" t="s">
        <v>94238</v>
      </c>
      <c r="E12644" t="s">
        <v>94239</v>
      </c>
      <c r="F12644" t="s">
        <v>40</v>
      </c>
      <c r="G12644" t="s">
        <v>41</v>
      </c>
      <c r="H12644" t="s">
        <v>3952</v>
      </c>
      <c r="I12644" t="s">
        <v>126</v>
      </c>
      <c r="J12644">
        <v>3</v>
      </c>
      <c r="K12644" t="s">
        <v>24</v>
      </c>
      <c r="L12644" t="s">
        <v>1388</v>
      </c>
      <c r="M12644" t="s">
        <v>12215</v>
      </c>
      <c r="N12644">
        <v>1134008</v>
      </c>
    </row>
    <row r="12645" spans="2:14">
      <c r="B12645" s="1">
        <v>202110093390</v>
      </c>
      <c r="C12645" t="s">
        <v>22209</v>
      </c>
      <c r="D12645" t="s">
        <v>94240</v>
      </c>
      <c r="E12645" t="s">
        <v>94241</v>
      </c>
      <c r="F12645" t="s">
        <v>68</v>
      </c>
      <c r="G12645" t="s">
        <v>3250</v>
      </c>
      <c r="H12645" t="s">
        <v>3251</v>
      </c>
      <c r="I12645" t="s">
        <v>346</v>
      </c>
      <c r="J12645">
        <v>3</v>
      </c>
      <c r="K12645" t="s">
        <v>72</v>
      </c>
      <c r="L12645" t="s">
        <v>1070</v>
      </c>
      <c r="M12645" t="s">
        <v>3766</v>
      </c>
      <c r="N12645">
        <v>1123019</v>
      </c>
    </row>
    <row r="12646" spans="2:14">
      <c r="B12646" s="1">
        <v>202110093397</v>
      </c>
      <c r="C12646" t="s">
        <v>22210</v>
      </c>
      <c r="D12646" t="s">
        <v>94242</v>
      </c>
      <c r="E12646" t="s">
        <v>94243</v>
      </c>
      <c r="F12646" t="s">
        <v>201</v>
      </c>
      <c r="G12646" t="s">
        <v>1601</v>
      </c>
      <c r="H12646" t="s">
        <v>4143</v>
      </c>
      <c r="I12646" t="s">
        <v>595</v>
      </c>
      <c r="J12646">
        <v>3</v>
      </c>
      <c r="K12646" t="s">
        <v>245</v>
      </c>
      <c r="L12646" t="s">
        <v>8240</v>
      </c>
      <c r="M12646" t="s">
        <v>22211</v>
      </c>
      <c r="N12646">
        <v>11090841</v>
      </c>
    </row>
    <row r="12647" spans="2:14">
      <c r="B12647" s="1">
        <v>202110093437</v>
      </c>
      <c r="C12647" t="s">
        <v>22212</v>
      </c>
      <c r="D12647" t="s">
        <v>94244</v>
      </c>
      <c r="E12647" t="s">
        <v>94245</v>
      </c>
      <c r="F12647" t="s">
        <v>52</v>
      </c>
      <c r="G12647" t="s">
        <v>152</v>
      </c>
      <c r="H12647" t="s">
        <v>2950</v>
      </c>
      <c r="I12647" t="s">
        <v>11032</v>
      </c>
      <c r="J12647">
        <v>3</v>
      </c>
      <c r="K12647" t="s">
        <v>151</v>
      </c>
      <c r="L12647" t="s">
        <v>210</v>
      </c>
      <c r="M12647" t="s">
        <v>22213</v>
      </c>
      <c r="N12647">
        <v>10390701</v>
      </c>
    </row>
    <row r="12648" spans="2:14">
      <c r="B12648" s="1">
        <v>202110093501</v>
      </c>
      <c r="C12648" t="s">
        <v>22214</v>
      </c>
      <c r="D12648" t="s">
        <v>94246</v>
      </c>
      <c r="E12648" t="s">
        <v>94247</v>
      </c>
      <c r="F12648" t="s">
        <v>12</v>
      </c>
      <c r="G12648" t="s">
        <v>34</v>
      </c>
      <c r="H12648" t="s">
        <v>35</v>
      </c>
      <c r="I12648" t="s">
        <v>36</v>
      </c>
      <c r="J12648">
        <v>3</v>
      </c>
      <c r="K12648" t="s">
        <v>16</v>
      </c>
      <c r="L12648" t="s">
        <v>37</v>
      </c>
      <c r="M12648" t="s">
        <v>2807</v>
      </c>
      <c r="N12648">
        <v>1018008</v>
      </c>
    </row>
    <row r="12649" spans="2:14">
      <c r="B12649" s="1">
        <v>202110093512</v>
      </c>
      <c r="C12649" t="s">
        <v>22215</v>
      </c>
      <c r="D12649" t="s">
        <v>94248</v>
      </c>
      <c r="E12649" t="s">
        <v>94249</v>
      </c>
      <c r="F12649" t="s">
        <v>60</v>
      </c>
      <c r="G12649" t="s">
        <v>2058</v>
      </c>
      <c r="H12649" t="s">
        <v>22216</v>
      </c>
      <c r="I12649" t="s">
        <v>346</v>
      </c>
      <c r="J12649">
        <v>3</v>
      </c>
      <c r="K12649" t="s">
        <v>102</v>
      </c>
      <c r="L12649" t="s">
        <v>2997</v>
      </c>
      <c r="M12649" t="s">
        <v>4290</v>
      </c>
      <c r="N12649">
        <v>1061005</v>
      </c>
    </row>
    <row r="12650" spans="2:14">
      <c r="B12650" s="1">
        <v>202110093590</v>
      </c>
      <c r="C12650" t="s">
        <v>22217</v>
      </c>
      <c r="D12650" t="s">
        <v>94250</v>
      </c>
      <c r="E12650" t="s">
        <v>94251</v>
      </c>
      <c r="F12650" t="s">
        <v>12</v>
      </c>
      <c r="G12650" t="s">
        <v>48</v>
      </c>
      <c r="H12650" t="s">
        <v>3592</v>
      </c>
      <c r="I12650" t="s">
        <v>101</v>
      </c>
      <c r="J12650">
        <v>3</v>
      </c>
      <c r="K12650" t="s">
        <v>48</v>
      </c>
      <c r="L12650" t="s">
        <v>341</v>
      </c>
      <c r="M12650" t="s">
        <v>22218</v>
      </c>
      <c r="N12650">
        <v>1017012</v>
      </c>
    </row>
    <row r="12651" spans="2:14">
      <c r="B12651" s="1">
        <v>202110093602</v>
      </c>
      <c r="C12651" t="s">
        <v>22219</v>
      </c>
      <c r="D12651" t="s">
        <v>22278</v>
      </c>
      <c r="E12651" t="s">
        <v>94252</v>
      </c>
      <c r="F12651" t="s">
        <v>60</v>
      </c>
      <c r="G12651" t="s">
        <v>1211</v>
      </c>
      <c r="H12651" t="s">
        <v>1212</v>
      </c>
      <c r="I12651" t="s">
        <v>231</v>
      </c>
      <c r="J12651">
        <v>2</v>
      </c>
      <c r="K12651" t="s">
        <v>115</v>
      </c>
      <c r="L12651" t="s">
        <v>1213</v>
      </c>
      <c r="M12651" t="s">
        <v>7218</v>
      </c>
      <c r="N12651">
        <v>1063012</v>
      </c>
    </row>
    <row r="12652" spans="2:14">
      <c r="B12652" s="1">
        <v>202110093611</v>
      </c>
      <c r="C12652" t="s">
        <v>22220</v>
      </c>
      <c r="D12652" t="s">
        <v>94253</v>
      </c>
      <c r="E12652" t="s">
        <v>94254</v>
      </c>
      <c r="F12652" t="s">
        <v>87</v>
      </c>
      <c r="G12652" t="s">
        <v>243</v>
      </c>
      <c r="H12652" t="s">
        <v>544</v>
      </c>
      <c r="I12652" t="s">
        <v>1896</v>
      </c>
      <c r="J12652">
        <v>3</v>
      </c>
      <c r="K12652" t="s">
        <v>91</v>
      </c>
      <c r="L12652" t="s">
        <v>88</v>
      </c>
      <c r="M12652" t="s">
        <v>22221</v>
      </c>
      <c r="N12652">
        <v>10990572</v>
      </c>
    </row>
    <row r="12653" spans="2:14">
      <c r="B12653" s="1">
        <v>202110093654</v>
      </c>
      <c r="C12653" t="s">
        <v>22222</v>
      </c>
      <c r="D12653" t="s">
        <v>86435</v>
      </c>
      <c r="E12653" t="s">
        <v>94255</v>
      </c>
      <c r="F12653" t="s">
        <v>52</v>
      </c>
      <c r="G12653" t="s">
        <v>53</v>
      </c>
      <c r="H12653" t="s">
        <v>2387</v>
      </c>
      <c r="I12653" t="s">
        <v>17492</v>
      </c>
      <c r="J12653">
        <v>3</v>
      </c>
      <c r="K12653" t="s">
        <v>151</v>
      </c>
      <c r="L12653" t="s">
        <v>152</v>
      </c>
      <c r="M12653" t="s">
        <v>6072</v>
      </c>
      <c r="N12653">
        <v>10390558</v>
      </c>
    </row>
    <row r="12654" spans="2:14">
      <c r="B12654" s="1">
        <v>202110093675</v>
      </c>
      <c r="C12654" t="s">
        <v>22223</v>
      </c>
      <c r="D12654" t="s">
        <v>94256</v>
      </c>
      <c r="E12654" t="s">
        <v>94257</v>
      </c>
      <c r="F12654" t="s">
        <v>87</v>
      </c>
      <c r="G12654" t="s">
        <v>374</v>
      </c>
      <c r="H12654" t="s">
        <v>2766</v>
      </c>
      <c r="I12654" t="s">
        <v>15</v>
      </c>
      <c r="J12654">
        <v>1</v>
      </c>
      <c r="K12654" t="s">
        <v>91</v>
      </c>
      <c r="L12654" t="s">
        <v>374</v>
      </c>
      <c r="M12654" t="s">
        <v>13919</v>
      </c>
      <c r="N12654">
        <v>10990477</v>
      </c>
    </row>
    <row r="12655" spans="2:14">
      <c r="B12655" s="1">
        <v>202110093714</v>
      </c>
      <c r="C12655" t="s">
        <v>22224</v>
      </c>
      <c r="D12655" t="s">
        <v>94258</v>
      </c>
      <c r="E12655" t="s">
        <v>94259</v>
      </c>
      <c r="F12655" t="s">
        <v>40</v>
      </c>
      <c r="G12655" t="s">
        <v>197</v>
      </c>
      <c r="H12655" t="s">
        <v>724</v>
      </c>
      <c r="I12655" t="s">
        <v>5057</v>
      </c>
      <c r="J12655">
        <v>3</v>
      </c>
      <c r="K12655" t="s">
        <v>24</v>
      </c>
      <c r="L12655" t="s">
        <v>1625</v>
      </c>
      <c r="M12655" t="s">
        <v>12866</v>
      </c>
      <c r="N12655">
        <v>10190801</v>
      </c>
    </row>
    <row r="12656" spans="2:14">
      <c r="B12656" s="1">
        <v>202110093748</v>
      </c>
      <c r="C12656" t="s">
        <v>22225</v>
      </c>
      <c r="D12656" t="s">
        <v>94260</v>
      </c>
      <c r="E12656" t="s">
        <v>94261</v>
      </c>
      <c r="F12656" t="s">
        <v>28</v>
      </c>
      <c r="G12656" t="s">
        <v>56</v>
      </c>
      <c r="H12656" t="s">
        <v>9087</v>
      </c>
      <c r="I12656" t="s">
        <v>126</v>
      </c>
      <c r="J12656">
        <v>3</v>
      </c>
      <c r="K12656" t="s">
        <v>197</v>
      </c>
      <c r="L12656" t="s">
        <v>1170</v>
      </c>
      <c r="M12656" t="s">
        <v>22226</v>
      </c>
      <c r="N12656">
        <v>10190324</v>
      </c>
    </row>
    <row r="12657" spans="2:14">
      <c r="B12657" s="1">
        <v>202110093823</v>
      </c>
      <c r="C12657" t="s">
        <v>22227</v>
      </c>
      <c r="D12657" t="s">
        <v>94262</v>
      </c>
      <c r="E12657" t="s">
        <v>94263</v>
      </c>
      <c r="F12657" t="s">
        <v>52</v>
      </c>
      <c r="G12657" t="s">
        <v>53</v>
      </c>
      <c r="H12657" t="s">
        <v>2387</v>
      </c>
      <c r="I12657" t="s">
        <v>126</v>
      </c>
      <c r="J12657">
        <v>3</v>
      </c>
      <c r="K12657" t="s">
        <v>56</v>
      </c>
      <c r="L12657" t="s">
        <v>444</v>
      </c>
      <c r="M12657" t="s">
        <v>11468</v>
      </c>
      <c r="N12657">
        <v>10290023</v>
      </c>
    </row>
    <row r="12658" spans="2:14">
      <c r="B12658" s="1">
        <v>202110093869</v>
      </c>
      <c r="C12658" t="s">
        <v>12176</v>
      </c>
      <c r="D12658" t="s">
        <v>94264</v>
      </c>
      <c r="E12658" t="s">
        <v>3582</v>
      </c>
      <c r="F12658" t="s">
        <v>12</v>
      </c>
      <c r="G12658" t="s">
        <v>16</v>
      </c>
      <c r="H12658" t="s">
        <v>4935</v>
      </c>
      <c r="I12658" t="s">
        <v>47</v>
      </c>
      <c r="J12658">
        <v>3</v>
      </c>
      <c r="K12658" t="s">
        <v>16</v>
      </c>
      <c r="L12658" t="s">
        <v>169</v>
      </c>
      <c r="M12658" t="s">
        <v>15340</v>
      </c>
      <c r="N12658">
        <v>1016025</v>
      </c>
    </row>
    <row r="12659" spans="2:14">
      <c r="B12659" s="1">
        <v>202110093906</v>
      </c>
      <c r="C12659" t="s">
        <v>22228</v>
      </c>
      <c r="D12659" t="s">
        <v>94265</v>
      </c>
      <c r="E12659" t="s">
        <v>94266</v>
      </c>
      <c r="F12659" t="s">
        <v>40</v>
      </c>
      <c r="G12659" t="s">
        <v>41</v>
      </c>
      <c r="H12659" t="s">
        <v>1276</v>
      </c>
      <c r="I12659" t="s">
        <v>15</v>
      </c>
      <c r="J12659">
        <v>1</v>
      </c>
      <c r="K12659" t="s">
        <v>24</v>
      </c>
      <c r="L12659" t="s">
        <v>41</v>
      </c>
      <c r="M12659" t="s">
        <v>687</v>
      </c>
      <c r="N12659">
        <v>10190596</v>
      </c>
    </row>
    <row r="12660" spans="2:14">
      <c r="B12660" s="1">
        <v>202110093955</v>
      </c>
      <c r="C12660" t="s">
        <v>22229</v>
      </c>
      <c r="D12660" t="s">
        <v>71379</v>
      </c>
      <c r="E12660" t="s">
        <v>94267</v>
      </c>
      <c r="F12660" t="s">
        <v>201</v>
      </c>
      <c r="G12660" t="s">
        <v>260</v>
      </c>
      <c r="H12660" t="s">
        <v>12612</v>
      </c>
      <c r="I12660" t="s">
        <v>340</v>
      </c>
      <c r="J12660">
        <v>1</v>
      </c>
      <c r="K12660" t="s">
        <v>522</v>
      </c>
      <c r="L12660" t="s">
        <v>1657</v>
      </c>
      <c r="M12660" t="s">
        <v>22230</v>
      </c>
      <c r="N12660">
        <v>10790613</v>
      </c>
    </row>
    <row r="12661" spans="2:14">
      <c r="B12661" s="1">
        <v>202110093979</v>
      </c>
      <c r="C12661" t="s">
        <v>22231</v>
      </c>
      <c r="D12661" t="s">
        <v>94268</v>
      </c>
      <c r="E12661" t="s">
        <v>94269</v>
      </c>
      <c r="F12661" t="s">
        <v>12</v>
      </c>
      <c r="G12661" t="s">
        <v>48</v>
      </c>
      <c r="H12661" t="s">
        <v>5791</v>
      </c>
      <c r="I12661" t="s">
        <v>31</v>
      </c>
      <c r="J12661">
        <v>1</v>
      </c>
      <c r="K12661" t="s">
        <v>72</v>
      </c>
      <c r="L12661" t="s">
        <v>977</v>
      </c>
      <c r="M12661" t="s">
        <v>7129</v>
      </c>
      <c r="N12661">
        <v>11190529</v>
      </c>
    </row>
    <row r="12662" spans="2:14">
      <c r="B12662" s="1">
        <v>202110094108</v>
      </c>
      <c r="C12662" t="s">
        <v>22232</v>
      </c>
      <c r="D12662" t="s">
        <v>94270</v>
      </c>
      <c r="E12662" t="s">
        <v>94271</v>
      </c>
      <c r="F12662" t="s">
        <v>52</v>
      </c>
      <c r="G12662" t="s">
        <v>273</v>
      </c>
      <c r="H12662" t="s">
        <v>10938</v>
      </c>
      <c r="I12662" t="s">
        <v>1249</v>
      </c>
      <c r="J12662">
        <v>3</v>
      </c>
      <c r="K12662" t="s">
        <v>197</v>
      </c>
      <c r="L12662" t="s">
        <v>1167</v>
      </c>
      <c r="M12662" t="s">
        <v>21848</v>
      </c>
      <c r="N12662">
        <v>10190285</v>
      </c>
    </row>
    <row r="12663" spans="2:14">
      <c r="B12663" s="1">
        <v>202110094178</v>
      </c>
      <c r="C12663" t="s">
        <v>22233</v>
      </c>
      <c r="D12663" t="s">
        <v>94272</v>
      </c>
      <c r="E12663" t="s">
        <v>94273</v>
      </c>
      <c r="F12663" t="s">
        <v>87</v>
      </c>
      <c r="G12663" t="s">
        <v>769</v>
      </c>
      <c r="H12663" t="s">
        <v>5494</v>
      </c>
      <c r="I12663" t="s">
        <v>1162</v>
      </c>
      <c r="J12663">
        <v>3</v>
      </c>
      <c r="K12663" t="s">
        <v>91</v>
      </c>
      <c r="L12663" t="s">
        <v>769</v>
      </c>
      <c r="M12663" t="s">
        <v>4021</v>
      </c>
      <c r="N12663">
        <v>10990607</v>
      </c>
    </row>
    <row r="12664" spans="2:14">
      <c r="B12664" s="1">
        <v>202110094184</v>
      </c>
      <c r="C12664" t="s">
        <v>22234</v>
      </c>
      <c r="D12664" t="s">
        <v>94274</v>
      </c>
      <c r="E12664" t="s">
        <v>94275</v>
      </c>
      <c r="F12664" t="s">
        <v>40</v>
      </c>
      <c r="G12664" t="s">
        <v>1167</v>
      </c>
      <c r="H12664" t="s">
        <v>1539</v>
      </c>
      <c r="I12664" t="s">
        <v>15</v>
      </c>
      <c r="J12664">
        <v>2</v>
      </c>
      <c r="K12664" t="s">
        <v>197</v>
      </c>
      <c r="L12664" t="s">
        <v>1167</v>
      </c>
      <c r="M12664" t="s">
        <v>5568</v>
      </c>
      <c r="N12664">
        <v>10190272</v>
      </c>
    </row>
    <row r="12665" spans="2:14">
      <c r="B12665" s="1">
        <v>202110094195</v>
      </c>
      <c r="C12665" t="s">
        <v>22235</v>
      </c>
      <c r="D12665" t="s">
        <v>94276</v>
      </c>
      <c r="E12665" t="s">
        <v>94277</v>
      </c>
      <c r="F12665" t="s">
        <v>297</v>
      </c>
      <c r="G12665" t="s">
        <v>323</v>
      </c>
      <c r="H12665" t="s">
        <v>3425</v>
      </c>
      <c r="I12665" t="s">
        <v>90</v>
      </c>
      <c r="J12665">
        <v>3</v>
      </c>
      <c r="K12665" t="s">
        <v>326</v>
      </c>
      <c r="L12665" t="s">
        <v>1102</v>
      </c>
      <c r="M12665" t="s">
        <v>14245</v>
      </c>
      <c r="N12665">
        <v>11290889</v>
      </c>
    </row>
    <row r="12666" spans="2:14">
      <c r="B12666" s="1">
        <v>202110094213</v>
      </c>
      <c r="C12666" t="s">
        <v>22236</v>
      </c>
      <c r="D12666" t="s">
        <v>94278</v>
      </c>
      <c r="E12666" t="s">
        <v>94279</v>
      </c>
      <c r="F12666" t="s">
        <v>40</v>
      </c>
      <c r="G12666" t="s">
        <v>411</v>
      </c>
      <c r="H12666" t="s">
        <v>12098</v>
      </c>
      <c r="I12666" t="s">
        <v>145</v>
      </c>
      <c r="J12666">
        <v>1</v>
      </c>
      <c r="K12666" t="s">
        <v>56</v>
      </c>
      <c r="L12666" t="s">
        <v>411</v>
      </c>
      <c r="M12666" t="s">
        <v>3431</v>
      </c>
      <c r="N12666">
        <v>10190760</v>
      </c>
    </row>
    <row r="12667" spans="2:14">
      <c r="B12667" s="1">
        <v>202110094234</v>
      </c>
      <c r="C12667" t="s">
        <v>22237</v>
      </c>
      <c r="D12667" t="s">
        <v>94280</v>
      </c>
      <c r="E12667" t="s">
        <v>94281</v>
      </c>
      <c r="F12667" t="s">
        <v>68</v>
      </c>
      <c r="G12667" t="s">
        <v>94</v>
      </c>
      <c r="H12667" t="s">
        <v>6746</v>
      </c>
      <c r="I12667" t="s">
        <v>619</v>
      </c>
      <c r="J12667">
        <v>3</v>
      </c>
      <c r="K12667" t="s">
        <v>72</v>
      </c>
      <c r="L12667" t="s">
        <v>810</v>
      </c>
      <c r="M12667" t="s">
        <v>15002</v>
      </c>
      <c r="N12667">
        <v>11190231</v>
      </c>
    </row>
    <row r="12668" spans="2:14">
      <c r="B12668" s="1">
        <v>202110094256</v>
      </c>
      <c r="C12668" t="s">
        <v>22238</v>
      </c>
      <c r="D12668" t="s">
        <v>94282</v>
      </c>
      <c r="E12668" t="s">
        <v>94283</v>
      </c>
      <c r="F12668" t="s">
        <v>52</v>
      </c>
      <c r="G12668" t="s">
        <v>78</v>
      </c>
      <c r="H12668" t="s">
        <v>7100</v>
      </c>
      <c r="I12668" t="s">
        <v>945</v>
      </c>
      <c r="J12668">
        <v>3</v>
      </c>
      <c r="K12668" t="s">
        <v>78</v>
      </c>
      <c r="L12668" t="s">
        <v>79</v>
      </c>
      <c r="M12668" t="s">
        <v>18103</v>
      </c>
      <c r="N12668">
        <v>1086435</v>
      </c>
    </row>
    <row r="12669" spans="2:14">
      <c r="B12669" s="1">
        <v>202110094267</v>
      </c>
      <c r="C12669" t="s">
        <v>22239</v>
      </c>
      <c r="D12669" t="s">
        <v>94284</v>
      </c>
      <c r="E12669" t="s">
        <v>94285</v>
      </c>
      <c r="F12669" t="s">
        <v>20</v>
      </c>
      <c r="G12669" t="s">
        <v>2091</v>
      </c>
      <c r="H12669" t="s">
        <v>4648</v>
      </c>
      <c r="I12669" t="s">
        <v>1436</v>
      </c>
      <c r="J12669">
        <v>2</v>
      </c>
      <c r="K12669" t="s">
        <v>205</v>
      </c>
      <c r="L12669" t="s">
        <v>206</v>
      </c>
      <c r="M12669" t="s">
        <v>20803</v>
      </c>
      <c r="N12669">
        <v>1073277</v>
      </c>
    </row>
    <row r="12670" spans="2:14">
      <c r="B12670" s="1">
        <v>202110094321</v>
      </c>
      <c r="C12670" t="s">
        <v>22240</v>
      </c>
      <c r="D12670" t="s">
        <v>94286</v>
      </c>
      <c r="E12670" t="s">
        <v>94287</v>
      </c>
      <c r="F12670" t="s">
        <v>60</v>
      </c>
      <c r="G12670" t="s">
        <v>5418</v>
      </c>
      <c r="H12670" t="s">
        <v>8216</v>
      </c>
      <c r="I12670" t="s">
        <v>1162</v>
      </c>
      <c r="J12670">
        <v>3</v>
      </c>
      <c r="K12670" t="s">
        <v>197</v>
      </c>
      <c r="L12670" t="s">
        <v>757</v>
      </c>
      <c r="M12670" t="s">
        <v>10922</v>
      </c>
      <c r="N12670">
        <v>1085013</v>
      </c>
    </row>
    <row r="12671" spans="2:14">
      <c r="B12671" s="1">
        <v>202110094343</v>
      </c>
      <c r="C12671" t="s">
        <v>22241</v>
      </c>
      <c r="D12671" t="s">
        <v>94288</v>
      </c>
      <c r="E12671" t="s">
        <v>94289</v>
      </c>
      <c r="F12671" t="s">
        <v>131</v>
      </c>
      <c r="G12671" t="s">
        <v>3716</v>
      </c>
      <c r="H12671" t="s">
        <v>14348</v>
      </c>
      <c r="I12671" t="s">
        <v>7769</v>
      </c>
      <c r="J12671">
        <v>2</v>
      </c>
      <c r="K12671" t="s">
        <v>433</v>
      </c>
      <c r="L12671" t="s">
        <v>753</v>
      </c>
      <c r="M12671" t="s">
        <v>22242</v>
      </c>
      <c r="N12671">
        <v>10890313</v>
      </c>
    </row>
    <row r="12672" spans="2:14">
      <c r="B12672" s="1">
        <v>202110094379</v>
      </c>
      <c r="C12672" t="s">
        <v>22243</v>
      </c>
      <c r="D12672" t="s">
        <v>94290</v>
      </c>
      <c r="E12672" t="s">
        <v>94291</v>
      </c>
      <c r="F12672" t="s">
        <v>40</v>
      </c>
      <c r="G12672" t="s">
        <v>41</v>
      </c>
      <c r="H12672" t="s">
        <v>42</v>
      </c>
      <c r="I12672" t="s">
        <v>325</v>
      </c>
      <c r="J12672">
        <v>2</v>
      </c>
      <c r="K12672" t="s">
        <v>24</v>
      </c>
      <c r="L12672" t="s">
        <v>41</v>
      </c>
      <c r="M12672" t="s">
        <v>4051</v>
      </c>
      <c r="N12672">
        <v>10190607</v>
      </c>
    </row>
    <row r="12673" spans="2:14">
      <c r="B12673" s="1">
        <v>202110094394</v>
      </c>
      <c r="C12673" t="s">
        <v>22244</v>
      </c>
      <c r="D12673" t="s">
        <v>94292</v>
      </c>
      <c r="E12673" t="s">
        <v>94293</v>
      </c>
      <c r="F12673" t="s">
        <v>52</v>
      </c>
      <c r="G12673" t="s">
        <v>53</v>
      </c>
      <c r="H12673" t="s">
        <v>6178</v>
      </c>
      <c r="I12673" t="s">
        <v>1162</v>
      </c>
      <c r="J12673">
        <v>2</v>
      </c>
      <c r="K12673" t="s">
        <v>78</v>
      </c>
      <c r="L12673" t="s">
        <v>79</v>
      </c>
      <c r="M12673" t="s">
        <v>14732</v>
      </c>
      <c r="N12673">
        <v>1086120</v>
      </c>
    </row>
    <row r="12674" spans="2:14">
      <c r="B12674" s="1">
        <v>202110094426</v>
      </c>
      <c r="C12674" t="s">
        <v>22245</v>
      </c>
      <c r="D12674" t="s">
        <v>94294</v>
      </c>
      <c r="E12674" t="s">
        <v>94295</v>
      </c>
      <c r="F12674" t="s">
        <v>87</v>
      </c>
      <c r="G12674" t="s">
        <v>1521</v>
      </c>
      <c r="H12674" t="s">
        <v>4410</v>
      </c>
      <c r="I12674" t="s">
        <v>15</v>
      </c>
      <c r="J12674">
        <v>2</v>
      </c>
      <c r="K12674" t="s">
        <v>91</v>
      </c>
      <c r="L12674" t="s">
        <v>2414</v>
      </c>
      <c r="M12674" t="s">
        <v>2415</v>
      </c>
      <c r="N12674">
        <v>10990549</v>
      </c>
    </row>
    <row r="12675" spans="2:14">
      <c r="B12675" s="1">
        <v>202110094427</v>
      </c>
      <c r="C12675" t="s">
        <v>22246</v>
      </c>
      <c r="D12675" t="s">
        <v>94296</v>
      </c>
      <c r="E12675" t="s">
        <v>94297</v>
      </c>
      <c r="F12675" t="s">
        <v>60</v>
      </c>
      <c r="G12675" t="s">
        <v>149</v>
      </c>
      <c r="H12675" t="s">
        <v>2744</v>
      </c>
      <c r="I12675" t="s">
        <v>18769</v>
      </c>
      <c r="J12675">
        <v>3</v>
      </c>
      <c r="K12675" t="s">
        <v>614</v>
      </c>
      <c r="L12675" t="s">
        <v>624</v>
      </c>
      <c r="M12675" t="s">
        <v>4928</v>
      </c>
      <c r="N12675">
        <v>1064030</v>
      </c>
    </row>
    <row r="12676" spans="2:14">
      <c r="B12676" s="1">
        <v>202110094507</v>
      </c>
      <c r="C12676" t="s">
        <v>22247</v>
      </c>
      <c r="D12676" t="s">
        <v>94298</v>
      </c>
      <c r="E12676" t="s">
        <v>94299</v>
      </c>
      <c r="F12676" t="s">
        <v>20</v>
      </c>
      <c r="G12676" t="s">
        <v>2091</v>
      </c>
      <c r="H12676" t="s">
        <v>4648</v>
      </c>
      <c r="I12676" t="s">
        <v>12030</v>
      </c>
      <c r="J12676">
        <v>2</v>
      </c>
      <c r="K12676" t="s">
        <v>205</v>
      </c>
      <c r="L12676" t="s">
        <v>206</v>
      </c>
      <c r="M12676" t="s">
        <v>10887</v>
      </c>
      <c r="N12676">
        <v>1073182</v>
      </c>
    </row>
    <row r="12677" spans="2:14">
      <c r="B12677" s="1">
        <v>202110094515</v>
      </c>
      <c r="C12677" t="s">
        <v>22248</v>
      </c>
      <c r="D12677" t="s">
        <v>94300</v>
      </c>
      <c r="E12677" t="s">
        <v>94301</v>
      </c>
      <c r="F12677" t="s">
        <v>68</v>
      </c>
      <c r="G12677" t="s">
        <v>975</v>
      </c>
      <c r="H12677" t="s">
        <v>976</v>
      </c>
      <c r="I12677" t="s">
        <v>619</v>
      </c>
      <c r="J12677">
        <v>3</v>
      </c>
      <c r="K12677" t="s">
        <v>72</v>
      </c>
      <c r="L12677" t="s">
        <v>977</v>
      </c>
      <c r="M12677" t="s">
        <v>8595</v>
      </c>
      <c r="N12677">
        <v>11190528</v>
      </c>
    </row>
    <row r="12678" spans="2:14">
      <c r="B12678" s="1">
        <v>202110094525</v>
      </c>
      <c r="C12678" t="s">
        <v>22249</v>
      </c>
      <c r="D12678" t="s">
        <v>94302</v>
      </c>
      <c r="E12678" t="s">
        <v>79690</v>
      </c>
      <c r="F12678" t="s">
        <v>201</v>
      </c>
      <c r="G12678" t="s">
        <v>2155</v>
      </c>
      <c r="H12678" t="s">
        <v>17429</v>
      </c>
      <c r="I12678" t="s">
        <v>293</v>
      </c>
      <c r="J12678">
        <v>3</v>
      </c>
      <c r="K12678" t="s">
        <v>522</v>
      </c>
      <c r="L12678" t="s">
        <v>1598</v>
      </c>
      <c r="M12678" t="s">
        <v>2478</v>
      </c>
      <c r="N12678">
        <v>10790226</v>
      </c>
    </row>
    <row r="12679" spans="2:14">
      <c r="B12679" s="1">
        <v>202110094617</v>
      </c>
      <c r="C12679" t="s">
        <v>22250</v>
      </c>
      <c r="D12679" t="s">
        <v>94303</v>
      </c>
      <c r="E12679" t="s">
        <v>94304</v>
      </c>
      <c r="F12679" t="s">
        <v>40</v>
      </c>
      <c r="G12679" t="s">
        <v>1128</v>
      </c>
      <c r="H12679" t="s">
        <v>1592</v>
      </c>
      <c r="I12679" t="s">
        <v>126</v>
      </c>
      <c r="J12679">
        <v>3</v>
      </c>
      <c r="K12679" t="s">
        <v>197</v>
      </c>
      <c r="L12679" t="s">
        <v>3972</v>
      </c>
      <c r="M12679" t="s">
        <v>11746</v>
      </c>
      <c r="N12679">
        <v>10190007</v>
      </c>
    </row>
    <row r="12680" spans="2:14">
      <c r="B12680" s="1">
        <v>202110094669</v>
      </c>
      <c r="C12680" t="s">
        <v>22251</v>
      </c>
      <c r="D12680" t="s">
        <v>94305</v>
      </c>
      <c r="E12680" t="s">
        <v>94306</v>
      </c>
      <c r="F12680" t="s">
        <v>68</v>
      </c>
      <c r="G12680" t="s">
        <v>879</v>
      </c>
      <c r="H12680" t="s">
        <v>880</v>
      </c>
      <c r="I12680" t="s">
        <v>346</v>
      </c>
      <c r="J12680">
        <v>3</v>
      </c>
      <c r="K12680" t="s">
        <v>72</v>
      </c>
      <c r="L12680" t="s">
        <v>1315</v>
      </c>
      <c r="M12680" t="s">
        <v>15366</v>
      </c>
      <c r="N12680">
        <v>11190545</v>
      </c>
    </row>
    <row r="12681" spans="2:14">
      <c r="B12681" s="1">
        <v>202110094705</v>
      </c>
      <c r="C12681" t="s">
        <v>22252</v>
      </c>
      <c r="D12681" t="s">
        <v>94307</v>
      </c>
      <c r="E12681" t="s">
        <v>71879</v>
      </c>
      <c r="F12681" t="s">
        <v>12</v>
      </c>
      <c r="G12681" t="s">
        <v>34</v>
      </c>
      <c r="H12681" t="s">
        <v>35</v>
      </c>
      <c r="I12681" t="s">
        <v>352</v>
      </c>
      <c r="J12681">
        <v>3</v>
      </c>
      <c r="K12681" t="s">
        <v>16</v>
      </c>
      <c r="L12681" t="s">
        <v>37</v>
      </c>
      <c r="M12681" t="s">
        <v>707</v>
      </c>
      <c r="N12681">
        <v>1018005</v>
      </c>
    </row>
    <row r="12682" spans="2:14">
      <c r="B12682" s="1">
        <v>202110094714</v>
      </c>
      <c r="C12682" t="s">
        <v>22253</v>
      </c>
      <c r="D12682" t="s">
        <v>94308</v>
      </c>
      <c r="E12682" t="s">
        <v>94309</v>
      </c>
      <c r="F12682" t="s">
        <v>12</v>
      </c>
      <c r="G12682" t="s">
        <v>120</v>
      </c>
      <c r="H12682" t="s">
        <v>1002</v>
      </c>
      <c r="I12682" t="s">
        <v>352</v>
      </c>
      <c r="J12682">
        <v>3</v>
      </c>
      <c r="K12682" t="s">
        <v>48</v>
      </c>
      <c r="L12682" t="s">
        <v>120</v>
      </c>
      <c r="M12682" t="s">
        <v>4692</v>
      </c>
      <c r="N12682">
        <v>11390191</v>
      </c>
    </row>
    <row r="12683" spans="2:14">
      <c r="B12683" s="1">
        <v>202110094720</v>
      </c>
      <c r="C12683" t="s">
        <v>22254</v>
      </c>
      <c r="D12683" t="s">
        <v>94310</v>
      </c>
      <c r="E12683" t="s">
        <v>94311</v>
      </c>
      <c r="F12683" t="s">
        <v>60</v>
      </c>
      <c r="G12683" t="s">
        <v>149</v>
      </c>
      <c r="H12683" t="s">
        <v>2744</v>
      </c>
      <c r="I12683" t="s">
        <v>18769</v>
      </c>
      <c r="J12683">
        <v>3</v>
      </c>
      <c r="K12683" t="s">
        <v>614</v>
      </c>
      <c r="L12683" t="s">
        <v>840</v>
      </c>
      <c r="M12683" t="s">
        <v>841</v>
      </c>
      <c r="N12683">
        <v>10490293</v>
      </c>
    </row>
    <row r="12684" spans="2:14">
      <c r="B12684" s="1">
        <v>202110094741</v>
      </c>
      <c r="C12684" t="s">
        <v>22255</v>
      </c>
      <c r="D12684" t="s">
        <v>94312</v>
      </c>
      <c r="E12684" t="s">
        <v>80570</v>
      </c>
      <c r="F12684" t="s">
        <v>60</v>
      </c>
      <c r="G12684" t="s">
        <v>1211</v>
      </c>
      <c r="H12684" t="s">
        <v>1212</v>
      </c>
      <c r="I12684" t="s">
        <v>340</v>
      </c>
      <c r="J12684">
        <v>1</v>
      </c>
      <c r="K12684" t="s">
        <v>115</v>
      </c>
      <c r="L12684" t="s">
        <v>638</v>
      </c>
      <c r="M12684" t="s">
        <v>22256</v>
      </c>
      <c r="N12684">
        <v>10490454</v>
      </c>
    </row>
    <row r="12685" spans="2:14">
      <c r="B12685" s="1">
        <v>202110094770</v>
      </c>
      <c r="C12685" t="s">
        <v>22257</v>
      </c>
      <c r="D12685" t="s">
        <v>75627</v>
      </c>
      <c r="E12685" t="s">
        <v>94313</v>
      </c>
      <c r="F12685" t="s">
        <v>297</v>
      </c>
      <c r="G12685" t="s">
        <v>1580</v>
      </c>
      <c r="H12685" t="s">
        <v>3012</v>
      </c>
      <c r="I12685" t="s">
        <v>595</v>
      </c>
      <c r="J12685">
        <v>3</v>
      </c>
      <c r="K12685" t="s">
        <v>326</v>
      </c>
      <c r="L12685" t="s">
        <v>3091</v>
      </c>
      <c r="M12685" t="s">
        <v>2616</v>
      </c>
      <c r="N12685">
        <v>1003005</v>
      </c>
    </row>
    <row r="12686" spans="2:14">
      <c r="B12686" s="1">
        <v>202110094783</v>
      </c>
      <c r="C12686" t="s">
        <v>22258</v>
      </c>
      <c r="D12686" t="s">
        <v>94314</v>
      </c>
      <c r="E12686" t="s">
        <v>94315</v>
      </c>
      <c r="F12686" t="s">
        <v>52</v>
      </c>
      <c r="G12686" t="s">
        <v>53</v>
      </c>
      <c r="H12686" t="s">
        <v>5907</v>
      </c>
      <c r="I12686" t="s">
        <v>595</v>
      </c>
      <c r="J12686">
        <v>3</v>
      </c>
      <c r="K12686" t="s">
        <v>78</v>
      </c>
      <c r="L12686" t="s">
        <v>79</v>
      </c>
      <c r="M12686" t="s">
        <v>22259</v>
      </c>
      <c r="N12686">
        <v>1086259</v>
      </c>
    </row>
    <row r="12687" spans="2:14">
      <c r="B12687" s="1">
        <v>202110094806</v>
      </c>
      <c r="C12687" t="s">
        <v>22260</v>
      </c>
      <c r="D12687" t="s">
        <v>94316</v>
      </c>
      <c r="E12687" t="s">
        <v>94317</v>
      </c>
      <c r="F12687" t="s">
        <v>60</v>
      </c>
      <c r="G12687" t="s">
        <v>436</v>
      </c>
      <c r="H12687" t="s">
        <v>13308</v>
      </c>
      <c r="I12687" t="s">
        <v>1203</v>
      </c>
      <c r="J12687">
        <v>3</v>
      </c>
      <c r="K12687" t="s">
        <v>115</v>
      </c>
      <c r="L12687" t="s">
        <v>1375</v>
      </c>
      <c r="M12687" t="s">
        <v>3744</v>
      </c>
      <c r="N12687">
        <v>10490440</v>
      </c>
    </row>
    <row r="12688" spans="2:14">
      <c r="B12688" s="1">
        <v>202110094919</v>
      </c>
      <c r="C12688" t="s">
        <v>22261</v>
      </c>
      <c r="D12688" t="s">
        <v>94318</v>
      </c>
      <c r="E12688" t="s">
        <v>94319</v>
      </c>
      <c r="F12688" t="s">
        <v>52</v>
      </c>
      <c r="G12688" t="s">
        <v>78</v>
      </c>
      <c r="H12688" t="s">
        <v>5303</v>
      </c>
      <c r="I12688" t="s">
        <v>325</v>
      </c>
      <c r="J12688">
        <v>2</v>
      </c>
      <c r="K12688" t="s">
        <v>78</v>
      </c>
      <c r="L12688" t="s">
        <v>287</v>
      </c>
      <c r="M12688" t="s">
        <v>22262</v>
      </c>
      <c r="N12688">
        <v>10390298</v>
      </c>
    </row>
    <row r="12689" spans="2:14">
      <c r="B12689" s="1">
        <v>202110094920</v>
      </c>
      <c r="C12689" t="s">
        <v>22263</v>
      </c>
      <c r="D12689" t="s">
        <v>94320</v>
      </c>
      <c r="E12689" t="s">
        <v>94321</v>
      </c>
      <c r="F12689" t="s">
        <v>155</v>
      </c>
      <c r="G12689" t="s">
        <v>2139</v>
      </c>
      <c r="H12689" t="s">
        <v>15586</v>
      </c>
      <c r="I12689" t="s">
        <v>566</v>
      </c>
      <c r="J12689">
        <v>3</v>
      </c>
      <c r="K12689" t="s">
        <v>179</v>
      </c>
      <c r="L12689" t="s">
        <v>3316</v>
      </c>
      <c r="M12689" t="s">
        <v>18466</v>
      </c>
      <c r="N12689">
        <v>1079004</v>
      </c>
    </row>
    <row r="12690" spans="2:14">
      <c r="B12690" s="1">
        <v>202110095012</v>
      </c>
      <c r="C12690" t="s">
        <v>22264</v>
      </c>
      <c r="D12690" t="s">
        <v>91205</v>
      </c>
      <c r="E12690" t="s">
        <v>94322</v>
      </c>
      <c r="F12690" t="s">
        <v>28</v>
      </c>
      <c r="G12690" t="s">
        <v>29</v>
      </c>
      <c r="H12690" t="s">
        <v>5334</v>
      </c>
      <c r="I12690" t="s">
        <v>191</v>
      </c>
      <c r="J12690">
        <v>3</v>
      </c>
      <c r="K12690" t="s">
        <v>24</v>
      </c>
      <c r="L12690" t="s">
        <v>2189</v>
      </c>
      <c r="M12690" t="s">
        <v>2785</v>
      </c>
      <c r="N12690">
        <v>10290435</v>
      </c>
    </row>
    <row r="12691" spans="2:14">
      <c r="B12691" s="1">
        <v>202110095029</v>
      </c>
      <c r="C12691" t="s">
        <v>22265</v>
      </c>
      <c r="D12691" t="s">
        <v>94323</v>
      </c>
      <c r="E12691" t="s">
        <v>94324</v>
      </c>
      <c r="F12691" t="s">
        <v>87</v>
      </c>
      <c r="G12691" t="s">
        <v>1840</v>
      </c>
      <c r="H12691" t="s">
        <v>4712</v>
      </c>
      <c r="I12691" t="s">
        <v>47</v>
      </c>
      <c r="J12691">
        <v>3</v>
      </c>
      <c r="K12691" t="s">
        <v>91</v>
      </c>
      <c r="L12691" t="s">
        <v>14543</v>
      </c>
      <c r="M12691" t="s">
        <v>22266</v>
      </c>
      <c r="N12691">
        <v>10990343</v>
      </c>
    </row>
    <row r="12692" spans="2:14">
      <c r="B12692" s="1">
        <v>202110095118</v>
      </c>
      <c r="C12692" t="s">
        <v>22267</v>
      </c>
      <c r="D12692" t="s">
        <v>94325</v>
      </c>
      <c r="E12692" t="s">
        <v>79474</v>
      </c>
      <c r="F12692" t="s">
        <v>60</v>
      </c>
      <c r="G12692" t="s">
        <v>149</v>
      </c>
      <c r="H12692" t="s">
        <v>10777</v>
      </c>
      <c r="I12692" t="s">
        <v>293</v>
      </c>
      <c r="J12692">
        <v>3</v>
      </c>
      <c r="K12692" t="s">
        <v>102</v>
      </c>
      <c r="L12692" t="s">
        <v>3338</v>
      </c>
      <c r="M12692" t="s">
        <v>3340</v>
      </c>
      <c r="N12692">
        <v>10490001</v>
      </c>
    </row>
    <row r="12693" spans="2:14">
      <c r="B12693" s="1">
        <v>202110095146</v>
      </c>
      <c r="C12693" t="s">
        <v>22268</v>
      </c>
      <c r="D12693" t="s">
        <v>94326</v>
      </c>
      <c r="E12693" t="s">
        <v>94327</v>
      </c>
      <c r="F12693" t="s">
        <v>87</v>
      </c>
      <c r="G12693" t="s">
        <v>6337</v>
      </c>
      <c r="H12693" t="s">
        <v>6338</v>
      </c>
      <c r="I12693" t="s">
        <v>619</v>
      </c>
      <c r="J12693">
        <v>3</v>
      </c>
      <c r="K12693" t="s">
        <v>91</v>
      </c>
      <c r="L12693" t="s">
        <v>6337</v>
      </c>
      <c r="M12693" t="s">
        <v>3823</v>
      </c>
      <c r="N12693">
        <v>10990539</v>
      </c>
    </row>
    <row r="12694" spans="2:14">
      <c r="B12694" s="1">
        <v>202110095192</v>
      </c>
      <c r="C12694" t="s">
        <v>22269</v>
      </c>
      <c r="D12694" t="s">
        <v>94328</v>
      </c>
      <c r="E12694" t="s">
        <v>94329</v>
      </c>
      <c r="F12694" t="s">
        <v>52</v>
      </c>
      <c r="G12694" t="s">
        <v>53</v>
      </c>
      <c r="H12694" t="s">
        <v>2698</v>
      </c>
      <c r="I12694" t="s">
        <v>313</v>
      </c>
      <c r="J12694">
        <v>3</v>
      </c>
      <c r="K12694" t="s">
        <v>78</v>
      </c>
      <c r="L12694" t="s">
        <v>79</v>
      </c>
      <c r="M12694" t="s">
        <v>9760</v>
      </c>
      <c r="N12694">
        <v>1086333</v>
      </c>
    </row>
    <row r="12695" spans="2:14">
      <c r="B12695" s="1">
        <v>202110095309</v>
      </c>
      <c r="C12695" t="s">
        <v>22270</v>
      </c>
      <c r="D12695" t="s">
        <v>94330</v>
      </c>
      <c r="E12695" t="s">
        <v>94331</v>
      </c>
      <c r="F12695" t="s">
        <v>40</v>
      </c>
      <c r="G12695" t="s">
        <v>573</v>
      </c>
      <c r="H12695" t="s">
        <v>3506</v>
      </c>
      <c r="I12695" t="s">
        <v>126</v>
      </c>
      <c r="J12695">
        <v>3</v>
      </c>
      <c r="K12695" t="s">
        <v>56</v>
      </c>
      <c r="L12695" t="s">
        <v>642</v>
      </c>
      <c r="M12695" t="s">
        <v>15775</v>
      </c>
      <c r="N12695">
        <v>10190639</v>
      </c>
    </row>
    <row r="12696" spans="2:14">
      <c r="B12696" s="1">
        <v>202110095365</v>
      </c>
      <c r="C12696" t="s">
        <v>22271</v>
      </c>
      <c r="D12696" t="s">
        <v>94332</v>
      </c>
      <c r="E12696" t="s">
        <v>94333</v>
      </c>
      <c r="F12696" t="s">
        <v>60</v>
      </c>
      <c r="G12696" t="s">
        <v>436</v>
      </c>
      <c r="H12696" t="s">
        <v>5025</v>
      </c>
      <c r="I12696" t="s">
        <v>31</v>
      </c>
      <c r="J12696">
        <v>2</v>
      </c>
      <c r="K12696" t="s">
        <v>115</v>
      </c>
      <c r="L12696" t="s">
        <v>3388</v>
      </c>
      <c r="M12696" t="s">
        <v>22272</v>
      </c>
      <c r="N12696">
        <v>10490754</v>
      </c>
    </row>
    <row r="12697" spans="2:14">
      <c r="B12697" s="1">
        <v>202110095376</v>
      </c>
      <c r="C12697" t="s">
        <v>22273</v>
      </c>
      <c r="D12697" t="s">
        <v>94334</v>
      </c>
      <c r="E12697" t="s">
        <v>94335</v>
      </c>
      <c r="F12697" t="s">
        <v>87</v>
      </c>
      <c r="G12697" t="s">
        <v>1521</v>
      </c>
      <c r="H12697" t="s">
        <v>1522</v>
      </c>
      <c r="I12697" t="s">
        <v>15</v>
      </c>
      <c r="J12697">
        <v>1</v>
      </c>
      <c r="K12697" t="s">
        <v>91</v>
      </c>
      <c r="L12697" t="s">
        <v>88</v>
      </c>
      <c r="M12697" t="s">
        <v>92</v>
      </c>
      <c r="N12697">
        <v>10990574</v>
      </c>
    </row>
    <row r="12698" spans="2:14">
      <c r="B12698" s="1">
        <v>202110095402</v>
      </c>
      <c r="C12698" t="s">
        <v>22274</v>
      </c>
      <c r="D12698" t="s">
        <v>94336</v>
      </c>
      <c r="E12698" t="s">
        <v>94337</v>
      </c>
      <c r="F12698" t="s">
        <v>87</v>
      </c>
      <c r="G12698" t="s">
        <v>769</v>
      </c>
      <c r="H12698" t="s">
        <v>2813</v>
      </c>
      <c r="I12698" t="s">
        <v>346</v>
      </c>
      <c r="J12698">
        <v>3</v>
      </c>
      <c r="K12698" t="s">
        <v>91</v>
      </c>
      <c r="L12698" t="s">
        <v>985</v>
      </c>
      <c r="M12698" t="s">
        <v>10491</v>
      </c>
      <c r="N12698">
        <v>10990627</v>
      </c>
    </row>
    <row r="12699" spans="2:14">
      <c r="B12699" s="1">
        <v>202110095432</v>
      </c>
      <c r="C12699" t="s">
        <v>22275</v>
      </c>
      <c r="D12699" t="s">
        <v>94338</v>
      </c>
      <c r="E12699" t="s">
        <v>94339</v>
      </c>
      <c r="F12699" t="s">
        <v>87</v>
      </c>
      <c r="G12699" t="s">
        <v>2319</v>
      </c>
      <c r="H12699" t="s">
        <v>4780</v>
      </c>
      <c r="I12699" t="s">
        <v>619</v>
      </c>
      <c r="J12699">
        <v>3</v>
      </c>
      <c r="K12699" t="s">
        <v>91</v>
      </c>
      <c r="L12699" t="s">
        <v>1823</v>
      </c>
      <c r="M12699" t="s">
        <v>4851</v>
      </c>
      <c r="N12699">
        <v>10990533</v>
      </c>
    </row>
    <row r="12700" spans="2:14">
      <c r="B12700" s="1">
        <v>202110095529</v>
      </c>
      <c r="C12700" t="s">
        <v>22276</v>
      </c>
      <c r="D12700" t="s">
        <v>94340</v>
      </c>
      <c r="E12700" t="s">
        <v>94341</v>
      </c>
      <c r="F12700" t="s">
        <v>201</v>
      </c>
      <c r="G12700" t="s">
        <v>12431</v>
      </c>
      <c r="H12700" t="s">
        <v>12432</v>
      </c>
      <c r="I12700" t="s">
        <v>1249</v>
      </c>
      <c r="J12700">
        <v>3</v>
      </c>
      <c r="K12700" t="s">
        <v>260</v>
      </c>
      <c r="L12700" t="s">
        <v>12431</v>
      </c>
      <c r="M12700" t="s">
        <v>22277</v>
      </c>
      <c r="N12700">
        <v>10790038</v>
      </c>
    </row>
    <row r="12701" spans="2:14">
      <c r="B12701" s="1">
        <v>202110095629</v>
      </c>
      <c r="C12701" t="s">
        <v>22278</v>
      </c>
      <c r="D12701" t="s">
        <v>94342</v>
      </c>
      <c r="E12701" t="s">
        <v>73121</v>
      </c>
      <c r="F12701" t="s">
        <v>12</v>
      </c>
      <c r="G12701" t="s">
        <v>48</v>
      </c>
      <c r="H12701" t="s">
        <v>3592</v>
      </c>
      <c r="I12701" t="s">
        <v>22279</v>
      </c>
      <c r="J12701">
        <v>2</v>
      </c>
      <c r="K12701" t="s">
        <v>48</v>
      </c>
      <c r="L12701" t="s">
        <v>341</v>
      </c>
      <c r="M12701" t="s">
        <v>3540</v>
      </c>
      <c r="N12701">
        <v>1017015</v>
      </c>
    </row>
    <row r="12702" spans="2:14">
      <c r="B12702" s="1">
        <v>202110095632</v>
      </c>
      <c r="C12702" t="s">
        <v>22280</v>
      </c>
      <c r="D12702" t="s">
        <v>79450</v>
      </c>
      <c r="E12702" t="s">
        <v>94343</v>
      </c>
      <c r="F12702" t="s">
        <v>52</v>
      </c>
      <c r="G12702" t="s">
        <v>934</v>
      </c>
      <c r="H12702" t="s">
        <v>18716</v>
      </c>
      <c r="I12702" t="s">
        <v>126</v>
      </c>
      <c r="J12702">
        <v>3</v>
      </c>
      <c r="K12702" t="s">
        <v>215</v>
      </c>
      <c r="L12702" t="s">
        <v>3810</v>
      </c>
      <c r="M12702" t="s">
        <v>10780</v>
      </c>
      <c r="N12702">
        <v>10390372</v>
      </c>
    </row>
    <row r="12703" spans="2:14">
      <c r="B12703" s="1">
        <v>202110095663</v>
      </c>
      <c r="C12703" t="s">
        <v>22281</v>
      </c>
      <c r="D12703" t="s">
        <v>94344</v>
      </c>
      <c r="E12703" t="s">
        <v>94345</v>
      </c>
      <c r="F12703" t="s">
        <v>60</v>
      </c>
      <c r="G12703" t="s">
        <v>981</v>
      </c>
      <c r="H12703" t="s">
        <v>13771</v>
      </c>
      <c r="I12703" t="s">
        <v>15</v>
      </c>
      <c r="J12703">
        <v>2</v>
      </c>
      <c r="K12703" t="s">
        <v>115</v>
      </c>
      <c r="L12703" t="s">
        <v>636</v>
      </c>
      <c r="M12703" t="s">
        <v>3418</v>
      </c>
      <c r="N12703">
        <v>10490755</v>
      </c>
    </row>
    <row r="12704" spans="2:14">
      <c r="B12704" s="1">
        <v>202110095701</v>
      </c>
      <c r="C12704" t="s">
        <v>22282</v>
      </c>
      <c r="D12704" t="s">
        <v>94346</v>
      </c>
      <c r="E12704" t="s">
        <v>94347</v>
      </c>
      <c r="F12704" t="s">
        <v>87</v>
      </c>
      <c r="G12704" t="s">
        <v>243</v>
      </c>
      <c r="H12704" t="s">
        <v>767</v>
      </c>
      <c r="I12704" t="s">
        <v>1150</v>
      </c>
      <c r="J12704">
        <v>2</v>
      </c>
      <c r="K12704" t="s">
        <v>91</v>
      </c>
      <c r="L12704" t="s">
        <v>783</v>
      </c>
      <c r="M12704" t="s">
        <v>6143</v>
      </c>
      <c r="N12704">
        <v>10990512</v>
      </c>
    </row>
    <row r="12705" spans="2:14">
      <c r="B12705" s="1">
        <v>202110095702</v>
      </c>
      <c r="C12705" t="s">
        <v>22283</v>
      </c>
      <c r="D12705" t="s">
        <v>94348</v>
      </c>
      <c r="E12705" t="s">
        <v>94349</v>
      </c>
      <c r="F12705" t="s">
        <v>20</v>
      </c>
      <c r="G12705" t="s">
        <v>21</v>
      </c>
      <c r="H12705" t="s">
        <v>2904</v>
      </c>
      <c r="I12705" t="s">
        <v>340</v>
      </c>
      <c r="J12705">
        <v>1</v>
      </c>
      <c r="K12705" t="s">
        <v>140</v>
      </c>
      <c r="L12705" t="s">
        <v>3841</v>
      </c>
      <c r="M12705" t="s">
        <v>22284</v>
      </c>
      <c r="N12705">
        <v>10690372</v>
      </c>
    </row>
    <row r="12706" spans="2:14">
      <c r="B12706" s="1">
        <v>202110095731</v>
      </c>
      <c r="C12706" t="s">
        <v>22285</v>
      </c>
      <c r="D12706" t="s">
        <v>94350</v>
      </c>
      <c r="E12706" t="s">
        <v>94351</v>
      </c>
      <c r="F12706" t="s">
        <v>60</v>
      </c>
      <c r="G12706" t="s">
        <v>436</v>
      </c>
      <c r="H12706" t="s">
        <v>12036</v>
      </c>
      <c r="I12706" t="s">
        <v>346</v>
      </c>
      <c r="J12706">
        <v>3</v>
      </c>
      <c r="K12706" t="s">
        <v>215</v>
      </c>
      <c r="L12706" t="s">
        <v>3810</v>
      </c>
      <c r="M12706" t="s">
        <v>21435</v>
      </c>
      <c r="N12706">
        <v>10390374</v>
      </c>
    </row>
    <row r="12707" spans="2:14">
      <c r="B12707" s="1">
        <v>202110095752</v>
      </c>
      <c r="C12707" t="s">
        <v>22286</v>
      </c>
      <c r="D12707" t="s">
        <v>94352</v>
      </c>
      <c r="E12707" t="s">
        <v>94353</v>
      </c>
      <c r="F12707" t="s">
        <v>60</v>
      </c>
      <c r="G12707" t="s">
        <v>1211</v>
      </c>
      <c r="H12707" t="s">
        <v>7897</v>
      </c>
      <c r="I12707" t="s">
        <v>126</v>
      </c>
      <c r="J12707">
        <v>3</v>
      </c>
      <c r="K12707" t="s">
        <v>215</v>
      </c>
      <c r="L12707" t="s">
        <v>3309</v>
      </c>
      <c r="M12707" t="s">
        <v>3475</v>
      </c>
      <c r="N12707">
        <v>10390095</v>
      </c>
    </row>
    <row r="12708" spans="2:14">
      <c r="B12708" s="1">
        <v>202110095773</v>
      </c>
      <c r="C12708" t="s">
        <v>22287</v>
      </c>
      <c r="D12708" t="s">
        <v>94354</v>
      </c>
      <c r="E12708" t="s">
        <v>94355</v>
      </c>
      <c r="F12708" t="s">
        <v>12</v>
      </c>
      <c r="G12708" t="s">
        <v>48</v>
      </c>
      <c r="H12708" t="s">
        <v>3539</v>
      </c>
      <c r="I12708" t="s">
        <v>566</v>
      </c>
      <c r="J12708">
        <v>3</v>
      </c>
      <c r="K12708" t="s">
        <v>72</v>
      </c>
      <c r="L12708" t="s">
        <v>3778</v>
      </c>
      <c r="M12708" t="s">
        <v>8124</v>
      </c>
      <c r="N12708">
        <v>11190345</v>
      </c>
    </row>
    <row r="12709" spans="2:14">
      <c r="B12709" s="1">
        <v>202110095828</v>
      </c>
      <c r="C12709" t="s">
        <v>22288</v>
      </c>
      <c r="D12709" t="s">
        <v>94356</v>
      </c>
      <c r="E12709" t="s">
        <v>94357</v>
      </c>
      <c r="F12709" t="s">
        <v>68</v>
      </c>
      <c r="G12709" t="s">
        <v>5003</v>
      </c>
      <c r="H12709" t="s">
        <v>10707</v>
      </c>
      <c r="I12709" t="s">
        <v>619</v>
      </c>
      <c r="J12709">
        <v>3</v>
      </c>
      <c r="K12709" t="s">
        <v>72</v>
      </c>
      <c r="L12709" t="s">
        <v>1618</v>
      </c>
      <c r="M12709" t="s">
        <v>9834</v>
      </c>
      <c r="N12709">
        <v>11190228</v>
      </c>
    </row>
    <row r="12710" spans="2:14">
      <c r="B12710" s="1">
        <v>202110095838</v>
      </c>
      <c r="C12710" t="s">
        <v>22289</v>
      </c>
      <c r="D12710" t="s">
        <v>94358</v>
      </c>
      <c r="E12710" t="s">
        <v>94359</v>
      </c>
      <c r="F12710" t="s">
        <v>20</v>
      </c>
      <c r="G12710" t="s">
        <v>2091</v>
      </c>
      <c r="H12710" t="s">
        <v>10908</v>
      </c>
      <c r="I12710" t="s">
        <v>293</v>
      </c>
      <c r="J12710">
        <v>3</v>
      </c>
      <c r="K12710" t="s">
        <v>205</v>
      </c>
      <c r="L12710" t="s">
        <v>206</v>
      </c>
      <c r="M12710" t="s">
        <v>4525</v>
      </c>
      <c r="N12710">
        <v>1073261</v>
      </c>
    </row>
    <row r="12711" spans="2:14">
      <c r="B12711" s="1">
        <v>202110095904</v>
      </c>
      <c r="C12711" t="s">
        <v>22290</v>
      </c>
      <c r="D12711" t="s">
        <v>94360</v>
      </c>
      <c r="E12711" t="s">
        <v>94361</v>
      </c>
      <c r="F12711" t="s">
        <v>297</v>
      </c>
      <c r="G12711" t="s">
        <v>2708</v>
      </c>
      <c r="H12711" t="s">
        <v>22291</v>
      </c>
      <c r="I12711" t="s">
        <v>1715</v>
      </c>
      <c r="J12711">
        <v>2</v>
      </c>
      <c r="K12711" t="s">
        <v>301</v>
      </c>
      <c r="L12711" t="s">
        <v>3441</v>
      </c>
      <c r="M12711" t="s">
        <v>5544</v>
      </c>
      <c r="N12711">
        <v>11290713</v>
      </c>
    </row>
    <row r="12712" spans="2:14">
      <c r="B12712" s="1">
        <v>202110095934</v>
      </c>
      <c r="C12712" t="s">
        <v>22292</v>
      </c>
      <c r="D12712" t="s">
        <v>74102</v>
      </c>
      <c r="E12712" t="s">
        <v>81268</v>
      </c>
      <c r="F12712" t="s">
        <v>87</v>
      </c>
      <c r="G12712" t="s">
        <v>769</v>
      </c>
      <c r="H12712" t="s">
        <v>3030</v>
      </c>
      <c r="I12712" t="s">
        <v>300</v>
      </c>
      <c r="J12712">
        <v>3</v>
      </c>
      <c r="K12712" t="s">
        <v>91</v>
      </c>
      <c r="L12712" t="s">
        <v>88</v>
      </c>
      <c r="M12712" t="s">
        <v>10506</v>
      </c>
      <c r="N12712">
        <v>10990571</v>
      </c>
    </row>
    <row r="12713" spans="2:14">
      <c r="B12713" s="1">
        <v>202110095947</v>
      </c>
      <c r="C12713" t="s">
        <v>22293</v>
      </c>
      <c r="D12713" t="s">
        <v>94362</v>
      </c>
      <c r="E12713" t="s">
        <v>94363</v>
      </c>
      <c r="F12713" t="s">
        <v>12</v>
      </c>
      <c r="G12713" t="s">
        <v>48</v>
      </c>
      <c r="H12713" t="s">
        <v>3539</v>
      </c>
      <c r="I12713" t="s">
        <v>566</v>
      </c>
      <c r="J12713">
        <v>3</v>
      </c>
      <c r="K12713" t="s">
        <v>48</v>
      </c>
      <c r="L12713" t="s">
        <v>48</v>
      </c>
      <c r="M12713" t="s">
        <v>7550</v>
      </c>
      <c r="N12713">
        <v>11390312</v>
      </c>
    </row>
    <row r="12714" spans="2:14">
      <c r="B12714" s="1">
        <v>202110095967</v>
      </c>
      <c r="C12714" t="s">
        <v>22294</v>
      </c>
      <c r="D12714" t="s">
        <v>34838</v>
      </c>
      <c r="E12714" t="s">
        <v>94364</v>
      </c>
      <c r="F12714" t="s">
        <v>60</v>
      </c>
      <c r="G12714" t="s">
        <v>1211</v>
      </c>
      <c r="H12714" t="s">
        <v>2914</v>
      </c>
      <c r="I12714" t="s">
        <v>2122</v>
      </c>
      <c r="J12714">
        <v>3</v>
      </c>
      <c r="K12714" t="s">
        <v>115</v>
      </c>
      <c r="L12714" t="s">
        <v>2594</v>
      </c>
      <c r="M12714" t="s">
        <v>11869</v>
      </c>
      <c r="N12714">
        <v>10490407</v>
      </c>
    </row>
    <row r="12715" spans="2:14">
      <c r="B12715" s="1">
        <v>202110095989</v>
      </c>
      <c r="C12715" t="s">
        <v>22295</v>
      </c>
      <c r="D12715" t="s">
        <v>94365</v>
      </c>
      <c r="E12715" t="s">
        <v>94366</v>
      </c>
      <c r="F12715" t="s">
        <v>123</v>
      </c>
      <c r="G12715" t="s">
        <v>14963</v>
      </c>
      <c r="H12715" t="s">
        <v>14964</v>
      </c>
      <c r="I12715" t="s">
        <v>47</v>
      </c>
      <c r="J12715">
        <v>3</v>
      </c>
      <c r="K12715" t="s">
        <v>353</v>
      </c>
      <c r="L12715" t="s">
        <v>2671</v>
      </c>
      <c r="M12715" t="s">
        <v>2672</v>
      </c>
      <c r="N12715">
        <v>11090123</v>
      </c>
    </row>
    <row r="12716" spans="2:14">
      <c r="B12716" s="1">
        <v>202110095990</v>
      </c>
      <c r="C12716" t="s">
        <v>22296</v>
      </c>
      <c r="D12716" t="s">
        <v>54710</v>
      </c>
      <c r="E12716" t="s">
        <v>14842</v>
      </c>
      <c r="F12716" t="s">
        <v>87</v>
      </c>
      <c r="G12716" t="s">
        <v>243</v>
      </c>
      <c r="H12716" t="s">
        <v>1198</v>
      </c>
      <c r="I12716" t="s">
        <v>300</v>
      </c>
      <c r="J12716">
        <v>3</v>
      </c>
      <c r="K12716" t="s">
        <v>91</v>
      </c>
      <c r="L12716" t="s">
        <v>358</v>
      </c>
      <c r="M12716" t="s">
        <v>22297</v>
      </c>
      <c r="N12716">
        <v>1031134</v>
      </c>
    </row>
    <row r="12717" spans="2:14">
      <c r="B12717" s="1">
        <v>202110096055</v>
      </c>
      <c r="C12717" t="s">
        <v>22298</v>
      </c>
      <c r="D12717" t="s">
        <v>94367</v>
      </c>
      <c r="E12717" t="s">
        <v>94368</v>
      </c>
      <c r="F12717" t="s">
        <v>60</v>
      </c>
      <c r="G12717" t="s">
        <v>9414</v>
      </c>
      <c r="H12717" t="s">
        <v>16221</v>
      </c>
      <c r="I12717" t="s">
        <v>101</v>
      </c>
      <c r="J12717">
        <v>3</v>
      </c>
      <c r="K12717" t="s">
        <v>115</v>
      </c>
      <c r="L12717" t="s">
        <v>818</v>
      </c>
      <c r="M12717" t="s">
        <v>3015</v>
      </c>
      <c r="N12717">
        <v>10490558</v>
      </c>
    </row>
    <row r="12718" spans="2:14">
      <c r="B12718" s="1">
        <v>202110096125</v>
      </c>
      <c r="C12718" t="s">
        <v>22299</v>
      </c>
      <c r="D12718" t="s">
        <v>94369</v>
      </c>
      <c r="E12718" t="s">
        <v>94370</v>
      </c>
      <c r="F12718" t="s">
        <v>68</v>
      </c>
      <c r="G12718" t="s">
        <v>69</v>
      </c>
      <c r="H12718" t="s">
        <v>292</v>
      </c>
      <c r="I12718" t="s">
        <v>300</v>
      </c>
      <c r="J12718">
        <v>3</v>
      </c>
      <c r="K12718" t="s">
        <v>72</v>
      </c>
      <c r="L12718" t="s">
        <v>1331</v>
      </c>
      <c r="M12718" t="s">
        <v>17650</v>
      </c>
      <c r="N12718">
        <v>11190442</v>
      </c>
    </row>
    <row r="12719" spans="2:14">
      <c r="B12719" s="1">
        <v>202110096126</v>
      </c>
      <c r="C12719" t="s">
        <v>22300</v>
      </c>
      <c r="D12719" t="s">
        <v>94371</v>
      </c>
      <c r="E12719" t="s">
        <v>94372</v>
      </c>
      <c r="F12719" t="s">
        <v>68</v>
      </c>
      <c r="G12719" t="s">
        <v>69</v>
      </c>
      <c r="H12719" t="s">
        <v>13287</v>
      </c>
      <c r="I12719" t="s">
        <v>945</v>
      </c>
      <c r="J12719">
        <v>3</v>
      </c>
      <c r="K12719" t="s">
        <v>72</v>
      </c>
      <c r="L12719" t="s">
        <v>1331</v>
      </c>
      <c r="M12719" t="s">
        <v>6934</v>
      </c>
      <c r="N12719">
        <v>11190449</v>
      </c>
    </row>
    <row r="12720" spans="2:14">
      <c r="B12720" s="1">
        <v>202110096177</v>
      </c>
      <c r="C12720" t="s">
        <v>22301</v>
      </c>
      <c r="D12720" t="s">
        <v>94373</v>
      </c>
      <c r="E12720" t="s">
        <v>94374</v>
      </c>
      <c r="F12720" t="s">
        <v>52</v>
      </c>
      <c r="G12720" t="s">
        <v>78</v>
      </c>
      <c r="H12720" t="s">
        <v>11941</v>
      </c>
      <c r="I12720" t="s">
        <v>595</v>
      </c>
      <c r="J12720">
        <v>3</v>
      </c>
      <c r="K12720" t="s">
        <v>78</v>
      </c>
      <c r="L12720" t="s">
        <v>79</v>
      </c>
      <c r="M12720" t="s">
        <v>22302</v>
      </c>
      <c r="N12720">
        <v>1086265</v>
      </c>
    </row>
    <row r="12721" spans="2:14">
      <c r="B12721" s="1">
        <v>202110096192</v>
      </c>
      <c r="C12721" t="s">
        <v>22303</v>
      </c>
      <c r="D12721" t="s">
        <v>94375</v>
      </c>
      <c r="E12721" t="s">
        <v>94376</v>
      </c>
      <c r="F12721" t="s">
        <v>123</v>
      </c>
      <c r="G12721" t="s">
        <v>1337</v>
      </c>
      <c r="H12721" t="s">
        <v>11242</v>
      </c>
      <c r="I12721" t="s">
        <v>47</v>
      </c>
      <c r="J12721">
        <v>3</v>
      </c>
      <c r="K12721" t="s">
        <v>353</v>
      </c>
      <c r="L12721" t="s">
        <v>1339</v>
      </c>
      <c r="M12721" t="s">
        <v>14182</v>
      </c>
      <c r="N12721">
        <v>11090092</v>
      </c>
    </row>
    <row r="12722" spans="2:14">
      <c r="B12722" s="1">
        <v>202110096267</v>
      </c>
      <c r="C12722" t="s">
        <v>22304</v>
      </c>
      <c r="D12722" t="s">
        <v>94377</v>
      </c>
      <c r="E12722" t="s">
        <v>94378</v>
      </c>
      <c r="F12722" t="s">
        <v>123</v>
      </c>
      <c r="G12722" t="s">
        <v>498</v>
      </c>
      <c r="H12722" t="s">
        <v>499</v>
      </c>
      <c r="I12722" t="s">
        <v>47</v>
      </c>
      <c r="J12722">
        <v>3</v>
      </c>
      <c r="K12722" t="s">
        <v>353</v>
      </c>
      <c r="L12722" t="s">
        <v>498</v>
      </c>
      <c r="M12722" t="s">
        <v>10741</v>
      </c>
      <c r="N12722">
        <v>11090129</v>
      </c>
    </row>
    <row r="12723" spans="2:14">
      <c r="B12723" s="1">
        <v>202110096290</v>
      </c>
      <c r="C12723" t="s">
        <v>22305</v>
      </c>
      <c r="D12723" t="s">
        <v>86127</v>
      </c>
      <c r="E12723" t="s">
        <v>94379</v>
      </c>
      <c r="F12723" t="s">
        <v>40</v>
      </c>
      <c r="G12723" t="s">
        <v>197</v>
      </c>
      <c r="H12723" t="s">
        <v>724</v>
      </c>
      <c r="I12723" t="s">
        <v>595</v>
      </c>
      <c r="J12723">
        <v>3</v>
      </c>
      <c r="K12723" t="s">
        <v>197</v>
      </c>
      <c r="L12723" t="s">
        <v>1739</v>
      </c>
      <c r="M12723" t="s">
        <v>1740</v>
      </c>
      <c r="N12723">
        <v>10190503</v>
      </c>
    </row>
    <row r="12724" spans="2:14">
      <c r="B12724" s="1">
        <v>202110096321</v>
      </c>
      <c r="C12724" t="s">
        <v>22306</v>
      </c>
      <c r="D12724" t="s">
        <v>94380</v>
      </c>
      <c r="E12724" t="s">
        <v>94381</v>
      </c>
      <c r="F12724" t="s">
        <v>60</v>
      </c>
      <c r="G12724" t="s">
        <v>436</v>
      </c>
      <c r="H12724" t="s">
        <v>13899</v>
      </c>
      <c r="I12724" t="s">
        <v>300</v>
      </c>
      <c r="J12724">
        <v>3</v>
      </c>
      <c r="K12724" t="s">
        <v>115</v>
      </c>
      <c r="L12724" t="s">
        <v>436</v>
      </c>
      <c r="M12724" t="s">
        <v>13268</v>
      </c>
      <c r="N12724">
        <v>1060011</v>
      </c>
    </row>
    <row r="12725" spans="2:14">
      <c r="B12725" s="1">
        <v>202110096369</v>
      </c>
      <c r="C12725" t="s">
        <v>22307</v>
      </c>
      <c r="D12725" t="s">
        <v>82945</v>
      </c>
      <c r="E12725" t="s">
        <v>94382</v>
      </c>
      <c r="F12725" t="s">
        <v>20</v>
      </c>
      <c r="G12725" t="s">
        <v>6111</v>
      </c>
      <c r="H12725" t="s">
        <v>6382</v>
      </c>
      <c r="I12725" t="s">
        <v>346</v>
      </c>
      <c r="J12725">
        <v>3</v>
      </c>
      <c r="K12725" t="s">
        <v>140</v>
      </c>
      <c r="L12725" t="s">
        <v>12452</v>
      </c>
      <c r="M12725" t="s">
        <v>12453</v>
      </c>
      <c r="N12725">
        <v>10690182</v>
      </c>
    </row>
    <row r="12726" spans="2:14">
      <c r="B12726" s="1">
        <v>202110096452</v>
      </c>
      <c r="C12726" t="s">
        <v>22308</v>
      </c>
      <c r="D12726" t="s">
        <v>94383</v>
      </c>
      <c r="E12726" t="s">
        <v>94384</v>
      </c>
      <c r="F12726" t="s">
        <v>68</v>
      </c>
      <c r="G12726" t="s">
        <v>740</v>
      </c>
      <c r="H12726" t="s">
        <v>3638</v>
      </c>
      <c r="I12726" t="s">
        <v>1203</v>
      </c>
      <c r="J12726">
        <v>3</v>
      </c>
      <c r="K12726" t="s">
        <v>72</v>
      </c>
      <c r="L12726" t="s">
        <v>73</v>
      </c>
      <c r="M12726" t="s">
        <v>22309</v>
      </c>
      <c r="N12726">
        <v>1013060</v>
      </c>
    </row>
    <row r="12727" spans="2:14">
      <c r="B12727" s="1">
        <v>202110096509</v>
      </c>
      <c r="C12727" t="s">
        <v>22310</v>
      </c>
      <c r="D12727" t="s">
        <v>94385</v>
      </c>
      <c r="E12727" t="s">
        <v>94386</v>
      </c>
      <c r="F12727" t="s">
        <v>12</v>
      </c>
      <c r="G12727" t="s">
        <v>16</v>
      </c>
      <c r="H12727" t="s">
        <v>3401</v>
      </c>
      <c r="I12727" t="s">
        <v>362</v>
      </c>
      <c r="J12727">
        <v>3</v>
      </c>
      <c r="K12727" t="s">
        <v>16</v>
      </c>
      <c r="L12727" t="s">
        <v>913</v>
      </c>
      <c r="M12727" t="s">
        <v>1943</v>
      </c>
      <c r="N12727">
        <v>11390054</v>
      </c>
    </row>
    <row r="12728" spans="2:14">
      <c r="B12728" s="1">
        <v>202110096519</v>
      </c>
      <c r="C12728" t="s">
        <v>22311</v>
      </c>
      <c r="D12728" t="s">
        <v>94387</v>
      </c>
      <c r="E12728" t="s">
        <v>94388</v>
      </c>
      <c r="F12728" t="s">
        <v>60</v>
      </c>
      <c r="G12728" t="s">
        <v>61</v>
      </c>
      <c r="H12728" t="s">
        <v>12671</v>
      </c>
      <c r="I12728" t="s">
        <v>15475</v>
      </c>
      <c r="J12728">
        <v>2</v>
      </c>
      <c r="K12728" t="s">
        <v>151</v>
      </c>
      <c r="L12728" t="s">
        <v>229</v>
      </c>
      <c r="M12728" t="s">
        <v>9849</v>
      </c>
      <c r="N12728">
        <v>10490681</v>
      </c>
    </row>
    <row r="12729" spans="2:14">
      <c r="B12729" s="1">
        <v>202110096585</v>
      </c>
      <c r="C12729" t="s">
        <v>22312</v>
      </c>
      <c r="D12729" t="s">
        <v>94389</v>
      </c>
      <c r="E12729" t="s">
        <v>94390</v>
      </c>
      <c r="F12729" t="s">
        <v>40</v>
      </c>
      <c r="G12729" t="s">
        <v>10285</v>
      </c>
      <c r="H12729" t="s">
        <v>10286</v>
      </c>
      <c r="I12729" t="s">
        <v>31</v>
      </c>
      <c r="J12729">
        <v>1</v>
      </c>
      <c r="K12729" t="s">
        <v>197</v>
      </c>
      <c r="L12729" t="s">
        <v>573</v>
      </c>
      <c r="M12729" t="s">
        <v>1191</v>
      </c>
      <c r="N12729">
        <v>10190829</v>
      </c>
    </row>
    <row r="12730" spans="2:14">
      <c r="B12730" s="1">
        <v>202110096651</v>
      </c>
      <c r="C12730" t="s">
        <v>22313</v>
      </c>
      <c r="D12730" t="s">
        <v>94391</v>
      </c>
      <c r="E12730" t="s">
        <v>94392</v>
      </c>
      <c r="F12730" t="s">
        <v>12</v>
      </c>
      <c r="G12730" t="s">
        <v>223</v>
      </c>
      <c r="H12730" t="s">
        <v>224</v>
      </c>
      <c r="I12730" t="s">
        <v>36</v>
      </c>
      <c r="J12730">
        <v>3</v>
      </c>
      <c r="K12730" t="s">
        <v>16</v>
      </c>
      <c r="L12730" t="s">
        <v>143</v>
      </c>
      <c r="M12730" t="s">
        <v>3269</v>
      </c>
      <c r="N12730">
        <v>11390747</v>
      </c>
    </row>
    <row r="12731" spans="2:14">
      <c r="B12731" s="1">
        <v>202110096667</v>
      </c>
      <c r="C12731" t="s">
        <v>22314</v>
      </c>
      <c r="D12731" t="s">
        <v>94393</v>
      </c>
      <c r="E12731" t="s">
        <v>94394</v>
      </c>
      <c r="F12731" t="s">
        <v>68</v>
      </c>
      <c r="G12731" t="s">
        <v>3250</v>
      </c>
      <c r="H12731" t="s">
        <v>3251</v>
      </c>
      <c r="I12731" t="s">
        <v>300</v>
      </c>
      <c r="J12731">
        <v>3</v>
      </c>
      <c r="K12731" t="s">
        <v>72</v>
      </c>
      <c r="L12731" t="s">
        <v>3250</v>
      </c>
      <c r="M12731" t="s">
        <v>3250</v>
      </c>
      <c r="N12731">
        <v>11190491</v>
      </c>
    </row>
    <row r="12732" spans="2:14">
      <c r="B12732" s="1">
        <v>202110096711</v>
      </c>
      <c r="C12732" t="s">
        <v>22315</v>
      </c>
      <c r="D12732" t="s">
        <v>94395</v>
      </c>
      <c r="E12732" t="s">
        <v>94396</v>
      </c>
      <c r="F12732" t="s">
        <v>52</v>
      </c>
      <c r="G12732" t="s">
        <v>53</v>
      </c>
      <c r="H12732" t="s">
        <v>11615</v>
      </c>
      <c r="I12732" t="s">
        <v>265</v>
      </c>
      <c r="J12732">
        <v>3</v>
      </c>
      <c r="K12732" t="s">
        <v>78</v>
      </c>
      <c r="L12732" t="s">
        <v>79</v>
      </c>
      <c r="M12732" t="s">
        <v>22316</v>
      </c>
      <c r="N12732">
        <v>1086321</v>
      </c>
    </row>
    <row r="12733" spans="2:14">
      <c r="B12733" s="1">
        <v>202110096712</v>
      </c>
      <c r="C12733" t="s">
        <v>22317</v>
      </c>
      <c r="D12733" t="s">
        <v>94397</v>
      </c>
      <c r="E12733" t="s">
        <v>94398</v>
      </c>
      <c r="F12733" t="s">
        <v>60</v>
      </c>
      <c r="G12733" t="s">
        <v>308</v>
      </c>
      <c r="H12733" t="s">
        <v>6152</v>
      </c>
      <c r="I12733" t="s">
        <v>595</v>
      </c>
      <c r="J12733">
        <v>3</v>
      </c>
      <c r="K12733" t="s">
        <v>115</v>
      </c>
      <c r="L12733" t="s">
        <v>636</v>
      </c>
      <c r="M12733" t="s">
        <v>2570</v>
      </c>
      <c r="N12733">
        <v>10490760</v>
      </c>
    </row>
    <row r="12734" spans="2:14">
      <c r="B12734" s="1">
        <v>202110096760</v>
      </c>
      <c r="C12734" t="s">
        <v>22318</v>
      </c>
      <c r="D12734" t="s">
        <v>94399</v>
      </c>
      <c r="E12734" t="s">
        <v>94400</v>
      </c>
      <c r="F12734" t="s">
        <v>123</v>
      </c>
      <c r="G12734" t="s">
        <v>2637</v>
      </c>
      <c r="H12734" t="s">
        <v>4361</v>
      </c>
      <c r="I12734" t="s">
        <v>101</v>
      </c>
      <c r="J12734">
        <v>3</v>
      </c>
      <c r="K12734" t="s">
        <v>127</v>
      </c>
      <c r="L12734" t="s">
        <v>2370</v>
      </c>
      <c r="M12734" t="s">
        <v>3762</v>
      </c>
      <c r="N12734">
        <v>11090411</v>
      </c>
    </row>
    <row r="12735" spans="2:14">
      <c r="B12735" s="1">
        <v>202110096785</v>
      </c>
      <c r="C12735" t="s">
        <v>22319</v>
      </c>
      <c r="D12735" t="s">
        <v>94401</v>
      </c>
      <c r="E12735" t="s">
        <v>94402</v>
      </c>
      <c r="F12735" t="s">
        <v>123</v>
      </c>
      <c r="G12735" t="s">
        <v>447</v>
      </c>
      <c r="H12735" t="s">
        <v>6616</v>
      </c>
      <c r="I12735" t="s">
        <v>15680</v>
      </c>
      <c r="J12735">
        <v>2</v>
      </c>
      <c r="K12735" t="s">
        <v>353</v>
      </c>
      <c r="L12735" t="s">
        <v>6292</v>
      </c>
      <c r="M12735" t="s">
        <v>22320</v>
      </c>
      <c r="N12735">
        <v>11190065</v>
      </c>
    </row>
    <row r="12736" spans="2:14">
      <c r="B12736" s="1">
        <v>202110096827</v>
      </c>
      <c r="C12736" t="s">
        <v>22321</v>
      </c>
      <c r="D12736" t="s">
        <v>94403</v>
      </c>
      <c r="E12736" t="s">
        <v>94404</v>
      </c>
      <c r="F12736" t="s">
        <v>68</v>
      </c>
      <c r="G12736" t="s">
        <v>3250</v>
      </c>
      <c r="H12736" t="s">
        <v>3251</v>
      </c>
      <c r="I12736" t="s">
        <v>300</v>
      </c>
      <c r="J12736">
        <v>3</v>
      </c>
      <c r="K12736" t="s">
        <v>91</v>
      </c>
      <c r="L12736" t="s">
        <v>1823</v>
      </c>
      <c r="M12736" t="s">
        <v>6432</v>
      </c>
      <c r="N12736">
        <v>10990535</v>
      </c>
    </row>
    <row r="12737" spans="2:14">
      <c r="B12737" s="1">
        <v>202110096854</v>
      </c>
      <c r="C12737" t="s">
        <v>22322</v>
      </c>
      <c r="D12737" t="s">
        <v>94405</v>
      </c>
      <c r="E12737" t="s">
        <v>94406</v>
      </c>
      <c r="F12737" t="s">
        <v>28</v>
      </c>
      <c r="G12737" t="s">
        <v>697</v>
      </c>
      <c r="H12737" t="s">
        <v>3112</v>
      </c>
      <c r="I12737" t="s">
        <v>619</v>
      </c>
      <c r="J12737">
        <v>3</v>
      </c>
      <c r="K12737" t="s">
        <v>24</v>
      </c>
      <c r="L12737" t="s">
        <v>1297</v>
      </c>
      <c r="M12737" t="s">
        <v>20123</v>
      </c>
      <c r="N12737">
        <v>10290666</v>
      </c>
    </row>
    <row r="12738" spans="2:14">
      <c r="B12738" s="1">
        <v>202110096857</v>
      </c>
      <c r="C12738" t="s">
        <v>22323</v>
      </c>
      <c r="D12738" t="s">
        <v>94407</v>
      </c>
      <c r="E12738" t="s">
        <v>94408</v>
      </c>
      <c r="F12738" t="s">
        <v>131</v>
      </c>
      <c r="G12738" t="s">
        <v>132</v>
      </c>
      <c r="H12738" t="s">
        <v>133</v>
      </c>
      <c r="I12738" t="s">
        <v>114</v>
      </c>
      <c r="J12738">
        <v>2</v>
      </c>
      <c r="K12738" t="s">
        <v>433</v>
      </c>
      <c r="L12738" t="s">
        <v>1815</v>
      </c>
      <c r="M12738" t="s">
        <v>6929</v>
      </c>
      <c r="N12738">
        <v>10890221</v>
      </c>
    </row>
    <row r="12739" spans="2:14">
      <c r="B12739" s="1">
        <v>202110096859</v>
      </c>
      <c r="C12739" t="s">
        <v>22324</v>
      </c>
      <c r="D12739" t="s">
        <v>94409</v>
      </c>
      <c r="E12739" t="s">
        <v>94410</v>
      </c>
      <c r="F12739" t="s">
        <v>201</v>
      </c>
      <c r="G12739" t="s">
        <v>240</v>
      </c>
      <c r="H12739" t="s">
        <v>1221</v>
      </c>
      <c r="I12739" t="s">
        <v>619</v>
      </c>
      <c r="J12739">
        <v>3</v>
      </c>
      <c r="K12739" t="s">
        <v>522</v>
      </c>
      <c r="L12739" t="s">
        <v>1598</v>
      </c>
      <c r="M12739" t="s">
        <v>15114</v>
      </c>
      <c r="N12739">
        <v>10790223</v>
      </c>
    </row>
    <row r="12740" spans="2:14">
      <c r="B12740" s="1">
        <v>202110096944</v>
      </c>
      <c r="C12740" t="s">
        <v>22325</v>
      </c>
      <c r="D12740" t="s">
        <v>94411</v>
      </c>
      <c r="E12740" t="s">
        <v>94412</v>
      </c>
      <c r="F12740" t="s">
        <v>297</v>
      </c>
      <c r="G12740" t="s">
        <v>323</v>
      </c>
      <c r="H12740" t="s">
        <v>3425</v>
      </c>
      <c r="I12740" t="s">
        <v>47</v>
      </c>
      <c r="J12740">
        <v>3</v>
      </c>
      <c r="K12740" t="s">
        <v>326</v>
      </c>
      <c r="L12740" t="s">
        <v>1644</v>
      </c>
      <c r="M12740" t="s">
        <v>1644</v>
      </c>
      <c r="N12740">
        <v>11290549</v>
      </c>
    </row>
    <row r="12741" spans="2:14">
      <c r="B12741" s="1">
        <v>202110096975</v>
      </c>
      <c r="C12741" t="s">
        <v>22326</v>
      </c>
      <c r="D12741" t="s">
        <v>94413</v>
      </c>
      <c r="E12741" t="s">
        <v>94414</v>
      </c>
      <c r="F12741" t="s">
        <v>60</v>
      </c>
      <c r="G12741" t="s">
        <v>1279</v>
      </c>
      <c r="H12741" t="s">
        <v>11074</v>
      </c>
      <c r="I12741" t="s">
        <v>1436</v>
      </c>
      <c r="J12741">
        <v>2</v>
      </c>
      <c r="K12741" t="s">
        <v>115</v>
      </c>
      <c r="L12741" t="s">
        <v>1375</v>
      </c>
      <c r="M12741" t="s">
        <v>1723</v>
      </c>
      <c r="N12741">
        <v>10490427</v>
      </c>
    </row>
    <row r="12742" spans="2:14">
      <c r="B12742" s="1">
        <v>202110097036</v>
      </c>
      <c r="C12742" t="s">
        <v>22327</v>
      </c>
      <c r="D12742" t="s">
        <v>94415</v>
      </c>
      <c r="E12742" t="s">
        <v>94416</v>
      </c>
      <c r="F12742" t="s">
        <v>40</v>
      </c>
      <c r="G12742" t="s">
        <v>1807</v>
      </c>
      <c r="H12742" t="s">
        <v>4730</v>
      </c>
      <c r="I12742" t="s">
        <v>346</v>
      </c>
      <c r="J12742">
        <v>3</v>
      </c>
      <c r="K12742" t="s">
        <v>197</v>
      </c>
      <c r="L12742" t="s">
        <v>6676</v>
      </c>
      <c r="M12742" t="s">
        <v>12522</v>
      </c>
      <c r="N12742">
        <v>10190291</v>
      </c>
    </row>
    <row r="12743" spans="2:14">
      <c r="B12743" s="1">
        <v>202110097043</v>
      </c>
      <c r="C12743" t="s">
        <v>22328</v>
      </c>
      <c r="D12743" t="s">
        <v>94417</v>
      </c>
      <c r="E12743" t="s">
        <v>94418</v>
      </c>
      <c r="F12743" t="s">
        <v>40</v>
      </c>
      <c r="G12743" t="s">
        <v>197</v>
      </c>
      <c r="H12743" t="s">
        <v>724</v>
      </c>
      <c r="I12743" t="s">
        <v>2259</v>
      </c>
      <c r="J12743">
        <v>2</v>
      </c>
      <c r="K12743" t="s">
        <v>197</v>
      </c>
      <c r="L12743" t="s">
        <v>1079</v>
      </c>
      <c r="M12743" t="s">
        <v>22329</v>
      </c>
      <c r="N12743">
        <v>10190217</v>
      </c>
    </row>
    <row r="12744" spans="2:14">
      <c r="B12744" s="1">
        <v>202110097093</v>
      </c>
      <c r="C12744" t="s">
        <v>22330</v>
      </c>
      <c r="D12744" t="s">
        <v>94419</v>
      </c>
      <c r="E12744" t="s">
        <v>90472</v>
      </c>
      <c r="F12744" t="s">
        <v>52</v>
      </c>
      <c r="G12744" t="s">
        <v>53</v>
      </c>
      <c r="H12744" t="s">
        <v>6823</v>
      </c>
      <c r="I12744" t="s">
        <v>619</v>
      </c>
      <c r="J12744">
        <v>3</v>
      </c>
      <c r="K12744" t="s">
        <v>215</v>
      </c>
      <c r="L12744" t="s">
        <v>1285</v>
      </c>
      <c r="M12744" t="s">
        <v>22331</v>
      </c>
      <c r="N12744">
        <v>10390326</v>
      </c>
    </row>
    <row r="12745" spans="2:14">
      <c r="B12745" s="1">
        <v>202110097190</v>
      </c>
      <c r="C12745" t="s">
        <v>22332</v>
      </c>
      <c r="D12745" t="s">
        <v>94420</v>
      </c>
      <c r="E12745" t="s">
        <v>94421</v>
      </c>
      <c r="F12745" t="s">
        <v>201</v>
      </c>
      <c r="G12745" t="s">
        <v>2723</v>
      </c>
      <c r="H12745" t="s">
        <v>11084</v>
      </c>
      <c r="I12745" t="s">
        <v>1162</v>
      </c>
      <c r="J12745">
        <v>3</v>
      </c>
      <c r="K12745" t="s">
        <v>240</v>
      </c>
      <c r="L12745" t="s">
        <v>3551</v>
      </c>
      <c r="M12745" t="s">
        <v>10545</v>
      </c>
      <c r="N12745">
        <v>10790738</v>
      </c>
    </row>
    <row r="12746" spans="2:14">
      <c r="B12746" s="1">
        <v>202110097294</v>
      </c>
      <c r="C12746" t="s">
        <v>22333</v>
      </c>
      <c r="D12746" t="s">
        <v>94422</v>
      </c>
      <c r="E12746" t="s">
        <v>94422</v>
      </c>
      <c r="F12746" t="s">
        <v>131</v>
      </c>
      <c r="G12746" t="s">
        <v>3064</v>
      </c>
      <c r="H12746" t="s">
        <v>10575</v>
      </c>
      <c r="I12746" t="s">
        <v>300</v>
      </c>
      <c r="J12746">
        <v>3</v>
      </c>
      <c r="K12746" t="s">
        <v>522</v>
      </c>
      <c r="L12746" t="s">
        <v>3992</v>
      </c>
      <c r="M12746" t="s">
        <v>22334</v>
      </c>
      <c r="N12746">
        <v>1024011</v>
      </c>
    </row>
    <row r="12747" spans="2:14">
      <c r="B12747" s="1">
        <v>202110097302</v>
      </c>
      <c r="C12747" t="s">
        <v>22335</v>
      </c>
      <c r="D12747" t="s">
        <v>94423</v>
      </c>
      <c r="E12747" t="s">
        <v>94424</v>
      </c>
      <c r="F12747" t="s">
        <v>52</v>
      </c>
      <c r="G12747" t="s">
        <v>896</v>
      </c>
      <c r="H12747" t="s">
        <v>4031</v>
      </c>
      <c r="I12747" t="s">
        <v>145</v>
      </c>
      <c r="J12747">
        <v>2</v>
      </c>
      <c r="K12747" t="s">
        <v>151</v>
      </c>
      <c r="L12747" t="s">
        <v>2131</v>
      </c>
      <c r="M12747" t="s">
        <v>22336</v>
      </c>
      <c r="N12747">
        <v>10390520</v>
      </c>
    </row>
    <row r="12748" spans="2:14">
      <c r="B12748" s="1">
        <v>202110097339</v>
      </c>
      <c r="C12748" t="s">
        <v>22337</v>
      </c>
      <c r="D12748" t="s">
        <v>94425</v>
      </c>
      <c r="E12748" t="s">
        <v>7694</v>
      </c>
      <c r="F12748" t="s">
        <v>87</v>
      </c>
      <c r="G12748" t="s">
        <v>317</v>
      </c>
      <c r="H12748" t="s">
        <v>318</v>
      </c>
      <c r="I12748" t="s">
        <v>293</v>
      </c>
      <c r="J12748">
        <v>3</v>
      </c>
      <c r="K12748" t="s">
        <v>91</v>
      </c>
      <c r="L12748" t="s">
        <v>1256</v>
      </c>
      <c r="M12748" t="s">
        <v>14840</v>
      </c>
      <c r="N12748">
        <v>10990432</v>
      </c>
    </row>
    <row r="12749" spans="2:14">
      <c r="B12749" s="1">
        <v>202110097413</v>
      </c>
      <c r="C12749" t="s">
        <v>22338</v>
      </c>
      <c r="D12749" t="s">
        <v>94426</v>
      </c>
      <c r="E12749" t="s">
        <v>94427</v>
      </c>
      <c r="F12749" t="s">
        <v>52</v>
      </c>
      <c r="G12749" t="s">
        <v>458</v>
      </c>
      <c r="H12749" t="s">
        <v>5357</v>
      </c>
      <c r="I12749" t="s">
        <v>5210</v>
      </c>
      <c r="J12749">
        <v>3</v>
      </c>
      <c r="K12749" t="s">
        <v>215</v>
      </c>
      <c r="L12749" t="s">
        <v>2568</v>
      </c>
      <c r="M12749" t="s">
        <v>22205</v>
      </c>
      <c r="N12749">
        <v>10390140</v>
      </c>
    </row>
    <row r="12750" spans="2:14">
      <c r="B12750" s="1">
        <v>202110097415</v>
      </c>
      <c r="C12750" t="s">
        <v>22339</v>
      </c>
      <c r="D12750" t="s">
        <v>54025</v>
      </c>
      <c r="E12750" t="s">
        <v>74618</v>
      </c>
      <c r="F12750" t="s">
        <v>12</v>
      </c>
      <c r="G12750" t="s">
        <v>218</v>
      </c>
      <c r="H12750" t="s">
        <v>10006</v>
      </c>
      <c r="I12750" t="s">
        <v>300</v>
      </c>
      <c r="J12750">
        <v>3</v>
      </c>
      <c r="K12750" t="s">
        <v>16</v>
      </c>
      <c r="L12750" t="s">
        <v>910</v>
      </c>
      <c r="M12750" t="s">
        <v>2616</v>
      </c>
      <c r="N12750">
        <v>1015016</v>
      </c>
    </row>
    <row r="12751" spans="2:14">
      <c r="B12751" s="1">
        <v>202110097435</v>
      </c>
      <c r="C12751" t="s">
        <v>22340</v>
      </c>
      <c r="D12751" t="s">
        <v>94428</v>
      </c>
      <c r="E12751" t="s">
        <v>94429</v>
      </c>
      <c r="F12751" t="s">
        <v>201</v>
      </c>
      <c r="G12751" t="s">
        <v>2062</v>
      </c>
      <c r="H12751" t="s">
        <v>2063</v>
      </c>
      <c r="I12751" t="s">
        <v>595</v>
      </c>
      <c r="J12751">
        <v>3</v>
      </c>
      <c r="K12751" t="s">
        <v>522</v>
      </c>
      <c r="L12751" t="s">
        <v>2062</v>
      </c>
      <c r="M12751" t="s">
        <v>18074</v>
      </c>
      <c r="N12751">
        <v>10790236</v>
      </c>
    </row>
    <row r="12752" spans="2:14">
      <c r="B12752" s="1">
        <v>202110097476</v>
      </c>
      <c r="C12752" t="s">
        <v>22341</v>
      </c>
      <c r="D12752" t="s">
        <v>94430</v>
      </c>
      <c r="E12752" t="s">
        <v>94431</v>
      </c>
      <c r="F12752" t="s">
        <v>12</v>
      </c>
      <c r="G12752" t="s">
        <v>1404</v>
      </c>
      <c r="H12752" t="s">
        <v>21489</v>
      </c>
      <c r="I12752" t="s">
        <v>15</v>
      </c>
      <c r="J12752">
        <v>2</v>
      </c>
      <c r="K12752" t="s">
        <v>16</v>
      </c>
      <c r="L12752" t="s">
        <v>1404</v>
      </c>
      <c r="M12752" t="s">
        <v>22342</v>
      </c>
      <c r="N12752">
        <v>11390774</v>
      </c>
    </row>
    <row r="12753" spans="2:14">
      <c r="B12753" s="1">
        <v>202110097502</v>
      </c>
      <c r="C12753" t="s">
        <v>22343</v>
      </c>
      <c r="D12753" t="s">
        <v>94432</v>
      </c>
      <c r="E12753" t="s">
        <v>94433</v>
      </c>
      <c r="F12753" t="s">
        <v>28</v>
      </c>
      <c r="G12753" t="s">
        <v>29</v>
      </c>
      <c r="H12753" t="s">
        <v>14094</v>
      </c>
      <c r="I12753" t="s">
        <v>346</v>
      </c>
      <c r="J12753">
        <v>3</v>
      </c>
      <c r="K12753" t="s">
        <v>24</v>
      </c>
      <c r="L12753" t="s">
        <v>29</v>
      </c>
      <c r="M12753" t="s">
        <v>32</v>
      </c>
      <c r="N12753">
        <v>10290466</v>
      </c>
    </row>
    <row r="12754" spans="2:14">
      <c r="B12754" s="1">
        <v>202110097533</v>
      </c>
      <c r="C12754" t="s">
        <v>22344</v>
      </c>
      <c r="D12754" t="s">
        <v>94434</v>
      </c>
      <c r="E12754" t="s">
        <v>94435</v>
      </c>
      <c r="F12754" t="s">
        <v>201</v>
      </c>
      <c r="G12754" t="s">
        <v>2155</v>
      </c>
      <c r="H12754" t="s">
        <v>6435</v>
      </c>
      <c r="I12754" t="s">
        <v>5057</v>
      </c>
      <c r="J12754">
        <v>3</v>
      </c>
      <c r="K12754" t="s">
        <v>522</v>
      </c>
      <c r="L12754" t="s">
        <v>596</v>
      </c>
      <c r="M12754" t="s">
        <v>1366</v>
      </c>
      <c r="N12754">
        <v>10790333</v>
      </c>
    </row>
    <row r="12755" spans="2:14">
      <c r="B12755" s="1">
        <v>202110097558</v>
      </c>
      <c r="C12755" t="s">
        <v>22345</v>
      </c>
      <c r="D12755" t="s">
        <v>94436</v>
      </c>
      <c r="E12755" t="s">
        <v>94437</v>
      </c>
      <c r="F12755" t="s">
        <v>60</v>
      </c>
      <c r="G12755" t="s">
        <v>149</v>
      </c>
      <c r="H12755" t="s">
        <v>2744</v>
      </c>
      <c r="I12755" t="s">
        <v>595</v>
      </c>
      <c r="J12755">
        <v>3</v>
      </c>
      <c r="K12755" t="s">
        <v>151</v>
      </c>
      <c r="L12755" t="s">
        <v>229</v>
      </c>
      <c r="M12755" t="s">
        <v>9849</v>
      </c>
      <c r="N12755">
        <v>10490681</v>
      </c>
    </row>
    <row r="12756" spans="2:14">
      <c r="B12756" s="1">
        <v>202110097642</v>
      </c>
      <c r="C12756" t="s">
        <v>22346</v>
      </c>
      <c r="D12756" t="s">
        <v>94438</v>
      </c>
      <c r="E12756" t="s">
        <v>94439</v>
      </c>
      <c r="F12756" t="s">
        <v>40</v>
      </c>
      <c r="G12756" t="s">
        <v>409</v>
      </c>
      <c r="H12756" t="s">
        <v>7171</v>
      </c>
      <c r="I12756" t="s">
        <v>126</v>
      </c>
      <c r="J12756">
        <v>3</v>
      </c>
      <c r="K12756" t="s">
        <v>197</v>
      </c>
      <c r="L12756" t="s">
        <v>3200</v>
      </c>
      <c r="M12756" t="s">
        <v>22347</v>
      </c>
      <c r="N12756">
        <v>10190720</v>
      </c>
    </row>
    <row r="12757" spans="2:14">
      <c r="B12757" s="1">
        <v>202110097666</v>
      </c>
      <c r="C12757" t="s">
        <v>22348</v>
      </c>
      <c r="D12757" t="s">
        <v>94440</v>
      </c>
      <c r="E12757" t="s">
        <v>94441</v>
      </c>
      <c r="F12757" t="s">
        <v>40</v>
      </c>
      <c r="G12757" t="s">
        <v>1807</v>
      </c>
      <c r="H12757" t="s">
        <v>9648</v>
      </c>
      <c r="I12757" t="s">
        <v>595</v>
      </c>
      <c r="J12757">
        <v>3</v>
      </c>
      <c r="K12757" t="s">
        <v>197</v>
      </c>
      <c r="L12757" t="s">
        <v>269</v>
      </c>
      <c r="M12757" t="s">
        <v>22151</v>
      </c>
      <c r="N12757">
        <v>10190047</v>
      </c>
    </row>
    <row r="12758" spans="2:14">
      <c r="B12758" s="1">
        <v>202110097697</v>
      </c>
      <c r="C12758" t="s">
        <v>22349</v>
      </c>
      <c r="D12758" t="s">
        <v>94442</v>
      </c>
      <c r="E12758" t="s">
        <v>94443</v>
      </c>
      <c r="F12758" t="s">
        <v>87</v>
      </c>
      <c r="G12758" t="s">
        <v>88</v>
      </c>
      <c r="H12758" t="s">
        <v>89</v>
      </c>
      <c r="I12758" t="s">
        <v>2943</v>
      </c>
      <c r="J12758">
        <v>3</v>
      </c>
      <c r="K12758" t="s">
        <v>91</v>
      </c>
      <c r="L12758" t="s">
        <v>88</v>
      </c>
      <c r="M12758" t="s">
        <v>10392</v>
      </c>
      <c r="N12758">
        <v>10990577</v>
      </c>
    </row>
    <row r="12759" spans="2:14">
      <c r="B12759" s="1">
        <v>202110097757</v>
      </c>
      <c r="C12759" t="s">
        <v>22350</v>
      </c>
      <c r="D12759" t="s">
        <v>94444</v>
      </c>
      <c r="E12759" t="s">
        <v>94445</v>
      </c>
      <c r="F12759" t="s">
        <v>40</v>
      </c>
      <c r="G12759" t="s">
        <v>1128</v>
      </c>
      <c r="H12759" t="s">
        <v>1592</v>
      </c>
      <c r="I12759" t="s">
        <v>101</v>
      </c>
      <c r="J12759">
        <v>3</v>
      </c>
      <c r="K12759" t="s">
        <v>197</v>
      </c>
      <c r="L12759" t="s">
        <v>1128</v>
      </c>
      <c r="M12759" t="s">
        <v>4423</v>
      </c>
      <c r="N12759">
        <v>10190507</v>
      </c>
    </row>
    <row r="12760" spans="2:14">
      <c r="B12760" s="1">
        <v>202110097885</v>
      </c>
      <c r="C12760" t="s">
        <v>22351</v>
      </c>
      <c r="D12760" t="s">
        <v>94446</v>
      </c>
      <c r="E12760" t="s">
        <v>94447</v>
      </c>
      <c r="F12760" t="s">
        <v>201</v>
      </c>
      <c r="G12760" t="s">
        <v>260</v>
      </c>
      <c r="H12760" t="s">
        <v>6798</v>
      </c>
      <c r="I12760" t="s">
        <v>1162</v>
      </c>
      <c r="J12760">
        <v>3</v>
      </c>
      <c r="K12760" t="s">
        <v>260</v>
      </c>
      <c r="L12760" t="s">
        <v>4915</v>
      </c>
      <c r="M12760" t="s">
        <v>6962</v>
      </c>
      <c r="N12760">
        <v>1032020</v>
      </c>
    </row>
    <row r="12761" spans="2:14">
      <c r="B12761" s="1">
        <v>202110097893</v>
      </c>
      <c r="C12761" t="s">
        <v>22352</v>
      </c>
      <c r="D12761" t="s">
        <v>94448</v>
      </c>
      <c r="E12761" t="s">
        <v>94449</v>
      </c>
      <c r="F12761" t="s">
        <v>20</v>
      </c>
      <c r="G12761" t="s">
        <v>2231</v>
      </c>
      <c r="H12761" t="s">
        <v>2232</v>
      </c>
      <c r="I12761" t="s">
        <v>6620</v>
      </c>
      <c r="J12761">
        <v>2</v>
      </c>
      <c r="K12761" t="s">
        <v>522</v>
      </c>
      <c r="L12761" t="s">
        <v>1603</v>
      </c>
      <c r="M12761" t="s">
        <v>3741</v>
      </c>
      <c r="N12761">
        <v>1027001</v>
      </c>
    </row>
    <row r="12762" spans="2:14">
      <c r="B12762" s="1">
        <v>202110097952</v>
      </c>
      <c r="C12762" t="s">
        <v>22353</v>
      </c>
      <c r="D12762" t="s">
        <v>94450</v>
      </c>
      <c r="E12762" t="s">
        <v>94451</v>
      </c>
      <c r="F12762" t="s">
        <v>12</v>
      </c>
      <c r="G12762" t="s">
        <v>350</v>
      </c>
      <c r="H12762" t="s">
        <v>351</v>
      </c>
      <c r="I12762" t="s">
        <v>619</v>
      </c>
      <c r="J12762">
        <v>3</v>
      </c>
      <c r="K12762" t="s">
        <v>16</v>
      </c>
      <c r="L12762" t="s">
        <v>721</v>
      </c>
      <c r="M12762" t="s">
        <v>722</v>
      </c>
      <c r="N12762">
        <v>11390036</v>
      </c>
    </row>
    <row r="12763" spans="2:14">
      <c r="B12763" s="1">
        <v>202110097970</v>
      </c>
      <c r="C12763" t="s">
        <v>22354</v>
      </c>
      <c r="D12763" t="s">
        <v>94452</v>
      </c>
      <c r="E12763" t="s">
        <v>94453</v>
      </c>
      <c r="F12763" t="s">
        <v>20</v>
      </c>
      <c r="G12763" t="s">
        <v>2091</v>
      </c>
      <c r="H12763" t="s">
        <v>9541</v>
      </c>
      <c r="I12763" t="s">
        <v>346</v>
      </c>
      <c r="J12763">
        <v>3</v>
      </c>
      <c r="K12763" t="s">
        <v>433</v>
      </c>
      <c r="L12763" t="s">
        <v>2988</v>
      </c>
      <c r="M12763" t="s">
        <v>5520</v>
      </c>
      <c r="N12763">
        <v>10890298</v>
      </c>
    </row>
    <row r="12764" spans="2:14">
      <c r="B12764" s="1">
        <v>202110098065</v>
      </c>
      <c r="C12764" t="s">
        <v>22355</v>
      </c>
      <c r="D12764" t="s">
        <v>94454</v>
      </c>
      <c r="E12764" t="s">
        <v>94455</v>
      </c>
      <c r="F12764" t="s">
        <v>52</v>
      </c>
      <c r="G12764" t="s">
        <v>53</v>
      </c>
      <c r="H12764" t="s">
        <v>6823</v>
      </c>
      <c r="I12764" t="s">
        <v>6012</v>
      </c>
      <c r="J12764">
        <v>3</v>
      </c>
      <c r="K12764" t="s">
        <v>78</v>
      </c>
      <c r="L12764" t="s">
        <v>79</v>
      </c>
      <c r="M12764" t="s">
        <v>10423</v>
      </c>
      <c r="N12764">
        <v>1086261</v>
      </c>
    </row>
    <row r="12765" spans="2:14">
      <c r="B12765" s="1">
        <v>202110098066</v>
      </c>
      <c r="C12765" t="s">
        <v>22356</v>
      </c>
      <c r="D12765" t="s">
        <v>94456</v>
      </c>
      <c r="E12765" t="s">
        <v>94457</v>
      </c>
      <c r="F12765" t="s">
        <v>155</v>
      </c>
      <c r="G12765" t="s">
        <v>64</v>
      </c>
      <c r="H12765" t="s">
        <v>4231</v>
      </c>
      <c r="I12765" t="s">
        <v>595</v>
      </c>
      <c r="J12765">
        <v>3</v>
      </c>
      <c r="K12765" t="s">
        <v>64</v>
      </c>
      <c r="L12765" t="s">
        <v>64</v>
      </c>
      <c r="M12765" t="s">
        <v>10294</v>
      </c>
      <c r="N12765">
        <v>10590576</v>
      </c>
    </row>
    <row r="12766" spans="2:14">
      <c r="B12766" s="1">
        <v>202110098093</v>
      </c>
      <c r="C12766" t="s">
        <v>22357</v>
      </c>
      <c r="D12766" t="s">
        <v>94458</v>
      </c>
      <c r="E12766" t="s">
        <v>94459</v>
      </c>
      <c r="F12766" t="s">
        <v>87</v>
      </c>
      <c r="G12766" t="s">
        <v>769</v>
      </c>
      <c r="H12766" t="s">
        <v>3030</v>
      </c>
      <c r="I12766" t="s">
        <v>346</v>
      </c>
      <c r="J12766">
        <v>3</v>
      </c>
      <c r="K12766" t="s">
        <v>91</v>
      </c>
      <c r="L12766" t="s">
        <v>3031</v>
      </c>
      <c r="M12766" t="s">
        <v>22358</v>
      </c>
      <c r="N12766">
        <v>10890036</v>
      </c>
    </row>
    <row r="12767" spans="2:14">
      <c r="B12767" s="1">
        <v>202110098159</v>
      </c>
      <c r="C12767" t="s">
        <v>22359</v>
      </c>
      <c r="D12767" t="s">
        <v>94460</v>
      </c>
      <c r="E12767" t="s">
        <v>94461</v>
      </c>
      <c r="F12767" t="s">
        <v>60</v>
      </c>
      <c r="G12767" t="s">
        <v>149</v>
      </c>
      <c r="H12767" t="s">
        <v>2744</v>
      </c>
      <c r="I12767" t="s">
        <v>1203</v>
      </c>
      <c r="J12767">
        <v>3</v>
      </c>
      <c r="K12767" t="s">
        <v>151</v>
      </c>
      <c r="L12767" t="s">
        <v>6258</v>
      </c>
      <c r="M12767" t="s">
        <v>7183</v>
      </c>
      <c r="N12767">
        <v>10490666</v>
      </c>
    </row>
    <row r="12768" spans="2:14">
      <c r="B12768" s="1">
        <v>202110098178</v>
      </c>
      <c r="C12768" t="s">
        <v>22360</v>
      </c>
      <c r="D12768" t="s">
        <v>94462</v>
      </c>
      <c r="E12768" t="s">
        <v>94463</v>
      </c>
      <c r="F12768" t="s">
        <v>52</v>
      </c>
      <c r="G12768" t="s">
        <v>53</v>
      </c>
      <c r="H12768" t="s">
        <v>16166</v>
      </c>
      <c r="I12768" t="s">
        <v>2122</v>
      </c>
      <c r="J12768">
        <v>3</v>
      </c>
      <c r="K12768" t="s">
        <v>78</v>
      </c>
      <c r="L12768" t="s">
        <v>79</v>
      </c>
      <c r="M12768" t="s">
        <v>22361</v>
      </c>
      <c r="N12768">
        <v>1086043</v>
      </c>
    </row>
    <row r="12769" spans="2:14">
      <c r="B12769" s="1">
        <v>202110098262</v>
      </c>
      <c r="C12769" t="s">
        <v>22362</v>
      </c>
      <c r="D12769" t="s">
        <v>94464</v>
      </c>
      <c r="E12769" t="s">
        <v>94465</v>
      </c>
      <c r="F12769" t="s">
        <v>201</v>
      </c>
      <c r="G12769" t="s">
        <v>2155</v>
      </c>
      <c r="H12769" t="s">
        <v>4982</v>
      </c>
      <c r="I12769" t="s">
        <v>1162</v>
      </c>
      <c r="J12769">
        <v>3</v>
      </c>
      <c r="K12769" t="s">
        <v>260</v>
      </c>
      <c r="L12769" t="s">
        <v>4341</v>
      </c>
      <c r="M12769" t="s">
        <v>22363</v>
      </c>
      <c r="N12769">
        <v>10890595</v>
      </c>
    </row>
    <row r="12770" spans="2:14">
      <c r="B12770" s="1">
        <v>202110098300</v>
      </c>
      <c r="C12770" t="s">
        <v>22364</v>
      </c>
      <c r="D12770" t="s">
        <v>94466</v>
      </c>
      <c r="E12770" t="s">
        <v>94467</v>
      </c>
      <c r="F12770" t="s">
        <v>201</v>
      </c>
      <c r="G12770" t="s">
        <v>238</v>
      </c>
      <c r="H12770" t="s">
        <v>1011</v>
      </c>
      <c r="I12770" t="s">
        <v>300</v>
      </c>
      <c r="J12770">
        <v>3</v>
      </c>
      <c r="K12770" t="s">
        <v>522</v>
      </c>
      <c r="L12770" t="s">
        <v>523</v>
      </c>
      <c r="M12770" t="s">
        <v>5049</v>
      </c>
      <c r="N12770">
        <v>10790820</v>
      </c>
    </row>
    <row r="12771" spans="2:14">
      <c r="B12771" s="1">
        <v>202110098348</v>
      </c>
      <c r="C12771" t="s">
        <v>22365</v>
      </c>
      <c r="D12771" t="s">
        <v>24392</v>
      </c>
      <c r="E12771" t="s">
        <v>12960</v>
      </c>
      <c r="F12771" t="s">
        <v>60</v>
      </c>
      <c r="G12771" t="s">
        <v>3388</v>
      </c>
      <c r="H12771" t="s">
        <v>9044</v>
      </c>
      <c r="I12771" t="s">
        <v>2122</v>
      </c>
      <c r="J12771">
        <v>3</v>
      </c>
      <c r="K12771" t="s">
        <v>115</v>
      </c>
      <c r="L12771" t="s">
        <v>3388</v>
      </c>
      <c r="M12771" t="s">
        <v>6128</v>
      </c>
      <c r="N12771">
        <v>10490742</v>
      </c>
    </row>
    <row r="12772" spans="2:14">
      <c r="B12772" s="1">
        <v>202110098349</v>
      </c>
      <c r="C12772" t="s">
        <v>22366</v>
      </c>
      <c r="D12772" t="s">
        <v>94468</v>
      </c>
      <c r="E12772" t="s">
        <v>94469</v>
      </c>
      <c r="F12772" t="s">
        <v>131</v>
      </c>
      <c r="G12772" t="s">
        <v>7243</v>
      </c>
      <c r="H12772" t="s">
        <v>7244</v>
      </c>
      <c r="I12772" t="s">
        <v>300</v>
      </c>
      <c r="J12772">
        <v>3</v>
      </c>
      <c r="K12772" t="s">
        <v>433</v>
      </c>
      <c r="L12772" t="s">
        <v>2559</v>
      </c>
      <c r="M12772" t="s">
        <v>6305</v>
      </c>
      <c r="N12772">
        <v>10890014</v>
      </c>
    </row>
    <row r="12773" spans="2:14">
      <c r="B12773" s="1">
        <v>202110098380</v>
      </c>
      <c r="C12773" t="s">
        <v>22367</v>
      </c>
      <c r="D12773" t="s">
        <v>94470</v>
      </c>
      <c r="E12773" t="s">
        <v>94471</v>
      </c>
      <c r="F12773" t="s">
        <v>87</v>
      </c>
      <c r="G12773" t="s">
        <v>243</v>
      </c>
      <c r="H12773" t="s">
        <v>22368</v>
      </c>
      <c r="I12773" t="s">
        <v>6388</v>
      </c>
      <c r="J12773">
        <v>3</v>
      </c>
      <c r="K12773" t="s">
        <v>245</v>
      </c>
      <c r="L12773" t="s">
        <v>2523</v>
      </c>
      <c r="M12773" t="s">
        <v>2524</v>
      </c>
      <c r="N12773">
        <v>1012035</v>
      </c>
    </row>
    <row r="12774" spans="2:14">
      <c r="B12774" s="1">
        <v>202110098452</v>
      </c>
      <c r="C12774" t="s">
        <v>22369</v>
      </c>
      <c r="D12774" t="s">
        <v>94472</v>
      </c>
      <c r="E12774" t="s">
        <v>94473</v>
      </c>
      <c r="F12774" t="s">
        <v>131</v>
      </c>
      <c r="G12774" t="s">
        <v>132</v>
      </c>
      <c r="H12774" t="s">
        <v>4133</v>
      </c>
      <c r="I12774" t="s">
        <v>4560</v>
      </c>
      <c r="J12774">
        <v>3</v>
      </c>
      <c r="K12774" t="s">
        <v>433</v>
      </c>
      <c r="L12774" t="s">
        <v>780</v>
      </c>
      <c r="M12774" t="s">
        <v>18598</v>
      </c>
      <c r="N12774">
        <v>10890208</v>
      </c>
    </row>
    <row r="12775" spans="2:14">
      <c r="B12775" s="1">
        <v>202110098654</v>
      </c>
      <c r="C12775" t="s">
        <v>22370</v>
      </c>
      <c r="D12775" t="s">
        <v>94474</v>
      </c>
      <c r="E12775" t="s">
        <v>94475</v>
      </c>
      <c r="F12775" t="s">
        <v>12</v>
      </c>
      <c r="G12775" t="s">
        <v>350</v>
      </c>
      <c r="H12775" t="s">
        <v>351</v>
      </c>
      <c r="I12775" t="s">
        <v>362</v>
      </c>
      <c r="J12775">
        <v>3</v>
      </c>
      <c r="K12775" t="s">
        <v>16</v>
      </c>
      <c r="L12775" t="s">
        <v>913</v>
      </c>
      <c r="M12775" t="s">
        <v>3680</v>
      </c>
      <c r="N12775">
        <v>11390060</v>
      </c>
    </row>
    <row r="12776" spans="2:14">
      <c r="B12776" s="1">
        <v>202110098655</v>
      </c>
      <c r="C12776" t="s">
        <v>22371</v>
      </c>
      <c r="D12776" t="s">
        <v>94476</v>
      </c>
      <c r="E12776" t="s">
        <v>94477</v>
      </c>
      <c r="F12776" t="s">
        <v>52</v>
      </c>
      <c r="G12776" t="s">
        <v>234</v>
      </c>
      <c r="H12776" t="s">
        <v>8655</v>
      </c>
      <c r="I12776" t="s">
        <v>768</v>
      </c>
      <c r="J12776">
        <v>3</v>
      </c>
      <c r="K12776" t="s">
        <v>78</v>
      </c>
      <c r="L12776" t="s">
        <v>79</v>
      </c>
      <c r="M12776" t="s">
        <v>5146</v>
      </c>
      <c r="N12776">
        <v>1086374</v>
      </c>
    </row>
    <row r="12777" spans="2:14">
      <c r="B12777" s="1">
        <v>202110098663</v>
      </c>
      <c r="C12777" t="s">
        <v>22372</v>
      </c>
      <c r="D12777" t="s">
        <v>94478</v>
      </c>
      <c r="E12777" t="s">
        <v>94479</v>
      </c>
      <c r="F12777" t="s">
        <v>40</v>
      </c>
      <c r="G12777" t="s">
        <v>411</v>
      </c>
      <c r="H12777" t="s">
        <v>13614</v>
      </c>
      <c r="I12777" t="s">
        <v>595</v>
      </c>
      <c r="J12777">
        <v>3</v>
      </c>
      <c r="K12777" t="s">
        <v>56</v>
      </c>
      <c r="L12777" t="s">
        <v>642</v>
      </c>
      <c r="M12777" t="s">
        <v>10427</v>
      </c>
      <c r="N12777">
        <v>10190644</v>
      </c>
    </row>
    <row r="12778" spans="2:14">
      <c r="B12778" s="1">
        <v>202110098730</v>
      </c>
      <c r="C12778" t="s">
        <v>22373</v>
      </c>
      <c r="D12778" t="s">
        <v>51973</v>
      </c>
      <c r="E12778" t="s">
        <v>94480</v>
      </c>
      <c r="F12778" t="s">
        <v>87</v>
      </c>
      <c r="G12778" t="s">
        <v>243</v>
      </c>
      <c r="H12778" t="s">
        <v>544</v>
      </c>
      <c r="I12778" t="s">
        <v>300</v>
      </c>
      <c r="J12778">
        <v>3</v>
      </c>
      <c r="K12778" t="s">
        <v>91</v>
      </c>
      <c r="L12778" t="s">
        <v>1190</v>
      </c>
      <c r="M12778" t="s">
        <v>7426</v>
      </c>
      <c r="N12778">
        <v>10990305</v>
      </c>
    </row>
    <row r="12779" spans="2:14">
      <c r="B12779" s="1">
        <v>202110098753</v>
      </c>
      <c r="C12779" t="s">
        <v>22374</v>
      </c>
      <c r="D12779" t="s">
        <v>94481</v>
      </c>
      <c r="E12779" t="s">
        <v>94482</v>
      </c>
      <c r="F12779" t="s">
        <v>131</v>
      </c>
      <c r="G12779" t="s">
        <v>7243</v>
      </c>
      <c r="H12779" t="s">
        <v>7244</v>
      </c>
      <c r="I12779" t="s">
        <v>15</v>
      </c>
      <c r="J12779">
        <v>2</v>
      </c>
      <c r="K12779" t="s">
        <v>91</v>
      </c>
      <c r="L12779" t="s">
        <v>135</v>
      </c>
      <c r="M12779" t="s">
        <v>7643</v>
      </c>
      <c r="N12779">
        <v>10890018</v>
      </c>
    </row>
    <row r="12780" spans="2:14">
      <c r="B12780" s="1">
        <v>202110098759</v>
      </c>
      <c r="C12780" t="s">
        <v>22375</v>
      </c>
      <c r="D12780" t="s">
        <v>94483</v>
      </c>
      <c r="E12780" t="s">
        <v>94484</v>
      </c>
      <c r="F12780" t="s">
        <v>201</v>
      </c>
      <c r="G12780" t="s">
        <v>240</v>
      </c>
      <c r="H12780" t="s">
        <v>1221</v>
      </c>
      <c r="I12780" t="s">
        <v>126</v>
      </c>
      <c r="J12780">
        <v>3</v>
      </c>
      <c r="K12780" t="s">
        <v>433</v>
      </c>
      <c r="L12780" t="s">
        <v>1815</v>
      </c>
      <c r="M12780" t="s">
        <v>6929</v>
      </c>
      <c r="N12780">
        <v>10890221</v>
      </c>
    </row>
    <row r="12781" spans="2:14">
      <c r="B12781" s="1">
        <v>202110098781</v>
      </c>
      <c r="C12781" t="s">
        <v>22376</v>
      </c>
      <c r="D12781" t="s">
        <v>94485</v>
      </c>
      <c r="E12781" t="s">
        <v>79378</v>
      </c>
      <c r="F12781" t="s">
        <v>297</v>
      </c>
      <c r="G12781" t="s">
        <v>2708</v>
      </c>
      <c r="H12781" t="s">
        <v>2709</v>
      </c>
      <c r="I12781" t="s">
        <v>15</v>
      </c>
      <c r="J12781">
        <v>2</v>
      </c>
      <c r="K12781" t="s">
        <v>301</v>
      </c>
      <c r="L12781" t="s">
        <v>2710</v>
      </c>
      <c r="M12781" t="s">
        <v>2711</v>
      </c>
      <c r="N12781">
        <v>11290730</v>
      </c>
    </row>
    <row r="12782" spans="2:14">
      <c r="B12782" s="1">
        <v>202110098862</v>
      </c>
      <c r="C12782" t="s">
        <v>22377</v>
      </c>
      <c r="D12782" t="s">
        <v>94486</v>
      </c>
      <c r="E12782" t="s">
        <v>94487</v>
      </c>
      <c r="F12782" t="s">
        <v>52</v>
      </c>
      <c r="G12782" t="s">
        <v>53</v>
      </c>
      <c r="H12782" t="s">
        <v>4249</v>
      </c>
      <c r="I12782" t="s">
        <v>12842</v>
      </c>
      <c r="J12782">
        <v>3</v>
      </c>
      <c r="K12782" t="s">
        <v>78</v>
      </c>
      <c r="L12782" t="s">
        <v>79</v>
      </c>
      <c r="M12782" t="s">
        <v>5249</v>
      </c>
      <c r="N12782">
        <v>1086200</v>
      </c>
    </row>
    <row r="12783" spans="2:14">
      <c r="B12783" s="1">
        <v>202110098864</v>
      </c>
      <c r="C12783" t="s">
        <v>22378</v>
      </c>
      <c r="D12783" t="s">
        <v>94488</v>
      </c>
      <c r="E12783" t="s">
        <v>94489</v>
      </c>
      <c r="F12783" t="s">
        <v>40</v>
      </c>
      <c r="G12783" t="s">
        <v>1167</v>
      </c>
      <c r="H12783" t="s">
        <v>11930</v>
      </c>
      <c r="I12783" t="s">
        <v>619</v>
      </c>
      <c r="J12783">
        <v>3</v>
      </c>
      <c r="K12783" t="s">
        <v>197</v>
      </c>
      <c r="L12783" t="s">
        <v>1079</v>
      </c>
      <c r="M12783" t="s">
        <v>10675</v>
      </c>
      <c r="N12783">
        <v>10190205</v>
      </c>
    </row>
    <row r="12784" spans="2:14">
      <c r="B12784" s="1">
        <v>202110098946</v>
      </c>
      <c r="C12784" t="s">
        <v>22379</v>
      </c>
      <c r="D12784" t="s">
        <v>94490</v>
      </c>
      <c r="E12784" t="s">
        <v>94491</v>
      </c>
      <c r="F12784" t="s">
        <v>52</v>
      </c>
      <c r="G12784" t="s">
        <v>53</v>
      </c>
      <c r="H12784" t="s">
        <v>6572</v>
      </c>
      <c r="I12784" t="s">
        <v>1203</v>
      </c>
      <c r="J12784">
        <v>3</v>
      </c>
      <c r="K12784" t="s">
        <v>78</v>
      </c>
      <c r="L12784" t="s">
        <v>79</v>
      </c>
      <c r="M12784" t="s">
        <v>12417</v>
      </c>
      <c r="N12784">
        <v>1086240</v>
      </c>
    </row>
    <row r="12785" spans="2:14">
      <c r="B12785" s="1">
        <v>202110098976</v>
      </c>
      <c r="C12785" t="s">
        <v>22380</v>
      </c>
      <c r="D12785" t="s">
        <v>94492</v>
      </c>
      <c r="E12785" t="s">
        <v>94493</v>
      </c>
      <c r="F12785" t="s">
        <v>87</v>
      </c>
      <c r="G12785" t="s">
        <v>243</v>
      </c>
      <c r="H12785" t="s">
        <v>7055</v>
      </c>
      <c r="I12785" t="s">
        <v>1162</v>
      </c>
      <c r="J12785">
        <v>3</v>
      </c>
      <c r="K12785" t="s">
        <v>91</v>
      </c>
      <c r="L12785" t="s">
        <v>358</v>
      </c>
      <c r="M12785" t="s">
        <v>1879</v>
      </c>
      <c r="N12785">
        <v>1031113</v>
      </c>
    </row>
    <row r="12786" spans="2:14">
      <c r="B12786" s="1">
        <v>202110099025</v>
      </c>
      <c r="C12786" t="s">
        <v>22381</v>
      </c>
      <c r="D12786" t="s">
        <v>94494</v>
      </c>
      <c r="E12786" t="s">
        <v>94495</v>
      </c>
      <c r="F12786" t="s">
        <v>297</v>
      </c>
      <c r="G12786" t="s">
        <v>1580</v>
      </c>
      <c r="H12786" t="s">
        <v>3012</v>
      </c>
      <c r="I12786" t="s">
        <v>346</v>
      </c>
      <c r="J12786">
        <v>3</v>
      </c>
      <c r="K12786" t="s">
        <v>16</v>
      </c>
      <c r="L12786" t="s">
        <v>1725</v>
      </c>
      <c r="M12786" t="s">
        <v>2738</v>
      </c>
      <c r="N12786">
        <v>11390033</v>
      </c>
    </row>
    <row r="12787" spans="2:14">
      <c r="B12787" s="1">
        <v>202110099029</v>
      </c>
      <c r="C12787" t="s">
        <v>22382</v>
      </c>
      <c r="D12787" t="s">
        <v>94496</v>
      </c>
      <c r="E12787" t="s">
        <v>94497</v>
      </c>
      <c r="F12787" t="s">
        <v>52</v>
      </c>
      <c r="G12787" t="s">
        <v>53</v>
      </c>
      <c r="H12787" t="s">
        <v>4249</v>
      </c>
      <c r="I12787" t="s">
        <v>12842</v>
      </c>
      <c r="J12787">
        <v>3</v>
      </c>
      <c r="K12787" t="s">
        <v>78</v>
      </c>
      <c r="L12787" t="s">
        <v>79</v>
      </c>
      <c r="M12787" t="s">
        <v>22383</v>
      </c>
      <c r="N12787">
        <v>1086180</v>
      </c>
    </row>
    <row r="12788" spans="2:14">
      <c r="B12788" s="1">
        <v>202110099046</v>
      </c>
      <c r="C12788" t="s">
        <v>22384</v>
      </c>
      <c r="D12788" t="s">
        <v>94498</v>
      </c>
      <c r="E12788" t="s">
        <v>94499</v>
      </c>
      <c r="F12788" t="s">
        <v>52</v>
      </c>
      <c r="G12788" t="s">
        <v>1954</v>
      </c>
      <c r="H12788" t="s">
        <v>1955</v>
      </c>
      <c r="I12788" t="s">
        <v>346</v>
      </c>
      <c r="J12788">
        <v>3</v>
      </c>
      <c r="K12788" t="s">
        <v>215</v>
      </c>
      <c r="L12788" t="s">
        <v>1470</v>
      </c>
      <c r="M12788" t="s">
        <v>18565</v>
      </c>
      <c r="N12788">
        <v>10390018</v>
      </c>
    </row>
    <row r="12789" spans="2:14">
      <c r="B12789" s="1">
        <v>202110099102</v>
      </c>
      <c r="C12789" t="s">
        <v>22385</v>
      </c>
      <c r="D12789" t="s">
        <v>94500</v>
      </c>
      <c r="E12789" t="s">
        <v>94501</v>
      </c>
      <c r="F12789" t="s">
        <v>87</v>
      </c>
      <c r="G12789" t="s">
        <v>769</v>
      </c>
      <c r="H12789" t="s">
        <v>2813</v>
      </c>
      <c r="I12789" t="s">
        <v>47</v>
      </c>
      <c r="J12789">
        <v>3</v>
      </c>
      <c r="K12789" t="s">
        <v>91</v>
      </c>
      <c r="L12789" t="s">
        <v>2814</v>
      </c>
      <c r="M12789" t="s">
        <v>8691</v>
      </c>
      <c r="N12789">
        <v>1030016</v>
      </c>
    </row>
    <row r="12790" spans="2:14">
      <c r="B12790" s="1">
        <v>202110099104</v>
      </c>
      <c r="C12790" t="s">
        <v>22386</v>
      </c>
      <c r="D12790" t="s">
        <v>94502</v>
      </c>
      <c r="E12790" t="s">
        <v>79062</v>
      </c>
      <c r="F12790" t="s">
        <v>12</v>
      </c>
      <c r="G12790" t="s">
        <v>1404</v>
      </c>
      <c r="H12790" t="s">
        <v>21489</v>
      </c>
      <c r="I12790" t="s">
        <v>362</v>
      </c>
      <c r="J12790">
        <v>3</v>
      </c>
      <c r="K12790" t="s">
        <v>16</v>
      </c>
      <c r="L12790" t="s">
        <v>1404</v>
      </c>
      <c r="M12790" t="s">
        <v>22387</v>
      </c>
      <c r="N12790">
        <v>11390781</v>
      </c>
    </row>
    <row r="12791" spans="2:14">
      <c r="B12791" s="1">
        <v>202110099134</v>
      </c>
      <c r="C12791" t="s">
        <v>22388</v>
      </c>
      <c r="D12791" t="s">
        <v>94503</v>
      </c>
      <c r="E12791" t="s">
        <v>94504</v>
      </c>
      <c r="F12791" t="s">
        <v>52</v>
      </c>
      <c r="G12791" t="s">
        <v>934</v>
      </c>
      <c r="H12791" t="s">
        <v>18716</v>
      </c>
      <c r="I12791" t="s">
        <v>325</v>
      </c>
      <c r="J12791">
        <v>2</v>
      </c>
      <c r="K12791" t="s">
        <v>215</v>
      </c>
      <c r="L12791" t="s">
        <v>5891</v>
      </c>
      <c r="M12791" t="s">
        <v>7569</v>
      </c>
      <c r="N12791">
        <v>10390578</v>
      </c>
    </row>
    <row r="12792" spans="2:14">
      <c r="B12792" s="1">
        <v>202110099139</v>
      </c>
      <c r="C12792" t="s">
        <v>22389</v>
      </c>
      <c r="D12792" t="s">
        <v>94505</v>
      </c>
      <c r="E12792" t="s">
        <v>94506</v>
      </c>
      <c r="F12792" t="s">
        <v>87</v>
      </c>
      <c r="G12792" t="s">
        <v>510</v>
      </c>
      <c r="H12792" t="s">
        <v>3315</v>
      </c>
      <c r="I12792" t="s">
        <v>300</v>
      </c>
      <c r="J12792">
        <v>3</v>
      </c>
      <c r="K12792" t="s">
        <v>91</v>
      </c>
      <c r="L12792" t="s">
        <v>510</v>
      </c>
      <c r="M12792" t="s">
        <v>5321</v>
      </c>
      <c r="N12792">
        <v>10990236</v>
      </c>
    </row>
    <row r="12793" spans="2:14">
      <c r="B12793" s="1">
        <v>202110099145</v>
      </c>
      <c r="C12793" t="s">
        <v>22390</v>
      </c>
      <c r="D12793" t="s">
        <v>94507</v>
      </c>
      <c r="E12793" t="s">
        <v>94508</v>
      </c>
      <c r="F12793" t="s">
        <v>60</v>
      </c>
      <c r="G12793" t="s">
        <v>149</v>
      </c>
      <c r="H12793" t="s">
        <v>10777</v>
      </c>
      <c r="I12793" t="s">
        <v>231</v>
      </c>
      <c r="J12793">
        <v>2</v>
      </c>
      <c r="K12793" t="s">
        <v>151</v>
      </c>
      <c r="L12793" t="s">
        <v>6258</v>
      </c>
      <c r="M12793" t="s">
        <v>6259</v>
      </c>
      <c r="N12793">
        <v>10490667</v>
      </c>
    </row>
    <row r="12794" spans="2:14">
      <c r="B12794" s="1">
        <v>202110099179</v>
      </c>
      <c r="C12794" t="s">
        <v>22391</v>
      </c>
      <c r="D12794" t="s">
        <v>140</v>
      </c>
      <c r="E12794" t="s">
        <v>80570</v>
      </c>
      <c r="F12794" t="s">
        <v>60</v>
      </c>
      <c r="G12794" t="s">
        <v>2831</v>
      </c>
      <c r="H12794" t="s">
        <v>9851</v>
      </c>
      <c r="I12794" t="s">
        <v>1577</v>
      </c>
      <c r="J12794">
        <v>3</v>
      </c>
      <c r="K12794" t="s">
        <v>215</v>
      </c>
      <c r="L12794" t="s">
        <v>1324</v>
      </c>
      <c r="M12794" t="s">
        <v>1324</v>
      </c>
      <c r="N12794">
        <v>10390458</v>
      </c>
    </row>
    <row r="12795" spans="2:14">
      <c r="B12795" s="1">
        <v>202110099204</v>
      </c>
      <c r="C12795" t="s">
        <v>22392</v>
      </c>
      <c r="D12795" t="s">
        <v>94509</v>
      </c>
      <c r="E12795" t="s">
        <v>94510</v>
      </c>
      <c r="F12795" t="s">
        <v>131</v>
      </c>
      <c r="G12795" t="s">
        <v>7243</v>
      </c>
      <c r="H12795" t="s">
        <v>7244</v>
      </c>
      <c r="I12795" t="s">
        <v>8615</v>
      </c>
      <c r="J12795">
        <v>1</v>
      </c>
      <c r="K12795" t="s">
        <v>433</v>
      </c>
      <c r="L12795" t="s">
        <v>2559</v>
      </c>
      <c r="M12795" t="s">
        <v>6305</v>
      </c>
      <c r="N12795">
        <v>10890014</v>
      </c>
    </row>
    <row r="12796" spans="2:14">
      <c r="B12796" s="1">
        <v>202110099248</v>
      </c>
      <c r="C12796" t="s">
        <v>22393</v>
      </c>
      <c r="D12796" t="s">
        <v>88557</v>
      </c>
      <c r="E12796" t="s">
        <v>94511</v>
      </c>
      <c r="F12796" t="s">
        <v>12</v>
      </c>
      <c r="G12796" t="s">
        <v>1404</v>
      </c>
      <c r="H12796" t="s">
        <v>3076</v>
      </c>
      <c r="I12796" t="s">
        <v>31</v>
      </c>
      <c r="J12796">
        <v>2</v>
      </c>
      <c r="K12796" t="s">
        <v>16</v>
      </c>
      <c r="L12796" t="s">
        <v>1404</v>
      </c>
      <c r="M12796" t="s">
        <v>6843</v>
      </c>
      <c r="N12796">
        <v>11390784</v>
      </c>
    </row>
    <row r="12797" spans="2:14">
      <c r="B12797" s="1">
        <v>202110099260</v>
      </c>
      <c r="C12797" t="s">
        <v>22394</v>
      </c>
      <c r="D12797" t="s">
        <v>94512</v>
      </c>
      <c r="E12797" t="s">
        <v>73173</v>
      </c>
      <c r="F12797" t="s">
        <v>87</v>
      </c>
      <c r="G12797" t="s">
        <v>243</v>
      </c>
      <c r="H12797" t="s">
        <v>4840</v>
      </c>
      <c r="I12797" t="s">
        <v>293</v>
      </c>
      <c r="J12797">
        <v>3</v>
      </c>
      <c r="K12797" t="s">
        <v>91</v>
      </c>
      <c r="L12797" t="s">
        <v>510</v>
      </c>
      <c r="M12797" t="s">
        <v>15077</v>
      </c>
      <c r="N12797">
        <v>10990226</v>
      </c>
    </row>
    <row r="12798" spans="2:14">
      <c r="B12798" s="1">
        <v>202110099269</v>
      </c>
      <c r="C12798" t="s">
        <v>22395</v>
      </c>
      <c r="D12798" t="s">
        <v>94513</v>
      </c>
      <c r="E12798" t="s">
        <v>94514</v>
      </c>
      <c r="F12798" t="s">
        <v>60</v>
      </c>
      <c r="G12798" t="s">
        <v>436</v>
      </c>
      <c r="H12798" t="s">
        <v>5025</v>
      </c>
      <c r="I12798" t="s">
        <v>595</v>
      </c>
      <c r="J12798">
        <v>3</v>
      </c>
      <c r="K12798" t="s">
        <v>115</v>
      </c>
      <c r="L12798" t="s">
        <v>1375</v>
      </c>
      <c r="M12798" t="s">
        <v>10568</v>
      </c>
      <c r="N12798">
        <v>10490442</v>
      </c>
    </row>
    <row r="12799" spans="2:14">
      <c r="B12799" s="1">
        <v>202110099288</v>
      </c>
      <c r="C12799" t="s">
        <v>22396</v>
      </c>
      <c r="D12799" t="s">
        <v>94515</v>
      </c>
      <c r="E12799" t="s">
        <v>94516</v>
      </c>
      <c r="F12799" t="s">
        <v>68</v>
      </c>
      <c r="G12799" t="s">
        <v>5003</v>
      </c>
      <c r="H12799" t="s">
        <v>10707</v>
      </c>
      <c r="I12799" t="s">
        <v>101</v>
      </c>
      <c r="J12799">
        <v>3</v>
      </c>
      <c r="K12799" t="s">
        <v>72</v>
      </c>
      <c r="L12799" t="s">
        <v>18878</v>
      </c>
      <c r="M12799" t="s">
        <v>18879</v>
      </c>
      <c r="N12799">
        <v>11190382</v>
      </c>
    </row>
    <row r="12800" spans="2:14">
      <c r="B12800" s="1">
        <v>202110099349</v>
      </c>
      <c r="C12800" t="s">
        <v>22397</v>
      </c>
      <c r="D12800" t="s">
        <v>94517</v>
      </c>
      <c r="E12800" t="s">
        <v>94518</v>
      </c>
      <c r="F12800" t="s">
        <v>52</v>
      </c>
      <c r="G12800" t="s">
        <v>234</v>
      </c>
      <c r="H12800" t="s">
        <v>7691</v>
      </c>
      <c r="I12800" t="s">
        <v>904</v>
      </c>
      <c r="J12800">
        <v>3</v>
      </c>
      <c r="K12800" t="s">
        <v>197</v>
      </c>
      <c r="L12800" t="s">
        <v>2678</v>
      </c>
      <c r="M12800" t="s">
        <v>22398</v>
      </c>
      <c r="N12800">
        <v>10190196</v>
      </c>
    </row>
    <row r="12801" spans="2:14">
      <c r="B12801" s="1">
        <v>202110099388</v>
      </c>
      <c r="C12801" t="s">
        <v>22399</v>
      </c>
      <c r="D12801" t="s">
        <v>94519</v>
      </c>
      <c r="E12801" t="s">
        <v>94520</v>
      </c>
      <c r="F12801" t="s">
        <v>60</v>
      </c>
      <c r="G12801" t="s">
        <v>1211</v>
      </c>
      <c r="H12801" t="s">
        <v>2914</v>
      </c>
      <c r="I12801" t="s">
        <v>346</v>
      </c>
      <c r="J12801">
        <v>3</v>
      </c>
      <c r="K12801" t="s">
        <v>115</v>
      </c>
      <c r="L12801" t="s">
        <v>1213</v>
      </c>
      <c r="M12801" t="s">
        <v>22400</v>
      </c>
      <c r="N12801">
        <v>1063005</v>
      </c>
    </row>
    <row r="12802" spans="2:14">
      <c r="B12802" s="1">
        <v>202110099400</v>
      </c>
      <c r="C12802" t="s">
        <v>22401</v>
      </c>
      <c r="D12802" t="s">
        <v>94521</v>
      </c>
      <c r="E12802" t="s">
        <v>94522</v>
      </c>
      <c r="F12802" t="s">
        <v>297</v>
      </c>
      <c r="G12802" t="s">
        <v>1580</v>
      </c>
      <c r="H12802" t="s">
        <v>3012</v>
      </c>
      <c r="I12802" t="s">
        <v>619</v>
      </c>
      <c r="J12802">
        <v>3</v>
      </c>
      <c r="K12802" t="s">
        <v>16</v>
      </c>
      <c r="L12802" t="s">
        <v>1725</v>
      </c>
      <c r="M12802" t="s">
        <v>2738</v>
      </c>
      <c r="N12802">
        <v>11390033</v>
      </c>
    </row>
    <row r="12803" spans="2:14">
      <c r="B12803" s="1">
        <v>202110099506</v>
      </c>
      <c r="C12803" t="s">
        <v>22402</v>
      </c>
      <c r="D12803" t="s">
        <v>35191</v>
      </c>
      <c r="E12803" t="s">
        <v>10858</v>
      </c>
      <c r="F12803" t="s">
        <v>297</v>
      </c>
      <c r="G12803" t="s">
        <v>645</v>
      </c>
      <c r="H12803" t="s">
        <v>646</v>
      </c>
      <c r="I12803" t="s">
        <v>47</v>
      </c>
      <c r="J12803">
        <v>3</v>
      </c>
      <c r="K12803" t="s">
        <v>301</v>
      </c>
      <c r="L12803" t="s">
        <v>552</v>
      </c>
      <c r="M12803" t="s">
        <v>1972</v>
      </c>
      <c r="N12803">
        <v>1002021</v>
      </c>
    </row>
    <row r="12804" spans="2:14">
      <c r="B12804" s="1">
        <v>202110099581</v>
      </c>
      <c r="C12804" t="s">
        <v>22403</v>
      </c>
      <c r="D12804" t="s">
        <v>94523</v>
      </c>
      <c r="E12804" t="s">
        <v>94524</v>
      </c>
      <c r="F12804" t="s">
        <v>87</v>
      </c>
      <c r="G12804" t="s">
        <v>243</v>
      </c>
      <c r="H12804" t="s">
        <v>3047</v>
      </c>
      <c r="I12804" t="s">
        <v>300</v>
      </c>
      <c r="J12804">
        <v>3</v>
      </c>
      <c r="K12804" t="s">
        <v>91</v>
      </c>
      <c r="L12804" t="s">
        <v>510</v>
      </c>
      <c r="M12804" t="s">
        <v>22404</v>
      </c>
      <c r="N12804">
        <v>10990238</v>
      </c>
    </row>
    <row r="12805" spans="2:14">
      <c r="B12805" s="1">
        <v>202110099633</v>
      </c>
      <c r="C12805" t="s">
        <v>22405</v>
      </c>
      <c r="D12805" t="s">
        <v>94525</v>
      </c>
      <c r="E12805" t="s">
        <v>94526</v>
      </c>
      <c r="F12805" t="s">
        <v>297</v>
      </c>
      <c r="G12805" t="s">
        <v>2708</v>
      </c>
      <c r="H12805" t="s">
        <v>12362</v>
      </c>
      <c r="I12805" t="s">
        <v>300</v>
      </c>
      <c r="J12805">
        <v>3</v>
      </c>
      <c r="K12805" t="s">
        <v>301</v>
      </c>
      <c r="L12805" t="s">
        <v>2710</v>
      </c>
      <c r="M12805" t="s">
        <v>2711</v>
      </c>
      <c r="N12805">
        <v>11290730</v>
      </c>
    </row>
    <row r="12806" spans="2:14">
      <c r="B12806" s="1">
        <v>202110099695</v>
      </c>
      <c r="C12806" t="s">
        <v>22406</v>
      </c>
      <c r="D12806" t="s">
        <v>94527</v>
      </c>
      <c r="E12806" t="s">
        <v>94528</v>
      </c>
      <c r="F12806" t="s">
        <v>123</v>
      </c>
      <c r="G12806" t="s">
        <v>127</v>
      </c>
      <c r="H12806" t="s">
        <v>5486</v>
      </c>
      <c r="I12806" t="s">
        <v>47</v>
      </c>
      <c r="J12806">
        <v>3</v>
      </c>
      <c r="K12806" t="s">
        <v>127</v>
      </c>
      <c r="L12806" t="s">
        <v>1640</v>
      </c>
      <c r="M12806" t="s">
        <v>2656</v>
      </c>
      <c r="N12806">
        <v>11090418</v>
      </c>
    </row>
    <row r="12807" spans="2:14">
      <c r="B12807" s="1">
        <v>202110099738</v>
      </c>
      <c r="C12807" t="s">
        <v>22407</v>
      </c>
      <c r="D12807" t="s">
        <v>94529</v>
      </c>
      <c r="E12807" t="s">
        <v>94530</v>
      </c>
      <c r="F12807" t="s">
        <v>40</v>
      </c>
      <c r="G12807" t="s">
        <v>1167</v>
      </c>
      <c r="H12807" t="s">
        <v>11930</v>
      </c>
      <c r="I12807" t="s">
        <v>619</v>
      </c>
      <c r="J12807">
        <v>3</v>
      </c>
      <c r="K12807" t="s">
        <v>197</v>
      </c>
      <c r="L12807" t="s">
        <v>198</v>
      </c>
      <c r="M12807" t="s">
        <v>22408</v>
      </c>
      <c r="N12807">
        <v>10190254</v>
      </c>
    </row>
    <row r="12808" spans="2:14">
      <c r="B12808" s="1">
        <v>202110099754</v>
      </c>
      <c r="C12808" t="s">
        <v>22409</v>
      </c>
      <c r="D12808" t="s">
        <v>94531</v>
      </c>
      <c r="E12808" t="s">
        <v>94532</v>
      </c>
      <c r="F12808" t="s">
        <v>20</v>
      </c>
      <c r="G12808" t="s">
        <v>138</v>
      </c>
      <c r="H12808" t="s">
        <v>22410</v>
      </c>
      <c r="I12808" t="s">
        <v>71</v>
      </c>
      <c r="J12808">
        <v>3</v>
      </c>
      <c r="K12808" t="s">
        <v>64</v>
      </c>
      <c r="L12808" t="s">
        <v>7480</v>
      </c>
      <c r="M12808" t="s">
        <v>22411</v>
      </c>
      <c r="N12808">
        <v>10690459</v>
      </c>
    </row>
    <row r="12809" spans="2:14">
      <c r="B12809" s="1">
        <v>202110099831</v>
      </c>
      <c r="C12809" t="s">
        <v>22412</v>
      </c>
      <c r="D12809" t="s">
        <v>94533</v>
      </c>
      <c r="E12809" t="s">
        <v>94534</v>
      </c>
      <c r="F12809" t="s">
        <v>60</v>
      </c>
      <c r="G12809" t="s">
        <v>436</v>
      </c>
      <c r="H12809" t="s">
        <v>5354</v>
      </c>
      <c r="I12809" t="s">
        <v>126</v>
      </c>
      <c r="J12809">
        <v>3</v>
      </c>
      <c r="K12809" t="s">
        <v>56</v>
      </c>
      <c r="L12809" t="s">
        <v>2441</v>
      </c>
      <c r="M12809" t="s">
        <v>22413</v>
      </c>
      <c r="N12809">
        <v>10290334</v>
      </c>
    </row>
    <row r="12810" spans="2:14">
      <c r="B12810" s="1">
        <v>202110099865</v>
      </c>
      <c r="C12810" t="s">
        <v>22414</v>
      </c>
      <c r="D12810" t="s">
        <v>94535</v>
      </c>
      <c r="E12810" t="s">
        <v>80767</v>
      </c>
      <c r="F12810" t="s">
        <v>131</v>
      </c>
      <c r="G12810" t="s">
        <v>11289</v>
      </c>
      <c r="H12810" t="s">
        <v>11290</v>
      </c>
      <c r="I12810" t="s">
        <v>15</v>
      </c>
      <c r="J12810">
        <v>2</v>
      </c>
      <c r="K12810" t="s">
        <v>433</v>
      </c>
      <c r="L12810" t="s">
        <v>431</v>
      </c>
      <c r="M12810" t="s">
        <v>22415</v>
      </c>
      <c r="N12810">
        <v>10890662</v>
      </c>
    </row>
    <row r="12811" spans="2:14">
      <c r="B12811" s="1">
        <v>202110099882</v>
      </c>
      <c r="C12811" t="s">
        <v>22416</v>
      </c>
      <c r="D12811" t="s">
        <v>94536</v>
      </c>
      <c r="E12811" t="s">
        <v>94537</v>
      </c>
      <c r="F12811" t="s">
        <v>28</v>
      </c>
      <c r="G12811" t="s">
        <v>56</v>
      </c>
      <c r="H12811" t="s">
        <v>7748</v>
      </c>
      <c r="I12811" t="s">
        <v>191</v>
      </c>
      <c r="J12811">
        <v>3</v>
      </c>
      <c r="K12811" t="s">
        <v>56</v>
      </c>
      <c r="L12811" t="s">
        <v>439</v>
      </c>
      <c r="M12811" t="s">
        <v>440</v>
      </c>
      <c r="N12811">
        <v>10290211</v>
      </c>
    </row>
    <row r="12812" spans="2:14">
      <c r="B12812" s="1">
        <v>202110099887</v>
      </c>
      <c r="C12812" t="s">
        <v>22417</v>
      </c>
      <c r="D12812" t="s">
        <v>94538</v>
      </c>
      <c r="E12812" t="s">
        <v>94539</v>
      </c>
      <c r="F12812" t="s">
        <v>201</v>
      </c>
      <c r="G12812" t="s">
        <v>240</v>
      </c>
      <c r="H12812" t="s">
        <v>11984</v>
      </c>
      <c r="I12812" t="s">
        <v>346</v>
      </c>
      <c r="J12812">
        <v>3</v>
      </c>
      <c r="K12812" t="s">
        <v>260</v>
      </c>
      <c r="L12812" t="s">
        <v>3262</v>
      </c>
      <c r="M12812" t="s">
        <v>22418</v>
      </c>
      <c r="N12812">
        <v>10890581</v>
      </c>
    </row>
    <row r="12813" spans="2:14">
      <c r="B12813" s="1">
        <v>202110099995</v>
      </c>
      <c r="C12813" t="s">
        <v>22419</v>
      </c>
      <c r="D12813" t="s">
        <v>94540</v>
      </c>
      <c r="E12813" t="s">
        <v>94541</v>
      </c>
      <c r="F12813" t="s">
        <v>40</v>
      </c>
      <c r="G12813" t="s">
        <v>197</v>
      </c>
      <c r="H12813" t="s">
        <v>11229</v>
      </c>
      <c r="I12813" t="s">
        <v>1249</v>
      </c>
      <c r="J12813">
        <v>3</v>
      </c>
      <c r="K12813" t="s">
        <v>197</v>
      </c>
      <c r="L12813" t="s">
        <v>197</v>
      </c>
      <c r="M12813" t="s">
        <v>22420</v>
      </c>
      <c r="N12813">
        <v>10190845</v>
      </c>
    </row>
    <row r="12814" spans="2:14">
      <c r="B12814" s="1">
        <v>202110100009</v>
      </c>
      <c r="C12814" t="s">
        <v>22421</v>
      </c>
      <c r="D12814" t="s">
        <v>94542</v>
      </c>
      <c r="E12814" t="s">
        <v>94543</v>
      </c>
      <c r="F12814" t="s">
        <v>40</v>
      </c>
      <c r="G12814" t="s">
        <v>1807</v>
      </c>
      <c r="H12814" t="s">
        <v>17210</v>
      </c>
      <c r="I12814" t="s">
        <v>126</v>
      </c>
      <c r="J12814">
        <v>3</v>
      </c>
      <c r="K12814" t="s">
        <v>197</v>
      </c>
      <c r="L12814" t="s">
        <v>6676</v>
      </c>
      <c r="M12814" t="s">
        <v>22422</v>
      </c>
      <c r="N12814">
        <v>10190293</v>
      </c>
    </row>
    <row r="12815" spans="2:14">
      <c r="B12815" s="1">
        <v>202110100126</v>
      </c>
      <c r="C12815" t="s">
        <v>22423</v>
      </c>
      <c r="D12815" t="s">
        <v>94544</v>
      </c>
      <c r="E12815" t="s">
        <v>94545</v>
      </c>
      <c r="F12815" t="s">
        <v>40</v>
      </c>
      <c r="G12815" t="s">
        <v>8853</v>
      </c>
      <c r="H12815" t="s">
        <v>19532</v>
      </c>
      <c r="I12815" t="s">
        <v>325</v>
      </c>
      <c r="J12815">
        <v>2</v>
      </c>
      <c r="K12815" t="s">
        <v>197</v>
      </c>
      <c r="L12815" t="s">
        <v>8853</v>
      </c>
      <c r="M12815" t="s">
        <v>19091</v>
      </c>
      <c r="N12815">
        <v>10190069</v>
      </c>
    </row>
    <row r="12816" spans="2:14">
      <c r="B12816" s="1">
        <v>202110100164</v>
      </c>
      <c r="C12816" t="s">
        <v>22424</v>
      </c>
      <c r="D12816" t="s">
        <v>94546</v>
      </c>
      <c r="E12816" t="s">
        <v>94547</v>
      </c>
      <c r="F12816" t="s">
        <v>28</v>
      </c>
      <c r="G12816" t="s">
        <v>1038</v>
      </c>
      <c r="H12816" t="s">
        <v>22425</v>
      </c>
      <c r="I12816" t="s">
        <v>71</v>
      </c>
      <c r="J12816">
        <v>3</v>
      </c>
      <c r="K12816" t="s">
        <v>56</v>
      </c>
      <c r="L12816" t="s">
        <v>444</v>
      </c>
      <c r="M12816" t="s">
        <v>14511</v>
      </c>
      <c r="N12816">
        <v>10290028</v>
      </c>
    </row>
    <row r="12817" spans="2:14">
      <c r="B12817" s="1">
        <v>202110100195</v>
      </c>
      <c r="C12817" t="s">
        <v>22426</v>
      </c>
      <c r="D12817" t="s">
        <v>94548</v>
      </c>
      <c r="E12817" t="s">
        <v>94549</v>
      </c>
      <c r="F12817" t="s">
        <v>60</v>
      </c>
      <c r="G12817" t="s">
        <v>818</v>
      </c>
      <c r="H12817" t="s">
        <v>819</v>
      </c>
      <c r="I12817" t="s">
        <v>101</v>
      </c>
      <c r="J12817">
        <v>3</v>
      </c>
      <c r="K12817" t="s">
        <v>115</v>
      </c>
      <c r="L12817" t="s">
        <v>1211</v>
      </c>
      <c r="M12817" t="s">
        <v>2629</v>
      </c>
      <c r="N12817">
        <v>10490523</v>
      </c>
    </row>
    <row r="12818" spans="2:14">
      <c r="B12818" s="1">
        <v>202110100223</v>
      </c>
      <c r="C12818" t="s">
        <v>22427</v>
      </c>
      <c r="D12818" t="s">
        <v>94550</v>
      </c>
      <c r="E12818" t="s">
        <v>94551</v>
      </c>
      <c r="F12818" t="s">
        <v>87</v>
      </c>
      <c r="G12818" t="s">
        <v>243</v>
      </c>
      <c r="H12818" t="s">
        <v>3047</v>
      </c>
      <c r="I12818" t="s">
        <v>300</v>
      </c>
      <c r="J12818">
        <v>3</v>
      </c>
      <c r="K12818" t="s">
        <v>91</v>
      </c>
      <c r="L12818" t="s">
        <v>510</v>
      </c>
      <c r="M12818" t="s">
        <v>13260</v>
      </c>
      <c r="N12818">
        <v>10990666</v>
      </c>
    </row>
    <row r="12819" spans="2:14">
      <c r="B12819" s="1">
        <v>202110100226</v>
      </c>
      <c r="C12819" t="s">
        <v>22428</v>
      </c>
      <c r="D12819" t="s">
        <v>94552</v>
      </c>
      <c r="E12819" t="s">
        <v>71160</v>
      </c>
      <c r="F12819" t="s">
        <v>12</v>
      </c>
      <c r="G12819" t="s">
        <v>1404</v>
      </c>
      <c r="H12819" t="s">
        <v>3076</v>
      </c>
      <c r="I12819" t="s">
        <v>36</v>
      </c>
      <c r="J12819">
        <v>3</v>
      </c>
      <c r="K12819" t="s">
        <v>16</v>
      </c>
      <c r="L12819" t="s">
        <v>1404</v>
      </c>
      <c r="M12819" t="s">
        <v>17806</v>
      </c>
      <c r="N12819">
        <v>11390769</v>
      </c>
    </row>
    <row r="12820" spans="2:14">
      <c r="B12820" s="1">
        <v>202110100357</v>
      </c>
      <c r="C12820" t="s">
        <v>22429</v>
      </c>
      <c r="D12820" t="s">
        <v>94553</v>
      </c>
      <c r="E12820" t="s">
        <v>94554</v>
      </c>
      <c r="F12820" t="s">
        <v>52</v>
      </c>
      <c r="G12820" t="s">
        <v>53</v>
      </c>
      <c r="H12820" t="s">
        <v>5347</v>
      </c>
      <c r="I12820" t="s">
        <v>126</v>
      </c>
      <c r="J12820">
        <v>3</v>
      </c>
      <c r="K12820" t="s">
        <v>78</v>
      </c>
      <c r="L12820" t="s">
        <v>79</v>
      </c>
      <c r="M12820" t="s">
        <v>911</v>
      </c>
      <c r="N12820">
        <v>1086285</v>
      </c>
    </row>
    <row r="12821" spans="2:14">
      <c r="B12821" s="1">
        <v>202110100362</v>
      </c>
      <c r="C12821" t="s">
        <v>22430</v>
      </c>
      <c r="D12821" t="s">
        <v>94555</v>
      </c>
      <c r="E12821" t="s">
        <v>94556</v>
      </c>
      <c r="F12821" t="s">
        <v>52</v>
      </c>
      <c r="G12821" t="s">
        <v>1954</v>
      </c>
      <c r="H12821" t="s">
        <v>1955</v>
      </c>
      <c r="I12821" t="s">
        <v>595</v>
      </c>
      <c r="J12821">
        <v>3</v>
      </c>
      <c r="K12821" t="s">
        <v>215</v>
      </c>
      <c r="L12821" t="s">
        <v>2583</v>
      </c>
      <c r="M12821" t="s">
        <v>10009</v>
      </c>
      <c r="N12821">
        <v>10390040</v>
      </c>
    </row>
    <row r="12822" spans="2:14">
      <c r="B12822" s="1">
        <v>202110100377</v>
      </c>
      <c r="C12822" t="s">
        <v>22431</v>
      </c>
      <c r="D12822" t="s">
        <v>94557</v>
      </c>
      <c r="E12822" t="s">
        <v>94558</v>
      </c>
      <c r="F12822" t="s">
        <v>131</v>
      </c>
      <c r="G12822" t="s">
        <v>431</v>
      </c>
      <c r="H12822" t="s">
        <v>432</v>
      </c>
      <c r="I12822" t="s">
        <v>346</v>
      </c>
      <c r="J12822">
        <v>3</v>
      </c>
      <c r="K12822" t="s">
        <v>433</v>
      </c>
      <c r="L12822" t="s">
        <v>471</v>
      </c>
      <c r="M12822" t="s">
        <v>1244</v>
      </c>
      <c r="N12822">
        <v>10890689</v>
      </c>
    </row>
    <row r="12823" spans="2:14">
      <c r="B12823" s="1">
        <v>202110100395</v>
      </c>
      <c r="C12823" t="s">
        <v>22432</v>
      </c>
      <c r="D12823" t="s">
        <v>94559</v>
      </c>
      <c r="E12823" t="s">
        <v>94560</v>
      </c>
      <c r="F12823" t="s">
        <v>87</v>
      </c>
      <c r="G12823" t="s">
        <v>243</v>
      </c>
      <c r="H12823" t="s">
        <v>1019</v>
      </c>
      <c r="I12823" t="s">
        <v>2943</v>
      </c>
      <c r="J12823">
        <v>3</v>
      </c>
      <c r="K12823" t="s">
        <v>91</v>
      </c>
      <c r="L12823" t="s">
        <v>510</v>
      </c>
      <c r="M12823" t="s">
        <v>13260</v>
      </c>
      <c r="N12823">
        <v>10990666</v>
      </c>
    </row>
    <row r="12824" spans="2:14">
      <c r="B12824" s="1">
        <v>202110100415</v>
      </c>
      <c r="C12824" t="s">
        <v>22433</v>
      </c>
      <c r="D12824" t="s">
        <v>94561</v>
      </c>
      <c r="E12824" t="s">
        <v>94562</v>
      </c>
      <c r="F12824" t="s">
        <v>52</v>
      </c>
      <c r="G12824" t="s">
        <v>458</v>
      </c>
      <c r="H12824" t="s">
        <v>9707</v>
      </c>
      <c r="I12824" t="s">
        <v>595</v>
      </c>
      <c r="J12824">
        <v>3</v>
      </c>
      <c r="K12824" t="s">
        <v>151</v>
      </c>
      <c r="L12824" t="s">
        <v>2115</v>
      </c>
      <c r="M12824" t="s">
        <v>2841</v>
      </c>
      <c r="N12824">
        <v>10390498</v>
      </c>
    </row>
    <row r="12825" spans="2:14">
      <c r="B12825" s="1">
        <v>202110100475</v>
      </c>
      <c r="C12825" t="s">
        <v>22434</v>
      </c>
      <c r="D12825" t="s">
        <v>94563</v>
      </c>
      <c r="E12825" t="s">
        <v>94564</v>
      </c>
      <c r="F12825" t="s">
        <v>201</v>
      </c>
      <c r="G12825" t="s">
        <v>240</v>
      </c>
      <c r="H12825" t="s">
        <v>10072</v>
      </c>
      <c r="I12825" t="s">
        <v>126</v>
      </c>
      <c r="J12825">
        <v>3</v>
      </c>
      <c r="K12825" t="s">
        <v>240</v>
      </c>
      <c r="L12825" t="s">
        <v>674</v>
      </c>
      <c r="M12825" t="s">
        <v>21915</v>
      </c>
      <c r="N12825">
        <v>1021190</v>
      </c>
    </row>
    <row r="12826" spans="2:14">
      <c r="B12826" s="1">
        <v>202110100517</v>
      </c>
      <c r="C12826" t="s">
        <v>22435</v>
      </c>
      <c r="D12826" t="s">
        <v>94565</v>
      </c>
      <c r="E12826" t="s">
        <v>94566</v>
      </c>
      <c r="F12826" t="s">
        <v>40</v>
      </c>
      <c r="G12826" t="s">
        <v>197</v>
      </c>
      <c r="H12826" t="s">
        <v>724</v>
      </c>
      <c r="I12826" t="s">
        <v>346</v>
      </c>
      <c r="J12826">
        <v>3</v>
      </c>
      <c r="K12826" t="s">
        <v>197</v>
      </c>
      <c r="L12826" t="s">
        <v>2678</v>
      </c>
      <c r="M12826" t="s">
        <v>22398</v>
      </c>
      <c r="N12826">
        <v>10190196</v>
      </c>
    </row>
    <row r="12827" spans="2:14">
      <c r="B12827" s="1">
        <v>202110100520</v>
      </c>
      <c r="C12827" t="s">
        <v>22436</v>
      </c>
      <c r="D12827" t="s">
        <v>56759</v>
      </c>
      <c r="E12827" t="s">
        <v>94567</v>
      </c>
      <c r="F12827" t="s">
        <v>60</v>
      </c>
      <c r="G12827" t="s">
        <v>436</v>
      </c>
      <c r="H12827" t="s">
        <v>5354</v>
      </c>
      <c r="I12827" t="s">
        <v>346</v>
      </c>
      <c r="J12827">
        <v>3</v>
      </c>
      <c r="K12827" t="s">
        <v>215</v>
      </c>
      <c r="L12827" t="s">
        <v>458</v>
      </c>
      <c r="M12827" t="s">
        <v>22437</v>
      </c>
      <c r="N12827">
        <v>10390430</v>
      </c>
    </row>
    <row r="12828" spans="2:14">
      <c r="B12828" s="1">
        <v>202110100539</v>
      </c>
      <c r="C12828" t="s">
        <v>22438</v>
      </c>
      <c r="D12828" t="s">
        <v>94568</v>
      </c>
      <c r="E12828" t="s">
        <v>94569</v>
      </c>
      <c r="F12828" t="s">
        <v>52</v>
      </c>
      <c r="G12828" t="s">
        <v>2129</v>
      </c>
      <c r="H12828" t="s">
        <v>2130</v>
      </c>
      <c r="I12828" t="s">
        <v>595</v>
      </c>
      <c r="J12828">
        <v>3</v>
      </c>
      <c r="K12828" t="s">
        <v>151</v>
      </c>
      <c r="L12828" t="s">
        <v>2115</v>
      </c>
      <c r="M12828" t="s">
        <v>5299</v>
      </c>
      <c r="N12828">
        <v>10390496</v>
      </c>
    </row>
    <row r="12829" spans="2:14">
      <c r="B12829" s="1">
        <v>202110100546</v>
      </c>
      <c r="C12829" t="s">
        <v>22439</v>
      </c>
      <c r="D12829" t="s">
        <v>94570</v>
      </c>
      <c r="E12829" t="s">
        <v>94571</v>
      </c>
      <c r="F12829" t="s">
        <v>123</v>
      </c>
      <c r="G12829" t="s">
        <v>1235</v>
      </c>
      <c r="H12829" t="s">
        <v>1872</v>
      </c>
      <c r="I12829" t="s">
        <v>15947</v>
      </c>
      <c r="J12829">
        <v>3</v>
      </c>
      <c r="K12829" t="s">
        <v>127</v>
      </c>
      <c r="L12829" t="s">
        <v>4401</v>
      </c>
      <c r="M12829" t="s">
        <v>22440</v>
      </c>
      <c r="N12829">
        <v>11090547</v>
      </c>
    </row>
    <row r="12830" spans="2:14">
      <c r="B12830" s="1">
        <v>202110100654</v>
      </c>
      <c r="C12830" t="s">
        <v>22441</v>
      </c>
      <c r="D12830" t="s">
        <v>94572</v>
      </c>
      <c r="E12830" t="s">
        <v>94573</v>
      </c>
      <c r="F12830" t="s">
        <v>201</v>
      </c>
      <c r="G12830" t="s">
        <v>2725</v>
      </c>
      <c r="H12830" t="s">
        <v>4504</v>
      </c>
      <c r="I12830" t="s">
        <v>346</v>
      </c>
      <c r="J12830">
        <v>3</v>
      </c>
      <c r="K12830" t="s">
        <v>522</v>
      </c>
      <c r="L12830" t="s">
        <v>1657</v>
      </c>
      <c r="M12830" t="s">
        <v>17981</v>
      </c>
      <c r="N12830">
        <v>10790617</v>
      </c>
    </row>
    <row r="12831" spans="2:14">
      <c r="B12831" s="1">
        <v>202110100665</v>
      </c>
      <c r="C12831" t="s">
        <v>22442</v>
      </c>
      <c r="D12831" t="s">
        <v>94574</v>
      </c>
      <c r="E12831" t="s">
        <v>94575</v>
      </c>
      <c r="F12831" t="s">
        <v>40</v>
      </c>
      <c r="G12831" t="s">
        <v>564</v>
      </c>
      <c r="H12831" t="s">
        <v>565</v>
      </c>
      <c r="I12831" t="s">
        <v>5229</v>
      </c>
      <c r="J12831">
        <v>3</v>
      </c>
      <c r="K12831" t="s">
        <v>197</v>
      </c>
      <c r="L12831" t="s">
        <v>1170</v>
      </c>
      <c r="M12831" t="s">
        <v>22443</v>
      </c>
      <c r="N12831">
        <v>10190320</v>
      </c>
    </row>
    <row r="12832" spans="2:14">
      <c r="B12832" s="1">
        <v>202110100669</v>
      </c>
      <c r="C12832" t="s">
        <v>22444</v>
      </c>
      <c r="D12832" t="s">
        <v>94576</v>
      </c>
      <c r="E12832" t="s">
        <v>94577</v>
      </c>
      <c r="F12832" t="s">
        <v>20</v>
      </c>
      <c r="G12832" t="s">
        <v>106</v>
      </c>
      <c r="H12832" t="s">
        <v>4139</v>
      </c>
      <c r="I12832" t="s">
        <v>5615</v>
      </c>
      <c r="J12832">
        <v>2</v>
      </c>
      <c r="K12832" t="s">
        <v>140</v>
      </c>
      <c r="L12832" t="s">
        <v>464</v>
      </c>
      <c r="M12832" t="s">
        <v>2957</v>
      </c>
      <c r="N12832">
        <v>10690324</v>
      </c>
    </row>
    <row r="12833" spans="2:14">
      <c r="B12833" s="1">
        <v>202110100693</v>
      </c>
      <c r="C12833" t="s">
        <v>22445</v>
      </c>
      <c r="D12833" t="s">
        <v>94578</v>
      </c>
      <c r="E12833" t="s">
        <v>94579</v>
      </c>
      <c r="F12833" t="s">
        <v>12</v>
      </c>
      <c r="G12833" t="s">
        <v>1404</v>
      </c>
      <c r="H12833" t="s">
        <v>21489</v>
      </c>
      <c r="I12833" t="s">
        <v>15</v>
      </c>
      <c r="J12833">
        <v>2</v>
      </c>
      <c r="K12833" t="s">
        <v>16</v>
      </c>
      <c r="L12833" t="s">
        <v>1404</v>
      </c>
      <c r="M12833" t="s">
        <v>22446</v>
      </c>
      <c r="N12833">
        <v>11390775</v>
      </c>
    </row>
    <row r="12834" spans="2:14">
      <c r="B12834" s="1">
        <v>202110100755</v>
      </c>
      <c r="C12834" t="s">
        <v>22447</v>
      </c>
      <c r="D12834" t="s">
        <v>94580</v>
      </c>
      <c r="E12834" t="s">
        <v>94581</v>
      </c>
      <c r="F12834" t="s">
        <v>201</v>
      </c>
      <c r="G12834" t="s">
        <v>2725</v>
      </c>
      <c r="H12834" t="s">
        <v>4504</v>
      </c>
      <c r="I12834" t="s">
        <v>47</v>
      </c>
      <c r="J12834">
        <v>3</v>
      </c>
      <c r="K12834" t="s">
        <v>522</v>
      </c>
      <c r="L12834" t="s">
        <v>3672</v>
      </c>
      <c r="M12834" t="s">
        <v>3673</v>
      </c>
      <c r="N12834">
        <v>1132006</v>
      </c>
    </row>
    <row r="12835" spans="2:14">
      <c r="B12835" s="1">
        <v>202110100788</v>
      </c>
      <c r="C12835" t="s">
        <v>22448</v>
      </c>
      <c r="D12835" t="s">
        <v>94582</v>
      </c>
      <c r="E12835" t="s">
        <v>94583</v>
      </c>
      <c r="F12835" t="s">
        <v>297</v>
      </c>
      <c r="G12835" t="s">
        <v>466</v>
      </c>
      <c r="H12835" t="s">
        <v>815</v>
      </c>
      <c r="I12835" t="s">
        <v>300</v>
      </c>
      <c r="J12835">
        <v>3</v>
      </c>
      <c r="K12835" t="s">
        <v>326</v>
      </c>
      <c r="L12835" t="s">
        <v>799</v>
      </c>
      <c r="M12835" t="s">
        <v>17960</v>
      </c>
      <c r="N12835">
        <v>1007012</v>
      </c>
    </row>
    <row r="12836" spans="2:14">
      <c r="B12836" s="1">
        <v>202110100804</v>
      </c>
      <c r="C12836" t="s">
        <v>22449</v>
      </c>
      <c r="D12836" t="s">
        <v>94584</v>
      </c>
      <c r="E12836" t="s">
        <v>94585</v>
      </c>
      <c r="F12836" t="s">
        <v>87</v>
      </c>
      <c r="G12836" t="s">
        <v>374</v>
      </c>
      <c r="H12836" t="s">
        <v>2766</v>
      </c>
      <c r="I12836" t="s">
        <v>15</v>
      </c>
      <c r="J12836">
        <v>1</v>
      </c>
      <c r="K12836" t="s">
        <v>91</v>
      </c>
      <c r="L12836" t="s">
        <v>358</v>
      </c>
      <c r="M12836" t="s">
        <v>10121</v>
      </c>
      <c r="N12836">
        <v>1031066</v>
      </c>
    </row>
    <row r="12837" spans="2:14">
      <c r="B12837" s="1">
        <v>202110100862</v>
      </c>
      <c r="C12837" t="s">
        <v>22450</v>
      </c>
      <c r="D12837" t="s">
        <v>82240</v>
      </c>
      <c r="E12837" t="s">
        <v>94586</v>
      </c>
      <c r="F12837" t="s">
        <v>123</v>
      </c>
      <c r="G12837" t="s">
        <v>1640</v>
      </c>
      <c r="H12837" t="s">
        <v>1641</v>
      </c>
      <c r="I12837" t="s">
        <v>595</v>
      </c>
      <c r="J12837">
        <v>3</v>
      </c>
      <c r="K12837" t="s">
        <v>127</v>
      </c>
      <c r="L12837" t="s">
        <v>1640</v>
      </c>
      <c r="M12837" t="s">
        <v>22451</v>
      </c>
      <c r="N12837">
        <v>11090417</v>
      </c>
    </row>
    <row r="12838" spans="2:14">
      <c r="B12838" s="1">
        <v>202110100868</v>
      </c>
      <c r="C12838" t="s">
        <v>22452</v>
      </c>
      <c r="D12838" t="s">
        <v>87989</v>
      </c>
      <c r="E12838" t="s">
        <v>94587</v>
      </c>
      <c r="F12838" t="s">
        <v>52</v>
      </c>
      <c r="G12838" t="s">
        <v>215</v>
      </c>
      <c r="H12838" t="s">
        <v>4792</v>
      </c>
      <c r="I12838" t="s">
        <v>619</v>
      </c>
      <c r="J12838">
        <v>3</v>
      </c>
      <c r="K12838" t="s">
        <v>215</v>
      </c>
      <c r="L12838" t="s">
        <v>3429</v>
      </c>
      <c r="M12838" t="s">
        <v>22453</v>
      </c>
      <c r="N12838">
        <v>10390195</v>
      </c>
    </row>
    <row r="12839" spans="2:14">
      <c r="B12839" s="1">
        <v>202110100922</v>
      </c>
      <c r="C12839" t="s">
        <v>22454</v>
      </c>
      <c r="D12839" t="s">
        <v>94588</v>
      </c>
      <c r="E12839" t="s">
        <v>94589</v>
      </c>
      <c r="F12839" t="s">
        <v>20</v>
      </c>
      <c r="G12839" t="s">
        <v>2091</v>
      </c>
      <c r="H12839" t="s">
        <v>9541</v>
      </c>
      <c r="I12839" t="s">
        <v>595</v>
      </c>
      <c r="J12839">
        <v>3</v>
      </c>
      <c r="K12839" t="s">
        <v>102</v>
      </c>
      <c r="L12839" t="s">
        <v>2161</v>
      </c>
      <c r="M12839" t="s">
        <v>2162</v>
      </c>
      <c r="N12839">
        <v>10490984</v>
      </c>
    </row>
    <row r="12840" spans="2:14">
      <c r="B12840" s="1">
        <v>202110101158</v>
      </c>
      <c r="C12840" t="s">
        <v>22455</v>
      </c>
      <c r="D12840" t="s">
        <v>94590</v>
      </c>
      <c r="E12840" t="s">
        <v>94591</v>
      </c>
      <c r="F12840" t="s">
        <v>12</v>
      </c>
      <c r="G12840" t="s">
        <v>350</v>
      </c>
      <c r="H12840" t="s">
        <v>351</v>
      </c>
      <c r="I12840" t="s">
        <v>36</v>
      </c>
      <c r="J12840">
        <v>3</v>
      </c>
      <c r="K12840" t="s">
        <v>16</v>
      </c>
      <c r="L12840" t="s">
        <v>721</v>
      </c>
      <c r="M12840" t="s">
        <v>1154</v>
      </c>
      <c r="N12840">
        <v>11390043</v>
      </c>
    </row>
    <row r="12841" spans="2:14">
      <c r="B12841" s="1">
        <v>202110101178</v>
      </c>
      <c r="C12841" t="s">
        <v>22456</v>
      </c>
      <c r="D12841" t="s">
        <v>94592</v>
      </c>
      <c r="E12841" t="s">
        <v>94593</v>
      </c>
      <c r="F12841" t="s">
        <v>40</v>
      </c>
      <c r="G12841" t="s">
        <v>564</v>
      </c>
      <c r="H12841" t="s">
        <v>2098</v>
      </c>
      <c r="I12841" t="s">
        <v>5229</v>
      </c>
      <c r="J12841">
        <v>3</v>
      </c>
      <c r="K12841" t="s">
        <v>197</v>
      </c>
      <c r="L12841" t="s">
        <v>1074</v>
      </c>
      <c r="M12841" t="s">
        <v>1578</v>
      </c>
      <c r="N12841">
        <v>10190354</v>
      </c>
    </row>
    <row r="12842" spans="2:14">
      <c r="B12842" s="1">
        <v>202110101217</v>
      </c>
      <c r="C12842" t="s">
        <v>22457</v>
      </c>
      <c r="D12842" t="s">
        <v>94594</v>
      </c>
      <c r="E12842" t="s">
        <v>94595</v>
      </c>
      <c r="F12842" t="s">
        <v>52</v>
      </c>
      <c r="G12842" t="s">
        <v>53</v>
      </c>
      <c r="H12842" t="s">
        <v>5347</v>
      </c>
      <c r="I12842" t="s">
        <v>19527</v>
      </c>
      <c r="J12842">
        <v>3</v>
      </c>
      <c r="K12842" t="s">
        <v>215</v>
      </c>
      <c r="L12842" t="s">
        <v>1285</v>
      </c>
      <c r="M12842" t="s">
        <v>9304</v>
      </c>
      <c r="N12842">
        <v>10390333</v>
      </c>
    </row>
    <row r="12843" spans="2:14">
      <c r="B12843" s="1">
        <v>202110101263</v>
      </c>
      <c r="C12843" t="s">
        <v>22458</v>
      </c>
      <c r="D12843" t="s">
        <v>94596</v>
      </c>
      <c r="E12843" t="s">
        <v>94597</v>
      </c>
      <c r="F12843" t="s">
        <v>60</v>
      </c>
      <c r="G12843" t="s">
        <v>149</v>
      </c>
      <c r="H12843" t="s">
        <v>2744</v>
      </c>
      <c r="I12843" t="s">
        <v>300</v>
      </c>
      <c r="J12843">
        <v>3</v>
      </c>
      <c r="K12843" t="s">
        <v>151</v>
      </c>
      <c r="L12843" t="s">
        <v>6258</v>
      </c>
      <c r="M12843" t="s">
        <v>22459</v>
      </c>
      <c r="N12843">
        <v>10490668</v>
      </c>
    </row>
    <row r="12844" spans="2:14">
      <c r="B12844" s="1">
        <v>202110101294</v>
      </c>
      <c r="C12844" t="s">
        <v>22460</v>
      </c>
      <c r="D12844" t="s">
        <v>94598</v>
      </c>
      <c r="E12844" t="s">
        <v>94599</v>
      </c>
      <c r="F12844" t="s">
        <v>52</v>
      </c>
      <c r="G12844" t="s">
        <v>53</v>
      </c>
      <c r="H12844" t="s">
        <v>5347</v>
      </c>
      <c r="I12844" t="s">
        <v>231</v>
      </c>
      <c r="J12844">
        <v>2</v>
      </c>
      <c r="K12844" t="s">
        <v>78</v>
      </c>
      <c r="L12844" t="s">
        <v>79</v>
      </c>
      <c r="M12844" t="s">
        <v>11313</v>
      </c>
      <c r="N12844">
        <v>1086152</v>
      </c>
    </row>
    <row r="12845" spans="2:14">
      <c r="B12845" s="1">
        <v>202110101316</v>
      </c>
      <c r="C12845" t="s">
        <v>22461</v>
      </c>
      <c r="D12845" t="s">
        <v>94600</v>
      </c>
      <c r="E12845" t="s">
        <v>94601</v>
      </c>
      <c r="F12845" t="s">
        <v>52</v>
      </c>
      <c r="G12845" t="s">
        <v>458</v>
      </c>
      <c r="H12845" t="s">
        <v>5357</v>
      </c>
      <c r="I12845" t="s">
        <v>145</v>
      </c>
      <c r="J12845">
        <v>1</v>
      </c>
      <c r="K12845" t="s">
        <v>215</v>
      </c>
      <c r="L12845" t="s">
        <v>2568</v>
      </c>
      <c r="M12845" t="s">
        <v>2568</v>
      </c>
      <c r="N12845">
        <v>10390146</v>
      </c>
    </row>
    <row r="12846" spans="2:14">
      <c r="B12846" s="1">
        <v>202110101344</v>
      </c>
      <c r="C12846" t="s">
        <v>22462</v>
      </c>
      <c r="D12846" t="s">
        <v>94602</v>
      </c>
      <c r="E12846" t="s">
        <v>94603</v>
      </c>
      <c r="F12846" t="s">
        <v>60</v>
      </c>
      <c r="G12846" t="s">
        <v>994</v>
      </c>
      <c r="H12846" t="s">
        <v>5584</v>
      </c>
      <c r="I12846" t="s">
        <v>126</v>
      </c>
      <c r="J12846">
        <v>3</v>
      </c>
      <c r="K12846" t="s">
        <v>115</v>
      </c>
      <c r="L12846" t="s">
        <v>3388</v>
      </c>
      <c r="M12846" t="s">
        <v>6128</v>
      </c>
      <c r="N12846">
        <v>10490742</v>
      </c>
    </row>
    <row r="12847" spans="2:14">
      <c r="B12847" s="1">
        <v>202110101347</v>
      </c>
      <c r="C12847" t="s">
        <v>22463</v>
      </c>
      <c r="D12847" t="s">
        <v>94604</v>
      </c>
      <c r="E12847" t="s">
        <v>94605</v>
      </c>
      <c r="F12847" t="s">
        <v>28</v>
      </c>
      <c r="G12847" t="s">
        <v>476</v>
      </c>
      <c r="H12847" t="s">
        <v>15487</v>
      </c>
      <c r="I12847" t="s">
        <v>346</v>
      </c>
      <c r="J12847">
        <v>3</v>
      </c>
      <c r="K12847" t="s">
        <v>78</v>
      </c>
      <c r="L12847" t="s">
        <v>79</v>
      </c>
      <c r="M12847" t="s">
        <v>4788</v>
      </c>
      <c r="N12847">
        <v>1086229</v>
      </c>
    </row>
    <row r="12848" spans="2:14">
      <c r="B12848" s="1">
        <v>202110101386</v>
      </c>
      <c r="C12848" t="s">
        <v>22464</v>
      </c>
      <c r="D12848" t="s">
        <v>94606</v>
      </c>
      <c r="E12848" t="s">
        <v>94607</v>
      </c>
      <c r="F12848" t="s">
        <v>155</v>
      </c>
      <c r="G12848" t="s">
        <v>9597</v>
      </c>
      <c r="H12848" t="s">
        <v>10799</v>
      </c>
      <c r="I12848" t="s">
        <v>101</v>
      </c>
      <c r="J12848">
        <v>3</v>
      </c>
      <c r="K12848" t="s">
        <v>64</v>
      </c>
      <c r="L12848" t="s">
        <v>7584</v>
      </c>
      <c r="M12848" t="s">
        <v>22465</v>
      </c>
      <c r="N12848">
        <v>10590532</v>
      </c>
    </row>
    <row r="12849" spans="2:14">
      <c r="B12849" s="1">
        <v>202110101413</v>
      </c>
      <c r="C12849" t="s">
        <v>22466</v>
      </c>
      <c r="D12849" t="s">
        <v>94608</v>
      </c>
      <c r="E12849" t="s">
        <v>94609</v>
      </c>
      <c r="F12849" t="s">
        <v>28</v>
      </c>
      <c r="G12849" t="s">
        <v>902</v>
      </c>
      <c r="H12849" t="s">
        <v>903</v>
      </c>
      <c r="I12849" t="s">
        <v>619</v>
      </c>
      <c r="J12849">
        <v>3</v>
      </c>
      <c r="K12849" t="s">
        <v>56</v>
      </c>
      <c r="L12849" t="s">
        <v>57</v>
      </c>
      <c r="M12849" t="s">
        <v>22467</v>
      </c>
      <c r="N12849">
        <v>10290412</v>
      </c>
    </row>
    <row r="12850" spans="2:14">
      <c r="B12850" s="1">
        <v>202110101445</v>
      </c>
      <c r="C12850" t="s">
        <v>22468</v>
      </c>
      <c r="D12850" t="s">
        <v>94610</v>
      </c>
      <c r="E12850" t="s">
        <v>94611</v>
      </c>
      <c r="F12850" t="s">
        <v>131</v>
      </c>
      <c r="G12850" t="s">
        <v>132</v>
      </c>
      <c r="H12850" t="s">
        <v>8911</v>
      </c>
      <c r="I12850" t="s">
        <v>2789</v>
      </c>
      <c r="J12850">
        <v>2</v>
      </c>
      <c r="K12850" t="s">
        <v>433</v>
      </c>
      <c r="L12850" t="s">
        <v>4130</v>
      </c>
      <c r="M12850" t="s">
        <v>4130</v>
      </c>
      <c r="N12850">
        <v>10890230</v>
      </c>
    </row>
    <row r="12851" spans="2:14">
      <c r="B12851" s="1">
        <v>202110101511</v>
      </c>
      <c r="C12851" t="s">
        <v>22469</v>
      </c>
      <c r="D12851" t="s">
        <v>94612</v>
      </c>
      <c r="E12851" t="s">
        <v>94613</v>
      </c>
      <c r="F12851" t="s">
        <v>12</v>
      </c>
      <c r="G12851" t="s">
        <v>1270</v>
      </c>
      <c r="H12851" t="s">
        <v>4755</v>
      </c>
      <c r="I12851" t="s">
        <v>915</v>
      </c>
      <c r="J12851">
        <v>3</v>
      </c>
      <c r="K12851" t="s">
        <v>16</v>
      </c>
      <c r="L12851" t="s">
        <v>169</v>
      </c>
      <c r="M12851" t="s">
        <v>4302</v>
      </c>
      <c r="N12851">
        <v>1016059</v>
      </c>
    </row>
    <row r="12852" spans="2:14">
      <c r="B12852" s="1">
        <v>202110101568</v>
      </c>
      <c r="C12852" t="s">
        <v>22470</v>
      </c>
      <c r="D12852" t="s">
        <v>72424</v>
      </c>
      <c r="E12852" t="s">
        <v>23268</v>
      </c>
      <c r="F12852" t="s">
        <v>87</v>
      </c>
      <c r="G12852" t="s">
        <v>510</v>
      </c>
      <c r="H12852" t="s">
        <v>4673</v>
      </c>
      <c r="I12852" t="s">
        <v>293</v>
      </c>
      <c r="J12852">
        <v>3</v>
      </c>
      <c r="K12852" t="s">
        <v>91</v>
      </c>
      <c r="L12852" t="s">
        <v>358</v>
      </c>
      <c r="M12852" t="s">
        <v>14671</v>
      </c>
      <c r="N12852">
        <v>1031160</v>
      </c>
    </row>
    <row r="12853" spans="2:14">
      <c r="B12853" s="1">
        <v>202110101670</v>
      </c>
      <c r="C12853" t="s">
        <v>22471</v>
      </c>
      <c r="D12853" t="s">
        <v>94614</v>
      </c>
      <c r="E12853" t="s">
        <v>94615</v>
      </c>
      <c r="F12853" t="s">
        <v>87</v>
      </c>
      <c r="G12853" t="s">
        <v>243</v>
      </c>
      <c r="H12853" t="s">
        <v>544</v>
      </c>
      <c r="I12853" t="s">
        <v>300</v>
      </c>
      <c r="J12853">
        <v>3</v>
      </c>
      <c r="K12853" t="s">
        <v>91</v>
      </c>
      <c r="L12853" t="s">
        <v>358</v>
      </c>
      <c r="M12853" t="s">
        <v>22472</v>
      </c>
      <c r="N12853">
        <v>1031016</v>
      </c>
    </row>
    <row r="12854" spans="2:14">
      <c r="B12854" s="1">
        <v>202110101731</v>
      </c>
      <c r="C12854" t="s">
        <v>22473</v>
      </c>
      <c r="D12854" t="s">
        <v>94616</v>
      </c>
      <c r="E12854" t="s">
        <v>94617</v>
      </c>
      <c r="F12854" t="s">
        <v>28</v>
      </c>
      <c r="G12854" t="s">
        <v>1038</v>
      </c>
      <c r="H12854" t="s">
        <v>11569</v>
      </c>
      <c r="I12854" t="s">
        <v>346</v>
      </c>
      <c r="J12854">
        <v>3</v>
      </c>
      <c r="K12854" t="s">
        <v>24</v>
      </c>
      <c r="L12854" t="s">
        <v>940</v>
      </c>
      <c r="M12854" t="s">
        <v>16091</v>
      </c>
      <c r="N12854">
        <v>10290536</v>
      </c>
    </row>
    <row r="12855" spans="2:14">
      <c r="B12855" s="1">
        <v>202110101754</v>
      </c>
      <c r="C12855" t="s">
        <v>519</v>
      </c>
      <c r="D12855" t="s">
        <v>94618</v>
      </c>
      <c r="E12855" t="s">
        <v>76370</v>
      </c>
      <c r="F12855" t="s">
        <v>60</v>
      </c>
      <c r="G12855" t="s">
        <v>5026</v>
      </c>
      <c r="H12855" t="s">
        <v>9330</v>
      </c>
      <c r="I12855" t="s">
        <v>101</v>
      </c>
      <c r="J12855">
        <v>3</v>
      </c>
      <c r="K12855" t="s">
        <v>151</v>
      </c>
      <c r="L12855" t="s">
        <v>9792</v>
      </c>
      <c r="M12855" t="s">
        <v>19607</v>
      </c>
      <c r="N12855">
        <v>10490723</v>
      </c>
    </row>
    <row r="12856" spans="2:14">
      <c r="B12856" s="1">
        <v>202110101784</v>
      </c>
      <c r="C12856" t="s">
        <v>22474</v>
      </c>
      <c r="D12856" t="s">
        <v>94619</v>
      </c>
      <c r="E12856" t="s">
        <v>94620</v>
      </c>
      <c r="F12856" t="s">
        <v>52</v>
      </c>
      <c r="G12856" t="s">
        <v>53</v>
      </c>
      <c r="H12856" t="s">
        <v>7039</v>
      </c>
      <c r="I12856" t="s">
        <v>346</v>
      </c>
      <c r="J12856">
        <v>3</v>
      </c>
      <c r="K12856" t="s">
        <v>78</v>
      </c>
      <c r="L12856" t="s">
        <v>79</v>
      </c>
      <c r="M12856" t="s">
        <v>4788</v>
      </c>
      <c r="N12856">
        <v>1086229</v>
      </c>
    </row>
    <row r="12857" spans="2:14">
      <c r="B12857" s="1">
        <v>202110101828</v>
      </c>
      <c r="C12857" t="s">
        <v>22475</v>
      </c>
      <c r="D12857" t="s">
        <v>94621</v>
      </c>
      <c r="E12857" t="s">
        <v>92458</v>
      </c>
      <c r="F12857" t="s">
        <v>297</v>
      </c>
      <c r="G12857" t="s">
        <v>2708</v>
      </c>
      <c r="H12857" t="s">
        <v>2709</v>
      </c>
      <c r="I12857" t="s">
        <v>300</v>
      </c>
      <c r="J12857">
        <v>3</v>
      </c>
      <c r="K12857" t="s">
        <v>301</v>
      </c>
      <c r="L12857" t="s">
        <v>2710</v>
      </c>
      <c r="M12857" t="s">
        <v>17585</v>
      </c>
      <c r="N12857">
        <v>11290721</v>
      </c>
    </row>
    <row r="12858" spans="2:14">
      <c r="B12858" s="1">
        <v>202110101855</v>
      </c>
      <c r="C12858" t="s">
        <v>22476</v>
      </c>
      <c r="D12858" t="s">
        <v>94622</v>
      </c>
      <c r="E12858" t="s">
        <v>94623</v>
      </c>
      <c r="F12858" t="s">
        <v>155</v>
      </c>
      <c r="G12858" t="s">
        <v>615</v>
      </c>
      <c r="H12858" t="s">
        <v>14376</v>
      </c>
      <c r="I12858" t="s">
        <v>71</v>
      </c>
      <c r="J12858">
        <v>1</v>
      </c>
      <c r="K12858" t="s">
        <v>115</v>
      </c>
      <c r="L12858" t="s">
        <v>436</v>
      </c>
      <c r="M12858" t="s">
        <v>11595</v>
      </c>
      <c r="N12858">
        <v>1060026</v>
      </c>
    </row>
    <row r="12859" spans="2:14">
      <c r="B12859" s="1">
        <v>202110101862</v>
      </c>
      <c r="C12859" t="s">
        <v>22477</v>
      </c>
      <c r="D12859" t="s">
        <v>94624</v>
      </c>
      <c r="E12859" t="s">
        <v>94625</v>
      </c>
      <c r="F12859" t="s">
        <v>155</v>
      </c>
      <c r="G12859" t="s">
        <v>156</v>
      </c>
      <c r="H12859" t="s">
        <v>157</v>
      </c>
      <c r="I12859" t="s">
        <v>158</v>
      </c>
      <c r="J12859">
        <v>3</v>
      </c>
      <c r="K12859" t="s">
        <v>64</v>
      </c>
      <c r="L12859" t="s">
        <v>159</v>
      </c>
      <c r="M12859" t="s">
        <v>813</v>
      </c>
      <c r="N12859">
        <v>10590025</v>
      </c>
    </row>
    <row r="12860" spans="2:14">
      <c r="B12860" s="1">
        <v>202110101874</v>
      </c>
      <c r="C12860" t="s">
        <v>22478</v>
      </c>
      <c r="D12860" t="s">
        <v>94626</v>
      </c>
      <c r="E12860" t="s">
        <v>94627</v>
      </c>
      <c r="F12860" t="s">
        <v>52</v>
      </c>
      <c r="G12860" t="s">
        <v>5803</v>
      </c>
      <c r="H12860" t="s">
        <v>5804</v>
      </c>
      <c r="I12860" t="s">
        <v>619</v>
      </c>
      <c r="J12860">
        <v>3</v>
      </c>
      <c r="K12860" t="s">
        <v>215</v>
      </c>
      <c r="L12860" t="s">
        <v>2606</v>
      </c>
      <c r="M12860" t="s">
        <v>7300</v>
      </c>
      <c r="N12860">
        <v>10390059</v>
      </c>
    </row>
    <row r="12861" spans="2:14">
      <c r="B12861" s="1">
        <v>202110101913</v>
      </c>
      <c r="C12861" t="s">
        <v>22479</v>
      </c>
      <c r="D12861" t="s">
        <v>94628</v>
      </c>
      <c r="E12861" t="s">
        <v>94629</v>
      </c>
      <c r="F12861" t="s">
        <v>155</v>
      </c>
      <c r="G12861" t="s">
        <v>64</v>
      </c>
      <c r="H12861" t="s">
        <v>1676</v>
      </c>
      <c r="I12861" t="s">
        <v>346</v>
      </c>
      <c r="J12861">
        <v>3</v>
      </c>
      <c r="K12861" t="s">
        <v>64</v>
      </c>
      <c r="L12861" t="s">
        <v>4007</v>
      </c>
      <c r="M12861" t="s">
        <v>7071</v>
      </c>
      <c r="N12861">
        <v>10590607</v>
      </c>
    </row>
    <row r="12862" spans="2:14">
      <c r="B12862" s="1">
        <v>202110101961</v>
      </c>
      <c r="C12862" t="s">
        <v>22480</v>
      </c>
      <c r="D12862" t="s">
        <v>87497</v>
      </c>
      <c r="E12862" t="s">
        <v>94630</v>
      </c>
      <c r="F12862" t="s">
        <v>201</v>
      </c>
      <c r="G12862" t="s">
        <v>1697</v>
      </c>
      <c r="H12862" t="s">
        <v>4317</v>
      </c>
      <c r="I12862" t="s">
        <v>191</v>
      </c>
      <c r="J12862">
        <v>3</v>
      </c>
      <c r="K12862" t="s">
        <v>260</v>
      </c>
      <c r="L12862" t="s">
        <v>1697</v>
      </c>
      <c r="M12862" t="s">
        <v>13908</v>
      </c>
      <c r="N12862">
        <v>10790081</v>
      </c>
    </row>
    <row r="12863" spans="2:14">
      <c r="B12863" s="1">
        <v>202110101965</v>
      </c>
      <c r="C12863" t="s">
        <v>22481</v>
      </c>
      <c r="D12863" t="s">
        <v>94631</v>
      </c>
      <c r="E12863" t="s">
        <v>94632</v>
      </c>
      <c r="F12863" t="s">
        <v>131</v>
      </c>
      <c r="G12863" t="s">
        <v>3844</v>
      </c>
      <c r="H12863" t="s">
        <v>13698</v>
      </c>
      <c r="I12863" t="s">
        <v>923</v>
      </c>
      <c r="J12863">
        <v>2</v>
      </c>
      <c r="K12863" t="s">
        <v>433</v>
      </c>
      <c r="L12863" t="s">
        <v>2144</v>
      </c>
      <c r="M12863" t="s">
        <v>11716</v>
      </c>
      <c r="N12863">
        <v>10890137</v>
      </c>
    </row>
    <row r="12864" spans="2:14">
      <c r="B12864" s="1">
        <v>202110101994</v>
      </c>
      <c r="C12864" t="s">
        <v>22482</v>
      </c>
      <c r="D12864" t="s">
        <v>94633</v>
      </c>
      <c r="E12864" t="s">
        <v>94634</v>
      </c>
      <c r="F12864" t="s">
        <v>297</v>
      </c>
      <c r="G12864" t="s">
        <v>480</v>
      </c>
      <c r="H12864" t="s">
        <v>2826</v>
      </c>
      <c r="I12864" t="s">
        <v>6012</v>
      </c>
      <c r="J12864">
        <v>3</v>
      </c>
      <c r="K12864" t="s">
        <v>326</v>
      </c>
      <c r="L12864" t="s">
        <v>1942</v>
      </c>
      <c r="M12864" t="s">
        <v>4899</v>
      </c>
      <c r="N12864">
        <v>11290079</v>
      </c>
    </row>
    <row r="12865" spans="2:14">
      <c r="B12865" s="1">
        <v>202110102008</v>
      </c>
      <c r="C12865" t="s">
        <v>22483</v>
      </c>
      <c r="D12865" t="s">
        <v>94635</v>
      </c>
      <c r="E12865" t="s">
        <v>94636</v>
      </c>
      <c r="F12865" t="s">
        <v>28</v>
      </c>
      <c r="G12865" t="s">
        <v>697</v>
      </c>
      <c r="H12865" t="s">
        <v>4823</v>
      </c>
      <c r="I12865" t="s">
        <v>595</v>
      </c>
      <c r="J12865">
        <v>3</v>
      </c>
      <c r="K12865" t="s">
        <v>24</v>
      </c>
      <c r="L12865" t="s">
        <v>1297</v>
      </c>
      <c r="M12865" t="s">
        <v>16961</v>
      </c>
      <c r="N12865">
        <v>10290659</v>
      </c>
    </row>
    <row r="12866" spans="2:14">
      <c r="B12866" s="1">
        <v>202110102025</v>
      </c>
      <c r="C12866" t="s">
        <v>22484</v>
      </c>
      <c r="D12866" t="s">
        <v>94637</v>
      </c>
      <c r="E12866" t="s">
        <v>94638</v>
      </c>
      <c r="F12866" t="s">
        <v>52</v>
      </c>
      <c r="G12866" t="s">
        <v>273</v>
      </c>
      <c r="H12866" t="s">
        <v>10938</v>
      </c>
      <c r="I12866" t="s">
        <v>126</v>
      </c>
      <c r="J12866">
        <v>3</v>
      </c>
      <c r="K12866" t="s">
        <v>215</v>
      </c>
      <c r="L12866" t="s">
        <v>1470</v>
      </c>
      <c r="M12866" t="s">
        <v>6206</v>
      </c>
      <c r="N12866">
        <v>10390002</v>
      </c>
    </row>
    <row r="12867" spans="2:14">
      <c r="B12867" s="1">
        <v>202110102031</v>
      </c>
      <c r="C12867" t="s">
        <v>22485</v>
      </c>
      <c r="D12867" t="s">
        <v>94639</v>
      </c>
      <c r="E12867" t="s">
        <v>94640</v>
      </c>
      <c r="F12867" t="s">
        <v>131</v>
      </c>
      <c r="G12867" t="s">
        <v>431</v>
      </c>
      <c r="H12867" t="s">
        <v>432</v>
      </c>
      <c r="I12867" t="s">
        <v>300</v>
      </c>
      <c r="J12867">
        <v>3</v>
      </c>
      <c r="K12867" t="s">
        <v>433</v>
      </c>
      <c r="L12867" t="s">
        <v>431</v>
      </c>
      <c r="M12867" t="s">
        <v>2123</v>
      </c>
      <c r="N12867">
        <v>10890678</v>
      </c>
    </row>
    <row r="12868" spans="2:14">
      <c r="B12868" s="1">
        <v>202110102166</v>
      </c>
      <c r="C12868" t="s">
        <v>9425</v>
      </c>
      <c r="D12868" t="s">
        <v>19206</v>
      </c>
      <c r="E12868" t="s">
        <v>5881</v>
      </c>
      <c r="F12868" t="s">
        <v>68</v>
      </c>
      <c r="G12868" t="s">
        <v>94</v>
      </c>
      <c r="H12868" t="s">
        <v>6746</v>
      </c>
      <c r="I12868" t="s">
        <v>21166</v>
      </c>
      <c r="J12868">
        <v>3</v>
      </c>
      <c r="K12868" t="s">
        <v>72</v>
      </c>
      <c r="L12868" t="s">
        <v>73</v>
      </c>
      <c r="M12868" t="s">
        <v>4970</v>
      </c>
      <c r="N12868">
        <v>1013085</v>
      </c>
    </row>
    <row r="12869" spans="2:14">
      <c r="B12869" s="1">
        <v>202110102201</v>
      </c>
      <c r="C12869" t="s">
        <v>22486</v>
      </c>
      <c r="D12869" t="s">
        <v>94641</v>
      </c>
      <c r="E12869" t="s">
        <v>94642</v>
      </c>
      <c r="F12869" t="s">
        <v>40</v>
      </c>
      <c r="G12869" t="s">
        <v>1807</v>
      </c>
      <c r="H12869" t="s">
        <v>9648</v>
      </c>
      <c r="I12869" t="s">
        <v>595</v>
      </c>
      <c r="J12869">
        <v>3</v>
      </c>
      <c r="K12869" t="s">
        <v>197</v>
      </c>
      <c r="L12869" t="s">
        <v>1809</v>
      </c>
      <c r="M12869" t="s">
        <v>9649</v>
      </c>
      <c r="N12869">
        <v>10190117</v>
      </c>
    </row>
    <row r="12870" spans="2:14">
      <c r="B12870" s="1">
        <v>202110102300</v>
      </c>
      <c r="C12870" t="s">
        <v>22487</v>
      </c>
      <c r="D12870" t="s">
        <v>94643</v>
      </c>
      <c r="E12870" t="s">
        <v>94644</v>
      </c>
      <c r="F12870" t="s">
        <v>60</v>
      </c>
      <c r="G12870" t="s">
        <v>818</v>
      </c>
      <c r="H12870" t="s">
        <v>819</v>
      </c>
      <c r="I12870" t="s">
        <v>15</v>
      </c>
      <c r="J12870">
        <v>1</v>
      </c>
      <c r="K12870" t="s">
        <v>115</v>
      </c>
      <c r="L12870" t="s">
        <v>1375</v>
      </c>
      <c r="M12870" t="s">
        <v>3744</v>
      </c>
      <c r="N12870">
        <v>10490440</v>
      </c>
    </row>
    <row r="12871" spans="2:14">
      <c r="B12871" s="1">
        <v>202110102315</v>
      </c>
      <c r="C12871" t="s">
        <v>22488</v>
      </c>
      <c r="D12871" t="s">
        <v>94645</v>
      </c>
      <c r="E12871" t="s">
        <v>78578</v>
      </c>
      <c r="F12871" t="s">
        <v>52</v>
      </c>
      <c r="G12871" t="s">
        <v>53</v>
      </c>
      <c r="H12871" t="s">
        <v>54</v>
      </c>
      <c r="I12871" t="s">
        <v>1866</v>
      </c>
      <c r="J12871">
        <v>2</v>
      </c>
      <c r="K12871" t="s">
        <v>102</v>
      </c>
      <c r="L12871" t="s">
        <v>5369</v>
      </c>
      <c r="M12871" t="s">
        <v>5370</v>
      </c>
      <c r="N12871">
        <v>10491036</v>
      </c>
    </row>
    <row r="12872" spans="2:14">
      <c r="B12872" s="1">
        <v>202110102324</v>
      </c>
      <c r="C12872" t="s">
        <v>22489</v>
      </c>
      <c r="D12872" t="s">
        <v>26718</v>
      </c>
      <c r="E12872" t="s">
        <v>94646</v>
      </c>
      <c r="F12872" t="s">
        <v>68</v>
      </c>
      <c r="G12872" t="s">
        <v>69</v>
      </c>
      <c r="H12872" t="s">
        <v>6503</v>
      </c>
      <c r="I12872" t="s">
        <v>15</v>
      </c>
      <c r="J12872">
        <v>2</v>
      </c>
      <c r="K12872" t="s">
        <v>72</v>
      </c>
      <c r="L12872" t="s">
        <v>294</v>
      </c>
      <c r="M12872" t="s">
        <v>12876</v>
      </c>
      <c r="N12872">
        <v>1014002</v>
      </c>
    </row>
    <row r="12873" spans="2:14">
      <c r="B12873" s="1">
        <v>202110102408</v>
      </c>
      <c r="C12873" t="s">
        <v>22490</v>
      </c>
      <c r="D12873" t="s">
        <v>94647</v>
      </c>
      <c r="E12873" t="s">
        <v>94648</v>
      </c>
      <c r="F12873" t="s">
        <v>60</v>
      </c>
      <c r="G12873" t="s">
        <v>994</v>
      </c>
      <c r="H12873" t="s">
        <v>4222</v>
      </c>
      <c r="I12873" t="s">
        <v>5057</v>
      </c>
      <c r="J12873">
        <v>3</v>
      </c>
      <c r="K12873" t="s">
        <v>215</v>
      </c>
      <c r="L12873" t="s">
        <v>3309</v>
      </c>
      <c r="M12873" t="s">
        <v>22491</v>
      </c>
      <c r="N12873">
        <v>10390093</v>
      </c>
    </row>
    <row r="12874" spans="2:14">
      <c r="B12874" s="1">
        <v>202110102448</v>
      </c>
      <c r="C12874" t="s">
        <v>22492</v>
      </c>
      <c r="D12874" t="s">
        <v>94649</v>
      </c>
      <c r="E12874" t="s">
        <v>89387</v>
      </c>
      <c r="F12874" t="s">
        <v>123</v>
      </c>
      <c r="G12874" t="s">
        <v>2637</v>
      </c>
      <c r="H12874" t="s">
        <v>4361</v>
      </c>
      <c r="I12874" t="s">
        <v>47</v>
      </c>
      <c r="J12874">
        <v>3</v>
      </c>
      <c r="K12874" t="s">
        <v>127</v>
      </c>
      <c r="L12874" t="s">
        <v>3959</v>
      </c>
      <c r="M12874" t="s">
        <v>22493</v>
      </c>
      <c r="N12874">
        <v>1117009</v>
      </c>
    </row>
    <row r="12875" spans="2:14">
      <c r="B12875" s="1">
        <v>202110102632</v>
      </c>
      <c r="C12875" t="s">
        <v>1686</v>
      </c>
      <c r="D12875" t="s">
        <v>79544</v>
      </c>
      <c r="E12875" t="s">
        <v>79688</v>
      </c>
      <c r="F12875" t="s">
        <v>131</v>
      </c>
      <c r="G12875" t="s">
        <v>3716</v>
      </c>
      <c r="H12875" t="s">
        <v>14348</v>
      </c>
      <c r="I12875" t="s">
        <v>145</v>
      </c>
      <c r="J12875">
        <v>2</v>
      </c>
      <c r="K12875" t="s">
        <v>433</v>
      </c>
      <c r="L12875" t="s">
        <v>2988</v>
      </c>
      <c r="M12875" t="s">
        <v>2989</v>
      </c>
      <c r="N12875">
        <v>10890301</v>
      </c>
    </row>
    <row r="12876" spans="2:14">
      <c r="B12876" s="1">
        <v>202110102640</v>
      </c>
      <c r="C12876" t="s">
        <v>22494</v>
      </c>
      <c r="D12876" t="s">
        <v>94650</v>
      </c>
      <c r="E12876" t="s">
        <v>94651</v>
      </c>
      <c r="F12876" t="s">
        <v>28</v>
      </c>
      <c r="G12876" t="s">
        <v>1038</v>
      </c>
      <c r="H12876" t="s">
        <v>10879</v>
      </c>
      <c r="I12876" t="s">
        <v>346</v>
      </c>
      <c r="J12876">
        <v>3</v>
      </c>
      <c r="K12876" t="s">
        <v>197</v>
      </c>
      <c r="L12876" t="s">
        <v>726</v>
      </c>
      <c r="M12876" t="s">
        <v>15697</v>
      </c>
      <c r="N12876">
        <v>10190684</v>
      </c>
    </row>
    <row r="12877" spans="2:14">
      <c r="B12877" s="1">
        <v>202110102650</v>
      </c>
      <c r="C12877" t="s">
        <v>22495</v>
      </c>
      <c r="D12877" t="s">
        <v>94652</v>
      </c>
      <c r="E12877" t="s">
        <v>94653</v>
      </c>
      <c r="F12877" t="s">
        <v>297</v>
      </c>
      <c r="G12877" t="s">
        <v>466</v>
      </c>
      <c r="H12877" t="s">
        <v>815</v>
      </c>
      <c r="I12877" t="s">
        <v>300</v>
      </c>
      <c r="J12877">
        <v>3</v>
      </c>
      <c r="K12877" t="s">
        <v>326</v>
      </c>
      <c r="L12877" t="s">
        <v>799</v>
      </c>
      <c r="M12877" t="s">
        <v>17566</v>
      </c>
      <c r="N12877">
        <v>1007026</v>
      </c>
    </row>
    <row r="12878" spans="2:14">
      <c r="B12878" s="1">
        <v>202110102698</v>
      </c>
      <c r="C12878" t="s">
        <v>22496</v>
      </c>
      <c r="D12878" t="s">
        <v>94654</v>
      </c>
      <c r="E12878" t="s">
        <v>94655</v>
      </c>
      <c r="F12878" t="s">
        <v>123</v>
      </c>
      <c r="G12878" t="s">
        <v>447</v>
      </c>
      <c r="H12878" t="s">
        <v>8083</v>
      </c>
      <c r="I12878" t="s">
        <v>1249</v>
      </c>
      <c r="J12878">
        <v>3</v>
      </c>
      <c r="K12878" t="s">
        <v>91</v>
      </c>
      <c r="L12878" t="s">
        <v>5601</v>
      </c>
      <c r="M12878" t="s">
        <v>7090</v>
      </c>
      <c r="N12878">
        <v>10990591</v>
      </c>
    </row>
    <row r="12879" spans="2:14">
      <c r="B12879" s="1">
        <v>202110102714</v>
      </c>
      <c r="C12879" t="s">
        <v>22497</v>
      </c>
      <c r="D12879" t="s">
        <v>94656</v>
      </c>
      <c r="E12879" t="s">
        <v>94657</v>
      </c>
      <c r="F12879" t="s">
        <v>297</v>
      </c>
      <c r="G12879" t="s">
        <v>480</v>
      </c>
      <c r="H12879" t="s">
        <v>5000</v>
      </c>
      <c r="I12879" t="s">
        <v>619</v>
      </c>
      <c r="J12879">
        <v>3</v>
      </c>
      <c r="K12879" t="s">
        <v>326</v>
      </c>
      <c r="L12879" t="s">
        <v>4652</v>
      </c>
      <c r="M12879" t="s">
        <v>4653</v>
      </c>
      <c r="N12879">
        <v>11290108</v>
      </c>
    </row>
    <row r="12880" spans="2:14">
      <c r="B12880" s="1">
        <v>202110102789</v>
      </c>
      <c r="C12880" t="s">
        <v>22498</v>
      </c>
      <c r="D12880" t="s">
        <v>94658</v>
      </c>
      <c r="E12880" t="s">
        <v>94659</v>
      </c>
      <c r="F12880" t="s">
        <v>297</v>
      </c>
      <c r="G12880" t="s">
        <v>480</v>
      </c>
      <c r="H12880" t="s">
        <v>3045</v>
      </c>
      <c r="I12880" t="s">
        <v>816</v>
      </c>
      <c r="J12880">
        <v>3</v>
      </c>
      <c r="K12880" t="s">
        <v>16</v>
      </c>
      <c r="L12880" t="s">
        <v>218</v>
      </c>
      <c r="M12880" t="s">
        <v>8813</v>
      </c>
      <c r="N12880">
        <v>11390521</v>
      </c>
    </row>
    <row r="12881" spans="2:14">
      <c r="B12881" s="1">
        <v>202110102840</v>
      </c>
      <c r="C12881" t="s">
        <v>22499</v>
      </c>
      <c r="D12881" t="s">
        <v>94660</v>
      </c>
      <c r="E12881" t="s">
        <v>94661</v>
      </c>
      <c r="F12881" t="s">
        <v>12</v>
      </c>
      <c r="G12881" t="s">
        <v>48</v>
      </c>
      <c r="H12881" t="s">
        <v>3592</v>
      </c>
      <c r="I12881" t="s">
        <v>1249</v>
      </c>
      <c r="J12881">
        <v>3</v>
      </c>
      <c r="K12881" t="s">
        <v>48</v>
      </c>
      <c r="L12881" t="s">
        <v>48</v>
      </c>
      <c r="M12881" t="s">
        <v>7550</v>
      </c>
      <c r="N12881">
        <v>11390312</v>
      </c>
    </row>
    <row r="12882" spans="2:14">
      <c r="B12882" s="1">
        <v>202110102857</v>
      </c>
      <c r="C12882" t="s">
        <v>22500</v>
      </c>
      <c r="D12882" t="s">
        <v>94662</v>
      </c>
      <c r="E12882" t="s">
        <v>94663</v>
      </c>
      <c r="F12882" t="s">
        <v>201</v>
      </c>
      <c r="G12882" t="s">
        <v>1601</v>
      </c>
      <c r="H12882" t="s">
        <v>6175</v>
      </c>
      <c r="I12882" t="s">
        <v>47</v>
      </c>
      <c r="J12882">
        <v>3</v>
      </c>
      <c r="K12882" t="s">
        <v>522</v>
      </c>
      <c r="L12882" t="s">
        <v>2175</v>
      </c>
      <c r="M12882" t="s">
        <v>1717</v>
      </c>
      <c r="N12882">
        <v>10790574</v>
      </c>
    </row>
    <row r="12883" spans="2:14">
      <c r="B12883" s="1">
        <v>202110102862</v>
      </c>
      <c r="C12883" t="s">
        <v>22501</v>
      </c>
      <c r="D12883" t="s">
        <v>94664</v>
      </c>
      <c r="E12883" t="s">
        <v>73636</v>
      </c>
      <c r="F12883" t="s">
        <v>28</v>
      </c>
      <c r="G12883" t="s">
        <v>56</v>
      </c>
      <c r="H12883" t="s">
        <v>15758</v>
      </c>
      <c r="I12883" t="s">
        <v>300</v>
      </c>
      <c r="J12883">
        <v>3</v>
      </c>
      <c r="K12883" t="s">
        <v>56</v>
      </c>
      <c r="L12883" t="s">
        <v>1067</v>
      </c>
      <c r="M12883" t="s">
        <v>80</v>
      </c>
      <c r="N12883">
        <v>1093041</v>
      </c>
    </row>
    <row r="12884" spans="2:14">
      <c r="B12884" s="1">
        <v>202110102879</v>
      </c>
      <c r="C12884" t="s">
        <v>22502</v>
      </c>
      <c r="D12884" t="s">
        <v>94665</v>
      </c>
      <c r="E12884" t="s">
        <v>94666</v>
      </c>
      <c r="F12884" t="s">
        <v>12</v>
      </c>
      <c r="G12884" t="s">
        <v>223</v>
      </c>
      <c r="H12884" t="s">
        <v>224</v>
      </c>
      <c r="I12884" t="s">
        <v>352</v>
      </c>
      <c r="J12884">
        <v>3</v>
      </c>
      <c r="K12884" t="s">
        <v>16</v>
      </c>
      <c r="L12884" t="s">
        <v>143</v>
      </c>
      <c r="M12884" t="s">
        <v>3269</v>
      </c>
      <c r="N12884">
        <v>11390747</v>
      </c>
    </row>
    <row r="12885" spans="2:14">
      <c r="B12885" s="1">
        <v>202110102912</v>
      </c>
      <c r="C12885" t="s">
        <v>22503</v>
      </c>
      <c r="D12885" t="s">
        <v>94667</v>
      </c>
      <c r="E12885" t="s">
        <v>94668</v>
      </c>
      <c r="F12885" t="s">
        <v>28</v>
      </c>
      <c r="G12885" t="s">
        <v>56</v>
      </c>
      <c r="H12885" t="s">
        <v>15758</v>
      </c>
      <c r="I12885" t="s">
        <v>300</v>
      </c>
      <c r="J12885">
        <v>3</v>
      </c>
      <c r="K12885" t="s">
        <v>56</v>
      </c>
      <c r="L12885" t="s">
        <v>1067</v>
      </c>
      <c r="M12885" t="s">
        <v>10784</v>
      </c>
      <c r="N12885">
        <v>1093039</v>
      </c>
    </row>
    <row r="12886" spans="2:14">
      <c r="B12886" s="1">
        <v>202110103007</v>
      </c>
      <c r="C12886" t="s">
        <v>10086</v>
      </c>
      <c r="D12886" t="s">
        <v>94669</v>
      </c>
      <c r="E12886" t="s">
        <v>94670</v>
      </c>
      <c r="F12886" t="s">
        <v>297</v>
      </c>
      <c r="G12886" t="s">
        <v>1102</v>
      </c>
      <c r="H12886" t="s">
        <v>2075</v>
      </c>
      <c r="I12886" t="s">
        <v>619</v>
      </c>
      <c r="J12886">
        <v>3</v>
      </c>
      <c r="K12886" t="s">
        <v>16</v>
      </c>
      <c r="L12886" t="s">
        <v>220</v>
      </c>
      <c r="M12886" t="s">
        <v>4805</v>
      </c>
      <c r="N12886">
        <v>11390468</v>
      </c>
    </row>
    <row r="12887" spans="2:14">
      <c r="B12887" s="1">
        <v>202110103015</v>
      </c>
      <c r="C12887" t="s">
        <v>22504</v>
      </c>
      <c r="D12887" t="s">
        <v>94671</v>
      </c>
      <c r="E12887" t="s">
        <v>94672</v>
      </c>
      <c r="F12887" t="s">
        <v>52</v>
      </c>
      <c r="G12887" t="s">
        <v>53</v>
      </c>
      <c r="H12887" t="s">
        <v>6572</v>
      </c>
      <c r="I12887" t="s">
        <v>293</v>
      </c>
      <c r="J12887">
        <v>3</v>
      </c>
      <c r="K12887" t="s">
        <v>78</v>
      </c>
      <c r="L12887" t="s">
        <v>79</v>
      </c>
      <c r="M12887" t="s">
        <v>17905</v>
      </c>
      <c r="N12887">
        <v>1086133</v>
      </c>
    </row>
    <row r="12888" spans="2:14">
      <c r="B12888" s="1">
        <v>202110103116</v>
      </c>
      <c r="C12888" t="s">
        <v>22505</v>
      </c>
      <c r="D12888" t="s">
        <v>94673</v>
      </c>
      <c r="E12888" t="s">
        <v>8886</v>
      </c>
      <c r="F12888" t="s">
        <v>12</v>
      </c>
      <c r="G12888" t="s">
        <v>48</v>
      </c>
      <c r="H12888" t="s">
        <v>3592</v>
      </c>
      <c r="I12888" t="s">
        <v>619</v>
      </c>
      <c r="J12888">
        <v>3</v>
      </c>
      <c r="K12888" t="s">
        <v>48</v>
      </c>
      <c r="L12888" t="s">
        <v>49</v>
      </c>
      <c r="M12888" t="s">
        <v>18737</v>
      </c>
      <c r="N12888">
        <v>1162010</v>
      </c>
    </row>
    <row r="12889" spans="2:14">
      <c r="B12889" s="1">
        <v>202110103142</v>
      </c>
      <c r="C12889" t="s">
        <v>22506</v>
      </c>
      <c r="D12889" t="s">
        <v>94674</v>
      </c>
      <c r="E12889" t="s">
        <v>94675</v>
      </c>
      <c r="F12889" t="s">
        <v>201</v>
      </c>
      <c r="G12889" t="s">
        <v>1601</v>
      </c>
      <c r="H12889" t="s">
        <v>6424</v>
      </c>
      <c r="I12889" t="s">
        <v>346</v>
      </c>
      <c r="J12889">
        <v>3</v>
      </c>
      <c r="K12889" t="s">
        <v>522</v>
      </c>
      <c r="L12889" t="s">
        <v>2417</v>
      </c>
      <c r="M12889" t="s">
        <v>5066</v>
      </c>
      <c r="N12889">
        <v>10790655</v>
      </c>
    </row>
    <row r="12890" spans="2:14">
      <c r="B12890" s="1">
        <v>202110103153</v>
      </c>
      <c r="C12890" t="s">
        <v>22507</v>
      </c>
      <c r="D12890" t="s">
        <v>94676</v>
      </c>
      <c r="E12890" t="s">
        <v>94677</v>
      </c>
      <c r="F12890" t="s">
        <v>20</v>
      </c>
      <c r="G12890" t="s">
        <v>2091</v>
      </c>
      <c r="H12890" t="s">
        <v>9541</v>
      </c>
      <c r="I12890" t="s">
        <v>619</v>
      </c>
      <c r="J12890">
        <v>3</v>
      </c>
      <c r="K12890" t="s">
        <v>140</v>
      </c>
      <c r="L12890" t="s">
        <v>1921</v>
      </c>
      <c r="M12890" t="s">
        <v>1922</v>
      </c>
      <c r="N12890">
        <v>1068001</v>
      </c>
    </row>
    <row r="12891" spans="2:14">
      <c r="B12891" s="1">
        <v>202110103154</v>
      </c>
      <c r="C12891" t="s">
        <v>22508</v>
      </c>
      <c r="D12891" t="s">
        <v>94678</v>
      </c>
      <c r="E12891" t="s">
        <v>94679</v>
      </c>
      <c r="F12891" t="s">
        <v>123</v>
      </c>
      <c r="G12891" t="s">
        <v>1838</v>
      </c>
      <c r="H12891" t="s">
        <v>1839</v>
      </c>
      <c r="I12891" t="s">
        <v>2943</v>
      </c>
      <c r="J12891">
        <v>3</v>
      </c>
      <c r="K12891" t="s">
        <v>245</v>
      </c>
      <c r="L12891" t="s">
        <v>2837</v>
      </c>
      <c r="M12891" t="s">
        <v>2838</v>
      </c>
      <c r="N12891">
        <v>1011001</v>
      </c>
    </row>
    <row r="12892" spans="2:14">
      <c r="B12892" s="1">
        <v>202110103277</v>
      </c>
      <c r="C12892" t="s">
        <v>22509</v>
      </c>
      <c r="D12892" t="s">
        <v>94680</v>
      </c>
      <c r="E12892" t="s">
        <v>94681</v>
      </c>
      <c r="F12892" t="s">
        <v>155</v>
      </c>
      <c r="G12892" t="s">
        <v>64</v>
      </c>
      <c r="H12892" t="s">
        <v>1676</v>
      </c>
      <c r="I12892" t="s">
        <v>8064</v>
      </c>
      <c r="J12892">
        <v>3</v>
      </c>
      <c r="K12892" t="s">
        <v>215</v>
      </c>
      <c r="L12892" t="s">
        <v>460</v>
      </c>
      <c r="M12892" t="s">
        <v>22510</v>
      </c>
      <c r="N12892">
        <v>10390414</v>
      </c>
    </row>
    <row r="12893" spans="2:14">
      <c r="B12893" s="1">
        <v>202110103303</v>
      </c>
      <c r="C12893" t="s">
        <v>22511</v>
      </c>
      <c r="D12893" t="s">
        <v>94682</v>
      </c>
      <c r="E12893" t="s">
        <v>94683</v>
      </c>
      <c r="F12893" t="s">
        <v>12</v>
      </c>
      <c r="G12893" t="s">
        <v>5068</v>
      </c>
      <c r="H12893" t="s">
        <v>5069</v>
      </c>
      <c r="I12893" t="s">
        <v>145</v>
      </c>
      <c r="J12893">
        <v>2</v>
      </c>
      <c r="K12893" t="s">
        <v>48</v>
      </c>
      <c r="L12893" t="s">
        <v>5068</v>
      </c>
      <c r="M12893" t="s">
        <v>5513</v>
      </c>
      <c r="N12893">
        <v>11390265</v>
      </c>
    </row>
    <row r="12894" spans="2:14">
      <c r="B12894" s="1">
        <v>202110103393</v>
      </c>
      <c r="C12894" t="s">
        <v>22512</v>
      </c>
      <c r="D12894" t="s">
        <v>94684</v>
      </c>
      <c r="E12894" t="s">
        <v>94685</v>
      </c>
      <c r="F12894" t="s">
        <v>297</v>
      </c>
      <c r="G12894" t="s">
        <v>645</v>
      </c>
      <c r="H12894" t="s">
        <v>646</v>
      </c>
      <c r="I12894" t="s">
        <v>47</v>
      </c>
      <c r="J12894">
        <v>3</v>
      </c>
      <c r="K12894" t="s">
        <v>301</v>
      </c>
      <c r="L12894" t="s">
        <v>552</v>
      </c>
      <c r="M12894" t="s">
        <v>7453</v>
      </c>
      <c r="N12894">
        <v>1002002</v>
      </c>
    </row>
    <row r="12895" spans="2:14">
      <c r="B12895" s="1">
        <v>202110103489</v>
      </c>
      <c r="C12895" t="s">
        <v>22513</v>
      </c>
      <c r="D12895" t="s">
        <v>94686</v>
      </c>
      <c r="E12895" t="s">
        <v>94687</v>
      </c>
      <c r="F12895" t="s">
        <v>52</v>
      </c>
      <c r="G12895" t="s">
        <v>234</v>
      </c>
      <c r="H12895" t="s">
        <v>6549</v>
      </c>
      <c r="I12895" t="s">
        <v>595</v>
      </c>
      <c r="J12895">
        <v>3</v>
      </c>
      <c r="K12895" t="s">
        <v>78</v>
      </c>
      <c r="L12895" t="s">
        <v>79</v>
      </c>
      <c r="M12895" t="s">
        <v>12678</v>
      </c>
      <c r="N12895">
        <v>1086136</v>
      </c>
    </row>
    <row r="12896" spans="2:14">
      <c r="B12896" s="1">
        <v>202110103524</v>
      </c>
      <c r="C12896" t="s">
        <v>22514</v>
      </c>
      <c r="D12896" t="s">
        <v>94688</v>
      </c>
      <c r="E12896" t="s">
        <v>94689</v>
      </c>
      <c r="F12896" t="s">
        <v>68</v>
      </c>
      <c r="G12896" t="s">
        <v>94</v>
      </c>
      <c r="H12896" t="s">
        <v>11814</v>
      </c>
      <c r="I12896" t="s">
        <v>3487</v>
      </c>
      <c r="J12896">
        <v>1</v>
      </c>
      <c r="K12896" t="s">
        <v>245</v>
      </c>
      <c r="L12896" t="s">
        <v>5169</v>
      </c>
      <c r="M12896" t="s">
        <v>6921</v>
      </c>
      <c r="N12896">
        <v>10990027</v>
      </c>
    </row>
    <row r="12897" spans="2:14">
      <c r="B12897" s="1">
        <v>202110103531</v>
      </c>
      <c r="C12897" t="s">
        <v>22515</v>
      </c>
      <c r="D12897" t="s">
        <v>94690</v>
      </c>
      <c r="E12897" t="s">
        <v>94691</v>
      </c>
      <c r="F12897" t="s">
        <v>12</v>
      </c>
      <c r="G12897" t="s">
        <v>350</v>
      </c>
      <c r="H12897" t="s">
        <v>6724</v>
      </c>
      <c r="I12897" t="s">
        <v>915</v>
      </c>
      <c r="J12897">
        <v>3</v>
      </c>
      <c r="K12897" t="s">
        <v>16</v>
      </c>
      <c r="L12897" t="s">
        <v>2002</v>
      </c>
      <c r="M12897" t="s">
        <v>3711</v>
      </c>
      <c r="N12897">
        <v>11390456</v>
      </c>
    </row>
    <row r="12898" spans="2:14">
      <c r="B12898" s="1">
        <v>202110103546</v>
      </c>
      <c r="C12898" t="s">
        <v>22516</v>
      </c>
      <c r="D12898" t="s">
        <v>94692</v>
      </c>
      <c r="E12898" t="s">
        <v>94693</v>
      </c>
      <c r="F12898" t="s">
        <v>28</v>
      </c>
      <c r="G12898" t="s">
        <v>902</v>
      </c>
      <c r="H12898" t="s">
        <v>903</v>
      </c>
      <c r="I12898" t="s">
        <v>904</v>
      </c>
      <c r="J12898">
        <v>3</v>
      </c>
      <c r="K12898" t="s">
        <v>24</v>
      </c>
      <c r="L12898" t="s">
        <v>938</v>
      </c>
      <c r="M12898" t="s">
        <v>14256</v>
      </c>
      <c r="N12898">
        <v>10290519</v>
      </c>
    </row>
    <row r="12899" spans="2:14">
      <c r="B12899" s="1">
        <v>202110103588</v>
      </c>
      <c r="C12899" t="s">
        <v>22517</v>
      </c>
      <c r="D12899" t="s">
        <v>94694</v>
      </c>
      <c r="E12899" t="s">
        <v>94695</v>
      </c>
      <c r="F12899" t="s">
        <v>60</v>
      </c>
      <c r="G12899" t="s">
        <v>436</v>
      </c>
      <c r="H12899" t="s">
        <v>3794</v>
      </c>
      <c r="I12899" t="s">
        <v>9213</v>
      </c>
      <c r="J12899">
        <v>3</v>
      </c>
      <c r="K12899" t="s">
        <v>115</v>
      </c>
      <c r="L12899" t="s">
        <v>2594</v>
      </c>
      <c r="M12899" t="s">
        <v>12718</v>
      </c>
      <c r="N12899">
        <v>10490403</v>
      </c>
    </row>
    <row r="12900" spans="2:14">
      <c r="B12900" s="1">
        <v>202110103623</v>
      </c>
      <c r="C12900" t="s">
        <v>22518</v>
      </c>
      <c r="D12900" t="s">
        <v>94696</v>
      </c>
      <c r="E12900" t="s">
        <v>94697</v>
      </c>
      <c r="F12900" t="s">
        <v>60</v>
      </c>
      <c r="G12900" t="s">
        <v>1653</v>
      </c>
      <c r="H12900" t="s">
        <v>1909</v>
      </c>
      <c r="I12900" t="s">
        <v>595</v>
      </c>
      <c r="J12900">
        <v>3</v>
      </c>
      <c r="K12900" t="s">
        <v>102</v>
      </c>
      <c r="L12900" t="s">
        <v>1653</v>
      </c>
      <c r="M12900" t="s">
        <v>2975</v>
      </c>
      <c r="N12900">
        <v>10491242</v>
      </c>
    </row>
    <row r="12901" spans="2:14">
      <c r="B12901" s="1">
        <v>202110103653</v>
      </c>
      <c r="C12901" t="s">
        <v>22519</v>
      </c>
      <c r="D12901" t="s">
        <v>94698</v>
      </c>
      <c r="E12901" t="s">
        <v>94699</v>
      </c>
      <c r="F12901" t="s">
        <v>60</v>
      </c>
      <c r="G12901" t="s">
        <v>436</v>
      </c>
      <c r="H12901" t="s">
        <v>13308</v>
      </c>
      <c r="I12901" t="s">
        <v>5289</v>
      </c>
      <c r="J12901">
        <v>2</v>
      </c>
      <c r="K12901" t="s">
        <v>115</v>
      </c>
      <c r="L12901" t="s">
        <v>1375</v>
      </c>
      <c r="M12901" t="s">
        <v>3744</v>
      </c>
      <c r="N12901">
        <v>10490440</v>
      </c>
    </row>
    <row r="12902" spans="2:14">
      <c r="B12902" s="1">
        <v>202110103772</v>
      </c>
      <c r="C12902" t="s">
        <v>22520</v>
      </c>
      <c r="D12902" t="s">
        <v>94700</v>
      </c>
      <c r="E12902" t="s">
        <v>874</v>
      </c>
      <c r="F12902" t="s">
        <v>123</v>
      </c>
      <c r="G12902" t="s">
        <v>1233</v>
      </c>
      <c r="H12902" t="s">
        <v>6052</v>
      </c>
      <c r="I12902" t="s">
        <v>3470</v>
      </c>
      <c r="J12902">
        <v>1</v>
      </c>
      <c r="K12902" t="s">
        <v>127</v>
      </c>
      <c r="L12902" t="s">
        <v>4919</v>
      </c>
      <c r="M12902" t="s">
        <v>9529</v>
      </c>
      <c r="N12902">
        <v>11090380</v>
      </c>
    </row>
    <row r="12903" spans="2:14">
      <c r="B12903" s="1">
        <v>202110103816</v>
      </c>
      <c r="C12903" t="s">
        <v>22521</v>
      </c>
      <c r="D12903" t="s">
        <v>94701</v>
      </c>
      <c r="E12903" t="s">
        <v>94702</v>
      </c>
      <c r="F12903" t="s">
        <v>28</v>
      </c>
      <c r="G12903" t="s">
        <v>56</v>
      </c>
      <c r="H12903" t="s">
        <v>9087</v>
      </c>
      <c r="I12903" t="s">
        <v>126</v>
      </c>
      <c r="J12903">
        <v>3</v>
      </c>
      <c r="K12903" t="s">
        <v>197</v>
      </c>
      <c r="L12903" t="s">
        <v>2678</v>
      </c>
      <c r="M12903" t="s">
        <v>22398</v>
      </c>
      <c r="N12903">
        <v>10190196</v>
      </c>
    </row>
    <row r="12904" spans="2:14">
      <c r="B12904" s="1">
        <v>202110103844</v>
      </c>
      <c r="C12904" t="s">
        <v>22522</v>
      </c>
      <c r="D12904" t="s">
        <v>94703</v>
      </c>
      <c r="E12904" t="s">
        <v>94704</v>
      </c>
      <c r="F12904" t="s">
        <v>87</v>
      </c>
      <c r="G12904" t="s">
        <v>510</v>
      </c>
      <c r="H12904" t="s">
        <v>4673</v>
      </c>
      <c r="I12904" t="s">
        <v>300</v>
      </c>
      <c r="J12904">
        <v>3</v>
      </c>
      <c r="K12904" t="s">
        <v>245</v>
      </c>
      <c r="L12904" t="s">
        <v>13</v>
      </c>
      <c r="M12904" t="s">
        <v>5337</v>
      </c>
      <c r="N12904">
        <v>10990204</v>
      </c>
    </row>
    <row r="12905" spans="2:14">
      <c r="B12905" s="1">
        <v>202110103868</v>
      </c>
      <c r="C12905" t="s">
        <v>22523</v>
      </c>
      <c r="D12905" t="s">
        <v>94705</v>
      </c>
      <c r="E12905" t="s">
        <v>94706</v>
      </c>
      <c r="F12905" t="s">
        <v>131</v>
      </c>
      <c r="G12905" t="s">
        <v>1713</v>
      </c>
      <c r="H12905" t="s">
        <v>2036</v>
      </c>
      <c r="I12905" t="s">
        <v>1896</v>
      </c>
      <c r="J12905">
        <v>3</v>
      </c>
      <c r="K12905" t="s">
        <v>433</v>
      </c>
      <c r="L12905" t="s">
        <v>6155</v>
      </c>
      <c r="M12905" t="s">
        <v>8132</v>
      </c>
      <c r="N12905">
        <v>10890857</v>
      </c>
    </row>
    <row r="12906" spans="2:14">
      <c r="B12906" s="1">
        <v>202110103887</v>
      </c>
      <c r="C12906" t="s">
        <v>22524</v>
      </c>
      <c r="D12906" t="s">
        <v>94707</v>
      </c>
      <c r="E12906" t="s">
        <v>94708</v>
      </c>
      <c r="F12906" t="s">
        <v>297</v>
      </c>
      <c r="G12906" t="s">
        <v>466</v>
      </c>
      <c r="H12906" t="s">
        <v>3721</v>
      </c>
      <c r="I12906" t="s">
        <v>15</v>
      </c>
      <c r="J12906">
        <v>2</v>
      </c>
      <c r="K12906" t="s">
        <v>48</v>
      </c>
      <c r="L12906" t="s">
        <v>1116</v>
      </c>
      <c r="M12906" t="s">
        <v>3629</v>
      </c>
      <c r="N12906">
        <v>11390144</v>
      </c>
    </row>
    <row r="12907" spans="2:14">
      <c r="B12907" s="1">
        <v>202110103906</v>
      </c>
      <c r="C12907" t="s">
        <v>22525</v>
      </c>
      <c r="D12907" t="s">
        <v>94709</v>
      </c>
      <c r="E12907" t="s">
        <v>94710</v>
      </c>
      <c r="F12907" t="s">
        <v>52</v>
      </c>
      <c r="G12907" t="s">
        <v>329</v>
      </c>
      <c r="H12907" t="s">
        <v>3570</v>
      </c>
      <c r="I12907" t="s">
        <v>816</v>
      </c>
      <c r="J12907">
        <v>3</v>
      </c>
      <c r="K12907" t="s">
        <v>215</v>
      </c>
      <c r="L12907" t="s">
        <v>329</v>
      </c>
      <c r="M12907" t="s">
        <v>22526</v>
      </c>
      <c r="N12907">
        <v>10390119</v>
      </c>
    </row>
    <row r="12908" spans="2:14">
      <c r="B12908" s="1">
        <v>202110104025</v>
      </c>
      <c r="C12908" t="s">
        <v>22527</v>
      </c>
      <c r="D12908" t="s">
        <v>94711</v>
      </c>
      <c r="E12908" t="s">
        <v>94712</v>
      </c>
      <c r="F12908" t="s">
        <v>201</v>
      </c>
      <c r="G12908" t="s">
        <v>2049</v>
      </c>
      <c r="H12908" t="s">
        <v>2050</v>
      </c>
      <c r="I12908" t="s">
        <v>31</v>
      </c>
      <c r="J12908">
        <v>2</v>
      </c>
      <c r="K12908" t="s">
        <v>522</v>
      </c>
      <c r="L12908" t="s">
        <v>4656</v>
      </c>
      <c r="M12908" t="s">
        <v>22528</v>
      </c>
      <c r="N12908">
        <v>1020010</v>
      </c>
    </row>
    <row r="12909" spans="2:14">
      <c r="B12909" s="1">
        <v>202110104049</v>
      </c>
      <c r="C12909" t="s">
        <v>22529</v>
      </c>
      <c r="D12909" t="s">
        <v>94713</v>
      </c>
      <c r="E12909" t="s">
        <v>94714</v>
      </c>
      <c r="F12909" t="s">
        <v>40</v>
      </c>
      <c r="G12909" t="s">
        <v>189</v>
      </c>
      <c r="H12909" t="s">
        <v>6481</v>
      </c>
      <c r="I12909" t="s">
        <v>191</v>
      </c>
      <c r="J12909">
        <v>3</v>
      </c>
      <c r="K12909" t="s">
        <v>197</v>
      </c>
      <c r="L12909" t="s">
        <v>189</v>
      </c>
      <c r="M12909" t="s">
        <v>5488</v>
      </c>
      <c r="N12909">
        <v>10190530</v>
      </c>
    </row>
    <row r="12910" spans="2:14">
      <c r="B12910" s="1">
        <v>202110104066</v>
      </c>
      <c r="C12910" t="s">
        <v>22530</v>
      </c>
      <c r="D12910" t="s">
        <v>94715</v>
      </c>
      <c r="E12910" t="s">
        <v>94716</v>
      </c>
      <c r="F12910" t="s">
        <v>12</v>
      </c>
      <c r="G12910" t="s">
        <v>713</v>
      </c>
      <c r="H12910" t="s">
        <v>2517</v>
      </c>
      <c r="I12910" t="s">
        <v>145</v>
      </c>
      <c r="J12910">
        <v>1</v>
      </c>
      <c r="K12910" t="s">
        <v>16</v>
      </c>
      <c r="L12910" t="s">
        <v>910</v>
      </c>
      <c r="M12910" t="s">
        <v>22531</v>
      </c>
      <c r="N12910">
        <v>1015037</v>
      </c>
    </row>
    <row r="12911" spans="2:14">
      <c r="B12911" s="1">
        <v>202110104099</v>
      </c>
      <c r="C12911" t="s">
        <v>22532</v>
      </c>
      <c r="D12911" t="s">
        <v>94717</v>
      </c>
      <c r="E12911" t="s">
        <v>94718</v>
      </c>
      <c r="F12911" t="s">
        <v>60</v>
      </c>
      <c r="G12911" t="s">
        <v>436</v>
      </c>
      <c r="H12911" t="s">
        <v>13308</v>
      </c>
      <c r="I12911" t="s">
        <v>5289</v>
      </c>
      <c r="J12911">
        <v>2</v>
      </c>
      <c r="K12911" t="s">
        <v>115</v>
      </c>
      <c r="L12911" t="s">
        <v>305</v>
      </c>
      <c r="M12911" t="s">
        <v>22533</v>
      </c>
      <c r="N12911">
        <v>10490737</v>
      </c>
    </row>
    <row r="12912" spans="2:14">
      <c r="B12912" s="1">
        <v>202110104104</v>
      </c>
      <c r="C12912" t="s">
        <v>22534</v>
      </c>
      <c r="D12912" t="s">
        <v>94719</v>
      </c>
      <c r="E12912" t="s">
        <v>94720</v>
      </c>
      <c r="F12912" t="s">
        <v>40</v>
      </c>
      <c r="G12912" t="s">
        <v>197</v>
      </c>
      <c r="H12912" t="s">
        <v>5469</v>
      </c>
      <c r="I12912" t="s">
        <v>101</v>
      </c>
      <c r="J12912">
        <v>3</v>
      </c>
      <c r="K12912" t="s">
        <v>24</v>
      </c>
      <c r="L12912" t="s">
        <v>1845</v>
      </c>
      <c r="M12912" t="s">
        <v>5801</v>
      </c>
      <c r="N12912">
        <v>10290617</v>
      </c>
    </row>
    <row r="12913" spans="2:14">
      <c r="B12913" s="1">
        <v>202110104151</v>
      </c>
      <c r="C12913" t="s">
        <v>22535</v>
      </c>
      <c r="D12913" t="s">
        <v>94721</v>
      </c>
      <c r="E12913" t="s">
        <v>94722</v>
      </c>
      <c r="F12913" t="s">
        <v>40</v>
      </c>
      <c r="G12913" t="s">
        <v>162</v>
      </c>
      <c r="H12913" t="s">
        <v>834</v>
      </c>
      <c r="I12913" t="s">
        <v>619</v>
      </c>
      <c r="J12913">
        <v>3</v>
      </c>
      <c r="K12913" t="s">
        <v>197</v>
      </c>
      <c r="L12913" t="s">
        <v>162</v>
      </c>
      <c r="M12913" t="s">
        <v>835</v>
      </c>
      <c r="N12913">
        <v>10190227</v>
      </c>
    </row>
    <row r="12914" spans="2:14">
      <c r="B12914" s="1">
        <v>202110104170</v>
      </c>
      <c r="C12914" t="s">
        <v>22536</v>
      </c>
      <c r="D12914" t="s">
        <v>94723</v>
      </c>
      <c r="E12914" t="s">
        <v>94724</v>
      </c>
      <c r="F12914" t="s">
        <v>52</v>
      </c>
      <c r="G12914" t="s">
        <v>53</v>
      </c>
      <c r="H12914" t="s">
        <v>5347</v>
      </c>
      <c r="I12914" t="s">
        <v>126</v>
      </c>
      <c r="J12914">
        <v>3</v>
      </c>
      <c r="K12914" t="s">
        <v>78</v>
      </c>
      <c r="L12914" t="s">
        <v>79</v>
      </c>
      <c r="M12914" t="s">
        <v>7814</v>
      </c>
      <c r="N12914">
        <v>1086439</v>
      </c>
    </row>
    <row r="12915" spans="2:14">
      <c r="B12915" s="1">
        <v>202110104181</v>
      </c>
      <c r="C12915" t="s">
        <v>22537</v>
      </c>
      <c r="D12915" t="s">
        <v>94725</v>
      </c>
      <c r="E12915" t="s">
        <v>94726</v>
      </c>
      <c r="F12915" t="s">
        <v>68</v>
      </c>
      <c r="G12915" t="s">
        <v>5003</v>
      </c>
      <c r="H12915" t="s">
        <v>12901</v>
      </c>
      <c r="I12915" t="s">
        <v>2946</v>
      </c>
      <c r="J12915">
        <v>1</v>
      </c>
      <c r="K12915" t="s">
        <v>72</v>
      </c>
      <c r="L12915" t="s">
        <v>3218</v>
      </c>
      <c r="M12915" t="s">
        <v>3218</v>
      </c>
      <c r="N12915">
        <v>11190621</v>
      </c>
    </row>
    <row r="12916" spans="2:14">
      <c r="B12916" s="1">
        <v>202110104422</v>
      </c>
      <c r="C12916" t="s">
        <v>22538</v>
      </c>
      <c r="D12916" t="s">
        <v>94727</v>
      </c>
      <c r="E12916" t="s">
        <v>94728</v>
      </c>
      <c r="F12916" t="s">
        <v>297</v>
      </c>
      <c r="G12916" t="s">
        <v>1580</v>
      </c>
      <c r="H12916" t="s">
        <v>9912</v>
      </c>
      <c r="I12916" t="s">
        <v>71</v>
      </c>
      <c r="J12916">
        <v>3</v>
      </c>
      <c r="K12916" t="s">
        <v>301</v>
      </c>
      <c r="L12916" t="s">
        <v>2710</v>
      </c>
      <c r="M12916" t="s">
        <v>9715</v>
      </c>
      <c r="N12916">
        <v>11290724</v>
      </c>
    </row>
    <row r="12917" spans="2:14">
      <c r="B12917" s="1">
        <v>202110104431</v>
      </c>
      <c r="C12917" t="s">
        <v>22539</v>
      </c>
      <c r="D12917" t="s">
        <v>83511</v>
      </c>
      <c r="E12917" t="s">
        <v>94729</v>
      </c>
      <c r="F12917" t="s">
        <v>28</v>
      </c>
      <c r="G12917" t="s">
        <v>559</v>
      </c>
      <c r="H12917" t="s">
        <v>11483</v>
      </c>
      <c r="I12917" t="s">
        <v>5210</v>
      </c>
      <c r="J12917">
        <v>3</v>
      </c>
      <c r="K12917" t="s">
        <v>56</v>
      </c>
      <c r="L12917" t="s">
        <v>902</v>
      </c>
      <c r="M12917" t="s">
        <v>2323</v>
      </c>
      <c r="N12917">
        <v>10290479</v>
      </c>
    </row>
    <row r="12918" spans="2:14">
      <c r="B12918" s="1">
        <v>202110104458</v>
      </c>
      <c r="C12918" t="s">
        <v>22540</v>
      </c>
      <c r="D12918" t="s">
        <v>94730</v>
      </c>
      <c r="E12918" t="s">
        <v>94731</v>
      </c>
      <c r="F12918" t="s">
        <v>28</v>
      </c>
      <c r="G12918" t="s">
        <v>56</v>
      </c>
      <c r="H12918" t="s">
        <v>5800</v>
      </c>
      <c r="I12918" t="s">
        <v>31</v>
      </c>
      <c r="J12918">
        <v>2</v>
      </c>
      <c r="K12918" t="s">
        <v>151</v>
      </c>
      <c r="L12918" t="s">
        <v>896</v>
      </c>
      <c r="M12918" t="s">
        <v>9197</v>
      </c>
      <c r="N12918">
        <v>10390656</v>
      </c>
    </row>
    <row r="12919" spans="2:14">
      <c r="B12919" s="1">
        <v>202110104478</v>
      </c>
      <c r="C12919" t="s">
        <v>22541</v>
      </c>
      <c r="D12919" t="s">
        <v>94732</v>
      </c>
      <c r="E12919" t="s">
        <v>94733</v>
      </c>
      <c r="F12919" t="s">
        <v>12</v>
      </c>
      <c r="G12919" t="s">
        <v>913</v>
      </c>
      <c r="H12919" t="s">
        <v>914</v>
      </c>
      <c r="I12919" t="s">
        <v>346</v>
      </c>
      <c r="J12919">
        <v>3</v>
      </c>
      <c r="K12919" t="s">
        <v>16</v>
      </c>
      <c r="L12919" t="s">
        <v>1725</v>
      </c>
      <c r="M12919" t="s">
        <v>2738</v>
      </c>
      <c r="N12919">
        <v>11390033</v>
      </c>
    </row>
    <row r="12920" spans="2:14">
      <c r="B12920" s="1">
        <v>202110104489</v>
      </c>
      <c r="C12920" t="s">
        <v>22542</v>
      </c>
      <c r="D12920" t="s">
        <v>94734</v>
      </c>
      <c r="E12920" t="s">
        <v>94735</v>
      </c>
      <c r="F12920" t="s">
        <v>297</v>
      </c>
      <c r="G12920" t="s">
        <v>480</v>
      </c>
      <c r="H12920" t="s">
        <v>3045</v>
      </c>
      <c r="I12920" t="s">
        <v>5309</v>
      </c>
      <c r="J12920">
        <v>3</v>
      </c>
      <c r="K12920" t="s">
        <v>326</v>
      </c>
      <c r="L12920" t="s">
        <v>2409</v>
      </c>
      <c r="M12920" t="s">
        <v>6366</v>
      </c>
      <c r="N12920">
        <v>11290411</v>
      </c>
    </row>
    <row r="12921" spans="2:14">
      <c r="B12921" s="1">
        <v>202110104507</v>
      </c>
      <c r="C12921" t="s">
        <v>22543</v>
      </c>
      <c r="D12921" t="s">
        <v>94736</v>
      </c>
      <c r="E12921" t="s">
        <v>94737</v>
      </c>
      <c r="F12921" t="s">
        <v>52</v>
      </c>
      <c r="G12921" t="s">
        <v>53</v>
      </c>
      <c r="H12921" t="s">
        <v>16166</v>
      </c>
      <c r="I12921" t="s">
        <v>346</v>
      </c>
      <c r="J12921">
        <v>3</v>
      </c>
      <c r="K12921" t="s">
        <v>78</v>
      </c>
      <c r="L12921" t="s">
        <v>79</v>
      </c>
      <c r="M12921" t="s">
        <v>22544</v>
      </c>
      <c r="N12921">
        <v>1086111</v>
      </c>
    </row>
    <row r="12922" spans="2:14">
      <c r="B12922" s="1">
        <v>202110104530</v>
      </c>
      <c r="C12922" t="s">
        <v>22545</v>
      </c>
      <c r="D12922" t="s">
        <v>94738</v>
      </c>
      <c r="E12922" t="s">
        <v>94739</v>
      </c>
      <c r="F12922" t="s">
        <v>52</v>
      </c>
      <c r="G12922" t="s">
        <v>458</v>
      </c>
      <c r="H12922" t="s">
        <v>8461</v>
      </c>
      <c r="I12922" t="s">
        <v>619</v>
      </c>
      <c r="J12922">
        <v>3</v>
      </c>
      <c r="K12922" t="s">
        <v>215</v>
      </c>
      <c r="L12922" t="s">
        <v>1621</v>
      </c>
      <c r="M12922" t="s">
        <v>22546</v>
      </c>
      <c r="N12922">
        <v>1136003</v>
      </c>
    </row>
    <row r="12923" spans="2:14">
      <c r="B12923" s="1">
        <v>202110104569</v>
      </c>
      <c r="C12923" t="s">
        <v>22547</v>
      </c>
      <c r="D12923" t="s">
        <v>94740</v>
      </c>
      <c r="E12923" t="s">
        <v>94741</v>
      </c>
      <c r="F12923" t="s">
        <v>131</v>
      </c>
      <c r="G12923" t="s">
        <v>1482</v>
      </c>
      <c r="H12923" t="s">
        <v>1483</v>
      </c>
      <c r="I12923" t="s">
        <v>346</v>
      </c>
      <c r="J12923">
        <v>3</v>
      </c>
      <c r="K12923" t="s">
        <v>433</v>
      </c>
      <c r="L12923" t="s">
        <v>473</v>
      </c>
      <c r="M12923" t="s">
        <v>15656</v>
      </c>
      <c r="N12923">
        <v>10890705</v>
      </c>
    </row>
    <row r="12924" spans="2:14">
      <c r="B12924" s="1">
        <v>202110104579</v>
      </c>
      <c r="C12924" t="s">
        <v>22548</v>
      </c>
      <c r="D12924" t="s">
        <v>13333</v>
      </c>
      <c r="E12924" t="s">
        <v>94742</v>
      </c>
      <c r="F12924" t="s">
        <v>40</v>
      </c>
      <c r="G12924" t="s">
        <v>197</v>
      </c>
      <c r="H12924" t="s">
        <v>3784</v>
      </c>
      <c r="I12924" t="s">
        <v>101</v>
      </c>
      <c r="J12924">
        <v>3</v>
      </c>
      <c r="K12924" t="s">
        <v>197</v>
      </c>
      <c r="L12924" t="s">
        <v>573</v>
      </c>
      <c r="M12924" t="s">
        <v>14414</v>
      </c>
      <c r="N12924">
        <v>10190833</v>
      </c>
    </row>
    <row r="12925" spans="2:14">
      <c r="B12925" s="1">
        <v>202110104600</v>
      </c>
      <c r="C12925" t="s">
        <v>22549</v>
      </c>
      <c r="D12925" t="s">
        <v>94743</v>
      </c>
      <c r="E12925" t="s">
        <v>94744</v>
      </c>
      <c r="F12925" t="s">
        <v>87</v>
      </c>
      <c r="G12925" t="s">
        <v>1521</v>
      </c>
      <c r="H12925" t="s">
        <v>2413</v>
      </c>
      <c r="I12925" t="s">
        <v>15</v>
      </c>
      <c r="J12925">
        <v>2</v>
      </c>
      <c r="K12925" t="s">
        <v>91</v>
      </c>
      <c r="L12925" t="s">
        <v>786</v>
      </c>
      <c r="M12925" t="s">
        <v>1488</v>
      </c>
      <c r="N12925">
        <v>10990500</v>
      </c>
    </row>
    <row r="12926" spans="2:14">
      <c r="B12926" s="1">
        <v>202110104622</v>
      </c>
      <c r="C12926" t="s">
        <v>22550</v>
      </c>
      <c r="D12926" t="s">
        <v>94745</v>
      </c>
      <c r="E12926" t="s">
        <v>94746</v>
      </c>
      <c r="F12926" t="s">
        <v>60</v>
      </c>
      <c r="G12926" t="s">
        <v>789</v>
      </c>
      <c r="H12926" t="s">
        <v>12911</v>
      </c>
      <c r="I12926" t="s">
        <v>1203</v>
      </c>
      <c r="J12926">
        <v>3</v>
      </c>
      <c r="K12926" t="s">
        <v>102</v>
      </c>
      <c r="L12926" t="s">
        <v>3899</v>
      </c>
      <c r="M12926" t="s">
        <v>17880</v>
      </c>
      <c r="N12926">
        <v>1059001</v>
      </c>
    </row>
    <row r="12927" spans="2:14">
      <c r="B12927" s="1">
        <v>202110104625</v>
      </c>
      <c r="C12927" t="s">
        <v>22551</v>
      </c>
      <c r="D12927" t="s">
        <v>94747</v>
      </c>
      <c r="E12927" t="s">
        <v>78630</v>
      </c>
      <c r="F12927" t="s">
        <v>60</v>
      </c>
      <c r="G12927" t="s">
        <v>436</v>
      </c>
      <c r="H12927" t="s">
        <v>13308</v>
      </c>
      <c r="I12927" t="s">
        <v>5289</v>
      </c>
      <c r="J12927">
        <v>2</v>
      </c>
      <c r="K12927" t="s">
        <v>115</v>
      </c>
      <c r="L12927" t="s">
        <v>2594</v>
      </c>
      <c r="M12927" t="s">
        <v>10732</v>
      </c>
      <c r="N12927">
        <v>10490392</v>
      </c>
    </row>
    <row r="12928" spans="2:14">
      <c r="B12928" s="1">
        <v>202110104632</v>
      </c>
      <c r="C12928" t="s">
        <v>22552</v>
      </c>
      <c r="D12928" t="s">
        <v>94748</v>
      </c>
      <c r="E12928" t="s">
        <v>94749</v>
      </c>
      <c r="F12928" t="s">
        <v>131</v>
      </c>
      <c r="G12928" t="s">
        <v>1482</v>
      </c>
      <c r="H12928" t="s">
        <v>4976</v>
      </c>
      <c r="I12928" t="s">
        <v>346</v>
      </c>
      <c r="J12928">
        <v>3</v>
      </c>
      <c r="K12928" t="s">
        <v>433</v>
      </c>
      <c r="L12928" t="s">
        <v>473</v>
      </c>
      <c r="M12928" t="s">
        <v>9353</v>
      </c>
      <c r="N12928">
        <v>10890706</v>
      </c>
    </row>
    <row r="12929" spans="2:14">
      <c r="B12929" s="1">
        <v>202110104654</v>
      </c>
      <c r="C12929" t="s">
        <v>22553</v>
      </c>
      <c r="D12929" t="s">
        <v>17436</v>
      </c>
      <c r="E12929" t="s">
        <v>9572</v>
      </c>
      <c r="F12929" t="s">
        <v>87</v>
      </c>
      <c r="G12929" t="s">
        <v>243</v>
      </c>
      <c r="H12929" t="s">
        <v>5226</v>
      </c>
      <c r="I12929" t="s">
        <v>293</v>
      </c>
      <c r="J12929">
        <v>3</v>
      </c>
      <c r="K12929" t="s">
        <v>91</v>
      </c>
      <c r="L12929" t="s">
        <v>358</v>
      </c>
      <c r="M12929" t="s">
        <v>8193</v>
      </c>
      <c r="N12929">
        <v>1031046</v>
      </c>
    </row>
    <row r="12930" spans="2:14">
      <c r="B12930" s="1">
        <v>202110104685</v>
      </c>
      <c r="C12930" t="s">
        <v>22554</v>
      </c>
      <c r="D12930" t="s">
        <v>94750</v>
      </c>
      <c r="E12930" t="s">
        <v>94751</v>
      </c>
      <c r="F12930" t="s">
        <v>87</v>
      </c>
      <c r="G12930" t="s">
        <v>510</v>
      </c>
      <c r="H12930" t="s">
        <v>4673</v>
      </c>
      <c r="I12930" t="s">
        <v>15</v>
      </c>
      <c r="J12930">
        <v>2</v>
      </c>
      <c r="K12930" t="s">
        <v>91</v>
      </c>
      <c r="L12930" t="s">
        <v>358</v>
      </c>
      <c r="M12930" t="s">
        <v>22165</v>
      </c>
      <c r="N12930">
        <v>1031069</v>
      </c>
    </row>
    <row r="12931" spans="2:14">
      <c r="B12931" s="1">
        <v>202110104715</v>
      </c>
      <c r="C12931" t="s">
        <v>22555</v>
      </c>
      <c r="D12931" t="s">
        <v>94752</v>
      </c>
      <c r="E12931" t="s">
        <v>94753</v>
      </c>
      <c r="F12931" t="s">
        <v>12</v>
      </c>
      <c r="G12931" t="s">
        <v>48</v>
      </c>
      <c r="H12931" t="s">
        <v>5791</v>
      </c>
      <c r="I12931" t="s">
        <v>36</v>
      </c>
      <c r="J12931">
        <v>3</v>
      </c>
      <c r="K12931" t="s">
        <v>48</v>
      </c>
      <c r="L12931" t="s">
        <v>3329</v>
      </c>
      <c r="M12931" t="s">
        <v>4836</v>
      </c>
      <c r="N12931">
        <v>11390367</v>
      </c>
    </row>
    <row r="12932" spans="2:14">
      <c r="B12932" s="1">
        <v>202110104739</v>
      </c>
      <c r="C12932" t="s">
        <v>22556</v>
      </c>
      <c r="D12932" t="s">
        <v>94754</v>
      </c>
      <c r="E12932" t="s">
        <v>94755</v>
      </c>
      <c r="F12932" t="s">
        <v>28</v>
      </c>
      <c r="G12932" t="s">
        <v>1845</v>
      </c>
      <c r="H12932" t="s">
        <v>2450</v>
      </c>
      <c r="I12932" t="s">
        <v>3113</v>
      </c>
      <c r="J12932">
        <v>3</v>
      </c>
      <c r="K12932" t="s">
        <v>24</v>
      </c>
      <c r="L12932" t="s">
        <v>1845</v>
      </c>
      <c r="M12932" t="s">
        <v>20930</v>
      </c>
      <c r="N12932">
        <v>10290618</v>
      </c>
    </row>
    <row r="12933" spans="2:14">
      <c r="B12933" s="1">
        <v>202110104791</v>
      </c>
      <c r="C12933" t="s">
        <v>22557</v>
      </c>
      <c r="D12933" t="s">
        <v>94756</v>
      </c>
      <c r="E12933" t="s">
        <v>91673</v>
      </c>
      <c r="F12933" t="s">
        <v>123</v>
      </c>
      <c r="G12933" t="s">
        <v>1640</v>
      </c>
      <c r="H12933" t="s">
        <v>1641</v>
      </c>
      <c r="I12933" t="s">
        <v>340</v>
      </c>
      <c r="J12933">
        <v>2</v>
      </c>
      <c r="K12933" t="s">
        <v>127</v>
      </c>
      <c r="L12933" t="s">
        <v>1640</v>
      </c>
      <c r="M12933" t="s">
        <v>10477</v>
      </c>
      <c r="N12933">
        <v>11090415</v>
      </c>
    </row>
    <row r="12934" spans="2:14">
      <c r="B12934" s="1">
        <v>202110104845</v>
      </c>
      <c r="C12934" t="s">
        <v>22558</v>
      </c>
      <c r="D12934" t="s">
        <v>94757</v>
      </c>
      <c r="E12934" t="s">
        <v>94758</v>
      </c>
      <c r="F12934" t="s">
        <v>131</v>
      </c>
      <c r="G12934" t="s">
        <v>1482</v>
      </c>
      <c r="H12934" t="s">
        <v>1483</v>
      </c>
      <c r="I12934" t="s">
        <v>346</v>
      </c>
      <c r="J12934">
        <v>3</v>
      </c>
      <c r="K12934" t="s">
        <v>433</v>
      </c>
      <c r="L12934" t="s">
        <v>473</v>
      </c>
      <c r="M12934" t="s">
        <v>15656</v>
      </c>
      <c r="N12934">
        <v>10890705</v>
      </c>
    </row>
    <row r="12935" spans="2:14">
      <c r="B12935" s="1">
        <v>202110104866</v>
      </c>
      <c r="C12935" t="s">
        <v>22559</v>
      </c>
      <c r="D12935" t="s">
        <v>83269</v>
      </c>
      <c r="E12935" t="s">
        <v>94759</v>
      </c>
      <c r="F12935" t="s">
        <v>40</v>
      </c>
      <c r="G12935" t="s">
        <v>197</v>
      </c>
      <c r="H12935" t="s">
        <v>5469</v>
      </c>
      <c r="I12935" t="s">
        <v>10956</v>
      </c>
      <c r="J12935">
        <v>3</v>
      </c>
      <c r="K12935" t="s">
        <v>197</v>
      </c>
      <c r="L12935" t="s">
        <v>1128</v>
      </c>
      <c r="M12935" t="s">
        <v>22560</v>
      </c>
      <c r="N12935">
        <v>10190512</v>
      </c>
    </row>
    <row r="12936" spans="2:14">
      <c r="B12936" s="1">
        <v>202110104870</v>
      </c>
      <c r="C12936" t="s">
        <v>22561</v>
      </c>
      <c r="D12936" t="s">
        <v>94760</v>
      </c>
      <c r="E12936" t="s">
        <v>94761</v>
      </c>
      <c r="F12936" t="s">
        <v>60</v>
      </c>
      <c r="G12936" t="s">
        <v>665</v>
      </c>
      <c r="H12936" t="s">
        <v>19878</v>
      </c>
      <c r="I12936" t="s">
        <v>71</v>
      </c>
      <c r="J12936">
        <v>3</v>
      </c>
      <c r="K12936" t="s">
        <v>151</v>
      </c>
      <c r="L12936" t="s">
        <v>6486</v>
      </c>
      <c r="M12936" t="s">
        <v>22562</v>
      </c>
      <c r="N12936">
        <v>10490871</v>
      </c>
    </row>
    <row r="12937" spans="2:14">
      <c r="B12937" s="1">
        <v>202110104889</v>
      </c>
      <c r="C12937" t="s">
        <v>22563</v>
      </c>
      <c r="D12937" t="s">
        <v>90374</v>
      </c>
      <c r="E12937" t="s">
        <v>94762</v>
      </c>
      <c r="F12937" t="s">
        <v>20</v>
      </c>
      <c r="G12937" t="s">
        <v>418</v>
      </c>
      <c r="H12937" t="s">
        <v>2164</v>
      </c>
      <c r="I12937" t="s">
        <v>126</v>
      </c>
      <c r="J12937">
        <v>3</v>
      </c>
      <c r="K12937" t="s">
        <v>64</v>
      </c>
      <c r="L12937" t="s">
        <v>418</v>
      </c>
      <c r="M12937" t="s">
        <v>12649</v>
      </c>
      <c r="N12937">
        <v>10690433</v>
      </c>
    </row>
    <row r="12938" spans="2:14">
      <c r="B12938" s="1">
        <v>202110104942</v>
      </c>
      <c r="C12938" t="s">
        <v>22564</v>
      </c>
      <c r="D12938" t="s">
        <v>94763</v>
      </c>
      <c r="E12938" t="s">
        <v>94764</v>
      </c>
      <c r="F12938" t="s">
        <v>28</v>
      </c>
      <c r="G12938" t="s">
        <v>56</v>
      </c>
      <c r="H12938" t="s">
        <v>15575</v>
      </c>
      <c r="I12938" t="s">
        <v>6009</v>
      </c>
      <c r="J12938">
        <v>3</v>
      </c>
      <c r="K12938" t="s">
        <v>56</v>
      </c>
      <c r="L12938" t="s">
        <v>1067</v>
      </c>
      <c r="M12938" t="s">
        <v>16540</v>
      </c>
      <c r="N12938">
        <v>1093019</v>
      </c>
    </row>
    <row r="12939" spans="2:14">
      <c r="B12939" s="1">
        <v>202110104952</v>
      </c>
      <c r="C12939" t="s">
        <v>22565</v>
      </c>
      <c r="D12939" t="s">
        <v>72793</v>
      </c>
      <c r="E12939" t="s">
        <v>91557</v>
      </c>
      <c r="F12939" t="s">
        <v>123</v>
      </c>
      <c r="G12939" t="s">
        <v>2835</v>
      </c>
      <c r="H12939" t="s">
        <v>3699</v>
      </c>
      <c r="I12939" t="s">
        <v>346</v>
      </c>
      <c r="J12939">
        <v>3</v>
      </c>
      <c r="K12939" t="s">
        <v>245</v>
      </c>
      <c r="L12939" t="s">
        <v>2095</v>
      </c>
      <c r="M12939" t="s">
        <v>15447</v>
      </c>
      <c r="N12939">
        <v>11090177</v>
      </c>
    </row>
    <row r="12940" spans="2:14">
      <c r="B12940" s="1">
        <v>202110104980</v>
      </c>
      <c r="C12940" t="s">
        <v>22566</v>
      </c>
      <c r="D12940" t="s">
        <v>94765</v>
      </c>
      <c r="E12940" t="s">
        <v>94766</v>
      </c>
      <c r="F12940" t="s">
        <v>60</v>
      </c>
      <c r="G12940" t="s">
        <v>994</v>
      </c>
      <c r="H12940" t="s">
        <v>4222</v>
      </c>
      <c r="I12940" t="s">
        <v>1203</v>
      </c>
      <c r="J12940">
        <v>3</v>
      </c>
      <c r="K12940" t="s">
        <v>115</v>
      </c>
      <c r="L12940" t="s">
        <v>1778</v>
      </c>
      <c r="M12940" t="s">
        <v>17970</v>
      </c>
      <c r="N12940">
        <v>1067010</v>
      </c>
    </row>
    <row r="12941" spans="2:14">
      <c r="B12941" s="1">
        <v>202110105163</v>
      </c>
      <c r="C12941" t="s">
        <v>22567</v>
      </c>
      <c r="D12941" t="s">
        <v>94767</v>
      </c>
      <c r="E12941" t="s">
        <v>94768</v>
      </c>
      <c r="F12941" t="s">
        <v>87</v>
      </c>
      <c r="G12941" t="s">
        <v>243</v>
      </c>
      <c r="H12941" t="s">
        <v>3047</v>
      </c>
      <c r="I12941" t="s">
        <v>300</v>
      </c>
      <c r="J12941">
        <v>3</v>
      </c>
      <c r="K12941" t="s">
        <v>91</v>
      </c>
      <c r="L12941" t="s">
        <v>358</v>
      </c>
      <c r="M12941" t="s">
        <v>14146</v>
      </c>
      <c r="N12941">
        <v>1031024</v>
      </c>
    </row>
    <row r="12942" spans="2:14">
      <c r="B12942" s="1">
        <v>202110105187</v>
      </c>
      <c r="C12942" t="s">
        <v>22568</v>
      </c>
      <c r="D12942" t="s">
        <v>94769</v>
      </c>
      <c r="E12942" t="s">
        <v>94770</v>
      </c>
      <c r="F12942" t="s">
        <v>131</v>
      </c>
      <c r="G12942" t="s">
        <v>132</v>
      </c>
      <c r="H12942" t="s">
        <v>9506</v>
      </c>
      <c r="I12942" t="s">
        <v>346</v>
      </c>
      <c r="J12942">
        <v>3</v>
      </c>
      <c r="K12942" t="s">
        <v>433</v>
      </c>
      <c r="L12942" t="s">
        <v>2144</v>
      </c>
      <c r="M12942" t="s">
        <v>2145</v>
      </c>
      <c r="N12942">
        <v>10890143</v>
      </c>
    </row>
    <row r="12943" spans="2:14">
      <c r="B12943" s="1">
        <v>202110105233</v>
      </c>
      <c r="C12943" t="s">
        <v>22569</v>
      </c>
      <c r="D12943" t="s">
        <v>94771</v>
      </c>
      <c r="E12943" t="s">
        <v>94772</v>
      </c>
      <c r="F12943" t="s">
        <v>87</v>
      </c>
      <c r="G12943" t="s">
        <v>769</v>
      </c>
      <c r="H12943" t="s">
        <v>2813</v>
      </c>
      <c r="I12943" t="s">
        <v>47</v>
      </c>
      <c r="J12943">
        <v>3</v>
      </c>
      <c r="K12943" t="s">
        <v>91</v>
      </c>
      <c r="L12943" t="s">
        <v>3031</v>
      </c>
      <c r="M12943" t="s">
        <v>22358</v>
      </c>
      <c r="N12943">
        <v>10890036</v>
      </c>
    </row>
    <row r="12944" spans="2:14">
      <c r="B12944" s="1">
        <v>202110105235</v>
      </c>
      <c r="C12944" t="s">
        <v>22570</v>
      </c>
      <c r="D12944" t="s">
        <v>94773</v>
      </c>
      <c r="E12944" t="s">
        <v>86557</v>
      </c>
      <c r="F12944" t="s">
        <v>28</v>
      </c>
      <c r="G12944" t="s">
        <v>56</v>
      </c>
      <c r="H12944" t="s">
        <v>9087</v>
      </c>
      <c r="I12944" t="s">
        <v>126</v>
      </c>
      <c r="J12944">
        <v>3</v>
      </c>
      <c r="K12944" t="s">
        <v>56</v>
      </c>
      <c r="L12944" t="s">
        <v>82</v>
      </c>
      <c r="M12944" t="s">
        <v>12366</v>
      </c>
      <c r="N12944">
        <v>10290093</v>
      </c>
    </row>
    <row r="12945" spans="2:14">
      <c r="B12945" s="1">
        <v>202110105245</v>
      </c>
      <c r="C12945" t="s">
        <v>22571</v>
      </c>
      <c r="D12945" t="s">
        <v>94774</v>
      </c>
      <c r="E12945" t="s">
        <v>94775</v>
      </c>
      <c r="F12945" t="s">
        <v>297</v>
      </c>
      <c r="G12945" t="s">
        <v>4085</v>
      </c>
      <c r="H12945" t="s">
        <v>4086</v>
      </c>
      <c r="I12945" t="s">
        <v>340</v>
      </c>
      <c r="J12945">
        <v>1</v>
      </c>
      <c r="K12945" t="s">
        <v>301</v>
      </c>
      <c r="L12945" t="s">
        <v>872</v>
      </c>
      <c r="M12945" t="s">
        <v>7689</v>
      </c>
      <c r="N12945">
        <v>11290769</v>
      </c>
    </row>
    <row r="12946" spans="2:14">
      <c r="B12946" s="1">
        <v>202110105249</v>
      </c>
      <c r="C12946" t="s">
        <v>22572</v>
      </c>
      <c r="D12946" t="s">
        <v>94776</v>
      </c>
      <c r="E12946" t="s">
        <v>94777</v>
      </c>
      <c r="F12946" t="s">
        <v>201</v>
      </c>
      <c r="G12946" t="s">
        <v>858</v>
      </c>
      <c r="H12946" t="s">
        <v>859</v>
      </c>
      <c r="I12946" t="s">
        <v>2148</v>
      </c>
      <c r="J12946">
        <v>2</v>
      </c>
      <c r="K12946" t="s">
        <v>522</v>
      </c>
      <c r="L12946" t="s">
        <v>858</v>
      </c>
      <c r="M12946" t="s">
        <v>327</v>
      </c>
      <c r="N12946">
        <v>10790869</v>
      </c>
    </row>
    <row r="12947" spans="2:14">
      <c r="B12947" s="1">
        <v>202110105281</v>
      </c>
      <c r="C12947" t="s">
        <v>22573</v>
      </c>
      <c r="D12947" t="s">
        <v>94778</v>
      </c>
      <c r="E12947" t="s">
        <v>94779</v>
      </c>
      <c r="F12947" t="s">
        <v>52</v>
      </c>
      <c r="G12947" t="s">
        <v>2604</v>
      </c>
      <c r="H12947" t="s">
        <v>2605</v>
      </c>
      <c r="I12947" t="s">
        <v>191</v>
      </c>
      <c r="J12947">
        <v>3</v>
      </c>
      <c r="K12947" t="s">
        <v>215</v>
      </c>
      <c r="L12947" t="s">
        <v>3309</v>
      </c>
      <c r="M12947" t="s">
        <v>22574</v>
      </c>
      <c r="N12947">
        <v>10390089</v>
      </c>
    </row>
    <row r="12948" spans="2:14">
      <c r="B12948" s="1">
        <v>202110105313</v>
      </c>
      <c r="C12948" t="s">
        <v>22575</v>
      </c>
      <c r="D12948" t="s">
        <v>94780</v>
      </c>
      <c r="E12948" t="s">
        <v>94781</v>
      </c>
      <c r="F12948" t="s">
        <v>60</v>
      </c>
      <c r="G12948" t="s">
        <v>1279</v>
      </c>
      <c r="H12948" t="s">
        <v>11074</v>
      </c>
      <c r="I12948" t="s">
        <v>1203</v>
      </c>
      <c r="J12948">
        <v>3</v>
      </c>
      <c r="K12948" t="s">
        <v>115</v>
      </c>
      <c r="L12948" t="s">
        <v>436</v>
      </c>
      <c r="M12948" t="s">
        <v>22576</v>
      </c>
      <c r="N12948">
        <v>1060021</v>
      </c>
    </row>
    <row r="12949" spans="2:14">
      <c r="B12949" s="1">
        <v>202110105441</v>
      </c>
      <c r="C12949" t="s">
        <v>22577</v>
      </c>
      <c r="D12949" t="s">
        <v>38354</v>
      </c>
      <c r="E12949" t="s">
        <v>94782</v>
      </c>
      <c r="F12949" t="s">
        <v>12</v>
      </c>
      <c r="G12949" t="s">
        <v>886</v>
      </c>
      <c r="H12949" t="s">
        <v>1881</v>
      </c>
      <c r="I12949" t="s">
        <v>915</v>
      </c>
      <c r="J12949">
        <v>3</v>
      </c>
      <c r="K12949" t="s">
        <v>48</v>
      </c>
      <c r="L12949" t="s">
        <v>5937</v>
      </c>
      <c r="M12949" t="s">
        <v>12376</v>
      </c>
      <c r="N12949">
        <v>11390640</v>
      </c>
    </row>
    <row r="12950" spans="2:14">
      <c r="B12950" s="1">
        <v>202110105457</v>
      </c>
      <c r="C12950" t="s">
        <v>22578</v>
      </c>
      <c r="D12950" t="s">
        <v>94783</v>
      </c>
      <c r="E12950" t="s">
        <v>94784</v>
      </c>
      <c r="F12950" t="s">
        <v>12</v>
      </c>
      <c r="G12950" t="s">
        <v>886</v>
      </c>
      <c r="H12950" t="s">
        <v>1881</v>
      </c>
      <c r="I12950" t="s">
        <v>915</v>
      </c>
      <c r="J12950">
        <v>3</v>
      </c>
      <c r="K12950" t="s">
        <v>48</v>
      </c>
      <c r="L12950" t="s">
        <v>5937</v>
      </c>
      <c r="M12950" t="s">
        <v>12376</v>
      </c>
      <c r="N12950">
        <v>11390640</v>
      </c>
    </row>
    <row r="12951" spans="2:14">
      <c r="B12951" s="1">
        <v>202110105476</v>
      </c>
      <c r="C12951" t="s">
        <v>22579</v>
      </c>
      <c r="D12951" t="s">
        <v>94785</v>
      </c>
      <c r="E12951" t="s">
        <v>94786</v>
      </c>
      <c r="F12951" t="s">
        <v>87</v>
      </c>
      <c r="G12951" t="s">
        <v>243</v>
      </c>
      <c r="H12951" t="s">
        <v>6982</v>
      </c>
      <c r="I12951" t="s">
        <v>3487</v>
      </c>
      <c r="J12951">
        <v>1</v>
      </c>
      <c r="K12951" t="s">
        <v>91</v>
      </c>
      <c r="L12951" t="s">
        <v>374</v>
      </c>
      <c r="M12951" t="s">
        <v>375</v>
      </c>
      <c r="N12951">
        <v>10990473</v>
      </c>
    </row>
    <row r="12952" spans="2:14">
      <c r="B12952" s="1">
        <v>202110105487</v>
      </c>
      <c r="C12952" t="s">
        <v>22580</v>
      </c>
      <c r="D12952" t="s">
        <v>94787</v>
      </c>
      <c r="E12952" t="s">
        <v>94788</v>
      </c>
      <c r="F12952" t="s">
        <v>297</v>
      </c>
      <c r="G12952" t="s">
        <v>2708</v>
      </c>
      <c r="H12952" t="s">
        <v>12362</v>
      </c>
      <c r="I12952" t="s">
        <v>145</v>
      </c>
      <c r="J12952">
        <v>2</v>
      </c>
      <c r="K12952" t="s">
        <v>301</v>
      </c>
      <c r="L12952" t="s">
        <v>2710</v>
      </c>
      <c r="M12952" t="s">
        <v>3964</v>
      </c>
      <c r="N12952">
        <v>11290726</v>
      </c>
    </row>
    <row r="12953" spans="2:14">
      <c r="B12953" s="1">
        <v>202110105496</v>
      </c>
      <c r="C12953" t="s">
        <v>22581</v>
      </c>
      <c r="D12953" t="s">
        <v>94789</v>
      </c>
      <c r="E12953" t="s">
        <v>94790</v>
      </c>
      <c r="F12953" t="s">
        <v>12</v>
      </c>
      <c r="G12953" t="s">
        <v>350</v>
      </c>
      <c r="H12953" t="s">
        <v>6724</v>
      </c>
      <c r="I12953" t="s">
        <v>145</v>
      </c>
      <c r="J12953">
        <v>1</v>
      </c>
      <c r="K12953" t="s">
        <v>16</v>
      </c>
      <c r="L12953" t="s">
        <v>1725</v>
      </c>
      <c r="M12953" t="s">
        <v>2738</v>
      </c>
      <c r="N12953">
        <v>11390033</v>
      </c>
    </row>
    <row r="12954" spans="2:14">
      <c r="B12954" s="1">
        <v>202110105529</v>
      </c>
      <c r="C12954" t="s">
        <v>22582</v>
      </c>
      <c r="D12954" t="s">
        <v>94791</v>
      </c>
      <c r="E12954" t="s">
        <v>94792</v>
      </c>
      <c r="F12954" t="s">
        <v>155</v>
      </c>
      <c r="G12954" t="s">
        <v>8174</v>
      </c>
      <c r="H12954" t="s">
        <v>8671</v>
      </c>
      <c r="I12954" t="s">
        <v>300</v>
      </c>
      <c r="J12954">
        <v>3</v>
      </c>
      <c r="K12954" t="s">
        <v>64</v>
      </c>
      <c r="L12954" t="s">
        <v>3839</v>
      </c>
      <c r="M12954" t="s">
        <v>4327</v>
      </c>
      <c r="N12954">
        <v>10590550</v>
      </c>
    </row>
    <row r="12955" spans="2:14">
      <c r="B12955" s="1">
        <v>202110105585</v>
      </c>
      <c r="C12955" t="s">
        <v>22583</v>
      </c>
      <c r="D12955" t="s">
        <v>81518</v>
      </c>
      <c r="E12955" t="s">
        <v>81519</v>
      </c>
      <c r="F12955" t="s">
        <v>297</v>
      </c>
      <c r="G12955" t="s">
        <v>4954</v>
      </c>
      <c r="H12955" t="s">
        <v>4955</v>
      </c>
      <c r="I12955" t="s">
        <v>231</v>
      </c>
      <c r="J12955">
        <v>1</v>
      </c>
      <c r="K12955" t="s">
        <v>301</v>
      </c>
      <c r="L12955" t="s">
        <v>5344</v>
      </c>
      <c r="M12955" t="s">
        <v>9667</v>
      </c>
      <c r="N12955">
        <v>11290112</v>
      </c>
    </row>
    <row r="12956" spans="2:14">
      <c r="B12956" s="1">
        <v>202110105609</v>
      </c>
      <c r="C12956" t="s">
        <v>22584</v>
      </c>
      <c r="D12956" t="s">
        <v>94793</v>
      </c>
      <c r="E12956" t="s">
        <v>94794</v>
      </c>
      <c r="F12956" t="s">
        <v>297</v>
      </c>
      <c r="G12956" t="s">
        <v>480</v>
      </c>
      <c r="H12956" t="s">
        <v>5000</v>
      </c>
      <c r="I12956" t="s">
        <v>12810</v>
      </c>
      <c r="J12956">
        <v>3</v>
      </c>
      <c r="K12956" t="s">
        <v>301</v>
      </c>
      <c r="L12956" t="s">
        <v>872</v>
      </c>
      <c r="M12956" t="s">
        <v>4794</v>
      </c>
      <c r="N12956">
        <v>11290770</v>
      </c>
    </row>
    <row r="12957" spans="2:14">
      <c r="B12957" s="1">
        <v>202110105620</v>
      </c>
      <c r="C12957" t="s">
        <v>22585</v>
      </c>
      <c r="D12957" t="s">
        <v>94795</v>
      </c>
      <c r="E12957" t="s">
        <v>94796</v>
      </c>
      <c r="F12957" t="s">
        <v>12</v>
      </c>
      <c r="G12957" t="s">
        <v>48</v>
      </c>
      <c r="H12957" t="s">
        <v>3539</v>
      </c>
      <c r="I12957" t="s">
        <v>566</v>
      </c>
      <c r="J12957">
        <v>3</v>
      </c>
      <c r="K12957" t="s">
        <v>48</v>
      </c>
      <c r="L12957" t="s">
        <v>2462</v>
      </c>
      <c r="M12957" t="s">
        <v>8589</v>
      </c>
      <c r="N12957">
        <v>11390207</v>
      </c>
    </row>
    <row r="12958" spans="2:14">
      <c r="B12958" s="1">
        <v>202110105653</v>
      </c>
      <c r="C12958" t="s">
        <v>22586</v>
      </c>
      <c r="D12958" t="s">
        <v>94797</v>
      </c>
      <c r="E12958" t="s">
        <v>94798</v>
      </c>
      <c r="F12958" t="s">
        <v>201</v>
      </c>
      <c r="G12958" t="s">
        <v>1697</v>
      </c>
      <c r="H12958" t="s">
        <v>4317</v>
      </c>
      <c r="I12958" t="s">
        <v>145</v>
      </c>
      <c r="J12958">
        <v>2</v>
      </c>
      <c r="K12958" t="s">
        <v>260</v>
      </c>
      <c r="L12958" t="s">
        <v>10996</v>
      </c>
      <c r="M12958" t="s">
        <v>11964</v>
      </c>
      <c r="N12958">
        <v>10790437</v>
      </c>
    </row>
    <row r="12959" spans="2:14">
      <c r="B12959" s="1">
        <v>202110105742</v>
      </c>
      <c r="C12959" t="s">
        <v>22587</v>
      </c>
      <c r="D12959" t="s">
        <v>94799</v>
      </c>
      <c r="E12959" t="s">
        <v>91704</v>
      </c>
      <c r="F12959" t="s">
        <v>123</v>
      </c>
      <c r="G12959" t="s">
        <v>447</v>
      </c>
      <c r="H12959" t="s">
        <v>5453</v>
      </c>
      <c r="I12959" t="s">
        <v>265</v>
      </c>
      <c r="J12959">
        <v>3</v>
      </c>
      <c r="K12959" t="s">
        <v>245</v>
      </c>
      <c r="L12959" t="s">
        <v>9193</v>
      </c>
      <c r="M12959" t="s">
        <v>22588</v>
      </c>
      <c r="N12959">
        <v>10990083</v>
      </c>
    </row>
    <row r="12960" spans="2:14">
      <c r="B12960" s="1">
        <v>202110105780</v>
      </c>
      <c r="C12960" t="s">
        <v>22589</v>
      </c>
      <c r="D12960" t="s">
        <v>94800</v>
      </c>
      <c r="E12960" t="s">
        <v>94801</v>
      </c>
      <c r="F12960" t="s">
        <v>201</v>
      </c>
      <c r="G12960" t="s">
        <v>260</v>
      </c>
      <c r="H12960" t="s">
        <v>1935</v>
      </c>
      <c r="I12960" t="s">
        <v>126</v>
      </c>
      <c r="J12960">
        <v>3</v>
      </c>
      <c r="K12960" t="s">
        <v>260</v>
      </c>
      <c r="L12960" t="s">
        <v>12431</v>
      </c>
      <c r="M12960" t="s">
        <v>12433</v>
      </c>
      <c r="N12960">
        <v>10790040</v>
      </c>
    </row>
    <row r="12961" spans="2:14">
      <c r="B12961" s="1">
        <v>202110105815</v>
      </c>
      <c r="C12961" t="s">
        <v>22590</v>
      </c>
      <c r="D12961" t="s">
        <v>94802</v>
      </c>
      <c r="E12961" t="s">
        <v>94803</v>
      </c>
      <c r="F12961" t="s">
        <v>28</v>
      </c>
      <c r="G12961" t="s">
        <v>56</v>
      </c>
      <c r="H12961" t="s">
        <v>5800</v>
      </c>
      <c r="I12961" t="s">
        <v>101</v>
      </c>
      <c r="J12961">
        <v>3</v>
      </c>
      <c r="K12961" t="s">
        <v>24</v>
      </c>
      <c r="L12961" t="s">
        <v>1845</v>
      </c>
      <c r="M12961" t="s">
        <v>22591</v>
      </c>
      <c r="N12961">
        <v>10290622</v>
      </c>
    </row>
    <row r="12962" spans="2:14">
      <c r="B12962" s="1">
        <v>202110105841</v>
      </c>
      <c r="C12962" t="s">
        <v>22592</v>
      </c>
      <c r="D12962" t="s">
        <v>94804</v>
      </c>
      <c r="E12962" t="s">
        <v>94805</v>
      </c>
      <c r="F12962" t="s">
        <v>40</v>
      </c>
      <c r="G12962" t="s">
        <v>41</v>
      </c>
      <c r="H12962" t="s">
        <v>8882</v>
      </c>
      <c r="I12962" t="s">
        <v>126</v>
      </c>
      <c r="J12962">
        <v>3</v>
      </c>
      <c r="K12962" t="s">
        <v>24</v>
      </c>
      <c r="L12962" t="s">
        <v>41</v>
      </c>
      <c r="M12962" t="s">
        <v>1147</v>
      </c>
      <c r="N12962">
        <v>10190599</v>
      </c>
    </row>
    <row r="12963" spans="2:14">
      <c r="B12963" s="1">
        <v>202110105842</v>
      </c>
      <c r="C12963" t="s">
        <v>22593</v>
      </c>
      <c r="D12963" t="s">
        <v>90126</v>
      </c>
      <c r="E12963" t="s">
        <v>94755</v>
      </c>
      <c r="F12963" t="s">
        <v>28</v>
      </c>
      <c r="G12963" t="s">
        <v>697</v>
      </c>
      <c r="H12963" t="s">
        <v>4823</v>
      </c>
      <c r="I12963" t="s">
        <v>595</v>
      </c>
      <c r="J12963">
        <v>3</v>
      </c>
      <c r="K12963" t="s">
        <v>24</v>
      </c>
      <c r="L12963" t="s">
        <v>1845</v>
      </c>
      <c r="M12963" t="s">
        <v>17024</v>
      </c>
      <c r="N12963">
        <v>10290607</v>
      </c>
    </row>
    <row r="12964" spans="2:14">
      <c r="B12964" s="1">
        <v>202110105848</v>
      </c>
      <c r="C12964" t="s">
        <v>22594</v>
      </c>
      <c r="D12964" t="s">
        <v>94806</v>
      </c>
      <c r="E12964" t="s">
        <v>94807</v>
      </c>
      <c r="F12964" t="s">
        <v>28</v>
      </c>
      <c r="G12964" t="s">
        <v>697</v>
      </c>
      <c r="H12964" t="s">
        <v>6140</v>
      </c>
      <c r="I12964" t="s">
        <v>101</v>
      </c>
      <c r="J12964">
        <v>3</v>
      </c>
      <c r="K12964" t="s">
        <v>197</v>
      </c>
      <c r="L12964" t="s">
        <v>2817</v>
      </c>
      <c r="M12964" t="s">
        <v>3835</v>
      </c>
      <c r="N12964">
        <v>10190622</v>
      </c>
    </row>
    <row r="12965" spans="2:14">
      <c r="B12965" s="1">
        <v>202110105886</v>
      </c>
      <c r="C12965" t="s">
        <v>22595</v>
      </c>
      <c r="D12965" t="s">
        <v>94808</v>
      </c>
      <c r="E12965" t="s">
        <v>94809</v>
      </c>
      <c r="F12965" t="s">
        <v>28</v>
      </c>
      <c r="G12965" t="s">
        <v>1845</v>
      </c>
      <c r="H12965" t="s">
        <v>2450</v>
      </c>
      <c r="I12965" t="s">
        <v>340</v>
      </c>
      <c r="J12965">
        <v>2</v>
      </c>
      <c r="K12965" t="s">
        <v>24</v>
      </c>
      <c r="L12965" t="s">
        <v>1845</v>
      </c>
      <c r="M12965" t="s">
        <v>22596</v>
      </c>
      <c r="N12965">
        <v>10290619</v>
      </c>
    </row>
    <row r="12966" spans="2:14">
      <c r="B12966" s="1">
        <v>202110105964</v>
      </c>
      <c r="C12966" t="s">
        <v>22597</v>
      </c>
      <c r="D12966" t="s">
        <v>94810</v>
      </c>
      <c r="E12966" t="s">
        <v>94811</v>
      </c>
      <c r="F12966" t="s">
        <v>297</v>
      </c>
      <c r="G12966" t="s">
        <v>480</v>
      </c>
      <c r="H12966" t="s">
        <v>3045</v>
      </c>
      <c r="I12966" t="s">
        <v>4903</v>
      </c>
      <c r="J12966">
        <v>3</v>
      </c>
      <c r="K12966" t="s">
        <v>326</v>
      </c>
      <c r="L12966" t="s">
        <v>2364</v>
      </c>
      <c r="M12966" t="s">
        <v>2365</v>
      </c>
      <c r="N12966">
        <v>11290290</v>
      </c>
    </row>
    <row r="12967" spans="2:14">
      <c r="B12967" s="1">
        <v>202110105985</v>
      </c>
      <c r="C12967" t="s">
        <v>22598</v>
      </c>
      <c r="D12967" t="s">
        <v>94812</v>
      </c>
      <c r="E12967" t="s">
        <v>94813</v>
      </c>
      <c r="F12967" t="s">
        <v>40</v>
      </c>
      <c r="G12967" t="s">
        <v>41</v>
      </c>
      <c r="H12967" t="s">
        <v>12047</v>
      </c>
      <c r="I12967" t="s">
        <v>101</v>
      </c>
      <c r="J12967">
        <v>3</v>
      </c>
      <c r="K12967" t="s">
        <v>197</v>
      </c>
      <c r="L12967" t="s">
        <v>2817</v>
      </c>
      <c r="M12967" t="s">
        <v>3835</v>
      </c>
      <c r="N12967">
        <v>10190622</v>
      </c>
    </row>
    <row r="12968" spans="2:14">
      <c r="B12968" s="1">
        <v>202110106011</v>
      </c>
      <c r="C12968" t="s">
        <v>22599</v>
      </c>
      <c r="D12968" t="s">
        <v>94814</v>
      </c>
      <c r="E12968" t="s">
        <v>94815</v>
      </c>
      <c r="F12968" t="s">
        <v>87</v>
      </c>
      <c r="G12968" t="s">
        <v>769</v>
      </c>
      <c r="H12968" t="s">
        <v>2813</v>
      </c>
      <c r="I12968" t="s">
        <v>47</v>
      </c>
      <c r="J12968">
        <v>3</v>
      </c>
      <c r="K12968" t="s">
        <v>91</v>
      </c>
      <c r="L12968" t="s">
        <v>2814</v>
      </c>
      <c r="M12968" t="s">
        <v>6030</v>
      </c>
      <c r="N12968">
        <v>1030013</v>
      </c>
    </row>
    <row r="12969" spans="2:14">
      <c r="B12969" s="1">
        <v>202110106039</v>
      </c>
      <c r="C12969" t="s">
        <v>22600</v>
      </c>
      <c r="D12969" t="s">
        <v>94816</v>
      </c>
      <c r="E12969" t="s">
        <v>94817</v>
      </c>
      <c r="F12969" t="s">
        <v>87</v>
      </c>
      <c r="G12969" t="s">
        <v>243</v>
      </c>
      <c r="H12969" t="s">
        <v>3047</v>
      </c>
      <c r="I12969" t="s">
        <v>15</v>
      </c>
      <c r="J12969">
        <v>2</v>
      </c>
      <c r="K12969" t="s">
        <v>91</v>
      </c>
      <c r="L12969" t="s">
        <v>510</v>
      </c>
      <c r="M12969" t="s">
        <v>1000</v>
      </c>
      <c r="N12969">
        <v>10990224</v>
      </c>
    </row>
    <row r="12970" spans="2:14">
      <c r="B12970" s="1">
        <v>202110106050</v>
      </c>
      <c r="C12970" t="s">
        <v>22601</v>
      </c>
      <c r="D12970" t="s">
        <v>94818</v>
      </c>
      <c r="E12970" t="s">
        <v>94819</v>
      </c>
      <c r="F12970" t="s">
        <v>40</v>
      </c>
      <c r="G12970" t="s">
        <v>1809</v>
      </c>
      <c r="H12970" t="s">
        <v>14410</v>
      </c>
      <c r="I12970" t="s">
        <v>126</v>
      </c>
      <c r="J12970">
        <v>3</v>
      </c>
      <c r="K12970" t="s">
        <v>197</v>
      </c>
      <c r="L12970" t="s">
        <v>737</v>
      </c>
      <c r="M12970" t="s">
        <v>3835</v>
      </c>
      <c r="N12970">
        <v>10190095</v>
      </c>
    </row>
    <row r="12971" spans="2:14">
      <c r="B12971" s="1">
        <v>202110106150</v>
      </c>
      <c r="C12971" t="s">
        <v>22602</v>
      </c>
      <c r="D12971" t="s">
        <v>94820</v>
      </c>
      <c r="E12971" t="s">
        <v>94821</v>
      </c>
      <c r="F12971" t="s">
        <v>87</v>
      </c>
      <c r="G12971" t="s">
        <v>243</v>
      </c>
      <c r="H12971" t="s">
        <v>4840</v>
      </c>
      <c r="I12971" t="s">
        <v>346</v>
      </c>
      <c r="J12971">
        <v>3</v>
      </c>
      <c r="K12971" t="s">
        <v>91</v>
      </c>
      <c r="L12971" t="s">
        <v>358</v>
      </c>
      <c r="M12971" t="s">
        <v>15162</v>
      </c>
      <c r="N12971">
        <v>1031102</v>
      </c>
    </row>
    <row r="12972" spans="2:14">
      <c r="B12972" s="1">
        <v>202110106168</v>
      </c>
      <c r="C12972" t="s">
        <v>22603</v>
      </c>
      <c r="D12972" t="s">
        <v>94822</v>
      </c>
      <c r="E12972" t="s">
        <v>94823</v>
      </c>
      <c r="F12972" t="s">
        <v>87</v>
      </c>
      <c r="G12972" t="s">
        <v>5601</v>
      </c>
      <c r="H12972" t="s">
        <v>12023</v>
      </c>
      <c r="I12972" t="s">
        <v>265</v>
      </c>
      <c r="J12972">
        <v>3</v>
      </c>
      <c r="K12972" t="s">
        <v>91</v>
      </c>
      <c r="L12972" t="s">
        <v>88</v>
      </c>
      <c r="M12972" t="s">
        <v>8000</v>
      </c>
      <c r="N12972">
        <v>10990575</v>
      </c>
    </row>
    <row r="12973" spans="2:14">
      <c r="B12973" s="1">
        <v>202110106180</v>
      </c>
      <c r="C12973" t="s">
        <v>10339</v>
      </c>
      <c r="D12973" t="s">
        <v>13248</v>
      </c>
      <c r="E12973" t="s">
        <v>94824</v>
      </c>
      <c r="F12973" t="s">
        <v>87</v>
      </c>
      <c r="G12973" t="s">
        <v>769</v>
      </c>
      <c r="H12973" t="s">
        <v>3030</v>
      </c>
      <c r="I12973" t="s">
        <v>1150</v>
      </c>
      <c r="J12973">
        <v>1</v>
      </c>
      <c r="K12973" t="s">
        <v>91</v>
      </c>
      <c r="L12973" t="s">
        <v>2814</v>
      </c>
      <c r="M12973" t="s">
        <v>14877</v>
      </c>
      <c r="N12973">
        <v>1030002</v>
      </c>
    </row>
    <row r="12974" spans="2:14">
      <c r="B12974" s="1">
        <v>202110106328</v>
      </c>
      <c r="C12974" t="s">
        <v>22604</v>
      </c>
      <c r="D12974" t="s">
        <v>94825</v>
      </c>
      <c r="E12974" t="s">
        <v>94826</v>
      </c>
      <c r="F12974" t="s">
        <v>87</v>
      </c>
      <c r="G12974" t="s">
        <v>243</v>
      </c>
      <c r="H12974" t="s">
        <v>3047</v>
      </c>
      <c r="I12974" t="s">
        <v>300</v>
      </c>
      <c r="J12974">
        <v>3</v>
      </c>
      <c r="K12974" t="s">
        <v>91</v>
      </c>
      <c r="L12974" t="s">
        <v>358</v>
      </c>
      <c r="M12974" t="s">
        <v>3697</v>
      </c>
      <c r="N12974">
        <v>1031006</v>
      </c>
    </row>
    <row r="12975" spans="2:14">
      <c r="B12975" s="1">
        <v>202110106362</v>
      </c>
      <c r="C12975" t="s">
        <v>22605</v>
      </c>
      <c r="D12975" t="s">
        <v>94827</v>
      </c>
      <c r="E12975" t="s">
        <v>94828</v>
      </c>
      <c r="F12975" t="s">
        <v>52</v>
      </c>
      <c r="G12975" t="s">
        <v>78</v>
      </c>
      <c r="H12975" t="s">
        <v>9891</v>
      </c>
      <c r="I12975" t="s">
        <v>443</v>
      </c>
      <c r="J12975">
        <v>3</v>
      </c>
      <c r="K12975" t="s">
        <v>215</v>
      </c>
      <c r="L12975" t="s">
        <v>1470</v>
      </c>
      <c r="M12975" t="s">
        <v>7764</v>
      </c>
      <c r="N12975">
        <v>10390010</v>
      </c>
    </row>
    <row r="12976" spans="2:14">
      <c r="B12976" s="1">
        <v>202110106391</v>
      </c>
      <c r="C12976" t="s">
        <v>22606</v>
      </c>
      <c r="D12976" t="s">
        <v>94829</v>
      </c>
      <c r="E12976" t="s">
        <v>94830</v>
      </c>
      <c r="F12976" t="s">
        <v>297</v>
      </c>
      <c r="G12976" t="s">
        <v>1102</v>
      </c>
      <c r="H12976" t="s">
        <v>2075</v>
      </c>
      <c r="I12976" t="s">
        <v>31</v>
      </c>
      <c r="J12976">
        <v>2</v>
      </c>
      <c r="K12976" t="s">
        <v>326</v>
      </c>
      <c r="L12976" t="s">
        <v>1102</v>
      </c>
      <c r="M12976" t="s">
        <v>2827</v>
      </c>
      <c r="N12976">
        <v>11290371</v>
      </c>
    </row>
    <row r="12977" spans="2:14">
      <c r="B12977" s="1">
        <v>202110106442</v>
      </c>
      <c r="C12977" t="s">
        <v>22607</v>
      </c>
      <c r="D12977" t="s">
        <v>94831</v>
      </c>
      <c r="E12977" t="s">
        <v>94832</v>
      </c>
      <c r="F12977" t="s">
        <v>20</v>
      </c>
      <c r="G12977" t="s">
        <v>593</v>
      </c>
      <c r="H12977" t="s">
        <v>1920</v>
      </c>
      <c r="I12977" t="s">
        <v>300</v>
      </c>
      <c r="J12977">
        <v>3</v>
      </c>
      <c r="K12977" t="s">
        <v>140</v>
      </c>
      <c r="L12977" t="s">
        <v>2876</v>
      </c>
      <c r="M12977" t="s">
        <v>12631</v>
      </c>
      <c r="N12977">
        <v>10690169</v>
      </c>
    </row>
    <row r="12978" spans="2:14">
      <c r="B12978" s="1">
        <v>202110106444</v>
      </c>
      <c r="C12978" t="s">
        <v>22608</v>
      </c>
      <c r="D12978" t="s">
        <v>94833</v>
      </c>
      <c r="E12978" t="s">
        <v>94834</v>
      </c>
      <c r="F12978" t="s">
        <v>87</v>
      </c>
      <c r="G12978" t="s">
        <v>243</v>
      </c>
      <c r="H12978" t="s">
        <v>1019</v>
      </c>
      <c r="I12978" t="s">
        <v>47</v>
      </c>
      <c r="J12978">
        <v>3</v>
      </c>
      <c r="K12978" t="s">
        <v>91</v>
      </c>
      <c r="L12978" t="s">
        <v>358</v>
      </c>
      <c r="M12978" t="s">
        <v>7957</v>
      </c>
      <c r="N12978">
        <v>1031083</v>
      </c>
    </row>
    <row r="12979" spans="2:14">
      <c r="B12979" s="1">
        <v>202110106445</v>
      </c>
      <c r="C12979" t="s">
        <v>22609</v>
      </c>
      <c r="D12979" t="s">
        <v>94835</v>
      </c>
      <c r="E12979" t="s">
        <v>94836</v>
      </c>
      <c r="F12979" t="s">
        <v>297</v>
      </c>
      <c r="G12979" t="s">
        <v>480</v>
      </c>
      <c r="H12979" t="s">
        <v>2826</v>
      </c>
      <c r="I12979" t="s">
        <v>6012</v>
      </c>
      <c r="J12979">
        <v>3</v>
      </c>
      <c r="K12979" t="s">
        <v>301</v>
      </c>
      <c r="L12979" t="s">
        <v>482</v>
      </c>
      <c r="M12979" t="s">
        <v>7659</v>
      </c>
      <c r="N12979">
        <v>11290020</v>
      </c>
    </row>
    <row r="12980" spans="2:14">
      <c r="B12980" s="1">
        <v>202110106590</v>
      </c>
      <c r="C12980" t="s">
        <v>22610</v>
      </c>
      <c r="D12980" t="s">
        <v>94837</v>
      </c>
      <c r="E12980" t="s">
        <v>94838</v>
      </c>
      <c r="F12980" t="s">
        <v>52</v>
      </c>
      <c r="G12980" t="s">
        <v>9896</v>
      </c>
      <c r="H12980" t="s">
        <v>9897</v>
      </c>
      <c r="I12980" t="s">
        <v>619</v>
      </c>
      <c r="J12980">
        <v>3</v>
      </c>
      <c r="K12980" t="s">
        <v>151</v>
      </c>
      <c r="L12980" t="s">
        <v>4514</v>
      </c>
      <c r="M12980" t="s">
        <v>22611</v>
      </c>
      <c r="N12980">
        <v>10390545</v>
      </c>
    </row>
    <row r="12981" spans="2:14">
      <c r="B12981" s="1">
        <v>202110106628</v>
      </c>
      <c r="C12981" t="s">
        <v>22612</v>
      </c>
      <c r="D12981" t="s">
        <v>94839</v>
      </c>
      <c r="E12981" t="s">
        <v>94840</v>
      </c>
      <c r="F12981" t="s">
        <v>28</v>
      </c>
      <c r="G12981" t="s">
        <v>2189</v>
      </c>
      <c r="H12981" t="s">
        <v>2190</v>
      </c>
      <c r="I12981" t="s">
        <v>2191</v>
      </c>
      <c r="J12981">
        <v>3</v>
      </c>
      <c r="K12981" t="s">
        <v>24</v>
      </c>
      <c r="L12981" t="s">
        <v>2189</v>
      </c>
      <c r="M12981" t="s">
        <v>2785</v>
      </c>
      <c r="N12981">
        <v>10290435</v>
      </c>
    </row>
    <row r="12982" spans="2:14">
      <c r="B12982" s="1">
        <v>202110106679</v>
      </c>
      <c r="C12982" t="s">
        <v>22613</v>
      </c>
      <c r="D12982" t="s">
        <v>72866</v>
      </c>
      <c r="E12982" t="s">
        <v>2938</v>
      </c>
      <c r="F12982" t="s">
        <v>40</v>
      </c>
      <c r="G12982" t="s">
        <v>41</v>
      </c>
      <c r="H12982" t="s">
        <v>12047</v>
      </c>
      <c r="I12982" t="s">
        <v>595</v>
      </c>
      <c r="J12982">
        <v>3</v>
      </c>
      <c r="K12982" t="s">
        <v>24</v>
      </c>
      <c r="L12982" t="s">
        <v>2940</v>
      </c>
      <c r="M12982" t="s">
        <v>21123</v>
      </c>
      <c r="N12982">
        <v>10190563</v>
      </c>
    </row>
    <row r="12983" spans="2:14">
      <c r="B12983" s="1">
        <v>202110106747</v>
      </c>
      <c r="C12983" t="s">
        <v>22614</v>
      </c>
      <c r="D12983" t="s">
        <v>94841</v>
      </c>
      <c r="E12983" t="s">
        <v>94842</v>
      </c>
      <c r="F12983" t="s">
        <v>123</v>
      </c>
      <c r="G12983" t="s">
        <v>2280</v>
      </c>
      <c r="H12983" t="s">
        <v>15324</v>
      </c>
      <c r="I12983" t="s">
        <v>15</v>
      </c>
      <c r="J12983">
        <v>2</v>
      </c>
      <c r="K12983" t="s">
        <v>353</v>
      </c>
      <c r="L12983" t="s">
        <v>3713</v>
      </c>
      <c r="M12983" t="s">
        <v>20232</v>
      </c>
      <c r="N12983">
        <v>1009001</v>
      </c>
    </row>
    <row r="12984" spans="2:14">
      <c r="B12984" s="1">
        <v>202110106779</v>
      </c>
      <c r="C12984" t="s">
        <v>22615</v>
      </c>
      <c r="D12984" t="s">
        <v>94843</v>
      </c>
      <c r="E12984" t="s">
        <v>94844</v>
      </c>
      <c r="F12984" t="s">
        <v>52</v>
      </c>
      <c r="G12984" t="s">
        <v>458</v>
      </c>
      <c r="H12984" t="s">
        <v>9707</v>
      </c>
      <c r="I12984" t="s">
        <v>340</v>
      </c>
      <c r="J12984">
        <v>2</v>
      </c>
      <c r="K12984" t="s">
        <v>215</v>
      </c>
      <c r="L12984" t="s">
        <v>2563</v>
      </c>
      <c r="M12984" t="s">
        <v>5835</v>
      </c>
      <c r="N12984">
        <v>10390395</v>
      </c>
    </row>
    <row r="12985" spans="2:14">
      <c r="B12985" s="1">
        <v>202110106805</v>
      </c>
      <c r="C12985" t="s">
        <v>22616</v>
      </c>
      <c r="D12985" t="s">
        <v>76330</v>
      </c>
      <c r="E12985" t="s">
        <v>76331</v>
      </c>
      <c r="F12985" t="s">
        <v>123</v>
      </c>
      <c r="G12985" t="s">
        <v>1337</v>
      </c>
      <c r="H12985" t="s">
        <v>7023</v>
      </c>
      <c r="I12985" t="s">
        <v>47</v>
      </c>
      <c r="J12985">
        <v>3</v>
      </c>
      <c r="K12985" t="s">
        <v>353</v>
      </c>
      <c r="L12985" t="s">
        <v>1339</v>
      </c>
      <c r="M12985" t="s">
        <v>7226</v>
      </c>
      <c r="N12985">
        <v>11090089</v>
      </c>
    </row>
    <row r="12986" spans="2:14">
      <c r="B12986" s="1">
        <v>202110106832</v>
      </c>
      <c r="C12986" t="s">
        <v>22617</v>
      </c>
      <c r="D12986" t="s">
        <v>94845</v>
      </c>
      <c r="E12986" t="s">
        <v>94846</v>
      </c>
      <c r="F12986" t="s">
        <v>131</v>
      </c>
      <c r="G12986" t="s">
        <v>825</v>
      </c>
      <c r="H12986" t="s">
        <v>1272</v>
      </c>
      <c r="I12986" t="s">
        <v>7769</v>
      </c>
      <c r="J12986">
        <v>2</v>
      </c>
      <c r="K12986" t="s">
        <v>91</v>
      </c>
      <c r="L12986" t="s">
        <v>1273</v>
      </c>
      <c r="M12986" t="s">
        <v>13427</v>
      </c>
      <c r="N12986">
        <v>10890086</v>
      </c>
    </row>
    <row r="12987" spans="2:14">
      <c r="B12987" s="1">
        <v>202110106867</v>
      </c>
      <c r="C12987" t="s">
        <v>22618</v>
      </c>
      <c r="D12987" t="s">
        <v>9295</v>
      </c>
      <c r="E12987" t="s">
        <v>19611</v>
      </c>
      <c r="F12987" t="s">
        <v>87</v>
      </c>
      <c r="G12987" t="s">
        <v>13</v>
      </c>
      <c r="H12987" t="s">
        <v>22619</v>
      </c>
      <c r="I12987" t="s">
        <v>71</v>
      </c>
      <c r="J12987">
        <v>1</v>
      </c>
      <c r="K12987" t="s">
        <v>91</v>
      </c>
      <c r="L12987" t="s">
        <v>358</v>
      </c>
      <c r="M12987" t="s">
        <v>5215</v>
      </c>
      <c r="N12987">
        <v>1031015</v>
      </c>
    </row>
    <row r="12988" spans="2:14">
      <c r="B12988" s="1">
        <v>202110106950</v>
      </c>
      <c r="C12988" t="s">
        <v>22620</v>
      </c>
      <c r="D12988" t="s">
        <v>94847</v>
      </c>
      <c r="E12988" t="s">
        <v>94848</v>
      </c>
      <c r="F12988" t="s">
        <v>52</v>
      </c>
      <c r="G12988" t="s">
        <v>2568</v>
      </c>
      <c r="H12988" t="s">
        <v>6202</v>
      </c>
      <c r="I12988" t="s">
        <v>265</v>
      </c>
      <c r="J12988">
        <v>3</v>
      </c>
      <c r="K12988" t="s">
        <v>215</v>
      </c>
      <c r="L12988" t="s">
        <v>1526</v>
      </c>
      <c r="M12988" t="s">
        <v>645</v>
      </c>
      <c r="N12988">
        <v>1137007</v>
      </c>
    </row>
    <row r="12989" spans="2:14">
      <c r="B12989" s="1">
        <v>202110106967</v>
      </c>
      <c r="C12989" t="s">
        <v>22621</v>
      </c>
      <c r="D12989" t="s">
        <v>94849</v>
      </c>
      <c r="E12989" t="s">
        <v>4072</v>
      </c>
      <c r="F12989" t="s">
        <v>201</v>
      </c>
      <c r="G12989" t="s">
        <v>1601</v>
      </c>
      <c r="H12989" t="s">
        <v>4143</v>
      </c>
      <c r="I12989" t="s">
        <v>346</v>
      </c>
      <c r="J12989">
        <v>3</v>
      </c>
      <c r="K12989" t="s">
        <v>240</v>
      </c>
      <c r="L12989" t="s">
        <v>674</v>
      </c>
      <c r="M12989" t="s">
        <v>12255</v>
      </c>
      <c r="N12989">
        <v>1021027</v>
      </c>
    </row>
    <row r="12990" spans="2:14">
      <c r="B12990" s="1">
        <v>202110106978</v>
      </c>
      <c r="C12990" t="s">
        <v>22622</v>
      </c>
      <c r="D12990" t="s">
        <v>94850</v>
      </c>
      <c r="E12990" t="s">
        <v>94851</v>
      </c>
      <c r="F12990" t="s">
        <v>12</v>
      </c>
      <c r="G12990" t="s">
        <v>1047</v>
      </c>
      <c r="H12990" t="s">
        <v>1048</v>
      </c>
      <c r="I12990" t="s">
        <v>362</v>
      </c>
      <c r="J12990">
        <v>3</v>
      </c>
      <c r="K12990" t="s">
        <v>16</v>
      </c>
      <c r="L12990" t="s">
        <v>1047</v>
      </c>
      <c r="M12990" t="s">
        <v>22623</v>
      </c>
      <c r="N12990">
        <v>11390756</v>
      </c>
    </row>
    <row r="12991" spans="2:14">
      <c r="B12991" s="1">
        <v>202110107078</v>
      </c>
      <c r="C12991" t="s">
        <v>22624</v>
      </c>
      <c r="D12991" t="s">
        <v>94852</v>
      </c>
      <c r="E12991" t="s">
        <v>94853</v>
      </c>
      <c r="F12991" t="s">
        <v>28</v>
      </c>
      <c r="G12991" t="s">
        <v>56</v>
      </c>
      <c r="H12991" t="s">
        <v>19030</v>
      </c>
      <c r="I12991" t="s">
        <v>595</v>
      </c>
      <c r="J12991">
        <v>3</v>
      </c>
      <c r="K12991" t="s">
        <v>56</v>
      </c>
      <c r="L12991" t="s">
        <v>1067</v>
      </c>
      <c r="M12991" t="s">
        <v>17953</v>
      </c>
      <c r="N12991">
        <v>1093058</v>
      </c>
    </row>
    <row r="12992" spans="2:14">
      <c r="B12992" s="1">
        <v>202110107146</v>
      </c>
      <c r="C12992" t="s">
        <v>22625</v>
      </c>
      <c r="D12992" t="s">
        <v>94854</v>
      </c>
      <c r="E12992" t="s">
        <v>94855</v>
      </c>
      <c r="F12992" t="s">
        <v>12</v>
      </c>
      <c r="G12992" t="s">
        <v>48</v>
      </c>
      <c r="H12992" t="s">
        <v>3539</v>
      </c>
      <c r="I12992" t="s">
        <v>6784</v>
      </c>
      <c r="J12992">
        <v>3</v>
      </c>
      <c r="K12992" t="s">
        <v>48</v>
      </c>
      <c r="L12992" t="s">
        <v>2700</v>
      </c>
      <c r="M12992" t="s">
        <v>2701</v>
      </c>
      <c r="N12992">
        <v>1161014</v>
      </c>
    </row>
    <row r="12993" spans="2:14">
      <c r="B12993" s="1">
        <v>202110107210</v>
      </c>
      <c r="C12993" t="s">
        <v>22626</v>
      </c>
      <c r="D12993" t="s">
        <v>94856</v>
      </c>
      <c r="E12993" t="s">
        <v>94857</v>
      </c>
      <c r="F12993" t="s">
        <v>155</v>
      </c>
      <c r="G12993" t="s">
        <v>8174</v>
      </c>
      <c r="H12993" t="s">
        <v>8671</v>
      </c>
      <c r="I12993" t="s">
        <v>300</v>
      </c>
      <c r="J12993">
        <v>3</v>
      </c>
      <c r="K12993" t="s">
        <v>64</v>
      </c>
      <c r="L12993" t="s">
        <v>10167</v>
      </c>
      <c r="M12993" t="s">
        <v>22627</v>
      </c>
      <c r="N12993">
        <v>10590831</v>
      </c>
    </row>
    <row r="12994" spans="2:14">
      <c r="B12994" s="1">
        <v>202110107266</v>
      </c>
      <c r="C12994" t="s">
        <v>22628</v>
      </c>
      <c r="D12994" t="s">
        <v>94858</v>
      </c>
      <c r="E12994" t="s">
        <v>79009</v>
      </c>
      <c r="F12994" t="s">
        <v>297</v>
      </c>
      <c r="G12994" t="s">
        <v>480</v>
      </c>
      <c r="H12994" t="s">
        <v>3045</v>
      </c>
      <c r="I12994" t="s">
        <v>595</v>
      </c>
      <c r="J12994">
        <v>3</v>
      </c>
      <c r="K12994" t="s">
        <v>301</v>
      </c>
      <c r="L12994" t="s">
        <v>1770</v>
      </c>
      <c r="M12994" t="s">
        <v>10717</v>
      </c>
      <c r="N12994">
        <v>11290608</v>
      </c>
    </row>
    <row r="12995" spans="2:14">
      <c r="B12995" s="1">
        <v>202110107283</v>
      </c>
      <c r="C12995" t="s">
        <v>22629</v>
      </c>
      <c r="D12995" t="s">
        <v>94859</v>
      </c>
      <c r="E12995" t="s">
        <v>94860</v>
      </c>
      <c r="F12995" t="s">
        <v>201</v>
      </c>
      <c r="G12995" t="s">
        <v>238</v>
      </c>
      <c r="H12995" t="s">
        <v>1011</v>
      </c>
      <c r="I12995" t="s">
        <v>4903</v>
      </c>
      <c r="J12995">
        <v>3</v>
      </c>
      <c r="K12995" t="s">
        <v>260</v>
      </c>
      <c r="L12995" t="s">
        <v>10934</v>
      </c>
      <c r="M12995" t="s">
        <v>21342</v>
      </c>
      <c r="N12995">
        <v>10790115</v>
      </c>
    </row>
    <row r="12996" spans="2:14">
      <c r="B12996" s="1">
        <v>202110107287</v>
      </c>
      <c r="C12996" t="s">
        <v>22630</v>
      </c>
      <c r="D12996" t="s">
        <v>94861</v>
      </c>
      <c r="E12996" t="s">
        <v>94862</v>
      </c>
      <c r="F12996" t="s">
        <v>28</v>
      </c>
      <c r="G12996" t="s">
        <v>56</v>
      </c>
      <c r="H12996" t="s">
        <v>9087</v>
      </c>
      <c r="I12996" t="s">
        <v>126</v>
      </c>
      <c r="J12996">
        <v>3</v>
      </c>
      <c r="K12996" t="s">
        <v>197</v>
      </c>
      <c r="L12996" t="s">
        <v>726</v>
      </c>
      <c r="M12996" t="s">
        <v>12662</v>
      </c>
      <c r="N12996">
        <v>10190694</v>
      </c>
    </row>
    <row r="12997" spans="2:14">
      <c r="B12997" s="1">
        <v>202110107327</v>
      </c>
      <c r="C12997" t="s">
        <v>22631</v>
      </c>
      <c r="D12997" t="s">
        <v>94863</v>
      </c>
      <c r="E12997" t="s">
        <v>94864</v>
      </c>
      <c r="F12997" t="s">
        <v>201</v>
      </c>
      <c r="G12997" t="s">
        <v>1016</v>
      </c>
      <c r="H12997" t="s">
        <v>3671</v>
      </c>
      <c r="I12997" t="s">
        <v>346</v>
      </c>
      <c r="J12997">
        <v>3</v>
      </c>
      <c r="K12997" t="s">
        <v>522</v>
      </c>
      <c r="L12997" t="s">
        <v>2863</v>
      </c>
      <c r="M12997" t="s">
        <v>6101</v>
      </c>
      <c r="N12997">
        <v>10790802</v>
      </c>
    </row>
    <row r="12998" spans="2:14">
      <c r="B12998" s="1">
        <v>202110107343</v>
      </c>
      <c r="C12998" t="s">
        <v>22632</v>
      </c>
      <c r="D12998" t="s">
        <v>94865</v>
      </c>
      <c r="E12998" t="s">
        <v>94866</v>
      </c>
      <c r="F12998" t="s">
        <v>40</v>
      </c>
      <c r="G12998" t="s">
        <v>1074</v>
      </c>
      <c r="H12998" t="s">
        <v>11873</v>
      </c>
      <c r="I12998" t="s">
        <v>101</v>
      </c>
      <c r="J12998">
        <v>3</v>
      </c>
      <c r="K12998" t="s">
        <v>197</v>
      </c>
      <c r="L12998" t="s">
        <v>1128</v>
      </c>
      <c r="M12998" t="s">
        <v>11240</v>
      </c>
      <c r="N12998">
        <v>10190510</v>
      </c>
    </row>
    <row r="12999" spans="2:14">
      <c r="B12999" s="1">
        <v>202110107472</v>
      </c>
      <c r="C12999" t="s">
        <v>22633</v>
      </c>
      <c r="D12999" t="s">
        <v>94867</v>
      </c>
      <c r="E12999" t="s">
        <v>94868</v>
      </c>
      <c r="F12999" t="s">
        <v>155</v>
      </c>
      <c r="G12999" t="s">
        <v>156</v>
      </c>
      <c r="H12999" t="s">
        <v>5990</v>
      </c>
      <c r="I12999" t="s">
        <v>300</v>
      </c>
      <c r="J12999">
        <v>3</v>
      </c>
      <c r="K12999" t="s">
        <v>64</v>
      </c>
      <c r="L12999" t="s">
        <v>2106</v>
      </c>
      <c r="M12999" t="s">
        <v>2107</v>
      </c>
      <c r="N12999">
        <v>1142010</v>
      </c>
    </row>
    <row r="13000" spans="2:14">
      <c r="B13000" s="1">
        <v>202110107521</v>
      </c>
      <c r="C13000" t="s">
        <v>22634</v>
      </c>
      <c r="D13000" t="s">
        <v>88692</v>
      </c>
      <c r="E13000" t="s">
        <v>94869</v>
      </c>
      <c r="F13000" t="s">
        <v>12</v>
      </c>
      <c r="G13000" t="s">
        <v>266</v>
      </c>
      <c r="H13000" t="s">
        <v>3094</v>
      </c>
      <c r="I13000" t="s">
        <v>36</v>
      </c>
      <c r="J13000">
        <v>3</v>
      </c>
      <c r="K13000" t="s">
        <v>16</v>
      </c>
      <c r="L13000" t="s">
        <v>266</v>
      </c>
      <c r="M13000" t="s">
        <v>22635</v>
      </c>
      <c r="N13000">
        <v>11390431</v>
      </c>
    </row>
    <row r="13001" spans="2:14">
      <c r="B13001" s="1">
        <v>202110107540</v>
      </c>
      <c r="C13001" t="s">
        <v>22636</v>
      </c>
      <c r="D13001" t="s">
        <v>94870</v>
      </c>
      <c r="E13001" t="s">
        <v>94871</v>
      </c>
      <c r="F13001" t="s">
        <v>87</v>
      </c>
      <c r="G13001" t="s">
        <v>317</v>
      </c>
      <c r="H13001" t="s">
        <v>318</v>
      </c>
      <c r="I13001" t="s">
        <v>293</v>
      </c>
      <c r="J13001">
        <v>3</v>
      </c>
      <c r="K13001" t="s">
        <v>91</v>
      </c>
      <c r="L13001" t="s">
        <v>1256</v>
      </c>
      <c r="M13001" t="s">
        <v>14840</v>
      </c>
      <c r="N13001">
        <v>10990432</v>
      </c>
    </row>
    <row r="13002" spans="2:14">
      <c r="B13002" s="1">
        <v>202110107552</v>
      </c>
      <c r="C13002" t="s">
        <v>22637</v>
      </c>
      <c r="D13002" t="s">
        <v>94872</v>
      </c>
      <c r="E13002" t="s">
        <v>94873</v>
      </c>
      <c r="F13002" t="s">
        <v>40</v>
      </c>
      <c r="G13002" t="s">
        <v>1165</v>
      </c>
      <c r="H13002" t="s">
        <v>1166</v>
      </c>
      <c r="I13002" t="s">
        <v>31</v>
      </c>
      <c r="J13002">
        <v>1</v>
      </c>
      <c r="K13002" t="s">
        <v>197</v>
      </c>
      <c r="L13002" t="s">
        <v>198</v>
      </c>
      <c r="M13002" t="s">
        <v>22408</v>
      </c>
      <c r="N13002">
        <v>10190254</v>
      </c>
    </row>
    <row r="13003" spans="2:14">
      <c r="B13003" s="1">
        <v>202110107583</v>
      </c>
      <c r="C13003" t="s">
        <v>22638</v>
      </c>
      <c r="D13003" t="s">
        <v>94874</v>
      </c>
      <c r="E13003" t="s">
        <v>94875</v>
      </c>
      <c r="F13003" t="s">
        <v>87</v>
      </c>
      <c r="G13003" t="s">
        <v>6337</v>
      </c>
      <c r="H13003" t="s">
        <v>6338</v>
      </c>
      <c r="I13003" t="s">
        <v>6088</v>
      </c>
      <c r="J13003">
        <v>3</v>
      </c>
      <c r="K13003" t="s">
        <v>91</v>
      </c>
      <c r="L13003" t="s">
        <v>6337</v>
      </c>
      <c r="M13003" t="s">
        <v>14854</v>
      </c>
      <c r="N13003">
        <v>10990540</v>
      </c>
    </row>
    <row r="13004" spans="2:14">
      <c r="B13004" s="1">
        <v>202110107695</v>
      </c>
      <c r="C13004" t="s">
        <v>22639</v>
      </c>
      <c r="D13004" t="s">
        <v>72651</v>
      </c>
      <c r="E13004" t="s">
        <v>94876</v>
      </c>
      <c r="F13004" t="s">
        <v>131</v>
      </c>
      <c r="G13004" t="s">
        <v>132</v>
      </c>
      <c r="H13004" t="s">
        <v>4133</v>
      </c>
      <c r="I13004" t="s">
        <v>9213</v>
      </c>
      <c r="J13004">
        <v>3</v>
      </c>
      <c r="K13004" t="s">
        <v>433</v>
      </c>
      <c r="L13004" t="s">
        <v>1716</v>
      </c>
      <c r="M13004" t="s">
        <v>22640</v>
      </c>
      <c r="N13004">
        <v>10890651</v>
      </c>
    </row>
    <row r="13005" spans="2:14">
      <c r="B13005" s="1">
        <v>202110107730</v>
      </c>
      <c r="C13005" t="s">
        <v>22641</v>
      </c>
      <c r="D13005" t="s">
        <v>77667</v>
      </c>
      <c r="E13005" t="s">
        <v>77668</v>
      </c>
      <c r="F13005" t="s">
        <v>131</v>
      </c>
      <c r="G13005" t="s">
        <v>132</v>
      </c>
      <c r="H13005" t="s">
        <v>11736</v>
      </c>
      <c r="I13005" t="s">
        <v>293</v>
      </c>
      <c r="J13005">
        <v>3</v>
      </c>
      <c r="K13005" t="s">
        <v>91</v>
      </c>
      <c r="L13005" t="s">
        <v>3031</v>
      </c>
      <c r="M13005" t="s">
        <v>6333</v>
      </c>
      <c r="N13005">
        <v>10890047</v>
      </c>
    </row>
    <row r="13006" spans="2:14">
      <c r="B13006" s="1">
        <v>202110107796</v>
      </c>
      <c r="C13006" t="s">
        <v>22642</v>
      </c>
      <c r="D13006" t="s">
        <v>89700</v>
      </c>
      <c r="E13006" t="s">
        <v>76586</v>
      </c>
      <c r="F13006" t="s">
        <v>297</v>
      </c>
      <c r="G13006" t="s">
        <v>2708</v>
      </c>
      <c r="H13006" t="s">
        <v>2709</v>
      </c>
      <c r="I13006" t="s">
        <v>15</v>
      </c>
      <c r="J13006">
        <v>2</v>
      </c>
      <c r="K13006" t="s">
        <v>301</v>
      </c>
      <c r="L13006" t="s">
        <v>3441</v>
      </c>
      <c r="M13006" t="s">
        <v>3442</v>
      </c>
      <c r="N13006">
        <v>11290714</v>
      </c>
    </row>
    <row r="13007" spans="2:14">
      <c r="B13007" s="1">
        <v>202110107810</v>
      </c>
      <c r="C13007" t="s">
        <v>22643</v>
      </c>
      <c r="D13007" t="s">
        <v>94877</v>
      </c>
      <c r="E13007" t="s">
        <v>94878</v>
      </c>
      <c r="F13007" t="s">
        <v>297</v>
      </c>
      <c r="G13007" t="s">
        <v>1647</v>
      </c>
      <c r="H13007" t="s">
        <v>5968</v>
      </c>
      <c r="I13007" t="s">
        <v>15</v>
      </c>
      <c r="J13007">
        <v>2</v>
      </c>
      <c r="K13007" t="s">
        <v>301</v>
      </c>
      <c r="L13007" t="s">
        <v>531</v>
      </c>
      <c r="M13007" t="s">
        <v>22644</v>
      </c>
      <c r="N13007">
        <v>1004030</v>
      </c>
    </row>
    <row r="13008" spans="2:14">
      <c r="B13008" s="1">
        <v>202110107834</v>
      </c>
      <c r="C13008" t="s">
        <v>22645</v>
      </c>
      <c r="D13008" t="s">
        <v>94879</v>
      </c>
      <c r="E13008" t="s">
        <v>94880</v>
      </c>
      <c r="F13008" t="s">
        <v>87</v>
      </c>
      <c r="G13008" t="s">
        <v>769</v>
      </c>
      <c r="H13008" t="s">
        <v>2813</v>
      </c>
      <c r="I13008" t="s">
        <v>346</v>
      </c>
      <c r="J13008">
        <v>3</v>
      </c>
      <c r="K13008" t="s">
        <v>91</v>
      </c>
      <c r="L13008" t="s">
        <v>5601</v>
      </c>
      <c r="M13008" t="s">
        <v>22646</v>
      </c>
      <c r="N13008">
        <v>10990599</v>
      </c>
    </row>
    <row r="13009" spans="2:14">
      <c r="B13009" s="1">
        <v>202110107839</v>
      </c>
      <c r="C13009" t="s">
        <v>22647</v>
      </c>
      <c r="D13009" t="s">
        <v>94881</v>
      </c>
      <c r="E13009" t="s">
        <v>94882</v>
      </c>
      <c r="F13009" t="s">
        <v>201</v>
      </c>
      <c r="G13009" t="s">
        <v>238</v>
      </c>
      <c r="H13009" t="s">
        <v>1011</v>
      </c>
      <c r="I13009" t="s">
        <v>21833</v>
      </c>
      <c r="J13009">
        <v>3</v>
      </c>
      <c r="K13009" t="s">
        <v>240</v>
      </c>
      <c r="L13009" t="s">
        <v>674</v>
      </c>
      <c r="M13009" t="s">
        <v>22648</v>
      </c>
      <c r="N13009">
        <v>1021193</v>
      </c>
    </row>
    <row r="13010" spans="2:14">
      <c r="B13010" s="1">
        <v>202110107853</v>
      </c>
      <c r="C13010" t="s">
        <v>22649</v>
      </c>
      <c r="D13010" t="s">
        <v>94883</v>
      </c>
      <c r="E13010" t="s">
        <v>94884</v>
      </c>
      <c r="F13010" t="s">
        <v>20</v>
      </c>
      <c r="G13010" t="s">
        <v>702</v>
      </c>
      <c r="H13010" t="s">
        <v>703</v>
      </c>
      <c r="I13010" t="s">
        <v>126</v>
      </c>
      <c r="J13010">
        <v>3</v>
      </c>
      <c r="K13010" t="s">
        <v>140</v>
      </c>
      <c r="L13010" t="s">
        <v>1193</v>
      </c>
      <c r="M13010" t="s">
        <v>2890</v>
      </c>
      <c r="N13010">
        <v>10690246</v>
      </c>
    </row>
    <row r="13011" spans="2:14">
      <c r="B13011" s="1">
        <v>202110107935</v>
      </c>
      <c r="C13011" t="s">
        <v>22650</v>
      </c>
      <c r="D13011" t="s">
        <v>94885</v>
      </c>
      <c r="E13011" t="s">
        <v>94886</v>
      </c>
      <c r="F13011" t="s">
        <v>87</v>
      </c>
      <c r="G13011" t="s">
        <v>13</v>
      </c>
      <c r="H13011" t="s">
        <v>3808</v>
      </c>
      <c r="I13011" t="s">
        <v>443</v>
      </c>
      <c r="J13011">
        <v>3</v>
      </c>
      <c r="K13011" t="s">
        <v>91</v>
      </c>
      <c r="L13011" t="s">
        <v>1256</v>
      </c>
      <c r="M13011" t="s">
        <v>10834</v>
      </c>
      <c r="N13011">
        <v>10990436</v>
      </c>
    </row>
    <row r="13012" spans="2:14">
      <c r="B13012" s="1">
        <v>202110108028</v>
      </c>
      <c r="C13012" t="s">
        <v>22651</v>
      </c>
      <c r="D13012" t="s">
        <v>94887</v>
      </c>
      <c r="E13012" t="s">
        <v>94888</v>
      </c>
      <c r="F13012" t="s">
        <v>87</v>
      </c>
      <c r="G13012" t="s">
        <v>510</v>
      </c>
      <c r="H13012" t="s">
        <v>3315</v>
      </c>
      <c r="I13012" t="s">
        <v>2349</v>
      </c>
      <c r="J13012">
        <v>3</v>
      </c>
      <c r="K13012" t="s">
        <v>91</v>
      </c>
      <c r="L13012" t="s">
        <v>1990</v>
      </c>
      <c r="M13012" t="s">
        <v>13691</v>
      </c>
      <c r="N13012">
        <v>10990210</v>
      </c>
    </row>
    <row r="13013" spans="2:14">
      <c r="B13013" s="1">
        <v>202110108029</v>
      </c>
      <c r="C13013" t="s">
        <v>22652</v>
      </c>
      <c r="D13013" t="s">
        <v>94889</v>
      </c>
      <c r="E13013" t="s">
        <v>94890</v>
      </c>
      <c r="F13013" t="s">
        <v>131</v>
      </c>
      <c r="G13013" t="s">
        <v>3716</v>
      </c>
      <c r="H13013" t="s">
        <v>22653</v>
      </c>
      <c r="I13013" t="s">
        <v>300</v>
      </c>
      <c r="J13013">
        <v>3</v>
      </c>
      <c r="K13013" t="s">
        <v>433</v>
      </c>
      <c r="L13013" t="s">
        <v>2988</v>
      </c>
      <c r="M13013" t="s">
        <v>8659</v>
      </c>
      <c r="N13013">
        <v>10890294</v>
      </c>
    </row>
    <row r="13014" spans="2:14">
      <c r="B13014" s="1">
        <v>202110108047</v>
      </c>
      <c r="C13014" t="s">
        <v>22654</v>
      </c>
      <c r="D13014" t="s">
        <v>94891</v>
      </c>
      <c r="E13014" t="s">
        <v>94892</v>
      </c>
      <c r="F13014" t="s">
        <v>87</v>
      </c>
      <c r="G13014" t="s">
        <v>243</v>
      </c>
      <c r="H13014" t="s">
        <v>1019</v>
      </c>
      <c r="I13014" t="s">
        <v>47</v>
      </c>
      <c r="J13014">
        <v>3</v>
      </c>
      <c r="K13014" t="s">
        <v>91</v>
      </c>
      <c r="L13014" t="s">
        <v>358</v>
      </c>
      <c r="M13014" t="s">
        <v>742</v>
      </c>
      <c r="N13014">
        <v>1031084</v>
      </c>
    </row>
    <row r="13015" spans="2:14">
      <c r="B13015" s="1">
        <v>202110108076</v>
      </c>
      <c r="C13015" t="s">
        <v>22655</v>
      </c>
      <c r="D13015" t="s">
        <v>94893</v>
      </c>
      <c r="E13015" t="s">
        <v>94894</v>
      </c>
      <c r="F13015" t="s">
        <v>52</v>
      </c>
      <c r="G13015" t="s">
        <v>2604</v>
      </c>
      <c r="H13015" t="s">
        <v>2605</v>
      </c>
      <c r="I13015" t="s">
        <v>595</v>
      </c>
      <c r="J13015">
        <v>3</v>
      </c>
      <c r="K13015" t="s">
        <v>215</v>
      </c>
      <c r="L13015" t="s">
        <v>2606</v>
      </c>
      <c r="M13015" t="s">
        <v>7300</v>
      </c>
      <c r="N13015">
        <v>10390059</v>
      </c>
    </row>
    <row r="13016" spans="2:14">
      <c r="B13016" s="1">
        <v>202110108167</v>
      </c>
      <c r="C13016" t="s">
        <v>22656</v>
      </c>
      <c r="D13016" t="s">
        <v>94895</v>
      </c>
      <c r="E13016" t="s">
        <v>94896</v>
      </c>
      <c r="F13016" t="s">
        <v>123</v>
      </c>
      <c r="G13016" t="s">
        <v>3815</v>
      </c>
      <c r="H13016" t="s">
        <v>3816</v>
      </c>
      <c r="I13016" t="s">
        <v>47</v>
      </c>
      <c r="J13016">
        <v>3</v>
      </c>
      <c r="K13016" t="s">
        <v>353</v>
      </c>
      <c r="L13016" t="s">
        <v>1053</v>
      </c>
      <c r="M13016" t="s">
        <v>10405</v>
      </c>
      <c r="N13016">
        <v>11090933</v>
      </c>
    </row>
    <row r="13017" spans="2:14">
      <c r="B13017" s="1">
        <v>202110108176</v>
      </c>
      <c r="C13017" t="s">
        <v>22657</v>
      </c>
      <c r="D13017" t="s">
        <v>94897</v>
      </c>
      <c r="E13017" t="s">
        <v>92246</v>
      </c>
      <c r="F13017" t="s">
        <v>297</v>
      </c>
      <c r="G13017" t="s">
        <v>1647</v>
      </c>
      <c r="H13017" t="s">
        <v>9534</v>
      </c>
      <c r="I13017" t="s">
        <v>300</v>
      </c>
      <c r="J13017">
        <v>3</v>
      </c>
      <c r="K13017" t="s">
        <v>301</v>
      </c>
      <c r="L13017" t="s">
        <v>1647</v>
      </c>
      <c r="M13017" t="s">
        <v>21427</v>
      </c>
      <c r="N13017">
        <v>11290667</v>
      </c>
    </row>
    <row r="13018" spans="2:14">
      <c r="B13018" s="1">
        <v>202110108278</v>
      </c>
      <c r="C13018" t="s">
        <v>22658</v>
      </c>
      <c r="D13018" t="s">
        <v>94898</v>
      </c>
      <c r="E13018" t="s">
        <v>94899</v>
      </c>
      <c r="F13018" t="s">
        <v>52</v>
      </c>
      <c r="G13018" t="s">
        <v>458</v>
      </c>
      <c r="H13018" t="s">
        <v>5357</v>
      </c>
      <c r="I13018" t="s">
        <v>126</v>
      </c>
      <c r="J13018">
        <v>3</v>
      </c>
      <c r="K13018" t="s">
        <v>215</v>
      </c>
      <c r="L13018" t="s">
        <v>2563</v>
      </c>
      <c r="M13018" t="s">
        <v>9201</v>
      </c>
      <c r="N13018">
        <v>10390404</v>
      </c>
    </row>
    <row r="13019" spans="2:14">
      <c r="B13019" s="1">
        <v>202110108291</v>
      </c>
      <c r="C13019" t="s">
        <v>22659</v>
      </c>
      <c r="D13019" t="s">
        <v>94900</v>
      </c>
      <c r="E13019" t="s">
        <v>94901</v>
      </c>
      <c r="F13019" t="s">
        <v>131</v>
      </c>
      <c r="G13019" t="s">
        <v>471</v>
      </c>
      <c r="H13019" t="s">
        <v>2900</v>
      </c>
      <c r="I13019" t="s">
        <v>619</v>
      </c>
      <c r="J13019">
        <v>3</v>
      </c>
      <c r="K13019" t="s">
        <v>433</v>
      </c>
      <c r="L13019" t="s">
        <v>1490</v>
      </c>
      <c r="M13019" t="s">
        <v>6796</v>
      </c>
      <c r="N13019">
        <v>10890787</v>
      </c>
    </row>
    <row r="13020" spans="2:14">
      <c r="B13020" s="1">
        <v>202110108293</v>
      </c>
      <c r="C13020" t="s">
        <v>22660</v>
      </c>
      <c r="D13020" t="s">
        <v>94902</v>
      </c>
      <c r="E13020" t="s">
        <v>94903</v>
      </c>
      <c r="F13020" t="s">
        <v>123</v>
      </c>
      <c r="G13020" t="s">
        <v>6639</v>
      </c>
      <c r="H13020" t="s">
        <v>6640</v>
      </c>
      <c r="I13020" t="s">
        <v>15</v>
      </c>
      <c r="J13020">
        <v>2</v>
      </c>
      <c r="K13020" t="s">
        <v>353</v>
      </c>
      <c r="L13020" t="s">
        <v>6639</v>
      </c>
      <c r="M13020" t="s">
        <v>6641</v>
      </c>
      <c r="N13020">
        <v>11091026</v>
      </c>
    </row>
    <row r="13021" spans="2:14">
      <c r="B13021" s="1">
        <v>202110108336</v>
      </c>
      <c r="C13021" t="s">
        <v>22661</v>
      </c>
      <c r="D13021" t="s">
        <v>94904</v>
      </c>
      <c r="E13021" t="s">
        <v>75779</v>
      </c>
      <c r="F13021" t="s">
        <v>297</v>
      </c>
      <c r="G13021" t="s">
        <v>323</v>
      </c>
      <c r="H13021" t="s">
        <v>324</v>
      </c>
      <c r="I13021" t="s">
        <v>346</v>
      </c>
      <c r="J13021">
        <v>3</v>
      </c>
      <c r="K13021" t="s">
        <v>326</v>
      </c>
      <c r="L13021" t="s">
        <v>849</v>
      </c>
      <c r="M13021" t="s">
        <v>17401</v>
      </c>
      <c r="N13021">
        <v>11290277</v>
      </c>
    </row>
    <row r="13022" spans="2:14">
      <c r="B13022" s="1">
        <v>202110108357</v>
      </c>
      <c r="C13022" t="s">
        <v>22662</v>
      </c>
      <c r="D13022" t="s">
        <v>94905</v>
      </c>
      <c r="E13022" t="s">
        <v>94906</v>
      </c>
      <c r="F13022" t="s">
        <v>52</v>
      </c>
      <c r="G13022" t="s">
        <v>53</v>
      </c>
      <c r="H13022" t="s">
        <v>11665</v>
      </c>
      <c r="I13022" t="s">
        <v>595</v>
      </c>
      <c r="J13022">
        <v>3</v>
      </c>
      <c r="K13022" t="s">
        <v>78</v>
      </c>
      <c r="L13022" t="s">
        <v>79</v>
      </c>
      <c r="M13022" t="s">
        <v>7654</v>
      </c>
      <c r="N13022">
        <v>1086218</v>
      </c>
    </row>
    <row r="13023" spans="2:14">
      <c r="B13023" s="1">
        <v>202110108358</v>
      </c>
      <c r="C13023" t="s">
        <v>22663</v>
      </c>
      <c r="D13023" t="s">
        <v>94907</v>
      </c>
      <c r="E13023" t="s">
        <v>94908</v>
      </c>
      <c r="F13023" t="s">
        <v>12</v>
      </c>
      <c r="G13023" t="s">
        <v>266</v>
      </c>
      <c r="H13023" t="s">
        <v>3094</v>
      </c>
      <c r="I13023" t="s">
        <v>915</v>
      </c>
      <c r="J13023">
        <v>3</v>
      </c>
      <c r="K13023" t="s">
        <v>16</v>
      </c>
      <c r="L13023" t="s">
        <v>266</v>
      </c>
      <c r="M13023" t="s">
        <v>22664</v>
      </c>
      <c r="N13023">
        <v>11390425</v>
      </c>
    </row>
    <row r="13024" spans="2:14">
      <c r="B13024" s="1">
        <v>202110108471</v>
      </c>
      <c r="C13024" t="s">
        <v>22665</v>
      </c>
      <c r="D13024" t="s">
        <v>94909</v>
      </c>
      <c r="E13024" t="s">
        <v>17387</v>
      </c>
      <c r="F13024" t="s">
        <v>28</v>
      </c>
      <c r="G13024" t="s">
        <v>56</v>
      </c>
      <c r="H13024" t="s">
        <v>5800</v>
      </c>
      <c r="I13024" t="s">
        <v>619</v>
      </c>
      <c r="J13024">
        <v>3</v>
      </c>
      <c r="K13024" t="s">
        <v>151</v>
      </c>
      <c r="L13024" t="s">
        <v>896</v>
      </c>
      <c r="M13024" t="s">
        <v>9197</v>
      </c>
      <c r="N13024">
        <v>10390656</v>
      </c>
    </row>
    <row r="13025" spans="2:14">
      <c r="B13025" s="1">
        <v>202110108514</v>
      </c>
      <c r="C13025" t="s">
        <v>22666</v>
      </c>
      <c r="D13025" t="s">
        <v>94910</v>
      </c>
      <c r="E13025" t="s">
        <v>94911</v>
      </c>
      <c r="F13025" t="s">
        <v>12</v>
      </c>
      <c r="G13025" t="s">
        <v>3910</v>
      </c>
      <c r="H13025" t="s">
        <v>3911</v>
      </c>
      <c r="I13025" t="s">
        <v>101</v>
      </c>
      <c r="J13025">
        <v>3</v>
      </c>
      <c r="K13025" t="s">
        <v>16</v>
      </c>
      <c r="L13025" t="s">
        <v>37</v>
      </c>
      <c r="M13025" t="s">
        <v>707</v>
      </c>
      <c r="N13025">
        <v>1018005</v>
      </c>
    </row>
    <row r="13026" spans="2:14">
      <c r="B13026" s="1">
        <v>202110108662</v>
      </c>
      <c r="C13026" t="s">
        <v>22667</v>
      </c>
      <c r="D13026" t="s">
        <v>94912</v>
      </c>
      <c r="E13026" t="s">
        <v>94913</v>
      </c>
      <c r="F13026" t="s">
        <v>28</v>
      </c>
      <c r="G13026" t="s">
        <v>56</v>
      </c>
      <c r="H13026" t="s">
        <v>9087</v>
      </c>
      <c r="I13026" t="s">
        <v>619</v>
      </c>
      <c r="J13026">
        <v>3</v>
      </c>
      <c r="K13026" t="s">
        <v>24</v>
      </c>
      <c r="L13026" t="s">
        <v>699</v>
      </c>
      <c r="M13026" t="s">
        <v>700</v>
      </c>
      <c r="N13026">
        <v>10290586</v>
      </c>
    </row>
    <row r="13027" spans="2:14">
      <c r="B13027" s="1">
        <v>202110108680</v>
      </c>
      <c r="C13027" t="s">
        <v>22668</v>
      </c>
      <c r="D13027" t="s">
        <v>94914</v>
      </c>
      <c r="E13027" t="s">
        <v>94914</v>
      </c>
      <c r="F13027" t="s">
        <v>28</v>
      </c>
      <c r="G13027" t="s">
        <v>697</v>
      </c>
      <c r="H13027" t="s">
        <v>3112</v>
      </c>
      <c r="I13027" t="s">
        <v>145</v>
      </c>
      <c r="J13027">
        <v>2</v>
      </c>
      <c r="K13027" t="s">
        <v>24</v>
      </c>
      <c r="L13027" t="s">
        <v>938</v>
      </c>
      <c r="M13027" t="s">
        <v>5670</v>
      </c>
      <c r="N13027">
        <v>10290517</v>
      </c>
    </row>
    <row r="13028" spans="2:14">
      <c r="B13028" s="1">
        <v>202110108768</v>
      </c>
      <c r="C13028" t="s">
        <v>22669</v>
      </c>
      <c r="D13028" t="s">
        <v>94915</v>
      </c>
      <c r="E13028" t="s">
        <v>94916</v>
      </c>
      <c r="F13028" t="s">
        <v>131</v>
      </c>
      <c r="G13028" t="s">
        <v>1513</v>
      </c>
      <c r="H13028" t="s">
        <v>9246</v>
      </c>
      <c r="I13028" t="s">
        <v>300</v>
      </c>
      <c r="J13028">
        <v>3</v>
      </c>
      <c r="K13028" t="s">
        <v>260</v>
      </c>
      <c r="L13028" t="s">
        <v>4915</v>
      </c>
      <c r="M13028" t="s">
        <v>8608</v>
      </c>
      <c r="N13028">
        <v>1032007</v>
      </c>
    </row>
    <row r="13029" spans="2:14">
      <c r="B13029" s="1">
        <v>202110108784</v>
      </c>
      <c r="C13029" t="s">
        <v>22670</v>
      </c>
      <c r="D13029" t="s">
        <v>94917</v>
      </c>
      <c r="E13029" t="s">
        <v>94918</v>
      </c>
      <c r="F13029" t="s">
        <v>297</v>
      </c>
      <c r="G13029" t="s">
        <v>867</v>
      </c>
      <c r="H13029" t="s">
        <v>868</v>
      </c>
      <c r="I13029" t="s">
        <v>31</v>
      </c>
      <c r="J13029">
        <v>2</v>
      </c>
      <c r="K13029" t="s">
        <v>301</v>
      </c>
      <c r="L13029" t="s">
        <v>867</v>
      </c>
      <c r="M13029" t="s">
        <v>18268</v>
      </c>
      <c r="N13029">
        <v>11290779</v>
      </c>
    </row>
    <row r="13030" spans="2:14">
      <c r="B13030" s="1">
        <v>202110108792</v>
      </c>
      <c r="C13030" t="s">
        <v>22671</v>
      </c>
      <c r="D13030" t="s">
        <v>78568</v>
      </c>
      <c r="E13030" t="s">
        <v>94919</v>
      </c>
      <c r="F13030" t="s">
        <v>201</v>
      </c>
      <c r="G13030" t="s">
        <v>240</v>
      </c>
      <c r="H13030" t="s">
        <v>6188</v>
      </c>
      <c r="I13030" t="s">
        <v>101</v>
      </c>
      <c r="J13030">
        <v>3</v>
      </c>
      <c r="K13030" t="s">
        <v>240</v>
      </c>
      <c r="L13030" t="s">
        <v>674</v>
      </c>
      <c r="M13030" t="s">
        <v>22672</v>
      </c>
      <c r="N13030">
        <v>1021052</v>
      </c>
    </row>
    <row r="13031" spans="2:14">
      <c r="B13031" s="1">
        <v>202110108822</v>
      </c>
      <c r="C13031" t="s">
        <v>22673</v>
      </c>
      <c r="D13031" t="s">
        <v>94920</v>
      </c>
      <c r="E13031" t="s">
        <v>94920</v>
      </c>
      <c r="F13031" t="s">
        <v>297</v>
      </c>
      <c r="G13031" t="s">
        <v>645</v>
      </c>
      <c r="H13031" t="s">
        <v>1971</v>
      </c>
      <c r="I13031" t="s">
        <v>619</v>
      </c>
      <c r="J13031">
        <v>3</v>
      </c>
      <c r="K13031" t="s">
        <v>301</v>
      </c>
      <c r="L13031" t="s">
        <v>645</v>
      </c>
      <c r="M13031" t="s">
        <v>5398</v>
      </c>
      <c r="N13031">
        <v>11290036</v>
      </c>
    </row>
    <row r="13032" spans="2:14">
      <c r="B13032" s="1">
        <v>202110108878</v>
      </c>
      <c r="C13032" t="s">
        <v>22674</v>
      </c>
      <c r="D13032" t="s">
        <v>94921</v>
      </c>
      <c r="E13032" t="s">
        <v>94922</v>
      </c>
      <c r="F13032" t="s">
        <v>60</v>
      </c>
      <c r="G13032" t="s">
        <v>1653</v>
      </c>
      <c r="H13032" t="s">
        <v>1909</v>
      </c>
      <c r="I13032" t="s">
        <v>340</v>
      </c>
      <c r="J13032">
        <v>2</v>
      </c>
      <c r="K13032" t="s">
        <v>102</v>
      </c>
      <c r="L13032" t="s">
        <v>1653</v>
      </c>
      <c r="M13032" t="s">
        <v>14773</v>
      </c>
      <c r="N13032">
        <v>10491251</v>
      </c>
    </row>
    <row r="13033" spans="2:14">
      <c r="B13033" s="1">
        <v>202110108955</v>
      </c>
      <c r="C13033" t="s">
        <v>22675</v>
      </c>
      <c r="D13033" t="s">
        <v>94923</v>
      </c>
      <c r="E13033" t="s">
        <v>94924</v>
      </c>
      <c r="F13033" t="s">
        <v>297</v>
      </c>
      <c r="G13033" t="s">
        <v>867</v>
      </c>
      <c r="H13033" t="s">
        <v>1660</v>
      </c>
      <c r="I13033" t="s">
        <v>619</v>
      </c>
      <c r="J13033">
        <v>3</v>
      </c>
      <c r="K13033" t="s">
        <v>301</v>
      </c>
      <c r="L13033" t="s">
        <v>608</v>
      </c>
      <c r="M13033" t="s">
        <v>610</v>
      </c>
      <c r="N13033">
        <v>11290757</v>
      </c>
    </row>
    <row r="13034" spans="2:14">
      <c r="B13034" s="1">
        <v>202110108978</v>
      </c>
      <c r="C13034" t="s">
        <v>22676</v>
      </c>
      <c r="D13034" t="s">
        <v>94925</v>
      </c>
      <c r="E13034" t="s">
        <v>94926</v>
      </c>
      <c r="F13034" t="s">
        <v>52</v>
      </c>
      <c r="G13034" t="s">
        <v>53</v>
      </c>
      <c r="H13034" t="s">
        <v>16166</v>
      </c>
      <c r="I13034" t="s">
        <v>10726</v>
      </c>
      <c r="J13034">
        <v>3</v>
      </c>
      <c r="K13034" t="s">
        <v>78</v>
      </c>
      <c r="L13034" t="s">
        <v>79</v>
      </c>
      <c r="M13034" t="s">
        <v>22677</v>
      </c>
      <c r="N13034">
        <v>1086100</v>
      </c>
    </row>
    <row r="13035" spans="2:14">
      <c r="B13035" s="1">
        <v>202110109009</v>
      </c>
      <c r="C13035" t="s">
        <v>22678</v>
      </c>
      <c r="D13035" t="s">
        <v>94927</v>
      </c>
      <c r="E13035" t="s">
        <v>94928</v>
      </c>
      <c r="F13035" t="s">
        <v>123</v>
      </c>
      <c r="G13035" t="s">
        <v>127</v>
      </c>
      <c r="H13035" t="s">
        <v>5486</v>
      </c>
      <c r="I13035" t="s">
        <v>1249</v>
      </c>
      <c r="J13035">
        <v>3</v>
      </c>
      <c r="K13035" t="s">
        <v>127</v>
      </c>
      <c r="L13035" t="s">
        <v>1235</v>
      </c>
      <c r="M13035" t="s">
        <v>21678</v>
      </c>
      <c r="N13035">
        <v>11090506</v>
      </c>
    </row>
    <row r="13036" spans="2:14">
      <c r="B13036" s="1">
        <v>202110109049</v>
      </c>
      <c r="C13036" t="s">
        <v>22679</v>
      </c>
      <c r="D13036" t="s">
        <v>94929</v>
      </c>
      <c r="E13036" t="s">
        <v>94930</v>
      </c>
      <c r="F13036" t="s">
        <v>60</v>
      </c>
      <c r="G13036" t="s">
        <v>1653</v>
      </c>
      <c r="H13036" t="s">
        <v>2974</v>
      </c>
      <c r="I13036" t="s">
        <v>566</v>
      </c>
      <c r="J13036">
        <v>3</v>
      </c>
      <c r="K13036" t="s">
        <v>102</v>
      </c>
      <c r="L13036" t="s">
        <v>1653</v>
      </c>
      <c r="M13036" t="s">
        <v>22680</v>
      </c>
      <c r="N13036">
        <v>10491230</v>
      </c>
    </row>
    <row r="13037" spans="2:14">
      <c r="B13037" s="1">
        <v>202110109161</v>
      </c>
      <c r="C13037" t="s">
        <v>22681</v>
      </c>
      <c r="D13037" t="s">
        <v>94931</v>
      </c>
      <c r="E13037" t="s">
        <v>94932</v>
      </c>
      <c r="F13037" t="s">
        <v>12</v>
      </c>
      <c r="G13037" t="s">
        <v>16</v>
      </c>
      <c r="H13037" t="s">
        <v>10925</v>
      </c>
      <c r="I13037" t="s">
        <v>566</v>
      </c>
      <c r="J13037">
        <v>3</v>
      </c>
      <c r="K13037" t="s">
        <v>48</v>
      </c>
      <c r="L13037" t="s">
        <v>1432</v>
      </c>
      <c r="M13037" t="s">
        <v>3050</v>
      </c>
      <c r="N13037">
        <v>11390384</v>
      </c>
    </row>
    <row r="13038" spans="2:14">
      <c r="B13038" s="1">
        <v>202110109168</v>
      </c>
      <c r="C13038" t="s">
        <v>22682</v>
      </c>
      <c r="D13038" t="s">
        <v>94933</v>
      </c>
      <c r="E13038" t="s">
        <v>94934</v>
      </c>
      <c r="F13038" t="s">
        <v>60</v>
      </c>
      <c r="G13038" t="s">
        <v>5418</v>
      </c>
      <c r="H13038" t="s">
        <v>8737</v>
      </c>
      <c r="I13038" t="s">
        <v>443</v>
      </c>
      <c r="J13038">
        <v>3</v>
      </c>
      <c r="K13038" t="s">
        <v>102</v>
      </c>
      <c r="L13038" t="s">
        <v>1385</v>
      </c>
      <c r="M13038" t="s">
        <v>1931</v>
      </c>
      <c r="N13038">
        <v>10491175</v>
      </c>
    </row>
    <row r="13039" spans="2:14">
      <c r="B13039" s="1">
        <v>202110109231</v>
      </c>
      <c r="C13039" t="s">
        <v>22683</v>
      </c>
      <c r="D13039" t="s">
        <v>94935</v>
      </c>
      <c r="E13039" t="s">
        <v>94936</v>
      </c>
      <c r="F13039" t="s">
        <v>87</v>
      </c>
      <c r="G13039" t="s">
        <v>13</v>
      </c>
      <c r="H13039" t="s">
        <v>1967</v>
      </c>
      <c r="I13039" t="s">
        <v>300</v>
      </c>
      <c r="J13039">
        <v>3</v>
      </c>
      <c r="K13039" t="s">
        <v>91</v>
      </c>
      <c r="L13039" t="s">
        <v>1990</v>
      </c>
      <c r="M13039" t="s">
        <v>4709</v>
      </c>
      <c r="N13039">
        <v>10990214</v>
      </c>
    </row>
    <row r="13040" spans="2:14">
      <c r="B13040" s="1">
        <v>202110109240</v>
      </c>
      <c r="C13040" t="s">
        <v>22684</v>
      </c>
      <c r="D13040" t="s">
        <v>94937</v>
      </c>
      <c r="E13040" t="s">
        <v>94938</v>
      </c>
      <c r="F13040" t="s">
        <v>155</v>
      </c>
      <c r="G13040" t="s">
        <v>177</v>
      </c>
      <c r="H13040" t="s">
        <v>12609</v>
      </c>
      <c r="I13040" t="s">
        <v>265</v>
      </c>
      <c r="J13040">
        <v>3</v>
      </c>
      <c r="K13040" t="s">
        <v>64</v>
      </c>
      <c r="L13040" t="s">
        <v>109</v>
      </c>
      <c r="M13040" t="s">
        <v>110</v>
      </c>
      <c r="N13040">
        <v>10690036</v>
      </c>
    </row>
    <row r="13041" spans="2:14">
      <c r="B13041" s="1">
        <v>202110109299</v>
      </c>
      <c r="C13041" t="s">
        <v>22685</v>
      </c>
      <c r="D13041" t="s">
        <v>94939</v>
      </c>
      <c r="E13041" t="s">
        <v>94940</v>
      </c>
      <c r="F13041" t="s">
        <v>40</v>
      </c>
      <c r="G13041" t="s">
        <v>411</v>
      </c>
      <c r="H13041" t="s">
        <v>7364</v>
      </c>
      <c r="I13041" t="s">
        <v>126</v>
      </c>
      <c r="J13041">
        <v>3</v>
      </c>
      <c r="K13041" t="s">
        <v>56</v>
      </c>
      <c r="L13041" t="s">
        <v>411</v>
      </c>
      <c r="M13041" t="s">
        <v>22686</v>
      </c>
      <c r="N13041">
        <v>10190754</v>
      </c>
    </row>
    <row r="13042" spans="2:14">
      <c r="B13042" s="1">
        <v>202110109311</v>
      </c>
      <c r="C13042" t="s">
        <v>22687</v>
      </c>
      <c r="D13042" t="s">
        <v>94941</v>
      </c>
      <c r="E13042" t="s">
        <v>94942</v>
      </c>
      <c r="F13042" t="s">
        <v>40</v>
      </c>
      <c r="G13042" t="s">
        <v>162</v>
      </c>
      <c r="H13042" t="s">
        <v>834</v>
      </c>
      <c r="I13042" t="s">
        <v>101</v>
      </c>
      <c r="J13042">
        <v>3</v>
      </c>
      <c r="K13042" t="s">
        <v>197</v>
      </c>
      <c r="L13042" t="s">
        <v>162</v>
      </c>
      <c r="M13042" t="s">
        <v>835</v>
      </c>
      <c r="N13042">
        <v>10190227</v>
      </c>
    </row>
    <row r="13043" spans="2:14">
      <c r="B13043" s="1">
        <v>202110109321</v>
      </c>
      <c r="C13043" t="s">
        <v>22688</v>
      </c>
      <c r="D13043" t="s">
        <v>94943</v>
      </c>
      <c r="E13043" t="s">
        <v>94944</v>
      </c>
      <c r="F13043" t="s">
        <v>52</v>
      </c>
      <c r="G13043" t="s">
        <v>53</v>
      </c>
      <c r="H13043" t="s">
        <v>9765</v>
      </c>
      <c r="I13043" t="s">
        <v>595</v>
      </c>
      <c r="J13043">
        <v>3</v>
      </c>
      <c r="K13043" t="s">
        <v>78</v>
      </c>
      <c r="L13043" t="s">
        <v>79</v>
      </c>
      <c r="M13043" t="s">
        <v>13897</v>
      </c>
      <c r="N13043">
        <v>1086189</v>
      </c>
    </row>
    <row r="13044" spans="2:14">
      <c r="B13044" s="1">
        <v>202110109394</v>
      </c>
      <c r="C13044" t="s">
        <v>22689</v>
      </c>
      <c r="D13044" t="s">
        <v>94945</v>
      </c>
      <c r="E13044" t="s">
        <v>94946</v>
      </c>
      <c r="F13044" t="s">
        <v>297</v>
      </c>
      <c r="G13044" t="s">
        <v>5429</v>
      </c>
      <c r="H13044" t="s">
        <v>12198</v>
      </c>
      <c r="I13044" t="s">
        <v>443</v>
      </c>
      <c r="J13044">
        <v>3</v>
      </c>
      <c r="K13044" t="s">
        <v>326</v>
      </c>
      <c r="L13044" t="s">
        <v>1942</v>
      </c>
      <c r="M13044" t="s">
        <v>7943</v>
      </c>
      <c r="N13044">
        <v>11290078</v>
      </c>
    </row>
    <row r="13045" spans="2:14">
      <c r="B13045" s="1">
        <v>202110109450</v>
      </c>
      <c r="C13045" t="s">
        <v>22690</v>
      </c>
      <c r="D13045" t="s">
        <v>28822</v>
      </c>
      <c r="E13045" t="s">
        <v>94947</v>
      </c>
      <c r="F13045" t="s">
        <v>155</v>
      </c>
      <c r="G13045" t="s">
        <v>9141</v>
      </c>
      <c r="H13045" t="s">
        <v>6285</v>
      </c>
      <c r="I13045" t="s">
        <v>2558</v>
      </c>
      <c r="J13045">
        <v>3</v>
      </c>
      <c r="K13045" t="s">
        <v>179</v>
      </c>
      <c r="L13045" t="s">
        <v>4603</v>
      </c>
      <c r="M13045" t="s">
        <v>13364</v>
      </c>
      <c r="N13045">
        <v>10590327</v>
      </c>
    </row>
    <row r="13046" spans="2:14">
      <c r="B13046" s="1">
        <v>202110109486</v>
      </c>
      <c r="C13046" t="s">
        <v>22691</v>
      </c>
      <c r="D13046" t="s">
        <v>94948</v>
      </c>
      <c r="E13046" t="s">
        <v>94949</v>
      </c>
      <c r="F13046" t="s">
        <v>123</v>
      </c>
      <c r="G13046" t="s">
        <v>1358</v>
      </c>
      <c r="H13046" t="s">
        <v>3737</v>
      </c>
      <c r="I13046" t="s">
        <v>101</v>
      </c>
      <c r="J13046">
        <v>3</v>
      </c>
      <c r="K13046" t="s">
        <v>353</v>
      </c>
      <c r="L13046" t="s">
        <v>1358</v>
      </c>
      <c r="M13046" t="s">
        <v>22692</v>
      </c>
      <c r="N13046">
        <v>11090978</v>
      </c>
    </row>
    <row r="13047" spans="2:14">
      <c r="B13047" s="1">
        <v>202110109491</v>
      </c>
      <c r="C13047" t="s">
        <v>22693</v>
      </c>
      <c r="D13047" t="s">
        <v>94950</v>
      </c>
      <c r="E13047" t="s">
        <v>94951</v>
      </c>
      <c r="F13047" t="s">
        <v>52</v>
      </c>
      <c r="G13047" t="s">
        <v>53</v>
      </c>
      <c r="H13047" t="s">
        <v>2387</v>
      </c>
      <c r="I13047" t="s">
        <v>126</v>
      </c>
      <c r="J13047">
        <v>3</v>
      </c>
      <c r="K13047" t="s">
        <v>215</v>
      </c>
      <c r="L13047" t="s">
        <v>1671</v>
      </c>
      <c r="M13047" t="s">
        <v>17328</v>
      </c>
      <c r="N13047">
        <v>10390596</v>
      </c>
    </row>
    <row r="13048" spans="2:14">
      <c r="B13048" s="1">
        <v>202110109498</v>
      </c>
      <c r="C13048" t="s">
        <v>22694</v>
      </c>
      <c r="D13048" t="s">
        <v>94952</v>
      </c>
      <c r="E13048" t="s">
        <v>94953</v>
      </c>
      <c r="F13048" t="s">
        <v>52</v>
      </c>
      <c r="G13048" t="s">
        <v>3429</v>
      </c>
      <c r="H13048" t="s">
        <v>3430</v>
      </c>
      <c r="I13048" t="s">
        <v>2122</v>
      </c>
      <c r="J13048">
        <v>3</v>
      </c>
      <c r="K13048" t="s">
        <v>215</v>
      </c>
      <c r="L13048" t="s">
        <v>3429</v>
      </c>
      <c r="M13048" t="s">
        <v>5196</v>
      </c>
      <c r="N13048">
        <v>10390181</v>
      </c>
    </row>
    <row r="13049" spans="2:14">
      <c r="B13049" s="1">
        <v>202110109550</v>
      </c>
      <c r="C13049" t="s">
        <v>22695</v>
      </c>
      <c r="D13049" t="s">
        <v>94954</v>
      </c>
      <c r="E13049" t="s">
        <v>94955</v>
      </c>
      <c r="F13049" t="s">
        <v>12</v>
      </c>
      <c r="G13049" t="s">
        <v>48</v>
      </c>
      <c r="H13049" t="s">
        <v>3539</v>
      </c>
      <c r="I13049" t="s">
        <v>619</v>
      </c>
      <c r="J13049">
        <v>3</v>
      </c>
      <c r="K13049" t="s">
        <v>48</v>
      </c>
      <c r="L13049" t="s">
        <v>341</v>
      </c>
      <c r="M13049" t="s">
        <v>4440</v>
      </c>
      <c r="N13049">
        <v>1017032</v>
      </c>
    </row>
    <row r="13050" spans="2:14">
      <c r="B13050" s="1">
        <v>202110109558</v>
      </c>
      <c r="C13050" t="s">
        <v>22696</v>
      </c>
      <c r="D13050" t="s">
        <v>94956</v>
      </c>
      <c r="E13050" t="s">
        <v>94957</v>
      </c>
      <c r="F13050" t="s">
        <v>52</v>
      </c>
      <c r="G13050" t="s">
        <v>234</v>
      </c>
      <c r="H13050" t="s">
        <v>16811</v>
      </c>
      <c r="I13050" t="s">
        <v>1249</v>
      </c>
      <c r="J13050">
        <v>3</v>
      </c>
      <c r="K13050" t="s">
        <v>197</v>
      </c>
      <c r="L13050" t="s">
        <v>269</v>
      </c>
      <c r="M13050" t="s">
        <v>8786</v>
      </c>
      <c r="N13050">
        <v>10190058</v>
      </c>
    </row>
    <row r="13051" spans="2:14">
      <c r="B13051" s="1">
        <v>202110109574</v>
      </c>
      <c r="C13051" t="s">
        <v>22697</v>
      </c>
      <c r="D13051" t="s">
        <v>94958</v>
      </c>
      <c r="E13051" t="s">
        <v>94959</v>
      </c>
      <c r="F13051" t="s">
        <v>40</v>
      </c>
      <c r="G13051" t="s">
        <v>189</v>
      </c>
      <c r="H13051" t="s">
        <v>190</v>
      </c>
      <c r="I13051" t="s">
        <v>191</v>
      </c>
      <c r="J13051">
        <v>3</v>
      </c>
      <c r="K13051" t="s">
        <v>24</v>
      </c>
      <c r="L13051" t="s">
        <v>192</v>
      </c>
      <c r="M13051" t="s">
        <v>1290</v>
      </c>
      <c r="N13051">
        <v>10190557</v>
      </c>
    </row>
    <row r="13052" spans="2:14">
      <c r="B13052" s="1">
        <v>202110109623</v>
      </c>
      <c r="C13052" t="s">
        <v>22698</v>
      </c>
      <c r="D13052" t="s">
        <v>94960</v>
      </c>
      <c r="E13052" t="s">
        <v>94961</v>
      </c>
      <c r="F13052" t="s">
        <v>68</v>
      </c>
      <c r="G13052" t="s">
        <v>69</v>
      </c>
      <c r="H13052" t="s">
        <v>9630</v>
      </c>
      <c r="I13052" t="s">
        <v>300</v>
      </c>
      <c r="J13052">
        <v>3</v>
      </c>
      <c r="K13052" t="s">
        <v>72</v>
      </c>
      <c r="L13052" t="s">
        <v>294</v>
      </c>
      <c r="M13052" t="s">
        <v>2777</v>
      </c>
      <c r="N13052">
        <v>1014030</v>
      </c>
    </row>
    <row r="13053" spans="2:14">
      <c r="B13053" s="1">
        <v>202110109627</v>
      </c>
      <c r="C13053" t="s">
        <v>22699</v>
      </c>
      <c r="D13053" t="s">
        <v>94962</v>
      </c>
      <c r="E13053" t="s">
        <v>94963</v>
      </c>
      <c r="F13053" t="s">
        <v>52</v>
      </c>
      <c r="G13053" t="s">
        <v>234</v>
      </c>
      <c r="H13053" t="s">
        <v>7691</v>
      </c>
      <c r="I13053" t="s">
        <v>126</v>
      </c>
      <c r="J13053">
        <v>3</v>
      </c>
      <c r="K13053" t="s">
        <v>78</v>
      </c>
      <c r="L13053" t="s">
        <v>79</v>
      </c>
      <c r="M13053" t="s">
        <v>22700</v>
      </c>
      <c r="N13053">
        <v>1086347</v>
      </c>
    </row>
    <row r="13054" spans="2:14">
      <c r="B13054" s="1">
        <v>202110109633</v>
      </c>
      <c r="C13054" t="s">
        <v>22701</v>
      </c>
      <c r="D13054" t="s">
        <v>94964</v>
      </c>
      <c r="E13054" t="s">
        <v>94965</v>
      </c>
      <c r="F13054" t="s">
        <v>40</v>
      </c>
      <c r="G13054" t="s">
        <v>411</v>
      </c>
      <c r="H13054" t="s">
        <v>1898</v>
      </c>
      <c r="I13054" t="s">
        <v>619</v>
      </c>
      <c r="J13054">
        <v>3</v>
      </c>
      <c r="K13054" t="s">
        <v>56</v>
      </c>
      <c r="L13054" t="s">
        <v>1354</v>
      </c>
      <c r="M13054" t="s">
        <v>7009</v>
      </c>
      <c r="N13054">
        <v>10290389</v>
      </c>
    </row>
    <row r="13055" spans="2:14">
      <c r="B13055" s="1">
        <v>202110109780</v>
      </c>
      <c r="C13055" t="s">
        <v>22702</v>
      </c>
      <c r="D13055" t="s">
        <v>94966</v>
      </c>
      <c r="E13055" t="s">
        <v>94967</v>
      </c>
      <c r="F13055" t="s">
        <v>52</v>
      </c>
      <c r="G13055" t="s">
        <v>234</v>
      </c>
      <c r="H13055" t="s">
        <v>8655</v>
      </c>
      <c r="I13055" t="s">
        <v>768</v>
      </c>
      <c r="J13055">
        <v>3</v>
      </c>
      <c r="K13055" t="s">
        <v>78</v>
      </c>
      <c r="L13055" t="s">
        <v>79</v>
      </c>
      <c r="M13055" t="s">
        <v>22700</v>
      </c>
      <c r="N13055">
        <v>1086347</v>
      </c>
    </row>
    <row r="13056" spans="2:14">
      <c r="B13056" s="1">
        <v>202110109816</v>
      </c>
      <c r="C13056" t="s">
        <v>22703</v>
      </c>
      <c r="D13056" t="s">
        <v>94968</v>
      </c>
      <c r="E13056" t="s">
        <v>94969</v>
      </c>
      <c r="F13056" t="s">
        <v>297</v>
      </c>
      <c r="G13056" t="s">
        <v>529</v>
      </c>
      <c r="H13056" t="s">
        <v>4076</v>
      </c>
      <c r="I13056" t="s">
        <v>47</v>
      </c>
      <c r="J13056">
        <v>3</v>
      </c>
      <c r="K13056" t="s">
        <v>301</v>
      </c>
      <c r="L13056" t="s">
        <v>531</v>
      </c>
      <c r="M13056" t="s">
        <v>22704</v>
      </c>
      <c r="N13056">
        <v>1004002</v>
      </c>
    </row>
    <row r="13057" spans="2:14">
      <c r="B13057" s="1">
        <v>202110109871</v>
      </c>
      <c r="C13057" t="s">
        <v>22705</v>
      </c>
      <c r="D13057" t="s">
        <v>94970</v>
      </c>
      <c r="E13057" t="s">
        <v>94971</v>
      </c>
      <c r="F13057" t="s">
        <v>40</v>
      </c>
      <c r="G13057" t="s">
        <v>1167</v>
      </c>
      <c r="H13057" t="s">
        <v>7951</v>
      </c>
      <c r="I13057" t="s">
        <v>443</v>
      </c>
      <c r="J13057">
        <v>3</v>
      </c>
      <c r="K13057" t="s">
        <v>197</v>
      </c>
      <c r="L13057" t="s">
        <v>2817</v>
      </c>
      <c r="M13057" t="s">
        <v>10584</v>
      </c>
      <c r="N13057">
        <v>10190615</v>
      </c>
    </row>
    <row r="13058" spans="2:14">
      <c r="B13058" s="1">
        <v>202110109918</v>
      </c>
      <c r="C13058" t="s">
        <v>22706</v>
      </c>
      <c r="D13058" t="s">
        <v>94972</v>
      </c>
      <c r="E13058" t="s">
        <v>94973</v>
      </c>
      <c r="F13058" t="s">
        <v>60</v>
      </c>
      <c r="G13058" t="s">
        <v>308</v>
      </c>
      <c r="H13058" t="s">
        <v>6152</v>
      </c>
      <c r="I13058" t="s">
        <v>595</v>
      </c>
      <c r="J13058">
        <v>3</v>
      </c>
      <c r="K13058" t="s">
        <v>115</v>
      </c>
      <c r="L13058" t="s">
        <v>636</v>
      </c>
      <c r="M13058" t="s">
        <v>2570</v>
      </c>
      <c r="N13058">
        <v>10490760</v>
      </c>
    </row>
    <row r="13059" spans="2:14">
      <c r="B13059" s="1">
        <v>202110109935</v>
      </c>
      <c r="C13059" t="s">
        <v>22707</v>
      </c>
      <c r="D13059" t="s">
        <v>81305</v>
      </c>
      <c r="E13059" t="s">
        <v>16856</v>
      </c>
      <c r="F13059" t="s">
        <v>201</v>
      </c>
      <c r="G13059" t="s">
        <v>1601</v>
      </c>
      <c r="H13059" t="s">
        <v>4308</v>
      </c>
      <c r="I13059" t="s">
        <v>31</v>
      </c>
      <c r="J13059">
        <v>2</v>
      </c>
      <c r="K13059" t="s">
        <v>522</v>
      </c>
      <c r="L13059" t="s">
        <v>3478</v>
      </c>
      <c r="M13059" t="s">
        <v>6425</v>
      </c>
      <c r="N13059">
        <v>10790786</v>
      </c>
    </row>
    <row r="13060" spans="2:14">
      <c r="B13060" s="1">
        <v>202110109960</v>
      </c>
      <c r="C13060" t="s">
        <v>22708</v>
      </c>
      <c r="D13060" t="s">
        <v>94974</v>
      </c>
      <c r="E13060" t="s">
        <v>94975</v>
      </c>
      <c r="F13060" t="s">
        <v>12</v>
      </c>
      <c r="G13060" t="s">
        <v>48</v>
      </c>
      <c r="H13060" t="s">
        <v>5791</v>
      </c>
      <c r="I13060" t="s">
        <v>36</v>
      </c>
      <c r="J13060">
        <v>3</v>
      </c>
      <c r="K13060" t="s">
        <v>48</v>
      </c>
      <c r="L13060" t="s">
        <v>570</v>
      </c>
      <c r="M13060" t="s">
        <v>17840</v>
      </c>
      <c r="N13060">
        <v>11390096</v>
      </c>
    </row>
    <row r="13061" spans="2:14">
      <c r="B13061" s="1">
        <v>202110109970</v>
      </c>
      <c r="C13061" t="s">
        <v>22709</v>
      </c>
      <c r="D13061" t="s">
        <v>94976</v>
      </c>
      <c r="E13061" t="s">
        <v>74450</v>
      </c>
      <c r="F13061" t="s">
        <v>52</v>
      </c>
      <c r="G13061" t="s">
        <v>934</v>
      </c>
      <c r="H13061" t="s">
        <v>7857</v>
      </c>
      <c r="I13061" t="s">
        <v>595</v>
      </c>
      <c r="J13061">
        <v>3</v>
      </c>
      <c r="K13061" t="s">
        <v>215</v>
      </c>
      <c r="L13061" t="s">
        <v>3810</v>
      </c>
      <c r="M13061" t="s">
        <v>16021</v>
      </c>
      <c r="N13061">
        <v>10390380</v>
      </c>
    </row>
    <row r="13062" spans="2:14">
      <c r="B13062" s="1">
        <v>202110109974</v>
      </c>
      <c r="C13062" t="s">
        <v>22710</v>
      </c>
      <c r="D13062" t="s">
        <v>94977</v>
      </c>
      <c r="E13062" t="s">
        <v>94978</v>
      </c>
      <c r="F13062" t="s">
        <v>52</v>
      </c>
      <c r="G13062" t="s">
        <v>53</v>
      </c>
      <c r="H13062" t="s">
        <v>2387</v>
      </c>
      <c r="I13062" t="s">
        <v>126</v>
      </c>
      <c r="J13062">
        <v>3</v>
      </c>
      <c r="K13062" t="s">
        <v>215</v>
      </c>
      <c r="L13062" t="s">
        <v>1671</v>
      </c>
      <c r="M13062" t="s">
        <v>17328</v>
      </c>
      <c r="N13062">
        <v>10390596</v>
      </c>
    </row>
    <row r="13063" spans="2:14">
      <c r="B13063" s="1">
        <v>202110109993</v>
      </c>
      <c r="C13063" t="s">
        <v>22711</v>
      </c>
      <c r="D13063" t="s">
        <v>94979</v>
      </c>
      <c r="E13063" t="s">
        <v>94980</v>
      </c>
      <c r="F13063" t="s">
        <v>155</v>
      </c>
      <c r="G13063" t="s">
        <v>6284</v>
      </c>
      <c r="H13063" t="s">
        <v>6285</v>
      </c>
      <c r="I13063" t="s">
        <v>293</v>
      </c>
      <c r="J13063">
        <v>3</v>
      </c>
      <c r="K13063" t="s">
        <v>179</v>
      </c>
      <c r="L13063" t="s">
        <v>3802</v>
      </c>
      <c r="M13063" t="s">
        <v>20647</v>
      </c>
      <c r="N13063">
        <v>1080008</v>
      </c>
    </row>
    <row r="13064" spans="2:14">
      <c r="B13064" s="1">
        <v>202110110000</v>
      </c>
      <c r="C13064" t="s">
        <v>22712</v>
      </c>
      <c r="D13064" t="s">
        <v>94981</v>
      </c>
      <c r="E13064" t="s">
        <v>94981</v>
      </c>
      <c r="F13064" t="s">
        <v>28</v>
      </c>
      <c r="G13064" t="s">
        <v>56</v>
      </c>
      <c r="H13064" t="s">
        <v>9087</v>
      </c>
      <c r="I13064" t="s">
        <v>619</v>
      </c>
      <c r="J13064">
        <v>3</v>
      </c>
      <c r="K13064" t="s">
        <v>56</v>
      </c>
      <c r="L13064" t="s">
        <v>3020</v>
      </c>
      <c r="M13064" t="s">
        <v>12364</v>
      </c>
      <c r="N13064">
        <v>1090005</v>
      </c>
    </row>
    <row r="13065" spans="2:14">
      <c r="B13065" s="1">
        <v>202110110039</v>
      </c>
      <c r="C13065" t="s">
        <v>22713</v>
      </c>
      <c r="D13065" t="s">
        <v>94982</v>
      </c>
      <c r="E13065" t="s">
        <v>94983</v>
      </c>
      <c r="F13065" t="s">
        <v>52</v>
      </c>
      <c r="G13065" t="s">
        <v>234</v>
      </c>
      <c r="H13065" t="s">
        <v>7691</v>
      </c>
      <c r="I13065" t="s">
        <v>346</v>
      </c>
      <c r="J13065">
        <v>3</v>
      </c>
      <c r="K13065" t="s">
        <v>78</v>
      </c>
      <c r="L13065" t="s">
        <v>79</v>
      </c>
      <c r="M13065" t="s">
        <v>13446</v>
      </c>
      <c r="N13065">
        <v>1086345</v>
      </c>
    </row>
    <row r="13066" spans="2:14">
      <c r="B13066" s="1">
        <v>202110110057</v>
      </c>
      <c r="C13066" t="s">
        <v>22714</v>
      </c>
      <c r="D13066" t="s">
        <v>94984</v>
      </c>
      <c r="E13066" t="s">
        <v>94985</v>
      </c>
      <c r="F13066" t="s">
        <v>52</v>
      </c>
      <c r="G13066" t="s">
        <v>53</v>
      </c>
      <c r="H13066" t="s">
        <v>9381</v>
      </c>
      <c r="I13066" t="s">
        <v>293</v>
      </c>
      <c r="J13066">
        <v>3</v>
      </c>
      <c r="K13066" t="s">
        <v>78</v>
      </c>
      <c r="L13066" t="s">
        <v>79</v>
      </c>
      <c r="M13066" t="s">
        <v>10436</v>
      </c>
      <c r="N13066">
        <v>1086281</v>
      </c>
    </row>
    <row r="13067" spans="2:14">
      <c r="B13067" s="1">
        <v>202110110074</v>
      </c>
      <c r="C13067" t="s">
        <v>9425</v>
      </c>
      <c r="D13067" t="s">
        <v>94986</v>
      </c>
      <c r="E13067" t="s">
        <v>94987</v>
      </c>
      <c r="F13067" t="s">
        <v>131</v>
      </c>
      <c r="G13067" t="s">
        <v>2658</v>
      </c>
      <c r="H13067" t="s">
        <v>17891</v>
      </c>
      <c r="I13067" t="s">
        <v>619</v>
      </c>
      <c r="J13067">
        <v>3</v>
      </c>
      <c r="K13067" t="s">
        <v>433</v>
      </c>
      <c r="L13067" t="s">
        <v>2658</v>
      </c>
      <c r="M13067" t="s">
        <v>14959</v>
      </c>
      <c r="N13067">
        <v>10890320</v>
      </c>
    </row>
    <row r="13068" spans="2:14">
      <c r="B13068" s="1">
        <v>202110110084</v>
      </c>
      <c r="C13068" t="s">
        <v>22715</v>
      </c>
      <c r="D13068" t="s">
        <v>94988</v>
      </c>
      <c r="E13068" t="s">
        <v>94989</v>
      </c>
      <c r="F13068" t="s">
        <v>28</v>
      </c>
      <c r="G13068" t="s">
        <v>559</v>
      </c>
      <c r="H13068" t="s">
        <v>11483</v>
      </c>
      <c r="I13068" t="s">
        <v>346</v>
      </c>
      <c r="J13068">
        <v>3</v>
      </c>
      <c r="K13068" t="s">
        <v>56</v>
      </c>
      <c r="L13068" t="s">
        <v>902</v>
      </c>
      <c r="M13068" t="s">
        <v>14029</v>
      </c>
      <c r="N13068">
        <v>10290471</v>
      </c>
    </row>
    <row r="13069" spans="2:14">
      <c r="B13069" s="1">
        <v>202110110300</v>
      </c>
      <c r="C13069" t="s">
        <v>22716</v>
      </c>
      <c r="D13069" t="s">
        <v>94990</v>
      </c>
      <c r="E13069" t="s">
        <v>94991</v>
      </c>
      <c r="F13069" t="s">
        <v>87</v>
      </c>
      <c r="G13069" t="s">
        <v>769</v>
      </c>
      <c r="H13069" t="s">
        <v>3030</v>
      </c>
      <c r="I13069" t="s">
        <v>2528</v>
      </c>
      <c r="J13069">
        <v>2</v>
      </c>
      <c r="K13069" t="s">
        <v>91</v>
      </c>
      <c r="L13069" t="s">
        <v>769</v>
      </c>
      <c r="M13069" t="s">
        <v>7785</v>
      </c>
      <c r="N13069">
        <v>10990611</v>
      </c>
    </row>
    <row r="13070" spans="2:14">
      <c r="B13070" s="1">
        <v>202110110311</v>
      </c>
      <c r="C13070" t="s">
        <v>22717</v>
      </c>
      <c r="D13070" t="s">
        <v>94992</v>
      </c>
      <c r="E13070" t="s">
        <v>94993</v>
      </c>
      <c r="F13070" t="s">
        <v>52</v>
      </c>
      <c r="G13070" t="s">
        <v>152</v>
      </c>
      <c r="H13070" t="s">
        <v>2950</v>
      </c>
      <c r="I13070" t="s">
        <v>346</v>
      </c>
      <c r="J13070">
        <v>3</v>
      </c>
      <c r="K13070" t="s">
        <v>151</v>
      </c>
      <c r="L13070" t="s">
        <v>3188</v>
      </c>
      <c r="M13070" t="s">
        <v>10220</v>
      </c>
      <c r="N13070">
        <v>10390730</v>
      </c>
    </row>
    <row r="13071" spans="2:14">
      <c r="B13071" s="1">
        <v>202110110326</v>
      </c>
      <c r="C13071" t="s">
        <v>22718</v>
      </c>
      <c r="D13071" t="s">
        <v>94994</v>
      </c>
      <c r="E13071" t="s">
        <v>94995</v>
      </c>
      <c r="F13071" t="s">
        <v>52</v>
      </c>
      <c r="G13071" t="s">
        <v>53</v>
      </c>
      <c r="H13071" t="s">
        <v>5347</v>
      </c>
      <c r="I13071" t="s">
        <v>19527</v>
      </c>
      <c r="J13071">
        <v>3</v>
      </c>
      <c r="K13071" t="s">
        <v>197</v>
      </c>
      <c r="L13071" t="s">
        <v>726</v>
      </c>
      <c r="M13071" t="s">
        <v>22719</v>
      </c>
      <c r="N13071">
        <v>10190687</v>
      </c>
    </row>
    <row r="13072" spans="2:14">
      <c r="B13072" s="1">
        <v>202110110415</v>
      </c>
      <c r="C13072" t="s">
        <v>22720</v>
      </c>
      <c r="D13072" t="s">
        <v>94996</v>
      </c>
      <c r="E13072" t="s">
        <v>94997</v>
      </c>
      <c r="F13072" t="s">
        <v>201</v>
      </c>
      <c r="G13072" t="s">
        <v>2906</v>
      </c>
      <c r="H13072" t="s">
        <v>2907</v>
      </c>
      <c r="I13072" t="s">
        <v>443</v>
      </c>
      <c r="J13072">
        <v>3</v>
      </c>
      <c r="K13072" t="s">
        <v>522</v>
      </c>
      <c r="L13072" t="s">
        <v>1089</v>
      </c>
      <c r="M13072" t="s">
        <v>13817</v>
      </c>
      <c r="N13072">
        <v>10790584</v>
      </c>
    </row>
    <row r="13073" spans="2:14">
      <c r="B13073" s="1">
        <v>202110110430</v>
      </c>
      <c r="C13073" t="s">
        <v>22721</v>
      </c>
      <c r="D13073" t="s">
        <v>94998</v>
      </c>
      <c r="E13073" t="s">
        <v>94999</v>
      </c>
      <c r="F13073" t="s">
        <v>52</v>
      </c>
      <c r="G13073" t="s">
        <v>934</v>
      </c>
      <c r="H13073" t="s">
        <v>2623</v>
      </c>
      <c r="I13073" t="s">
        <v>293</v>
      </c>
      <c r="J13073">
        <v>3</v>
      </c>
      <c r="K13073" t="s">
        <v>215</v>
      </c>
      <c r="L13073" t="s">
        <v>3810</v>
      </c>
      <c r="M13073" t="s">
        <v>22722</v>
      </c>
      <c r="N13073">
        <v>10390373</v>
      </c>
    </row>
    <row r="13074" spans="2:14">
      <c r="B13074" s="1">
        <v>202110110452</v>
      </c>
      <c r="C13074" t="s">
        <v>22723</v>
      </c>
      <c r="D13074" t="s">
        <v>86301</v>
      </c>
      <c r="E13074" t="s">
        <v>95000</v>
      </c>
      <c r="F13074" t="s">
        <v>201</v>
      </c>
      <c r="G13074" t="s">
        <v>2062</v>
      </c>
      <c r="H13074" t="s">
        <v>2460</v>
      </c>
      <c r="I13074" t="s">
        <v>340</v>
      </c>
      <c r="J13074">
        <v>1</v>
      </c>
      <c r="K13074" t="s">
        <v>522</v>
      </c>
      <c r="L13074" t="s">
        <v>1598</v>
      </c>
      <c r="M13074" t="s">
        <v>5741</v>
      </c>
      <c r="N13074">
        <v>10790214</v>
      </c>
    </row>
    <row r="13075" spans="2:14">
      <c r="B13075" s="1">
        <v>202110110592</v>
      </c>
      <c r="C13075" t="s">
        <v>22724</v>
      </c>
      <c r="D13075" t="s">
        <v>95001</v>
      </c>
      <c r="E13075" t="s">
        <v>95002</v>
      </c>
      <c r="F13075" t="s">
        <v>155</v>
      </c>
      <c r="G13075" t="s">
        <v>9141</v>
      </c>
      <c r="H13075" t="s">
        <v>13949</v>
      </c>
      <c r="I13075" t="s">
        <v>2122</v>
      </c>
      <c r="J13075">
        <v>3</v>
      </c>
      <c r="K13075" t="s">
        <v>179</v>
      </c>
      <c r="L13075" t="s">
        <v>4603</v>
      </c>
      <c r="M13075" t="s">
        <v>8399</v>
      </c>
      <c r="N13075">
        <v>10590344</v>
      </c>
    </row>
    <row r="13076" spans="2:14">
      <c r="B13076" s="1">
        <v>202110110620</v>
      </c>
      <c r="C13076" t="s">
        <v>22725</v>
      </c>
      <c r="D13076" t="s">
        <v>95003</v>
      </c>
      <c r="E13076" t="s">
        <v>95004</v>
      </c>
      <c r="F13076" t="s">
        <v>155</v>
      </c>
      <c r="G13076" t="s">
        <v>2139</v>
      </c>
      <c r="H13076" t="s">
        <v>15586</v>
      </c>
      <c r="I13076" t="s">
        <v>619</v>
      </c>
      <c r="J13076">
        <v>3</v>
      </c>
      <c r="K13076" t="s">
        <v>179</v>
      </c>
      <c r="L13076" t="s">
        <v>3316</v>
      </c>
      <c r="M13076" t="s">
        <v>18466</v>
      </c>
      <c r="N13076">
        <v>1079004</v>
      </c>
    </row>
    <row r="13077" spans="2:14">
      <c r="B13077" s="1">
        <v>202110110678</v>
      </c>
      <c r="C13077" t="s">
        <v>22726</v>
      </c>
      <c r="D13077" t="s">
        <v>95005</v>
      </c>
      <c r="E13077" t="s">
        <v>95006</v>
      </c>
      <c r="F13077" t="s">
        <v>131</v>
      </c>
      <c r="G13077" t="s">
        <v>471</v>
      </c>
      <c r="H13077" t="s">
        <v>472</v>
      </c>
      <c r="I13077" t="s">
        <v>619</v>
      </c>
      <c r="J13077">
        <v>3</v>
      </c>
      <c r="K13077" t="s">
        <v>433</v>
      </c>
      <c r="L13077" t="s">
        <v>473</v>
      </c>
      <c r="M13077" t="s">
        <v>22727</v>
      </c>
      <c r="N13077">
        <v>10890713</v>
      </c>
    </row>
    <row r="13078" spans="2:14">
      <c r="B13078" s="1">
        <v>202110110732</v>
      </c>
      <c r="C13078" t="s">
        <v>22728</v>
      </c>
      <c r="D13078" t="s">
        <v>95007</v>
      </c>
      <c r="E13078" t="s">
        <v>95008</v>
      </c>
      <c r="F13078" t="s">
        <v>52</v>
      </c>
      <c r="G13078" t="s">
        <v>234</v>
      </c>
      <c r="H13078" t="s">
        <v>6549</v>
      </c>
      <c r="I13078" t="s">
        <v>595</v>
      </c>
      <c r="J13078">
        <v>3</v>
      </c>
      <c r="K13078" t="s">
        <v>78</v>
      </c>
      <c r="L13078" t="s">
        <v>79</v>
      </c>
      <c r="M13078" t="s">
        <v>11865</v>
      </c>
      <c r="N13078">
        <v>1086129</v>
      </c>
    </row>
    <row r="13079" spans="2:14">
      <c r="B13079" s="1">
        <v>202110110834</v>
      </c>
      <c r="C13079" t="s">
        <v>22729</v>
      </c>
      <c r="D13079" t="s">
        <v>95009</v>
      </c>
      <c r="E13079" t="s">
        <v>95010</v>
      </c>
      <c r="F13079" t="s">
        <v>60</v>
      </c>
      <c r="G13079" t="s">
        <v>61</v>
      </c>
      <c r="H13079" t="s">
        <v>14273</v>
      </c>
      <c r="I13079" t="s">
        <v>293</v>
      </c>
      <c r="J13079">
        <v>3</v>
      </c>
      <c r="K13079" t="s">
        <v>614</v>
      </c>
      <c r="L13079" t="s">
        <v>624</v>
      </c>
      <c r="M13079" t="s">
        <v>22730</v>
      </c>
      <c r="N13079">
        <v>1064079</v>
      </c>
    </row>
    <row r="13080" spans="2:14">
      <c r="B13080" s="1">
        <v>202110110844</v>
      </c>
      <c r="C13080" t="s">
        <v>22731</v>
      </c>
      <c r="D13080" t="s">
        <v>95011</v>
      </c>
      <c r="E13080" t="s">
        <v>95012</v>
      </c>
      <c r="F13080" t="s">
        <v>20</v>
      </c>
      <c r="G13080" t="s">
        <v>5502</v>
      </c>
      <c r="H13080" t="s">
        <v>10630</v>
      </c>
      <c r="I13080" t="s">
        <v>300</v>
      </c>
      <c r="J13080">
        <v>3</v>
      </c>
      <c r="K13080" t="s">
        <v>140</v>
      </c>
      <c r="L13080" t="s">
        <v>1534</v>
      </c>
      <c r="M13080" t="s">
        <v>19630</v>
      </c>
      <c r="N13080">
        <v>10690197</v>
      </c>
    </row>
    <row r="13081" spans="2:14">
      <c r="B13081" s="1">
        <v>202110110980</v>
      </c>
      <c r="C13081" t="s">
        <v>22732</v>
      </c>
      <c r="D13081" t="s">
        <v>95013</v>
      </c>
      <c r="E13081" t="s">
        <v>95014</v>
      </c>
      <c r="F13081" t="s">
        <v>60</v>
      </c>
      <c r="G13081" t="s">
        <v>5418</v>
      </c>
      <c r="H13081" t="s">
        <v>5419</v>
      </c>
      <c r="I13081" t="s">
        <v>7320</v>
      </c>
      <c r="J13081">
        <v>3</v>
      </c>
      <c r="K13081" t="s">
        <v>115</v>
      </c>
      <c r="L13081" t="s">
        <v>436</v>
      </c>
      <c r="M13081" t="s">
        <v>22733</v>
      </c>
      <c r="N13081">
        <v>1060087</v>
      </c>
    </row>
    <row r="13082" spans="2:14">
      <c r="B13082" s="1">
        <v>202110111015</v>
      </c>
      <c r="C13082" t="s">
        <v>22734</v>
      </c>
      <c r="D13082" t="s">
        <v>95015</v>
      </c>
      <c r="E13082" t="s">
        <v>95016</v>
      </c>
      <c r="F13082" t="s">
        <v>201</v>
      </c>
      <c r="G13082" t="s">
        <v>2155</v>
      </c>
      <c r="H13082" t="s">
        <v>4495</v>
      </c>
      <c r="I13082" t="s">
        <v>15</v>
      </c>
      <c r="J13082">
        <v>2</v>
      </c>
      <c r="K13082" t="s">
        <v>433</v>
      </c>
      <c r="L13082" t="s">
        <v>8040</v>
      </c>
      <c r="M13082" t="s">
        <v>22735</v>
      </c>
      <c r="N13082">
        <v>10890815</v>
      </c>
    </row>
    <row r="13083" spans="2:14">
      <c r="B13083" s="1">
        <v>202110111047</v>
      </c>
      <c r="C13083" t="s">
        <v>22736</v>
      </c>
      <c r="D13083" t="s">
        <v>95017</v>
      </c>
      <c r="E13083" t="s">
        <v>95018</v>
      </c>
      <c r="F13083" t="s">
        <v>40</v>
      </c>
      <c r="G13083" t="s">
        <v>8433</v>
      </c>
      <c r="H13083" t="s">
        <v>9408</v>
      </c>
      <c r="I13083" t="s">
        <v>595</v>
      </c>
      <c r="J13083">
        <v>3</v>
      </c>
      <c r="K13083" t="s">
        <v>197</v>
      </c>
      <c r="L13083" t="s">
        <v>1348</v>
      </c>
      <c r="M13083" t="s">
        <v>14142</v>
      </c>
      <c r="N13083">
        <v>10190031</v>
      </c>
    </row>
    <row r="13084" spans="2:14">
      <c r="B13084" s="1">
        <v>202110111077</v>
      </c>
      <c r="C13084" t="s">
        <v>22737</v>
      </c>
      <c r="D13084" t="s">
        <v>95019</v>
      </c>
      <c r="E13084" t="s">
        <v>95020</v>
      </c>
      <c r="F13084" t="s">
        <v>40</v>
      </c>
      <c r="G13084" t="s">
        <v>189</v>
      </c>
      <c r="H13084" t="s">
        <v>190</v>
      </c>
      <c r="I13084" t="s">
        <v>126</v>
      </c>
      <c r="J13084">
        <v>3</v>
      </c>
      <c r="K13084" t="s">
        <v>24</v>
      </c>
      <c r="L13084" t="s">
        <v>192</v>
      </c>
      <c r="M13084" t="s">
        <v>193</v>
      </c>
      <c r="N13084">
        <v>10190542</v>
      </c>
    </row>
    <row r="13085" spans="2:14">
      <c r="B13085" s="1">
        <v>202110111097</v>
      </c>
      <c r="C13085" t="s">
        <v>22738</v>
      </c>
      <c r="D13085" t="s">
        <v>95021</v>
      </c>
      <c r="E13085" t="s">
        <v>85619</v>
      </c>
      <c r="F13085" t="s">
        <v>60</v>
      </c>
      <c r="G13085" t="s">
        <v>9414</v>
      </c>
      <c r="H13085" t="s">
        <v>16221</v>
      </c>
      <c r="I13085" t="s">
        <v>619</v>
      </c>
      <c r="J13085">
        <v>3</v>
      </c>
      <c r="K13085" t="s">
        <v>102</v>
      </c>
      <c r="L13085" t="s">
        <v>8586</v>
      </c>
      <c r="M13085" t="s">
        <v>8439</v>
      </c>
      <c r="N13085">
        <v>1065003</v>
      </c>
    </row>
    <row r="13086" spans="2:14">
      <c r="B13086" s="1">
        <v>202110111162</v>
      </c>
      <c r="C13086" t="s">
        <v>22739</v>
      </c>
      <c r="D13086" t="s">
        <v>95022</v>
      </c>
      <c r="E13086" t="s">
        <v>95023</v>
      </c>
      <c r="F13086" t="s">
        <v>60</v>
      </c>
      <c r="G13086" t="s">
        <v>2911</v>
      </c>
      <c r="H13086" t="s">
        <v>4575</v>
      </c>
      <c r="I13086" t="s">
        <v>126</v>
      </c>
      <c r="J13086">
        <v>3</v>
      </c>
      <c r="K13086" t="s">
        <v>115</v>
      </c>
      <c r="L13086" t="s">
        <v>2911</v>
      </c>
      <c r="M13086" t="s">
        <v>2912</v>
      </c>
      <c r="N13086">
        <v>10490584</v>
      </c>
    </row>
    <row r="13087" spans="2:14">
      <c r="B13087" s="1">
        <v>202110111185</v>
      </c>
      <c r="C13087" t="s">
        <v>22740</v>
      </c>
      <c r="D13087" t="s">
        <v>95024</v>
      </c>
      <c r="E13087" t="s">
        <v>95025</v>
      </c>
      <c r="F13087" t="s">
        <v>60</v>
      </c>
      <c r="G13087" t="s">
        <v>994</v>
      </c>
      <c r="H13087" t="s">
        <v>4222</v>
      </c>
      <c r="I13087" t="s">
        <v>2122</v>
      </c>
      <c r="J13087">
        <v>3</v>
      </c>
      <c r="K13087" t="s">
        <v>115</v>
      </c>
      <c r="L13087" t="s">
        <v>1778</v>
      </c>
      <c r="M13087" t="s">
        <v>5283</v>
      </c>
      <c r="N13087">
        <v>1067006</v>
      </c>
    </row>
    <row r="13088" spans="2:14">
      <c r="B13088" s="1">
        <v>202110111246</v>
      </c>
      <c r="C13088" t="s">
        <v>22741</v>
      </c>
      <c r="D13088" t="s">
        <v>95026</v>
      </c>
      <c r="E13088" t="s">
        <v>95027</v>
      </c>
      <c r="F13088" t="s">
        <v>52</v>
      </c>
      <c r="G13088" t="s">
        <v>53</v>
      </c>
      <c r="H13088" t="s">
        <v>2387</v>
      </c>
      <c r="I13088" t="s">
        <v>768</v>
      </c>
      <c r="J13088">
        <v>3</v>
      </c>
      <c r="K13088" t="s">
        <v>197</v>
      </c>
      <c r="L13088" t="s">
        <v>6676</v>
      </c>
      <c r="M13088" t="s">
        <v>20119</v>
      </c>
      <c r="N13088">
        <v>10190290</v>
      </c>
    </row>
    <row r="13089" spans="2:14">
      <c r="B13089" s="1">
        <v>202110111263</v>
      </c>
      <c r="C13089" t="s">
        <v>22742</v>
      </c>
      <c r="D13089" t="s">
        <v>95028</v>
      </c>
      <c r="E13089" t="s">
        <v>95029</v>
      </c>
      <c r="F13089" t="s">
        <v>40</v>
      </c>
      <c r="G13089" t="s">
        <v>1077</v>
      </c>
      <c r="H13089" t="s">
        <v>11731</v>
      </c>
      <c r="I13089" t="s">
        <v>293</v>
      </c>
      <c r="J13089">
        <v>3</v>
      </c>
      <c r="K13089" t="s">
        <v>197</v>
      </c>
      <c r="L13089" t="s">
        <v>1807</v>
      </c>
      <c r="M13089" t="s">
        <v>18480</v>
      </c>
      <c r="N13089">
        <v>10190142</v>
      </c>
    </row>
    <row r="13090" spans="2:14">
      <c r="B13090" s="1">
        <v>202110111295</v>
      </c>
      <c r="C13090" t="s">
        <v>22743</v>
      </c>
      <c r="D13090" t="s">
        <v>95030</v>
      </c>
      <c r="E13090" t="s">
        <v>95031</v>
      </c>
      <c r="F13090" t="s">
        <v>60</v>
      </c>
      <c r="G13090" t="s">
        <v>12311</v>
      </c>
      <c r="H13090" t="s">
        <v>12312</v>
      </c>
      <c r="I13090" t="s">
        <v>8781</v>
      </c>
      <c r="J13090">
        <v>3</v>
      </c>
      <c r="K13090" t="s">
        <v>115</v>
      </c>
      <c r="L13090" t="s">
        <v>2911</v>
      </c>
      <c r="M13090" t="s">
        <v>22744</v>
      </c>
      <c r="N13090">
        <v>10490582</v>
      </c>
    </row>
    <row r="13091" spans="2:14">
      <c r="B13091" s="1">
        <v>202110111325</v>
      </c>
      <c r="C13091" t="s">
        <v>22745</v>
      </c>
      <c r="D13091" t="s">
        <v>95032</v>
      </c>
      <c r="E13091" t="s">
        <v>95033</v>
      </c>
      <c r="F13091" t="s">
        <v>297</v>
      </c>
      <c r="G13091" t="s">
        <v>1647</v>
      </c>
      <c r="H13091" t="s">
        <v>2799</v>
      </c>
      <c r="I13091" t="s">
        <v>300</v>
      </c>
      <c r="J13091">
        <v>3</v>
      </c>
      <c r="K13091" t="s">
        <v>301</v>
      </c>
      <c r="L13091" t="s">
        <v>531</v>
      </c>
      <c r="M13091" t="s">
        <v>22746</v>
      </c>
      <c r="N13091">
        <v>1004028</v>
      </c>
    </row>
    <row r="13092" spans="2:14">
      <c r="B13092" s="1">
        <v>202110111340</v>
      </c>
      <c r="C13092" t="s">
        <v>22747</v>
      </c>
      <c r="D13092" t="s">
        <v>95034</v>
      </c>
      <c r="E13092" t="s">
        <v>95035</v>
      </c>
      <c r="F13092" t="s">
        <v>297</v>
      </c>
      <c r="G13092" t="s">
        <v>599</v>
      </c>
      <c r="H13092" t="s">
        <v>600</v>
      </c>
      <c r="I13092" t="s">
        <v>47</v>
      </c>
      <c r="J13092">
        <v>3</v>
      </c>
      <c r="K13092" t="s">
        <v>301</v>
      </c>
      <c r="L13092" t="s">
        <v>645</v>
      </c>
      <c r="M13092" t="s">
        <v>4831</v>
      </c>
      <c r="N13092">
        <v>11290040</v>
      </c>
    </row>
    <row r="13093" spans="2:14">
      <c r="B13093" s="1">
        <v>202110111416</v>
      </c>
      <c r="C13093" t="s">
        <v>22748</v>
      </c>
      <c r="D13093" t="s">
        <v>95036</v>
      </c>
      <c r="E13093" t="s">
        <v>95037</v>
      </c>
      <c r="F13093" t="s">
        <v>155</v>
      </c>
      <c r="G13093" t="s">
        <v>64</v>
      </c>
      <c r="H13093" t="s">
        <v>12470</v>
      </c>
      <c r="I13093" t="s">
        <v>1162</v>
      </c>
      <c r="J13093">
        <v>2</v>
      </c>
      <c r="K13093" t="s">
        <v>78</v>
      </c>
      <c r="L13093" t="s">
        <v>79</v>
      </c>
      <c r="M13093" t="s">
        <v>11760</v>
      </c>
      <c r="N13093">
        <v>1086422</v>
      </c>
    </row>
    <row r="13094" spans="2:14">
      <c r="B13094" s="1">
        <v>202110111497</v>
      </c>
      <c r="C13094" t="s">
        <v>22749</v>
      </c>
      <c r="D13094" t="s">
        <v>95038</v>
      </c>
      <c r="E13094" t="s">
        <v>95039</v>
      </c>
      <c r="F13094" t="s">
        <v>123</v>
      </c>
      <c r="G13094" t="s">
        <v>2835</v>
      </c>
      <c r="H13094" t="s">
        <v>3699</v>
      </c>
      <c r="I13094" t="s">
        <v>22750</v>
      </c>
      <c r="J13094">
        <v>2</v>
      </c>
      <c r="K13094" t="s">
        <v>245</v>
      </c>
      <c r="L13094" t="s">
        <v>2837</v>
      </c>
      <c r="M13094" t="s">
        <v>8344</v>
      </c>
      <c r="N13094">
        <v>1011020</v>
      </c>
    </row>
    <row r="13095" spans="2:14">
      <c r="B13095" s="1">
        <v>202110111544</v>
      </c>
      <c r="C13095" t="s">
        <v>22751</v>
      </c>
      <c r="D13095" t="s">
        <v>95040</v>
      </c>
      <c r="E13095" t="s">
        <v>95041</v>
      </c>
      <c r="F13095" t="s">
        <v>52</v>
      </c>
      <c r="G13095" t="s">
        <v>547</v>
      </c>
      <c r="H13095" t="s">
        <v>9830</v>
      </c>
      <c r="I13095" t="s">
        <v>325</v>
      </c>
      <c r="J13095">
        <v>2</v>
      </c>
      <c r="K13095" t="s">
        <v>78</v>
      </c>
      <c r="L13095" t="s">
        <v>427</v>
      </c>
      <c r="M13095" t="s">
        <v>16323</v>
      </c>
      <c r="N13095">
        <v>10390281</v>
      </c>
    </row>
    <row r="13096" spans="2:14">
      <c r="B13096" s="1">
        <v>202110111573</v>
      </c>
      <c r="C13096" t="s">
        <v>22752</v>
      </c>
      <c r="D13096" t="s">
        <v>95042</v>
      </c>
      <c r="E13096" t="s">
        <v>95043</v>
      </c>
      <c r="F13096" t="s">
        <v>52</v>
      </c>
      <c r="G13096" t="s">
        <v>53</v>
      </c>
      <c r="H13096" t="s">
        <v>7135</v>
      </c>
      <c r="I13096" t="s">
        <v>346</v>
      </c>
      <c r="J13096">
        <v>3</v>
      </c>
      <c r="K13096" t="s">
        <v>78</v>
      </c>
      <c r="L13096" t="s">
        <v>79</v>
      </c>
      <c r="M13096" t="s">
        <v>22753</v>
      </c>
      <c r="N13096">
        <v>1086004</v>
      </c>
    </row>
    <row r="13097" spans="2:14">
      <c r="B13097" s="1">
        <v>202110111597</v>
      </c>
      <c r="C13097" t="s">
        <v>22754</v>
      </c>
      <c r="D13097" t="s">
        <v>95044</v>
      </c>
      <c r="E13097" t="s">
        <v>95045</v>
      </c>
      <c r="F13097" t="s">
        <v>68</v>
      </c>
      <c r="G13097" t="s">
        <v>975</v>
      </c>
      <c r="H13097" t="s">
        <v>6789</v>
      </c>
      <c r="I13097" t="s">
        <v>619</v>
      </c>
      <c r="J13097">
        <v>3</v>
      </c>
      <c r="K13097" t="s">
        <v>72</v>
      </c>
      <c r="L13097" t="s">
        <v>2491</v>
      </c>
      <c r="M13097" t="s">
        <v>1857</v>
      </c>
      <c r="N13097">
        <v>11190007</v>
      </c>
    </row>
    <row r="13098" spans="2:14">
      <c r="B13098" s="1">
        <v>202110111749</v>
      </c>
      <c r="C13098" t="s">
        <v>22755</v>
      </c>
      <c r="D13098" t="s">
        <v>95046</v>
      </c>
      <c r="E13098" t="s">
        <v>95047</v>
      </c>
      <c r="F13098" t="s">
        <v>28</v>
      </c>
      <c r="G13098" t="s">
        <v>5565</v>
      </c>
      <c r="H13098" t="s">
        <v>5841</v>
      </c>
      <c r="I13098" t="s">
        <v>191</v>
      </c>
      <c r="J13098">
        <v>3</v>
      </c>
      <c r="K13098" t="s">
        <v>56</v>
      </c>
      <c r="L13098" t="s">
        <v>5565</v>
      </c>
      <c r="M13098" t="s">
        <v>3118</v>
      </c>
      <c r="N13098">
        <v>10290365</v>
      </c>
    </row>
    <row r="13099" spans="2:14">
      <c r="B13099" s="1">
        <v>202110111753</v>
      </c>
      <c r="C13099" t="s">
        <v>22756</v>
      </c>
      <c r="D13099" t="s">
        <v>95048</v>
      </c>
      <c r="E13099" t="s">
        <v>95049</v>
      </c>
      <c r="F13099" t="s">
        <v>52</v>
      </c>
      <c r="G13099" t="s">
        <v>2604</v>
      </c>
      <c r="H13099" t="s">
        <v>4930</v>
      </c>
      <c r="I13099" t="s">
        <v>619</v>
      </c>
      <c r="J13099">
        <v>3</v>
      </c>
      <c r="K13099" t="s">
        <v>215</v>
      </c>
      <c r="L13099" t="s">
        <v>2606</v>
      </c>
      <c r="M13099" t="s">
        <v>20291</v>
      </c>
      <c r="N13099">
        <v>10390070</v>
      </c>
    </row>
    <row r="13100" spans="2:14">
      <c r="B13100" s="1">
        <v>202110111848</v>
      </c>
      <c r="C13100" t="s">
        <v>22757</v>
      </c>
      <c r="D13100" t="s">
        <v>95050</v>
      </c>
      <c r="E13100" t="s">
        <v>95051</v>
      </c>
      <c r="F13100" t="s">
        <v>52</v>
      </c>
      <c r="G13100" t="s">
        <v>53</v>
      </c>
      <c r="H13100" t="s">
        <v>16166</v>
      </c>
      <c r="I13100" t="s">
        <v>1249</v>
      </c>
      <c r="J13100">
        <v>3</v>
      </c>
      <c r="K13100" t="s">
        <v>78</v>
      </c>
      <c r="L13100" t="s">
        <v>79</v>
      </c>
      <c r="M13100" t="s">
        <v>22758</v>
      </c>
      <c r="N13100">
        <v>1086028</v>
      </c>
    </row>
    <row r="13101" spans="2:14">
      <c r="B13101" s="1">
        <v>202110111917</v>
      </c>
      <c r="C13101" t="s">
        <v>22759</v>
      </c>
      <c r="D13101" t="s">
        <v>95052</v>
      </c>
      <c r="E13101" t="s">
        <v>95053</v>
      </c>
      <c r="F13101" t="s">
        <v>123</v>
      </c>
      <c r="G13101" t="s">
        <v>3856</v>
      </c>
      <c r="H13101" t="s">
        <v>19563</v>
      </c>
      <c r="I13101" t="s">
        <v>1249</v>
      </c>
      <c r="J13101">
        <v>3</v>
      </c>
      <c r="K13101" t="s">
        <v>127</v>
      </c>
      <c r="L13101" t="s">
        <v>3856</v>
      </c>
      <c r="M13101" t="s">
        <v>20131</v>
      </c>
      <c r="N13101">
        <v>11090482</v>
      </c>
    </row>
    <row r="13102" spans="2:14">
      <c r="B13102" s="1">
        <v>202110111933</v>
      </c>
      <c r="C13102" t="s">
        <v>22760</v>
      </c>
      <c r="D13102" t="s">
        <v>95054</v>
      </c>
      <c r="E13102" t="s">
        <v>95055</v>
      </c>
      <c r="F13102" t="s">
        <v>123</v>
      </c>
      <c r="G13102" t="s">
        <v>1233</v>
      </c>
      <c r="H13102" t="s">
        <v>7673</v>
      </c>
      <c r="I13102" t="s">
        <v>101</v>
      </c>
      <c r="J13102">
        <v>3</v>
      </c>
      <c r="K13102" t="s">
        <v>127</v>
      </c>
      <c r="L13102" t="s">
        <v>4919</v>
      </c>
      <c r="M13102" t="s">
        <v>21404</v>
      </c>
      <c r="N13102">
        <v>11090374</v>
      </c>
    </row>
    <row r="13103" spans="2:14">
      <c r="B13103" s="1">
        <v>202110111994</v>
      </c>
      <c r="C13103" t="s">
        <v>22761</v>
      </c>
      <c r="D13103" t="s">
        <v>74885</v>
      </c>
      <c r="E13103" t="s">
        <v>76610</v>
      </c>
      <c r="F13103" t="s">
        <v>12</v>
      </c>
      <c r="G13103" t="s">
        <v>218</v>
      </c>
      <c r="H13103" t="s">
        <v>4623</v>
      </c>
      <c r="I13103" t="s">
        <v>915</v>
      </c>
      <c r="J13103">
        <v>3</v>
      </c>
      <c r="K13103" t="s">
        <v>16</v>
      </c>
      <c r="L13103" t="s">
        <v>37</v>
      </c>
      <c r="M13103" t="s">
        <v>1711</v>
      </c>
      <c r="N13103">
        <v>1018016</v>
      </c>
    </row>
    <row r="13104" spans="2:14">
      <c r="B13104" s="1">
        <v>202110112015</v>
      </c>
      <c r="C13104" t="s">
        <v>22762</v>
      </c>
      <c r="D13104" t="s">
        <v>95056</v>
      </c>
      <c r="E13104" t="s">
        <v>95057</v>
      </c>
      <c r="F13104" t="s">
        <v>52</v>
      </c>
      <c r="G13104" t="s">
        <v>78</v>
      </c>
      <c r="H13104" t="s">
        <v>11941</v>
      </c>
      <c r="I13104" t="s">
        <v>595</v>
      </c>
      <c r="J13104">
        <v>3</v>
      </c>
      <c r="K13104" t="s">
        <v>24</v>
      </c>
      <c r="L13104" t="s">
        <v>192</v>
      </c>
      <c r="M13104" t="s">
        <v>20104</v>
      </c>
      <c r="N13104">
        <v>10190555</v>
      </c>
    </row>
    <row r="13105" spans="2:14">
      <c r="B13105" s="1">
        <v>202110112059</v>
      </c>
      <c r="C13105" t="s">
        <v>22763</v>
      </c>
      <c r="D13105" t="s">
        <v>71500</v>
      </c>
      <c r="E13105" t="s">
        <v>77178</v>
      </c>
      <c r="F13105" t="s">
        <v>20</v>
      </c>
      <c r="G13105" t="s">
        <v>581</v>
      </c>
      <c r="H13105" t="s">
        <v>582</v>
      </c>
      <c r="I13105" t="s">
        <v>300</v>
      </c>
      <c r="J13105">
        <v>3</v>
      </c>
      <c r="K13105" t="s">
        <v>64</v>
      </c>
      <c r="L13105" t="s">
        <v>583</v>
      </c>
      <c r="M13105" t="s">
        <v>9048</v>
      </c>
      <c r="N13105">
        <v>10690055</v>
      </c>
    </row>
    <row r="13106" spans="2:14">
      <c r="B13106" s="1">
        <v>202110112143</v>
      </c>
      <c r="C13106" t="s">
        <v>22764</v>
      </c>
      <c r="D13106" t="s">
        <v>95058</v>
      </c>
      <c r="E13106" t="s">
        <v>95059</v>
      </c>
      <c r="F13106" t="s">
        <v>123</v>
      </c>
      <c r="G13106" t="s">
        <v>3665</v>
      </c>
      <c r="H13106" t="s">
        <v>3666</v>
      </c>
      <c r="I13106" t="s">
        <v>47</v>
      </c>
      <c r="J13106">
        <v>3</v>
      </c>
      <c r="K13106" t="s">
        <v>353</v>
      </c>
      <c r="L13106" t="s">
        <v>3665</v>
      </c>
      <c r="M13106" t="s">
        <v>22765</v>
      </c>
      <c r="N13106">
        <v>11091032</v>
      </c>
    </row>
    <row r="13107" spans="2:14">
      <c r="B13107" s="1">
        <v>202110112151</v>
      </c>
      <c r="C13107" t="s">
        <v>22766</v>
      </c>
      <c r="D13107" t="s">
        <v>92108</v>
      </c>
      <c r="E13107" t="s">
        <v>95060</v>
      </c>
      <c r="F13107" t="s">
        <v>12</v>
      </c>
      <c r="G13107" t="s">
        <v>218</v>
      </c>
      <c r="H13107" t="s">
        <v>4623</v>
      </c>
      <c r="I13107" t="s">
        <v>1436</v>
      </c>
      <c r="J13107">
        <v>2</v>
      </c>
      <c r="K13107" t="s">
        <v>16</v>
      </c>
      <c r="L13107" t="s">
        <v>910</v>
      </c>
      <c r="M13107" t="s">
        <v>5490</v>
      </c>
      <c r="N13107">
        <v>1015025</v>
      </c>
    </row>
    <row r="13108" spans="2:14">
      <c r="B13108" s="1">
        <v>202110112177</v>
      </c>
      <c r="C13108" t="s">
        <v>22767</v>
      </c>
      <c r="D13108" t="s">
        <v>54123</v>
      </c>
      <c r="E13108" t="s">
        <v>95061</v>
      </c>
      <c r="F13108" t="s">
        <v>40</v>
      </c>
      <c r="G13108" t="s">
        <v>2773</v>
      </c>
      <c r="H13108" t="s">
        <v>11910</v>
      </c>
      <c r="I13108" t="s">
        <v>595</v>
      </c>
      <c r="J13108">
        <v>3</v>
      </c>
      <c r="K13108" t="s">
        <v>197</v>
      </c>
      <c r="L13108" t="s">
        <v>726</v>
      </c>
      <c r="M13108" t="s">
        <v>17763</v>
      </c>
      <c r="N13108">
        <v>10190695</v>
      </c>
    </row>
    <row r="13109" spans="2:14">
      <c r="B13109" s="1">
        <v>202110112237</v>
      </c>
      <c r="C13109" t="s">
        <v>22768</v>
      </c>
      <c r="D13109" t="s">
        <v>95062</v>
      </c>
      <c r="E13109" t="s">
        <v>95063</v>
      </c>
      <c r="F13109" t="s">
        <v>60</v>
      </c>
      <c r="G13109" t="s">
        <v>1123</v>
      </c>
      <c r="H13109" t="s">
        <v>13867</v>
      </c>
      <c r="I13109" t="s">
        <v>5229</v>
      </c>
      <c r="J13109">
        <v>3</v>
      </c>
      <c r="K13109" t="s">
        <v>115</v>
      </c>
      <c r="L13109" t="s">
        <v>2911</v>
      </c>
      <c r="M13109" t="s">
        <v>22769</v>
      </c>
      <c r="N13109">
        <v>10490597</v>
      </c>
    </row>
    <row r="13110" spans="2:14">
      <c r="B13110" s="1">
        <v>202110112252</v>
      </c>
      <c r="C13110" t="s">
        <v>22770</v>
      </c>
      <c r="D13110" t="s">
        <v>95064</v>
      </c>
      <c r="E13110" t="s">
        <v>95065</v>
      </c>
      <c r="F13110" t="s">
        <v>40</v>
      </c>
      <c r="G13110" t="s">
        <v>197</v>
      </c>
      <c r="H13110" t="s">
        <v>22771</v>
      </c>
      <c r="I13110" t="s">
        <v>2236</v>
      </c>
      <c r="J13110">
        <v>1</v>
      </c>
      <c r="K13110" t="s">
        <v>215</v>
      </c>
      <c r="L13110" t="s">
        <v>2841</v>
      </c>
      <c r="M13110" t="s">
        <v>4200</v>
      </c>
      <c r="N13110">
        <v>10390608</v>
      </c>
    </row>
    <row r="13111" spans="2:14">
      <c r="B13111" s="1">
        <v>202110112284</v>
      </c>
      <c r="C13111" t="s">
        <v>22772</v>
      </c>
      <c r="D13111" t="s">
        <v>95066</v>
      </c>
      <c r="E13111" t="s">
        <v>95067</v>
      </c>
      <c r="F13111" t="s">
        <v>40</v>
      </c>
      <c r="G13111" t="s">
        <v>1167</v>
      </c>
      <c r="H13111" t="s">
        <v>9182</v>
      </c>
      <c r="I13111" t="s">
        <v>15</v>
      </c>
      <c r="J13111">
        <v>2</v>
      </c>
      <c r="K13111" t="s">
        <v>197</v>
      </c>
      <c r="L13111" t="s">
        <v>1167</v>
      </c>
      <c r="M13111" t="s">
        <v>21848</v>
      </c>
      <c r="N13111">
        <v>10190285</v>
      </c>
    </row>
    <row r="13112" spans="2:14">
      <c r="B13112" s="1">
        <v>202110112289</v>
      </c>
      <c r="C13112" t="s">
        <v>22773</v>
      </c>
      <c r="D13112" t="s">
        <v>95068</v>
      </c>
      <c r="E13112" t="s">
        <v>89303</v>
      </c>
      <c r="F13112" t="s">
        <v>12</v>
      </c>
      <c r="G13112" t="s">
        <v>1320</v>
      </c>
      <c r="H13112" t="s">
        <v>7549</v>
      </c>
      <c r="I13112" t="s">
        <v>15</v>
      </c>
      <c r="J13112">
        <v>2</v>
      </c>
      <c r="K13112" t="s">
        <v>48</v>
      </c>
      <c r="L13112" t="s">
        <v>48</v>
      </c>
      <c r="M13112" t="s">
        <v>9869</v>
      </c>
      <c r="N13112">
        <v>11390305</v>
      </c>
    </row>
    <row r="13113" spans="2:14">
      <c r="B13113" s="1">
        <v>202110112314</v>
      </c>
      <c r="C13113" t="s">
        <v>22774</v>
      </c>
      <c r="D13113" t="s">
        <v>95069</v>
      </c>
      <c r="E13113" t="s">
        <v>95070</v>
      </c>
      <c r="F13113" t="s">
        <v>131</v>
      </c>
      <c r="G13113" t="s">
        <v>1482</v>
      </c>
      <c r="H13113" t="s">
        <v>1483</v>
      </c>
      <c r="I13113" t="s">
        <v>101</v>
      </c>
      <c r="J13113">
        <v>3</v>
      </c>
      <c r="K13113" t="s">
        <v>433</v>
      </c>
      <c r="L13113" t="s">
        <v>1482</v>
      </c>
      <c r="M13113" t="s">
        <v>11289</v>
      </c>
      <c r="N13113">
        <v>10890374</v>
      </c>
    </row>
    <row r="13114" spans="2:14">
      <c r="B13114" s="1">
        <v>202110112319</v>
      </c>
      <c r="C13114" t="s">
        <v>22775</v>
      </c>
      <c r="D13114" t="s">
        <v>95071</v>
      </c>
      <c r="E13114" t="s">
        <v>95072</v>
      </c>
      <c r="F13114" t="s">
        <v>87</v>
      </c>
      <c r="G13114" t="s">
        <v>243</v>
      </c>
      <c r="H13114" t="s">
        <v>3047</v>
      </c>
      <c r="I13114" t="s">
        <v>300</v>
      </c>
      <c r="J13114">
        <v>3</v>
      </c>
      <c r="K13114" t="s">
        <v>91</v>
      </c>
      <c r="L13114" t="s">
        <v>510</v>
      </c>
      <c r="M13114" t="s">
        <v>6607</v>
      </c>
      <c r="N13114">
        <v>10990237</v>
      </c>
    </row>
    <row r="13115" spans="2:14">
      <c r="B13115" s="1">
        <v>202110112321</v>
      </c>
      <c r="C13115" t="s">
        <v>22776</v>
      </c>
      <c r="D13115" t="s">
        <v>95073</v>
      </c>
      <c r="E13115" t="s">
        <v>95074</v>
      </c>
      <c r="F13115" t="s">
        <v>87</v>
      </c>
      <c r="G13115" t="s">
        <v>769</v>
      </c>
      <c r="H13115" t="s">
        <v>3030</v>
      </c>
      <c r="I13115" t="s">
        <v>2528</v>
      </c>
      <c r="J13115">
        <v>2</v>
      </c>
      <c r="K13115" t="s">
        <v>91</v>
      </c>
      <c r="L13115" t="s">
        <v>769</v>
      </c>
      <c r="M13115" t="s">
        <v>4021</v>
      </c>
      <c r="N13115">
        <v>10990607</v>
      </c>
    </row>
    <row r="13116" spans="2:14">
      <c r="B13116" s="1">
        <v>202110112352</v>
      </c>
      <c r="C13116" t="s">
        <v>22777</v>
      </c>
      <c r="D13116" t="s">
        <v>95075</v>
      </c>
      <c r="E13116" t="s">
        <v>95076</v>
      </c>
      <c r="F13116" t="s">
        <v>12</v>
      </c>
      <c r="G13116" t="s">
        <v>886</v>
      </c>
      <c r="H13116" t="s">
        <v>1134</v>
      </c>
      <c r="I13116" t="s">
        <v>36</v>
      </c>
      <c r="J13116">
        <v>3</v>
      </c>
      <c r="K13116" t="s">
        <v>48</v>
      </c>
      <c r="L13116" t="s">
        <v>1244</v>
      </c>
      <c r="M13116" t="s">
        <v>17085</v>
      </c>
      <c r="N13116">
        <v>11390840</v>
      </c>
    </row>
    <row r="13117" spans="2:14">
      <c r="B13117" s="1">
        <v>202110112387</v>
      </c>
      <c r="C13117" t="s">
        <v>22778</v>
      </c>
      <c r="D13117" t="s">
        <v>95077</v>
      </c>
      <c r="E13117" t="s">
        <v>95078</v>
      </c>
      <c r="F13117" t="s">
        <v>28</v>
      </c>
      <c r="G13117" t="s">
        <v>476</v>
      </c>
      <c r="H13117" t="s">
        <v>8197</v>
      </c>
      <c r="I13117" t="s">
        <v>346</v>
      </c>
      <c r="J13117">
        <v>3</v>
      </c>
      <c r="K13117" t="s">
        <v>56</v>
      </c>
      <c r="L13117" t="s">
        <v>476</v>
      </c>
      <c r="M13117" t="s">
        <v>4759</v>
      </c>
      <c r="N13117">
        <v>10290007</v>
      </c>
    </row>
    <row r="13118" spans="2:14">
      <c r="B13118" s="1">
        <v>202110112428</v>
      </c>
      <c r="C13118" t="s">
        <v>22779</v>
      </c>
      <c r="D13118" t="s">
        <v>95079</v>
      </c>
      <c r="E13118" t="s">
        <v>84118</v>
      </c>
      <c r="F13118" t="s">
        <v>123</v>
      </c>
      <c r="G13118" t="s">
        <v>4734</v>
      </c>
      <c r="H13118" t="s">
        <v>9777</v>
      </c>
      <c r="I13118" t="s">
        <v>945</v>
      </c>
      <c r="J13118">
        <v>3</v>
      </c>
      <c r="K13118" t="s">
        <v>353</v>
      </c>
      <c r="L13118" t="s">
        <v>1339</v>
      </c>
      <c r="M13118" t="s">
        <v>1340</v>
      </c>
      <c r="N13118">
        <v>11090083</v>
      </c>
    </row>
    <row r="13119" spans="2:14">
      <c r="B13119" s="1">
        <v>202110112550</v>
      </c>
      <c r="C13119" t="s">
        <v>22780</v>
      </c>
      <c r="D13119" t="s">
        <v>95080</v>
      </c>
      <c r="E13119" t="s">
        <v>95081</v>
      </c>
      <c r="F13119" t="s">
        <v>52</v>
      </c>
      <c r="G13119" t="s">
        <v>78</v>
      </c>
      <c r="H13119" t="s">
        <v>10601</v>
      </c>
      <c r="I13119" t="s">
        <v>289</v>
      </c>
      <c r="J13119">
        <v>3</v>
      </c>
      <c r="K13119" t="s">
        <v>78</v>
      </c>
      <c r="L13119" t="s">
        <v>79</v>
      </c>
      <c r="M13119" t="s">
        <v>4788</v>
      </c>
      <c r="N13119">
        <v>1086229</v>
      </c>
    </row>
    <row r="13120" spans="2:14">
      <c r="B13120" s="1">
        <v>202110112558</v>
      </c>
      <c r="C13120" t="s">
        <v>22781</v>
      </c>
      <c r="D13120" t="s">
        <v>95082</v>
      </c>
      <c r="E13120" t="s">
        <v>95083</v>
      </c>
      <c r="F13120" t="s">
        <v>28</v>
      </c>
      <c r="G13120" t="s">
        <v>56</v>
      </c>
      <c r="H13120" t="s">
        <v>19030</v>
      </c>
      <c r="I13120" t="s">
        <v>595</v>
      </c>
      <c r="J13120">
        <v>3</v>
      </c>
      <c r="K13120" t="s">
        <v>56</v>
      </c>
      <c r="L13120" t="s">
        <v>1067</v>
      </c>
      <c r="M13120" t="s">
        <v>6104</v>
      </c>
      <c r="N13120">
        <v>1093022</v>
      </c>
    </row>
    <row r="13121" spans="2:14">
      <c r="B13121" s="1">
        <v>202110112578</v>
      </c>
      <c r="C13121" t="s">
        <v>22782</v>
      </c>
      <c r="D13121" t="s">
        <v>95084</v>
      </c>
      <c r="E13121" t="s">
        <v>95085</v>
      </c>
      <c r="F13121" t="s">
        <v>201</v>
      </c>
      <c r="G13121" t="s">
        <v>2005</v>
      </c>
      <c r="H13121" t="s">
        <v>2006</v>
      </c>
      <c r="I13121" t="s">
        <v>7769</v>
      </c>
      <c r="J13121">
        <v>2</v>
      </c>
      <c r="K13121" t="s">
        <v>240</v>
      </c>
      <c r="L13121" t="s">
        <v>9915</v>
      </c>
      <c r="M13121" t="s">
        <v>22783</v>
      </c>
      <c r="N13121">
        <v>10790178</v>
      </c>
    </row>
    <row r="13122" spans="2:14">
      <c r="B13122" s="1">
        <v>202110112643</v>
      </c>
      <c r="C13122" t="s">
        <v>22784</v>
      </c>
      <c r="D13122" t="s">
        <v>95086</v>
      </c>
      <c r="E13122" t="s">
        <v>95087</v>
      </c>
      <c r="F13122" t="s">
        <v>68</v>
      </c>
      <c r="G13122" t="s">
        <v>2390</v>
      </c>
      <c r="H13122" t="s">
        <v>2391</v>
      </c>
      <c r="I13122" t="s">
        <v>101</v>
      </c>
      <c r="J13122">
        <v>3</v>
      </c>
      <c r="K13122" t="s">
        <v>72</v>
      </c>
      <c r="L13122" t="s">
        <v>2390</v>
      </c>
      <c r="M13122" t="s">
        <v>5648</v>
      </c>
      <c r="N13122">
        <v>11190332</v>
      </c>
    </row>
    <row r="13123" spans="2:14">
      <c r="B13123" s="1">
        <v>202110112646</v>
      </c>
      <c r="C13123" t="s">
        <v>22785</v>
      </c>
      <c r="D13123" t="s">
        <v>95088</v>
      </c>
      <c r="E13123" t="s">
        <v>95089</v>
      </c>
      <c r="F13123" t="s">
        <v>12</v>
      </c>
      <c r="G13123" t="s">
        <v>16</v>
      </c>
      <c r="H13123" t="s">
        <v>10061</v>
      </c>
      <c r="I13123" t="s">
        <v>945</v>
      </c>
      <c r="J13123">
        <v>3</v>
      </c>
      <c r="K13123" t="s">
        <v>48</v>
      </c>
      <c r="L13123" t="s">
        <v>120</v>
      </c>
      <c r="M13123" t="s">
        <v>5815</v>
      </c>
      <c r="N13123">
        <v>11390190</v>
      </c>
    </row>
    <row r="13124" spans="2:14">
      <c r="B13124" s="1">
        <v>202110112752</v>
      </c>
      <c r="C13124" t="s">
        <v>22786</v>
      </c>
      <c r="D13124" t="s">
        <v>95090</v>
      </c>
      <c r="E13124" t="s">
        <v>95091</v>
      </c>
      <c r="F13124" t="s">
        <v>28</v>
      </c>
      <c r="G13124" t="s">
        <v>56</v>
      </c>
      <c r="H13124" t="s">
        <v>5800</v>
      </c>
      <c r="I13124" t="s">
        <v>101</v>
      </c>
      <c r="J13124">
        <v>3</v>
      </c>
      <c r="K13124" t="s">
        <v>24</v>
      </c>
      <c r="L13124" t="s">
        <v>2451</v>
      </c>
      <c r="M13124" t="s">
        <v>10047</v>
      </c>
      <c r="N13124">
        <v>10290630</v>
      </c>
    </row>
    <row r="13125" spans="2:14">
      <c r="B13125" s="1">
        <v>202110112862</v>
      </c>
      <c r="C13125" t="s">
        <v>22787</v>
      </c>
      <c r="D13125" t="s">
        <v>95092</v>
      </c>
      <c r="E13125" t="s">
        <v>95093</v>
      </c>
      <c r="F13125" t="s">
        <v>87</v>
      </c>
      <c r="G13125" t="s">
        <v>3647</v>
      </c>
      <c r="H13125" t="s">
        <v>7616</v>
      </c>
      <c r="I13125" t="s">
        <v>346</v>
      </c>
      <c r="J13125">
        <v>3</v>
      </c>
      <c r="K13125" t="s">
        <v>245</v>
      </c>
      <c r="L13125" t="s">
        <v>1510</v>
      </c>
      <c r="M13125" t="s">
        <v>12746</v>
      </c>
      <c r="N13125">
        <v>11090811</v>
      </c>
    </row>
    <row r="13126" spans="2:14">
      <c r="B13126" s="1">
        <v>202110113019</v>
      </c>
      <c r="C13126" t="s">
        <v>22788</v>
      </c>
      <c r="D13126" t="s">
        <v>95094</v>
      </c>
      <c r="E13126" t="s">
        <v>95095</v>
      </c>
      <c r="F13126" t="s">
        <v>60</v>
      </c>
      <c r="G13126" t="s">
        <v>61</v>
      </c>
      <c r="H13126" t="s">
        <v>6637</v>
      </c>
      <c r="I13126" t="s">
        <v>1249</v>
      </c>
      <c r="J13126">
        <v>3</v>
      </c>
      <c r="K13126" t="s">
        <v>614</v>
      </c>
      <c r="L13126" t="s">
        <v>624</v>
      </c>
      <c r="M13126" t="s">
        <v>10054</v>
      </c>
      <c r="N13126">
        <v>1064082</v>
      </c>
    </row>
    <row r="13127" spans="2:14">
      <c r="B13127" s="1">
        <v>202110113063</v>
      </c>
      <c r="C13127" t="s">
        <v>22789</v>
      </c>
      <c r="D13127" t="s">
        <v>95096</v>
      </c>
      <c r="E13127" t="s">
        <v>95097</v>
      </c>
      <c r="F13127" t="s">
        <v>155</v>
      </c>
      <c r="G13127" t="s">
        <v>180</v>
      </c>
      <c r="H13127" t="s">
        <v>11021</v>
      </c>
      <c r="I13127" t="s">
        <v>595</v>
      </c>
      <c r="J13127">
        <v>3</v>
      </c>
      <c r="K13127" t="s">
        <v>179</v>
      </c>
      <c r="L13127" t="s">
        <v>2020</v>
      </c>
      <c r="M13127" t="s">
        <v>2087</v>
      </c>
      <c r="N13127">
        <v>10590353</v>
      </c>
    </row>
    <row r="13128" spans="2:14">
      <c r="B13128" s="1">
        <v>202110113124</v>
      </c>
      <c r="C13128" t="s">
        <v>22790</v>
      </c>
      <c r="D13128" t="s">
        <v>95098</v>
      </c>
      <c r="E13128" t="s">
        <v>8522</v>
      </c>
      <c r="F13128" t="s">
        <v>123</v>
      </c>
      <c r="G13128" t="s">
        <v>127</v>
      </c>
      <c r="H13128" t="s">
        <v>4400</v>
      </c>
      <c r="I13128" t="s">
        <v>293</v>
      </c>
      <c r="J13128">
        <v>3</v>
      </c>
      <c r="K13128" t="s">
        <v>127</v>
      </c>
      <c r="L13128" t="s">
        <v>1978</v>
      </c>
      <c r="M13128" t="s">
        <v>7415</v>
      </c>
      <c r="N13128">
        <v>11090657</v>
      </c>
    </row>
    <row r="13129" spans="2:14">
      <c r="B13129" s="1">
        <v>202110113182</v>
      </c>
      <c r="C13129" t="s">
        <v>22791</v>
      </c>
      <c r="D13129" t="s">
        <v>95099</v>
      </c>
      <c r="E13129" t="s">
        <v>95100</v>
      </c>
      <c r="F13129" t="s">
        <v>87</v>
      </c>
      <c r="G13129" t="s">
        <v>510</v>
      </c>
      <c r="H13129" t="s">
        <v>4673</v>
      </c>
      <c r="I13129" t="s">
        <v>300</v>
      </c>
      <c r="J13129">
        <v>3</v>
      </c>
      <c r="K13129" t="s">
        <v>91</v>
      </c>
      <c r="L13129" t="s">
        <v>358</v>
      </c>
      <c r="M13129" t="s">
        <v>15056</v>
      </c>
      <c r="N13129">
        <v>1031162</v>
      </c>
    </row>
    <row r="13130" spans="2:14">
      <c r="B13130" s="1">
        <v>202110113244</v>
      </c>
      <c r="C13130" t="s">
        <v>22792</v>
      </c>
      <c r="D13130" t="s">
        <v>95101</v>
      </c>
      <c r="E13130" t="s">
        <v>95102</v>
      </c>
      <c r="F13130" t="s">
        <v>60</v>
      </c>
      <c r="G13130" t="s">
        <v>994</v>
      </c>
      <c r="H13130" t="s">
        <v>4527</v>
      </c>
      <c r="I13130" t="s">
        <v>325</v>
      </c>
      <c r="J13130">
        <v>2</v>
      </c>
      <c r="K13130" t="s">
        <v>115</v>
      </c>
      <c r="L13130" t="s">
        <v>305</v>
      </c>
      <c r="M13130" t="s">
        <v>15483</v>
      </c>
      <c r="N13130">
        <v>10490735</v>
      </c>
    </row>
    <row r="13131" spans="2:14">
      <c r="B13131" s="1">
        <v>202110113295</v>
      </c>
      <c r="C13131" t="s">
        <v>22793</v>
      </c>
      <c r="D13131" t="s">
        <v>95103</v>
      </c>
      <c r="E13131" t="s">
        <v>95104</v>
      </c>
      <c r="F13131" t="s">
        <v>52</v>
      </c>
      <c r="G13131" t="s">
        <v>53</v>
      </c>
      <c r="H13131" t="s">
        <v>5347</v>
      </c>
      <c r="I13131" t="s">
        <v>293</v>
      </c>
      <c r="J13131">
        <v>3</v>
      </c>
      <c r="K13131" t="s">
        <v>78</v>
      </c>
      <c r="L13131" t="s">
        <v>79</v>
      </c>
      <c r="M13131" t="s">
        <v>10705</v>
      </c>
      <c r="N13131">
        <v>1086282</v>
      </c>
    </row>
    <row r="13132" spans="2:14">
      <c r="B13132" s="1">
        <v>202110113383</v>
      </c>
      <c r="C13132" t="s">
        <v>22794</v>
      </c>
      <c r="D13132" t="s">
        <v>94120</v>
      </c>
      <c r="E13132" t="s">
        <v>94120</v>
      </c>
      <c r="F13132" t="s">
        <v>87</v>
      </c>
      <c r="G13132" t="s">
        <v>243</v>
      </c>
      <c r="H13132" t="s">
        <v>4840</v>
      </c>
      <c r="I13132" t="s">
        <v>293</v>
      </c>
      <c r="J13132">
        <v>3</v>
      </c>
      <c r="K13132" t="s">
        <v>91</v>
      </c>
      <c r="L13132" t="s">
        <v>358</v>
      </c>
      <c r="M13132" t="s">
        <v>7957</v>
      </c>
      <c r="N13132">
        <v>1031083</v>
      </c>
    </row>
    <row r="13133" spans="2:14">
      <c r="B13133" s="1">
        <v>202110113397</v>
      </c>
      <c r="C13133" t="s">
        <v>22795</v>
      </c>
      <c r="D13133" t="s">
        <v>95105</v>
      </c>
      <c r="E13133" t="s">
        <v>95106</v>
      </c>
      <c r="F13133" t="s">
        <v>52</v>
      </c>
      <c r="G13133" t="s">
        <v>2568</v>
      </c>
      <c r="H13133" t="s">
        <v>6202</v>
      </c>
      <c r="I13133" t="s">
        <v>387</v>
      </c>
      <c r="J13133">
        <v>3</v>
      </c>
      <c r="K13133" t="s">
        <v>215</v>
      </c>
      <c r="L13133" t="s">
        <v>3759</v>
      </c>
      <c r="M13133" t="s">
        <v>22796</v>
      </c>
      <c r="N13133">
        <v>1087016</v>
      </c>
    </row>
    <row r="13134" spans="2:14">
      <c r="B13134" s="1">
        <v>202110113401</v>
      </c>
      <c r="C13134" t="s">
        <v>22797</v>
      </c>
      <c r="D13134" t="s">
        <v>95107</v>
      </c>
      <c r="E13134" t="s">
        <v>95108</v>
      </c>
      <c r="F13134" t="s">
        <v>40</v>
      </c>
      <c r="G13134" t="s">
        <v>197</v>
      </c>
      <c r="H13134" t="s">
        <v>5469</v>
      </c>
      <c r="I13134" t="s">
        <v>5470</v>
      </c>
      <c r="J13134">
        <v>3</v>
      </c>
      <c r="K13134" t="s">
        <v>24</v>
      </c>
      <c r="L13134" t="s">
        <v>2940</v>
      </c>
      <c r="M13134" t="s">
        <v>21123</v>
      </c>
      <c r="N13134">
        <v>10190563</v>
      </c>
    </row>
    <row r="13135" spans="2:14">
      <c r="B13135" s="1">
        <v>202110113438</v>
      </c>
      <c r="C13135" t="s">
        <v>22798</v>
      </c>
      <c r="D13135" t="s">
        <v>95109</v>
      </c>
      <c r="E13135" t="s">
        <v>95110</v>
      </c>
      <c r="F13135" t="s">
        <v>201</v>
      </c>
      <c r="G13135" t="s">
        <v>240</v>
      </c>
      <c r="H13135" t="s">
        <v>7613</v>
      </c>
      <c r="I13135" t="s">
        <v>619</v>
      </c>
      <c r="J13135">
        <v>3</v>
      </c>
      <c r="K13135" t="s">
        <v>433</v>
      </c>
      <c r="L13135" t="s">
        <v>8040</v>
      </c>
      <c r="M13135" t="s">
        <v>9590</v>
      </c>
      <c r="N13135">
        <v>10890826</v>
      </c>
    </row>
    <row r="13136" spans="2:14">
      <c r="B13136" s="1">
        <v>202110113501</v>
      </c>
      <c r="C13136" t="s">
        <v>22799</v>
      </c>
      <c r="D13136" t="s">
        <v>95111</v>
      </c>
      <c r="E13136" t="s">
        <v>95112</v>
      </c>
      <c r="F13136" t="s">
        <v>201</v>
      </c>
      <c r="G13136" t="s">
        <v>2155</v>
      </c>
      <c r="H13136" t="s">
        <v>21660</v>
      </c>
      <c r="I13136" t="s">
        <v>47</v>
      </c>
      <c r="J13136">
        <v>3</v>
      </c>
      <c r="K13136" t="s">
        <v>522</v>
      </c>
      <c r="L13136" t="s">
        <v>3992</v>
      </c>
      <c r="M13136" t="s">
        <v>9146</v>
      </c>
      <c r="N13136">
        <v>1024019</v>
      </c>
    </row>
    <row r="13137" spans="2:14">
      <c r="B13137" s="1">
        <v>202110113537</v>
      </c>
      <c r="C13137" t="s">
        <v>22800</v>
      </c>
      <c r="D13137" t="s">
        <v>95113</v>
      </c>
      <c r="E13137" t="s">
        <v>95114</v>
      </c>
      <c r="F13137" t="s">
        <v>20</v>
      </c>
      <c r="G13137" t="s">
        <v>453</v>
      </c>
      <c r="H13137" t="s">
        <v>454</v>
      </c>
      <c r="I13137" t="s">
        <v>300</v>
      </c>
      <c r="J13137">
        <v>3</v>
      </c>
      <c r="K13137" t="s">
        <v>64</v>
      </c>
      <c r="L13137" t="s">
        <v>253</v>
      </c>
      <c r="M13137" t="s">
        <v>22801</v>
      </c>
      <c r="N13137">
        <v>10590885</v>
      </c>
    </row>
    <row r="13138" spans="2:14">
      <c r="B13138" s="1">
        <v>202110113601</v>
      </c>
      <c r="C13138" t="s">
        <v>22802</v>
      </c>
      <c r="D13138" t="s">
        <v>86447</v>
      </c>
      <c r="E13138" t="s">
        <v>71132</v>
      </c>
      <c r="F13138" t="s">
        <v>131</v>
      </c>
      <c r="G13138" t="s">
        <v>15256</v>
      </c>
      <c r="H13138" t="s">
        <v>15257</v>
      </c>
      <c r="I13138" t="s">
        <v>346</v>
      </c>
      <c r="J13138">
        <v>3</v>
      </c>
      <c r="K13138" t="s">
        <v>433</v>
      </c>
      <c r="L13138" t="s">
        <v>780</v>
      </c>
      <c r="M13138" t="s">
        <v>5068</v>
      </c>
      <c r="N13138">
        <v>10890207</v>
      </c>
    </row>
    <row r="13139" spans="2:14">
      <c r="B13139" s="1">
        <v>202110113621</v>
      </c>
      <c r="C13139" t="s">
        <v>22803</v>
      </c>
      <c r="D13139" t="s">
        <v>95115</v>
      </c>
      <c r="E13139" t="s">
        <v>95116</v>
      </c>
      <c r="F13139" t="s">
        <v>123</v>
      </c>
      <c r="G13139" t="s">
        <v>1235</v>
      </c>
      <c r="H13139" t="s">
        <v>6093</v>
      </c>
      <c r="I13139" t="s">
        <v>47</v>
      </c>
      <c r="J13139">
        <v>3</v>
      </c>
      <c r="K13139" t="s">
        <v>127</v>
      </c>
      <c r="L13139" t="s">
        <v>1235</v>
      </c>
      <c r="M13139" t="s">
        <v>22804</v>
      </c>
      <c r="N13139">
        <v>11090522</v>
      </c>
    </row>
    <row r="13140" spans="2:14">
      <c r="B13140" s="1">
        <v>202110113640</v>
      </c>
      <c r="C13140" t="s">
        <v>22805</v>
      </c>
      <c r="D13140" t="s">
        <v>95117</v>
      </c>
      <c r="E13140" t="s">
        <v>95118</v>
      </c>
      <c r="F13140" t="s">
        <v>60</v>
      </c>
      <c r="G13140" t="s">
        <v>61</v>
      </c>
      <c r="H13140" t="s">
        <v>5974</v>
      </c>
      <c r="I13140" t="s">
        <v>15</v>
      </c>
      <c r="J13140">
        <v>2</v>
      </c>
      <c r="K13140" t="s">
        <v>151</v>
      </c>
      <c r="L13140" t="s">
        <v>4511</v>
      </c>
      <c r="M13140" t="s">
        <v>4512</v>
      </c>
      <c r="N13140">
        <v>10490890</v>
      </c>
    </row>
    <row r="13141" spans="2:14">
      <c r="B13141" s="1">
        <v>202110113693</v>
      </c>
      <c r="C13141" t="s">
        <v>22806</v>
      </c>
      <c r="D13141" t="s">
        <v>95119</v>
      </c>
      <c r="E13141" t="s">
        <v>95120</v>
      </c>
      <c r="F13141" t="s">
        <v>297</v>
      </c>
      <c r="G13141" t="s">
        <v>1580</v>
      </c>
      <c r="H13141" t="s">
        <v>3012</v>
      </c>
      <c r="I13141" t="s">
        <v>31</v>
      </c>
      <c r="J13141">
        <v>2</v>
      </c>
      <c r="K13141" t="s">
        <v>326</v>
      </c>
      <c r="L13141" t="s">
        <v>3091</v>
      </c>
      <c r="M13141" t="s">
        <v>16617</v>
      </c>
      <c r="N13141">
        <v>1003033</v>
      </c>
    </row>
    <row r="13142" spans="2:14">
      <c r="B13142" s="1">
        <v>202110113734</v>
      </c>
      <c r="C13142" t="s">
        <v>22807</v>
      </c>
      <c r="D13142" t="s">
        <v>95121</v>
      </c>
      <c r="E13142" t="s">
        <v>71350</v>
      </c>
      <c r="F13142" t="s">
        <v>20</v>
      </c>
      <c r="G13142" t="s">
        <v>581</v>
      </c>
      <c r="H13142" t="s">
        <v>2147</v>
      </c>
      <c r="I13142" t="s">
        <v>5229</v>
      </c>
      <c r="J13142">
        <v>3</v>
      </c>
      <c r="K13142" t="s">
        <v>64</v>
      </c>
      <c r="L13142" t="s">
        <v>583</v>
      </c>
      <c r="M13142" t="s">
        <v>22808</v>
      </c>
      <c r="N13142">
        <v>10690058</v>
      </c>
    </row>
    <row r="13143" spans="2:14">
      <c r="B13143" s="1">
        <v>202110113747</v>
      </c>
      <c r="C13143" t="s">
        <v>22809</v>
      </c>
      <c r="D13143" t="s">
        <v>95122</v>
      </c>
      <c r="E13143" t="s">
        <v>95123</v>
      </c>
      <c r="F13143" t="s">
        <v>201</v>
      </c>
      <c r="G13143" t="s">
        <v>858</v>
      </c>
      <c r="H13143" t="s">
        <v>3938</v>
      </c>
      <c r="I13143" t="s">
        <v>265</v>
      </c>
      <c r="J13143">
        <v>3</v>
      </c>
      <c r="K13143" t="s">
        <v>353</v>
      </c>
      <c r="L13143" t="s">
        <v>1339</v>
      </c>
      <c r="M13143" t="s">
        <v>1340</v>
      </c>
      <c r="N13143">
        <v>11090083</v>
      </c>
    </row>
    <row r="13144" spans="2:14">
      <c r="B13144" s="1">
        <v>202110113750</v>
      </c>
      <c r="C13144" t="s">
        <v>22810</v>
      </c>
      <c r="D13144" t="s">
        <v>95124</v>
      </c>
      <c r="E13144" t="s">
        <v>95125</v>
      </c>
      <c r="F13144" t="s">
        <v>40</v>
      </c>
      <c r="G13144" t="s">
        <v>1167</v>
      </c>
      <c r="H13144" t="s">
        <v>11930</v>
      </c>
      <c r="I13144" t="s">
        <v>595</v>
      </c>
      <c r="J13144">
        <v>3</v>
      </c>
      <c r="K13144" t="s">
        <v>197</v>
      </c>
      <c r="L13144" t="s">
        <v>198</v>
      </c>
      <c r="M13144" t="s">
        <v>15154</v>
      </c>
      <c r="N13144">
        <v>10190251</v>
      </c>
    </row>
    <row r="13145" spans="2:14">
      <c r="B13145" s="1">
        <v>202110113760</v>
      </c>
      <c r="C13145" t="s">
        <v>22811</v>
      </c>
      <c r="D13145" t="s">
        <v>95126</v>
      </c>
      <c r="E13145" t="s">
        <v>95127</v>
      </c>
      <c r="F13145" t="s">
        <v>155</v>
      </c>
      <c r="G13145" t="s">
        <v>5999</v>
      </c>
      <c r="H13145" t="s">
        <v>6000</v>
      </c>
      <c r="I13145" t="s">
        <v>12334</v>
      </c>
      <c r="J13145">
        <v>3</v>
      </c>
      <c r="K13145" t="s">
        <v>64</v>
      </c>
      <c r="L13145" t="s">
        <v>8372</v>
      </c>
      <c r="M13145" t="s">
        <v>16597</v>
      </c>
      <c r="N13145">
        <v>10590936</v>
      </c>
    </row>
    <row r="13146" spans="2:14">
      <c r="B13146" s="1">
        <v>202110113847</v>
      </c>
      <c r="C13146" t="s">
        <v>22812</v>
      </c>
      <c r="D13146" t="s">
        <v>95128</v>
      </c>
      <c r="E13146" t="s">
        <v>95129</v>
      </c>
      <c r="F13146" t="s">
        <v>60</v>
      </c>
      <c r="G13146" t="s">
        <v>1211</v>
      </c>
      <c r="H13146" t="s">
        <v>2914</v>
      </c>
      <c r="I13146" t="s">
        <v>2122</v>
      </c>
      <c r="J13146">
        <v>3</v>
      </c>
      <c r="K13146" t="s">
        <v>115</v>
      </c>
      <c r="L13146" t="s">
        <v>3388</v>
      </c>
      <c r="M13146" t="s">
        <v>11817</v>
      </c>
      <c r="N13146">
        <v>10490747</v>
      </c>
    </row>
    <row r="13147" spans="2:14">
      <c r="B13147" s="1">
        <v>202110113887</v>
      </c>
      <c r="C13147" t="s">
        <v>22813</v>
      </c>
      <c r="D13147" t="s">
        <v>95130</v>
      </c>
      <c r="E13147" t="s">
        <v>95131</v>
      </c>
      <c r="F13147" t="s">
        <v>155</v>
      </c>
      <c r="G13147" t="s">
        <v>64</v>
      </c>
      <c r="H13147" t="s">
        <v>1676</v>
      </c>
      <c r="I13147" t="s">
        <v>595</v>
      </c>
      <c r="J13147">
        <v>3</v>
      </c>
      <c r="K13147" t="s">
        <v>64</v>
      </c>
      <c r="L13147" t="s">
        <v>691</v>
      </c>
      <c r="M13147" t="s">
        <v>22814</v>
      </c>
      <c r="N13147">
        <v>1075013</v>
      </c>
    </row>
    <row r="13148" spans="2:14">
      <c r="B13148" s="1">
        <v>202110114084</v>
      </c>
      <c r="C13148" t="s">
        <v>22815</v>
      </c>
      <c r="D13148" t="s">
        <v>95132</v>
      </c>
      <c r="E13148" t="s">
        <v>95133</v>
      </c>
      <c r="F13148" t="s">
        <v>297</v>
      </c>
      <c r="G13148" t="s">
        <v>480</v>
      </c>
      <c r="H13148" t="s">
        <v>5000</v>
      </c>
      <c r="I13148" t="s">
        <v>619</v>
      </c>
      <c r="J13148">
        <v>3</v>
      </c>
      <c r="K13148" t="s">
        <v>301</v>
      </c>
      <c r="L13148" t="s">
        <v>869</v>
      </c>
      <c r="M13148" t="s">
        <v>22816</v>
      </c>
      <c r="N13148">
        <v>11290813</v>
      </c>
    </row>
    <row r="13149" spans="2:14">
      <c r="B13149" s="1">
        <v>202110114122</v>
      </c>
      <c r="C13149" t="s">
        <v>22817</v>
      </c>
      <c r="D13149" t="s">
        <v>95134</v>
      </c>
      <c r="E13149" t="s">
        <v>73938</v>
      </c>
      <c r="F13149" t="s">
        <v>123</v>
      </c>
      <c r="G13149" t="s">
        <v>3856</v>
      </c>
      <c r="H13149" t="s">
        <v>15385</v>
      </c>
      <c r="I13149" t="s">
        <v>15</v>
      </c>
      <c r="J13149">
        <v>2</v>
      </c>
      <c r="K13149" t="s">
        <v>127</v>
      </c>
      <c r="L13149" t="s">
        <v>4890</v>
      </c>
      <c r="M13149" t="s">
        <v>22818</v>
      </c>
      <c r="N13149">
        <v>1008023</v>
      </c>
    </row>
    <row r="13150" spans="2:14">
      <c r="B13150" s="1">
        <v>202110114152</v>
      </c>
      <c r="C13150" t="s">
        <v>22819</v>
      </c>
      <c r="D13150" t="s">
        <v>55058</v>
      </c>
      <c r="E13150" t="s">
        <v>95135</v>
      </c>
      <c r="F13150" t="s">
        <v>297</v>
      </c>
      <c r="G13150" t="s">
        <v>1580</v>
      </c>
      <c r="H13150" t="s">
        <v>3916</v>
      </c>
      <c r="I13150" t="s">
        <v>31</v>
      </c>
      <c r="J13150">
        <v>2</v>
      </c>
      <c r="K13150" t="s">
        <v>16</v>
      </c>
      <c r="L13150" t="s">
        <v>3169</v>
      </c>
      <c r="M13150" t="s">
        <v>21059</v>
      </c>
      <c r="N13150">
        <v>11390023</v>
      </c>
    </row>
    <row r="13151" spans="2:14">
      <c r="B13151" s="1">
        <v>202110114160</v>
      </c>
      <c r="C13151" t="s">
        <v>22820</v>
      </c>
      <c r="D13151" t="s">
        <v>95136</v>
      </c>
      <c r="E13151" t="s">
        <v>95137</v>
      </c>
      <c r="F13151" t="s">
        <v>28</v>
      </c>
      <c r="G13151" t="s">
        <v>56</v>
      </c>
      <c r="H13151" t="s">
        <v>5800</v>
      </c>
      <c r="I13151" t="s">
        <v>101</v>
      </c>
      <c r="J13151">
        <v>3</v>
      </c>
      <c r="K13151" t="s">
        <v>24</v>
      </c>
      <c r="L13151" t="s">
        <v>697</v>
      </c>
      <c r="M13151" t="s">
        <v>19261</v>
      </c>
      <c r="N13151">
        <v>10290551</v>
      </c>
    </row>
    <row r="13152" spans="2:14">
      <c r="B13152" s="1">
        <v>202110114176</v>
      </c>
      <c r="C13152" t="s">
        <v>22821</v>
      </c>
      <c r="D13152" t="s">
        <v>95138</v>
      </c>
      <c r="E13152" t="s">
        <v>95139</v>
      </c>
      <c r="F13152" t="s">
        <v>155</v>
      </c>
      <c r="G13152" t="s">
        <v>2018</v>
      </c>
      <c r="H13152" t="s">
        <v>22822</v>
      </c>
      <c r="I13152" t="s">
        <v>6388</v>
      </c>
      <c r="J13152">
        <v>3</v>
      </c>
      <c r="K13152" t="s">
        <v>102</v>
      </c>
      <c r="L13152" t="s">
        <v>5369</v>
      </c>
      <c r="M13152" t="s">
        <v>11235</v>
      </c>
      <c r="N13152">
        <v>10491046</v>
      </c>
    </row>
    <row r="13153" spans="2:14">
      <c r="B13153" s="1">
        <v>202110114225</v>
      </c>
      <c r="C13153" t="s">
        <v>22823</v>
      </c>
      <c r="D13153" t="s">
        <v>95140</v>
      </c>
      <c r="E13153" t="s">
        <v>95141</v>
      </c>
      <c r="F13153" t="s">
        <v>155</v>
      </c>
      <c r="G13153" t="s">
        <v>64</v>
      </c>
      <c r="H13153" t="s">
        <v>10166</v>
      </c>
      <c r="I13153" t="s">
        <v>300</v>
      </c>
      <c r="J13153">
        <v>3</v>
      </c>
      <c r="K13153" t="s">
        <v>64</v>
      </c>
      <c r="L13153" t="s">
        <v>1704</v>
      </c>
      <c r="M13153" t="s">
        <v>14007</v>
      </c>
      <c r="N13153">
        <v>10590566</v>
      </c>
    </row>
    <row r="13154" spans="2:14">
      <c r="B13154" s="1">
        <v>202110114258</v>
      </c>
      <c r="C13154" t="s">
        <v>22824</v>
      </c>
      <c r="D13154" t="s">
        <v>95142</v>
      </c>
      <c r="E13154" t="s">
        <v>95143</v>
      </c>
      <c r="F13154" t="s">
        <v>123</v>
      </c>
      <c r="G13154" t="s">
        <v>1838</v>
      </c>
      <c r="H13154" t="s">
        <v>1839</v>
      </c>
      <c r="I13154" t="s">
        <v>47</v>
      </c>
      <c r="J13154">
        <v>3</v>
      </c>
      <c r="K13154" t="s">
        <v>245</v>
      </c>
      <c r="L13154" t="s">
        <v>2523</v>
      </c>
      <c r="M13154" t="s">
        <v>22825</v>
      </c>
      <c r="N13154">
        <v>1012055</v>
      </c>
    </row>
    <row r="13155" spans="2:14">
      <c r="B13155" s="1">
        <v>202110114282</v>
      </c>
      <c r="C13155" t="s">
        <v>22826</v>
      </c>
      <c r="D13155" t="s">
        <v>95144</v>
      </c>
      <c r="E13155" t="s">
        <v>95145</v>
      </c>
      <c r="F13155" t="s">
        <v>52</v>
      </c>
      <c r="G13155" t="s">
        <v>53</v>
      </c>
      <c r="H13155" t="s">
        <v>6572</v>
      </c>
      <c r="I13155" t="s">
        <v>1203</v>
      </c>
      <c r="J13155">
        <v>3</v>
      </c>
      <c r="K13155" t="s">
        <v>78</v>
      </c>
      <c r="L13155" t="s">
        <v>79</v>
      </c>
      <c r="M13155" t="s">
        <v>9583</v>
      </c>
      <c r="N13155">
        <v>1086198</v>
      </c>
    </row>
    <row r="13156" spans="2:14">
      <c r="B13156" s="1">
        <v>202110114402</v>
      </c>
      <c r="C13156" t="s">
        <v>22827</v>
      </c>
      <c r="D13156" t="s">
        <v>95146</v>
      </c>
      <c r="E13156" t="s">
        <v>95147</v>
      </c>
      <c r="F13156" t="s">
        <v>155</v>
      </c>
      <c r="G13156" t="s">
        <v>180</v>
      </c>
      <c r="H13156" t="s">
        <v>16147</v>
      </c>
      <c r="I13156" t="s">
        <v>31</v>
      </c>
      <c r="J13156">
        <v>1</v>
      </c>
      <c r="K13156" t="s">
        <v>64</v>
      </c>
      <c r="L13156" t="s">
        <v>583</v>
      </c>
      <c r="M13156" t="s">
        <v>5230</v>
      </c>
      <c r="N13156">
        <v>10690044</v>
      </c>
    </row>
    <row r="13157" spans="2:14">
      <c r="B13157" s="1">
        <v>202110114505</v>
      </c>
      <c r="C13157" t="s">
        <v>22828</v>
      </c>
      <c r="D13157" t="s">
        <v>90619</v>
      </c>
      <c r="E13157" t="s">
        <v>95148</v>
      </c>
      <c r="F13157" t="s">
        <v>20</v>
      </c>
      <c r="G13157" t="s">
        <v>534</v>
      </c>
      <c r="H13157" t="s">
        <v>6091</v>
      </c>
      <c r="I13157" t="s">
        <v>1162</v>
      </c>
      <c r="J13157">
        <v>3</v>
      </c>
      <c r="K13157" t="s">
        <v>151</v>
      </c>
      <c r="L13157" t="s">
        <v>1032</v>
      </c>
      <c r="M13157" t="s">
        <v>10050</v>
      </c>
      <c r="N13157">
        <v>10491213</v>
      </c>
    </row>
    <row r="13158" spans="2:14">
      <c r="B13158" s="1">
        <v>202110114552</v>
      </c>
      <c r="C13158" t="s">
        <v>22829</v>
      </c>
      <c r="D13158" t="s">
        <v>95149</v>
      </c>
      <c r="E13158" t="s">
        <v>95150</v>
      </c>
      <c r="F13158" t="s">
        <v>123</v>
      </c>
      <c r="G13158" t="s">
        <v>447</v>
      </c>
      <c r="H13158" t="s">
        <v>8083</v>
      </c>
      <c r="I13158" t="s">
        <v>47</v>
      </c>
      <c r="J13158">
        <v>3</v>
      </c>
      <c r="K13158" t="s">
        <v>245</v>
      </c>
      <c r="L13158" t="s">
        <v>3298</v>
      </c>
      <c r="M13158" t="s">
        <v>22830</v>
      </c>
      <c r="N13158">
        <v>11090889</v>
      </c>
    </row>
    <row r="13159" spans="2:14">
      <c r="B13159" s="1">
        <v>202110114657</v>
      </c>
      <c r="C13159" t="s">
        <v>22831</v>
      </c>
      <c r="D13159" t="s">
        <v>95151</v>
      </c>
      <c r="E13159" t="s">
        <v>53264</v>
      </c>
      <c r="F13159" t="s">
        <v>123</v>
      </c>
      <c r="G13159" t="s">
        <v>3298</v>
      </c>
      <c r="H13159" t="s">
        <v>4553</v>
      </c>
      <c r="I13159" t="s">
        <v>4554</v>
      </c>
      <c r="J13159">
        <v>3</v>
      </c>
      <c r="K13159" t="s">
        <v>353</v>
      </c>
      <c r="L13159" t="s">
        <v>3713</v>
      </c>
      <c r="M13159" t="s">
        <v>20403</v>
      </c>
      <c r="N13159">
        <v>1009013</v>
      </c>
    </row>
    <row r="13160" spans="2:14">
      <c r="B13160" s="1">
        <v>202110114679</v>
      </c>
      <c r="C13160" t="s">
        <v>22832</v>
      </c>
      <c r="D13160" t="s">
        <v>85306</v>
      </c>
      <c r="E13160" t="s">
        <v>88289</v>
      </c>
      <c r="F13160" t="s">
        <v>12</v>
      </c>
      <c r="G13160" t="s">
        <v>34</v>
      </c>
      <c r="H13160" t="s">
        <v>35</v>
      </c>
      <c r="I13160" t="s">
        <v>915</v>
      </c>
      <c r="J13160">
        <v>3</v>
      </c>
      <c r="K13160" t="s">
        <v>16</v>
      </c>
      <c r="L13160" t="s">
        <v>226</v>
      </c>
      <c r="M13160" t="s">
        <v>10411</v>
      </c>
      <c r="N13160">
        <v>11390535</v>
      </c>
    </row>
    <row r="13161" spans="2:14">
      <c r="B13161" s="1">
        <v>202110114744</v>
      </c>
      <c r="C13161" t="s">
        <v>22833</v>
      </c>
      <c r="D13161" t="s">
        <v>95152</v>
      </c>
      <c r="E13161" t="s">
        <v>95153</v>
      </c>
      <c r="F13161" t="s">
        <v>28</v>
      </c>
      <c r="G13161" t="s">
        <v>3344</v>
      </c>
      <c r="H13161" t="s">
        <v>6966</v>
      </c>
      <c r="I13161" t="s">
        <v>387</v>
      </c>
      <c r="J13161">
        <v>3</v>
      </c>
      <c r="K13161" t="s">
        <v>78</v>
      </c>
      <c r="L13161" t="s">
        <v>79</v>
      </c>
      <c r="M13161" t="s">
        <v>16840</v>
      </c>
      <c r="N13161">
        <v>1086053</v>
      </c>
    </row>
    <row r="13162" spans="2:14">
      <c r="B13162" s="1">
        <v>202110114764</v>
      </c>
      <c r="C13162" t="s">
        <v>22834</v>
      </c>
      <c r="D13162" t="s">
        <v>95154</v>
      </c>
      <c r="E13162" t="s">
        <v>95155</v>
      </c>
      <c r="F13162" t="s">
        <v>40</v>
      </c>
      <c r="G13162" t="s">
        <v>197</v>
      </c>
      <c r="H13162" t="s">
        <v>22835</v>
      </c>
      <c r="I13162" t="s">
        <v>15900</v>
      </c>
      <c r="J13162">
        <v>1</v>
      </c>
      <c r="K13162" t="s">
        <v>614</v>
      </c>
      <c r="L13162" t="s">
        <v>624</v>
      </c>
      <c r="M13162" t="s">
        <v>18997</v>
      </c>
      <c r="N13162">
        <v>1064021</v>
      </c>
    </row>
    <row r="13163" spans="2:14">
      <c r="B13163" s="1">
        <v>202110114824</v>
      </c>
      <c r="C13163" t="s">
        <v>22836</v>
      </c>
      <c r="D13163" t="s">
        <v>95156</v>
      </c>
      <c r="E13163" t="s">
        <v>95157</v>
      </c>
      <c r="F13163" t="s">
        <v>52</v>
      </c>
      <c r="G13163" t="s">
        <v>53</v>
      </c>
      <c r="H13163" t="s">
        <v>6823</v>
      </c>
      <c r="I13163" t="s">
        <v>6012</v>
      </c>
      <c r="J13163">
        <v>3</v>
      </c>
      <c r="K13163" t="s">
        <v>78</v>
      </c>
      <c r="L13163" t="s">
        <v>79</v>
      </c>
      <c r="M13163" t="s">
        <v>22837</v>
      </c>
      <c r="N13163">
        <v>1086294</v>
      </c>
    </row>
    <row r="13164" spans="2:14">
      <c r="B13164" s="1">
        <v>202110114884</v>
      </c>
      <c r="C13164" t="s">
        <v>22838</v>
      </c>
      <c r="D13164" t="s">
        <v>95158</v>
      </c>
      <c r="E13164" t="s">
        <v>95159</v>
      </c>
      <c r="F13164" t="s">
        <v>87</v>
      </c>
      <c r="G13164" t="s">
        <v>243</v>
      </c>
      <c r="H13164" t="s">
        <v>1019</v>
      </c>
      <c r="I13164" t="s">
        <v>1436</v>
      </c>
      <c r="J13164">
        <v>2</v>
      </c>
      <c r="K13164" t="s">
        <v>91</v>
      </c>
      <c r="L13164" t="s">
        <v>358</v>
      </c>
      <c r="M13164" t="s">
        <v>5653</v>
      </c>
      <c r="N13164">
        <v>1031128</v>
      </c>
    </row>
    <row r="13165" spans="2:14">
      <c r="B13165" s="1">
        <v>202110114915</v>
      </c>
      <c r="C13165" t="s">
        <v>22839</v>
      </c>
      <c r="D13165" t="s">
        <v>95160</v>
      </c>
      <c r="E13165" t="s">
        <v>95161</v>
      </c>
      <c r="F13165" t="s">
        <v>40</v>
      </c>
      <c r="G13165" t="s">
        <v>189</v>
      </c>
      <c r="H13165" t="s">
        <v>190</v>
      </c>
      <c r="I13165" t="s">
        <v>300</v>
      </c>
      <c r="J13165">
        <v>3</v>
      </c>
      <c r="K13165" t="s">
        <v>197</v>
      </c>
      <c r="L13165" t="s">
        <v>189</v>
      </c>
      <c r="M13165" t="s">
        <v>9480</v>
      </c>
      <c r="N13165">
        <v>10190521</v>
      </c>
    </row>
    <row r="13166" spans="2:14">
      <c r="B13166" s="1">
        <v>202110115104</v>
      </c>
      <c r="C13166" t="s">
        <v>22840</v>
      </c>
      <c r="D13166" t="s">
        <v>95162</v>
      </c>
      <c r="E13166" t="s">
        <v>95163</v>
      </c>
      <c r="F13166" t="s">
        <v>297</v>
      </c>
      <c r="G13166" t="s">
        <v>480</v>
      </c>
      <c r="H13166" t="s">
        <v>3045</v>
      </c>
      <c r="I13166" t="s">
        <v>11174</v>
      </c>
      <c r="J13166">
        <v>3</v>
      </c>
      <c r="K13166" t="s">
        <v>326</v>
      </c>
      <c r="L13166" t="s">
        <v>5188</v>
      </c>
      <c r="M13166" t="s">
        <v>22841</v>
      </c>
      <c r="N13166">
        <v>11290168</v>
      </c>
    </row>
    <row r="13167" spans="2:14">
      <c r="B13167" s="1">
        <v>202110115117</v>
      </c>
      <c r="C13167" t="s">
        <v>22842</v>
      </c>
      <c r="D13167" t="s">
        <v>95164</v>
      </c>
      <c r="E13167" t="s">
        <v>95165</v>
      </c>
      <c r="F13167" t="s">
        <v>297</v>
      </c>
      <c r="G13167" t="s">
        <v>480</v>
      </c>
      <c r="H13167" t="s">
        <v>5000</v>
      </c>
      <c r="I13167" t="s">
        <v>619</v>
      </c>
      <c r="J13167">
        <v>3</v>
      </c>
      <c r="K13167" t="s">
        <v>301</v>
      </c>
      <c r="L13167" t="s">
        <v>517</v>
      </c>
      <c r="M13167" t="s">
        <v>517</v>
      </c>
      <c r="N13167">
        <v>11290089</v>
      </c>
    </row>
    <row r="13168" spans="2:14">
      <c r="B13168" s="1">
        <v>202110115250</v>
      </c>
      <c r="C13168" t="s">
        <v>22843</v>
      </c>
      <c r="D13168" t="s">
        <v>94527</v>
      </c>
      <c r="E13168" t="s">
        <v>33336</v>
      </c>
      <c r="F13168" t="s">
        <v>123</v>
      </c>
      <c r="G13168" t="s">
        <v>1640</v>
      </c>
      <c r="H13168" t="s">
        <v>2654</v>
      </c>
      <c r="I13168" t="s">
        <v>768</v>
      </c>
      <c r="J13168">
        <v>3</v>
      </c>
      <c r="K13168" t="s">
        <v>127</v>
      </c>
      <c r="L13168" t="s">
        <v>1640</v>
      </c>
      <c r="M13168" t="s">
        <v>8185</v>
      </c>
      <c r="N13168">
        <v>11090433</v>
      </c>
    </row>
    <row r="13169" spans="2:14">
      <c r="B13169" s="1">
        <v>202110115326</v>
      </c>
      <c r="C13169" t="s">
        <v>22844</v>
      </c>
      <c r="D13169" t="s">
        <v>95166</v>
      </c>
      <c r="E13169" t="s">
        <v>95167</v>
      </c>
      <c r="F13169" t="s">
        <v>12</v>
      </c>
      <c r="G13169" t="s">
        <v>48</v>
      </c>
      <c r="H13169" t="s">
        <v>9745</v>
      </c>
      <c r="I13169" t="s">
        <v>915</v>
      </c>
      <c r="J13169">
        <v>3</v>
      </c>
      <c r="K13169" t="s">
        <v>48</v>
      </c>
      <c r="L13169" t="s">
        <v>48</v>
      </c>
      <c r="M13169" t="s">
        <v>22845</v>
      </c>
      <c r="N13169">
        <v>11390321</v>
      </c>
    </row>
    <row r="13170" spans="2:14">
      <c r="B13170" s="1">
        <v>202110115330</v>
      </c>
      <c r="C13170" t="s">
        <v>22846</v>
      </c>
      <c r="D13170" t="s">
        <v>95168</v>
      </c>
      <c r="E13170" t="s">
        <v>95169</v>
      </c>
      <c r="F13170" t="s">
        <v>28</v>
      </c>
      <c r="G13170" t="s">
        <v>1038</v>
      </c>
      <c r="H13170" t="s">
        <v>10879</v>
      </c>
      <c r="I13170" t="s">
        <v>346</v>
      </c>
      <c r="J13170">
        <v>3</v>
      </c>
      <c r="K13170" t="s">
        <v>56</v>
      </c>
      <c r="L13170" t="s">
        <v>4802</v>
      </c>
      <c r="M13170" t="s">
        <v>22847</v>
      </c>
      <c r="N13170">
        <v>10290216</v>
      </c>
    </row>
    <row r="13171" spans="2:14">
      <c r="B13171" s="1">
        <v>202110115423</v>
      </c>
      <c r="C13171" t="s">
        <v>22848</v>
      </c>
      <c r="D13171" t="s">
        <v>95170</v>
      </c>
      <c r="E13171" t="s">
        <v>95171</v>
      </c>
      <c r="F13171" t="s">
        <v>40</v>
      </c>
      <c r="G13171" t="s">
        <v>2361</v>
      </c>
      <c r="H13171" t="s">
        <v>16140</v>
      </c>
      <c r="I13171" t="s">
        <v>346</v>
      </c>
      <c r="J13171">
        <v>3</v>
      </c>
      <c r="K13171" t="s">
        <v>197</v>
      </c>
      <c r="L13171" t="s">
        <v>1174</v>
      </c>
      <c r="M13171" t="s">
        <v>14426</v>
      </c>
      <c r="N13171">
        <v>1082002</v>
      </c>
    </row>
    <row r="13172" spans="2:14">
      <c r="B13172" s="1">
        <v>202110115519</v>
      </c>
      <c r="C13172" t="s">
        <v>22849</v>
      </c>
      <c r="D13172" t="s">
        <v>95172</v>
      </c>
      <c r="E13172" t="s">
        <v>95173</v>
      </c>
      <c r="F13172" t="s">
        <v>52</v>
      </c>
      <c r="G13172" t="s">
        <v>215</v>
      </c>
      <c r="H13172" t="s">
        <v>4792</v>
      </c>
      <c r="I13172" t="s">
        <v>1696</v>
      </c>
      <c r="J13172">
        <v>1</v>
      </c>
      <c r="K13172" t="s">
        <v>215</v>
      </c>
      <c r="L13172" t="s">
        <v>3429</v>
      </c>
      <c r="M13172" t="s">
        <v>5196</v>
      </c>
      <c r="N13172">
        <v>10390181</v>
      </c>
    </row>
    <row r="13173" spans="2:14">
      <c r="B13173" s="1">
        <v>202110115590</v>
      </c>
      <c r="C13173" t="s">
        <v>22850</v>
      </c>
      <c r="D13173" t="s">
        <v>95174</v>
      </c>
      <c r="E13173" t="s">
        <v>95175</v>
      </c>
      <c r="F13173" t="s">
        <v>60</v>
      </c>
      <c r="G13173" t="s">
        <v>149</v>
      </c>
      <c r="H13173" t="s">
        <v>2744</v>
      </c>
      <c r="I13173" t="s">
        <v>293</v>
      </c>
      <c r="J13173">
        <v>3</v>
      </c>
      <c r="K13173" t="s">
        <v>614</v>
      </c>
      <c r="L13173" t="s">
        <v>837</v>
      </c>
      <c r="M13173" t="s">
        <v>22851</v>
      </c>
      <c r="N13173">
        <v>10490335</v>
      </c>
    </row>
    <row r="13174" spans="2:14">
      <c r="B13174" s="1">
        <v>202110115601</v>
      </c>
      <c r="C13174" t="s">
        <v>22852</v>
      </c>
      <c r="D13174" t="s">
        <v>95176</v>
      </c>
      <c r="E13174" t="s">
        <v>95177</v>
      </c>
      <c r="F13174" t="s">
        <v>123</v>
      </c>
      <c r="G13174" t="s">
        <v>3856</v>
      </c>
      <c r="H13174" t="s">
        <v>15385</v>
      </c>
      <c r="I13174" t="s">
        <v>15</v>
      </c>
      <c r="J13174">
        <v>2</v>
      </c>
      <c r="K13174" t="s">
        <v>127</v>
      </c>
      <c r="L13174" t="s">
        <v>3959</v>
      </c>
      <c r="M13174" t="s">
        <v>6516</v>
      </c>
      <c r="N13174">
        <v>1117005</v>
      </c>
    </row>
    <row r="13175" spans="2:14">
      <c r="B13175" s="1">
        <v>202110115604</v>
      </c>
      <c r="C13175" t="s">
        <v>22853</v>
      </c>
      <c r="D13175" t="s">
        <v>95178</v>
      </c>
      <c r="E13175" t="s">
        <v>95179</v>
      </c>
      <c r="F13175" t="s">
        <v>155</v>
      </c>
      <c r="G13175" t="s">
        <v>4543</v>
      </c>
      <c r="H13175" t="s">
        <v>4544</v>
      </c>
      <c r="I13175" t="s">
        <v>31</v>
      </c>
      <c r="J13175">
        <v>2</v>
      </c>
      <c r="K13175" t="s">
        <v>614</v>
      </c>
      <c r="L13175" t="s">
        <v>4486</v>
      </c>
      <c r="M13175" t="s">
        <v>647</v>
      </c>
      <c r="N13175">
        <v>1078004</v>
      </c>
    </row>
    <row r="13176" spans="2:14">
      <c r="B13176" s="1">
        <v>202110115624</v>
      </c>
      <c r="C13176" t="s">
        <v>22854</v>
      </c>
      <c r="D13176" t="s">
        <v>95180</v>
      </c>
      <c r="E13176" t="s">
        <v>95181</v>
      </c>
      <c r="F13176" t="s">
        <v>297</v>
      </c>
      <c r="G13176" t="s">
        <v>466</v>
      </c>
      <c r="H13176" t="s">
        <v>9342</v>
      </c>
      <c r="I13176" t="s">
        <v>101</v>
      </c>
      <c r="J13176">
        <v>3</v>
      </c>
      <c r="K13176" t="s">
        <v>326</v>
      </c>
      <c r="L13176" t="s">
        <v>1467</v>
      </c>
      <c r="M13176" t="s">
        <v>2749</v>
      </c>
      <c r="N13176">
        <v>11290454</v>
      </c>
    </row>
    <row r="13177" spans="2:14">
      <c r="B13177" s="1">
        <v>202110115689</v>
      </c>
      <c r="C13177" t="s">
        <v>22855</v>
      </c>
      <c r="D13177" t="s">
        <v>34474</v>
      </c>
      <c r="E13177" t="s">
        <v>95182</v>
      </c>
      <c r="F13177" t="s">
        <v>12</v>
      </c>
      <c r="G13177" t="s">
        <v>13</v>
      </c>
      <c r="H13177" t="s">
        <v>4989</v>
      </c>
      <c r="I13177" t="s">
        <v>36</v>
      </c>
      <c r="J13177">
        <v>3</v>
      </c>
      <c r="K13177" t="s">
        <v>16</v>
      </c>
      <c r="L13177" t="s">
        <v>17</v>
      </c>
      <c r="M13177" t="s">
        <v>22856</v>
      </c>
      <c r="N13177">
        <v>11390698</v>
      </c>
    </row>
    <row r="13178" spans="2:14">
      <c r="B13178" s="1">
        <v>202110115694</v>
      </c>
      <c r="C13178" t="s">
        <v>22857</v>
      </c>
      <c r="D13178" t="s">
        <v>95183</v>
      </c>
      <c r="E13178" t="s">
        <v>95184</v>
      </c>
      <c r="F13178" t="s">
        <v>52</v>
      </c>
      <c r="G13178" t="s">
        <v>53</v>
      </c>
      <c r="H13178" t="s">
        <v>5347</v>
      </c>
      <c r="I13178" t="s">
        <v>595</v>
      </c>
      <c r="J13178">
        <v>3</v>
      </c>
      <c r="K13178" t="s">
        <v>78</v>
      </c>
      <c r="L13178" t="s">
        <v>79</v>
      </c>
      <c r="M13178" t="s">
        <v>17905</v>
      </c>
      <c r="N13178">
        <v>1086133</v>
      </c>
    </row>
    <row r="13179" spans="2:14">
      <c r="B13179" s="1">
        <v>202110115759</v>
      </c>
      <c r="C13179" t="s">
        <v>22858</v>
      </c>
      <c r="D13179" t="s">
        <v>95185</v>
      </c>
      <c r="E13179" t="s">
        <v>72738</v>
      </c>
      <c r="F13179" t="s">
        <v>52</v>
      </c>
      <c r="G13179" t="s">
        <v>234</v>
      </c>
      <c r="H13179" t="s">
        <v>7691</v>
      </c>
      <c r="I13179" t="s">
        <v>293</v>
      </c>
      <c r="J13179">
        <v>3</v>
      </c>
      <c r="K13179" t="s">
        <v>215</v>
      </c>
      <c r="L13179" t="s">
        <v>3635</v>
      </c>
      <c r="M13179" t="s">
        <v>22859</v>
      </c>
      <c r="N13179">
        <v>10390234</v>
      </c>
    </row>
    <row r="13180" spans="2:14">
      <c r="B13180" s="1">
        <v>202110115790</v>
      </c>
      <c r="C13180" t="s">
        <v>22860</v>
      </c>
      <c r="D13180" t="s">
        <v>95186</v>
      </c>
      <c r="E13180" t="s">
        <v>95187</v>
      </c>
      <c r="F13180" t="s">
        <v>28</v>
      </c>
      <c r="G13180" t="s">
        <v>559</v>
      </c>
      <c r="H13180" t="s">
        <v>11483</v>
      </c>
      <c r="I13180" t="s">
        <v>5229</v>
      </c>
      <c r="J13180">
        <v>3</v>
      </c>
      <c r="K13180" t="s">
        <v>56</v>
      </c>
      <c r="L13180" t="s">
        <v>561</v>
      </c>
      <c r="M13180" t="s">
        <v>5137</v>
      </c>
      <c r="N13180">
        <v>10290407</v>
      </c>
    </row>
    <row r="13181" spans="2:14">
      <c r="B13181" s="1">
        <v>202110115834</v>
      </c>
      <c r="C13181" t="s">
        <v>22861</v>
      </c>
      <c r="D13181" t="s">
        <v>72589</v>
      </c>
      <c r="E13181" t="s">
        <v>77791</v>
      </c>
      <c r="F13181" t="s">
        <v>123</v>
      </c>
      <c r="G13181" t="s">
        <v>447</v>
      </c>
      <c r="H13181" t="s">
        <v>16649</v>
      </c>
      <c r="I13181" t="s">
        <v>1249</v>
      </c>
      <c r="J13181">
        <v>3</v>
      </c>
      <c r="K13181" t="s">
        <v>245</v>
      </c>
      <c r="L13181" t="s">
        <v>2253</v>
      </c>
      <c r="M13181" t="s">
        <v>9657</v>
      </c>
      <c r="N13181">
        <v>11090744</v>
      </c>
    </row>
    <row r="13182" spans="2:14">
      <c r="B13182" s="1">
        <v>202110115848</v>
      </c>
      <c r="C13182" t="s">
        <v>20193</v>
      </c>
      <c r="D13182" t="s">
        <v>72846</v>
      </c>
      <c r="E13182" t="s">
        <v>95188</v>
      </c>
      <c r="F13182" t="s">
        <v>20</v>
      </c>
      <c r="G13182" t="s">
        <v>366</v>
      </c>
      <c r="H13182" t="s">
        <v>1161</v>
      </c>
      <c r="I13182" t="s">
        <v>387</v>
      </c>
      <c r="J13182">
        <v>3</v>
      </c>
      <c r="K13182" t="s">
        <v>205</v>
      </c>
      <c r="L13182" t="s">
        <v>12698</v>
      </c>
      <c r="M13182" t="s">
        <v>22862</v>
      </c>
      <c r="N13182">
        <v>1145009</v>
      </c>
    </row>
    <row r="13183" spans="2:14">
      <c r="B13183" s="1">
        <v>202110115916</v>
      </c>
      <c r="C13183" t="s">
        <v>22863</v>
      </c>
      <c r="D13183" t="s">
        <v>95189</v>
      </c>
      <c r="E13183" t="s">
        <v>95190</v>
      </c>
      <c r="F13183" t="s">
        <v>60</v>
      </c>
      <c r="G13183" t="s">
        <v>1385</v>
      </c>
      <c r="H13183" t="s">
        <v>11697</v>
      </c>
      <c r="I13183" t="s">
        <v>619</v>
      </c>
      <c r="J13183">
        <v>3</v>
      </c>
      <c r="K13183" t="s">
        <v>102</v>
      </c>
      <c r="L13183" t="s">
        <v>1983</v>
      </c>
      <c r="M13183" t="s">
        <v>2123</v>
      </c>
      <c r="N13183">
        <v>10491162</v>
      </c>
    </row>
    <row r="13184" spans="2:14">
      <c r="B13184" s="1">
        <v>202110115917</v>
      </c>
      <c r="C13184" t="s">
        <v>22864</v>
      </c>
      <c r="D13184" t="s">
        <v>95191</v>
      </c>
      <c r="E13184" t="s">
        <v>91617</v>
      </c>
      <c r="F13184" t="s">
        <v>12</v>
      </c>
      <c r="G13184" t="s">
        <v>13</v>
      </c>
      <c r="H13184" t="s">
        <v>4989</v>
      </c>
      <c r="I13184" t="s">
        <v>36</v>
      </c>
      <c r="J13184">
        <v>3</v>
      </c>
      <c r="K13184" t="s">
        <v>16</v>
      </c>
      <c r="L13184" t="s">
        <v>17</v>
      </c>
      <c r="M13184" t="s">
        <v>3912</v>
      </c>
      <c r="N13184">
        <v>11390696</v>
      </c>
    </row>
    <row r="13185" spans="2:14">
      <c r="B13185" s="1">
        <v>202110115924</v>
      </c>
      <c r="C13185" t="s">
        <v>22865</v>
      </c>
      <c r="D13185" t="s">
        <v>78035</v>
      </c>
      <c r="E13185" t="s">
        <v>95192</v>
      </c>
      <c r="F13185" t="s">
        <v>131</v>
      </c>
      <c r="G13185" t="s">
        <v>1482</v>
      </c>
      <c r="H13185" t="s">
        <v>1483</v>
      </c>
      <c r="I13185" t="s">
        <v>619</v>
      </c>
      <c r="J13185">
        <v>3</v>
      </c>
      <c r="K13185" t="s">
        <v>433</v>
      </c>
      <c r="L13185" t="s">
        <v>2305</v>
      </c>
      <c r="M13185" t="s">
        <v>2305</v>
      </c>
      <c r="N13185">
        <v>10890260</v>
      </c>
    </row>
    <row r="13186" spans="2:14">
      <c r="B13186" s="1">
        <v>202110115925</v>
      </c>
      <c r="C13186" t="s">
        <v>22866</v>
      </c>
      <c r="D13186" t="s">
        <v>94158</v>
      </c>
      <c r="E13186" t="s">
        <v>95193</v>
      </c>
      <c r="F13186" t="s">
        <v>52</v>
      </c>
      <c r="G13186" t="s">
        <v>234</v>
      </c>
      <c r="H13186" t="s">
        <v>8655</v>
      </c>
      <c r="I13186" t="s">
        <v>619</v>
      </c>
      <c r="J13186">
        <v>3</v>
      </c>
      <c r="K13186" t="s">
        <v>215</v>
      </c>
      <c r="L13186" t="s">
        <v>1470</v>
      </c>
      <c r="M13186" t="s">
        <v>6206</v>
      </c>
      <c r="N13186">
        <v>10390002</v>
      </c>
    </row>
    <row r="13187" spans="2:14">
      <c r="B13187" s="1">
        <v>202110115964</v>
      </c>
      <c r="C13187" t="s">
        <v>22867</v>
      </c>
      <c r="D13187" t="s">
        <v>95194</v>
      </c>
      <c r="E13187" t="s">
        <v>95195</v>
      </c>
      <c r="F13187" t="s">
        <v>40</v>
      </c>
      <c r="G13187" t="s">
        <v>197</v>
      </c>
      <c r="H13187" t="s">
        <v>724</v>
      </c>
      <c r="I13187" t="s">
        <v>5057</v>
      </c>
      <c r="J13187">
        <v>3</v>
      </c>
      <c r="K13187" t="s">
        <v>197</v>
      </c>
      <c r="L13187" t="s">
        <v>1170</v>
      </c>
      <c r="M13187" t="s">
        <v>22868</v>
      </c>
      <c r="N13187">
        <v>10190326</v>
      </c>
    </row>
    <row r="13188" spans="2:14">
      <c r="B13188" s="1">
        <v>202110115997</v>
      </c>
      <c r="C13188" t="s">
        <v>22869</v>
      </c>
      <c r="D13188" t="s">
        <v>95196</v>
      </c>
      <c r="E13188" t="s">
        <v>95197</v>
      </c>
      <c r="F13188" t="s">
        <v>40</v>
      </c>
      <c r="G13188" t="s">
        <v>197</v>
      </c>
      <c r="H13188" t="s">
        <v>5469</v>
      </c>
      <c r="I13188" t="s">
        <v>300</v>
      </c>
      <c r="J13188">
        <v>3</v>
      </c>
      <c r="K13188" t="s">
        <v>197</v>
      </c>
      <c r="L13188" t="s">
        <v>2361</v>
      </c>
      <c r="M13188" t="s">
        <v>2362</v>
      </c>
      <c r="N13188">
        <v>10190489</v>
      </c>
    </row>
    <row r="13189" spans="2:14">
      <c r="B13189" s="1">
        <v>202110116039</v>
      </c>
      <c r="C13189" t="s">
        <v>22870</v>
      </c>
      <c r="D13189" t="s">
        <v>95198</v>
      </c>
      <c r="E13189" t="s">
        <v>83193</v>
      </c>
      <c r="F13189" t="s">
        <v>40</v>
      </c>
      <c r="G13189" t="s">
        <v>2817</v>
      </c>
      <c r="H13189" t="s">
        <v>2818</v>
      </c>
      <c r="I13189" t="s">
        <v>15</v>
      </c>
      <c r="J13189">
        <v>2</v>
      </c>
      <c r="K13189" t="s">
        <v>24</v>
      </c>
      <c r="L13189" t="s">
        <v>1625</v>
      </c>
      <c r="M13189" t="s">
        <v>8046</v>
      </c>
      <c r="N13189">
        <v>10190802</v>
      </c>
    </row>
    <row r="13190" spans="2:14">
      <c r="B13190" s="1">
        <v>202110116083</v>
      </c>
      <c r="C13190" t="s">
        <v>22871</v>
      </c>
      <c r="D13190" t="s">
        <v>95199</v>
      </c>
      <c r="E13190" t="s">
        <v>95200</v>
      </c>
      <c r="F13190" t="s">
        <v>40</v>
      </c>
      <c r="G13190" t="s">
        <v>189</v>
      </c>
      <c r="H13190" t="s">
        <v>190</v>
      </c>
      <c r="I13190" t="s">
        <v>101</v>
      </c>
      <c r="J13190">
        <v>3</v>
      </c>
      <c r="K13190" t="s">
        <v>197</v>
      </c>
      <c r="L13190" t="s">
        <v>189</v>
      </c>
      <c r="M13190" t="s">
        <v>22872</v>
      </c>
      <c r="N13190">
        <v>10190518</v>
      </c>
    </row>
    <row r="13191" spans="2:14">
      <c r="B13191" s="1">
        <v>202110116112</v>
      </c>
      <c r="C13191" t="s">
        <v>22873</v>
      </c>
      <c r="D13191" t="s">
        <v>95201</v>
      </c>
      <c r="E13191" t="s">
        <v>95202</v>
      </c>
      <c r="F13191" t="s">
        <v>20</v>
      </c>
      <c r="G13191" t="s">
        <v>2091</v>
      </c>
      <c r="H13191" t="s">
        <v>9541</v>
      </c>
      <c r="I13191" t="s">
        <v>16692</v>
      </c>
      <c r="J13191">
        <v>3</v>
      </c>
      <c r="K13191" t="s">
        <v>205</v>
      </c>
      <c r="L13191" t="s">
        <v>2231</v>
      </c>
      <c r="M13191" t="s">
        <v>22874</v>
      </c>
      <c r="N13191">
        <v>10690574</v>
      </c>
    </row>
    <row r="13192" spans="2:14">
      <c r="B13192" s="1">
        <v>202110116115</v>
      </c>
      <c r="C13192" t="s">
        <v>22875</v>
      </c>
      <c r="D13192" t="s">
        <v>95203</v>
      </c>
      <c r="E13192" t="s">
        <v>89644</v>
      </c>
      <c r="F13192" t="s">
        <v>201</v>
      </c>
      <c r="G13192" t="s">
        <v>709</v>
      </c>
      <c r="H13192" t="s">
        <v>710</v>
      </c>
      <c r="I13192" t="s">
        <v>71</v>
      </c>
      <c r="J13192">
        <v>3</v>
      </c>
      <c r="K13192" t="s">
        <v>522</v>
      </c>
      <c r="L13192" t="s">
        <v>2863</v>
      </c>
      <c r="M13192" t="s">
        <v>6531</v>
      </c>
      <c r="N13192">
        <v>10790813</v>
      </c>
    </row>
    <row r="13193" spans="2:14">
      <c r="B13193" s="1">
        <v>202110116126</v>
      </c>
      <c r="C13193" t="s">
        <v>22876</v>
      </c>
      <c r="D13193" t="s">
        <v>95204</v>
      </c>
      <c r="E13193" t="s">
        <v>95205</v>
      </c>
      <c r="F13193" t="s">
        <v>20</v>
      </c>
      <c r="G13193" t="s">
        <v>5200</v>
      </c>
      <c r="H13193" t="s">
        <v>5201</v>
      </c>
      <c r="I13193" t="s">
        <v>2789</v>
      </c>
      <c r="J13193">
        <v>2</v>
      </c>
      <c r="K13193" t="s">
        <v>215</v>
      </c>
      <c r="L13193" t="s">
        <v>1324</v>
      </c>
      <c r="M13193" t="s">
        <v>22877</v>
      </c>
      <c r="N13193">
        <v>10390468</v>
      </c>
    </row>
    <row r="13194" spans="2:14">
      <c r="B13194" s="1">
        <v>202110116144</v>
      </c>
      <c r="C13194" t="s">
        <v>22878</v>
      </c>
      <c r="D13194" t="s">
        <v>95206</v>
      </c>
      <c r="E13194" t="s">
        <v>95207</v>
      </c>
      <c r="F13194" t="s">
        <v>52</v>
      </c>
      <c r="G13194" t="s">
        <v>2604</v>
      </c>
      <c r="H13194" t="s">
        <v>2605</v>
      </c>
      <c r="I13194" t="s">
        <v>595</v>
      </c>
      <c r="J13194">
        <v>3</v>
      </c>
      <c r="K13194" t="s">
        <v>215</v>
      </c>
      <c r="L13194" t="s">
        <v>329</v>
      </c>
      <c r="M13194" t="s">
        <v>22879</v>
      </c>
      <c r="N13194">
        <v>10390120</v>
      </c>
    </row>
    <row r="13195" spans="2:14">
      <c r="B13195" s="1">
        <v>202110116345</v>
      </c>
      <c r="C13195" t="s">
        <v>22880</v>
      </c>
      <c r="D13195" t="s">
        <v>95208</v>
      </c>
      <c r="E13195" t="s">
        <v>95209</v>
      </c>
      <c r="F13195" t="s">
        <v>201</v>
      </c>
      <c r="G13195" t="s">
        <v>240</v>
      </c>
      <c r="H13195" t="s">
        <v>11219</v>
      </c>
      <c r="I13195" t="s">
        <v>1150</v>
      </c>
      <c r="J13195">
        <v>2</v>
      </c>
      <c r="K13195" t="s">
        <v>240</v>
      </c>
      <c r="L13195" t="s">
        <v>674</v>
      </c>
      <c r="M13195" t="s">
        <v>22881</v>
      </c>
      <c r="N13195">
        <v>1021141</v>
      </c>
    </row>
    <row r="13196" spans="2:14">
      <c r="B13196" s="1">
        <v>202110116355</v>
      </c>
      <c r="C13196" t="s">
        <v>22882</v>
      </c>
      <c r="D13196" t="s">
        <v>95210</v>
      </c>
      <c r="E13196" t="s">
        <v>95211</v>
      </c>
      <c r="F13196" t="s">
        <v>155</v>
      </c>
      <c r="G13196" t="s">
        <v>4543</v>
      </c>
      <c r="H13196" t="s">
        <v>4544</v>
      </c>
      <c r="I13196" t="s">
        <v>619</v>
      </c>
      <c r="J13196">
        <v>3</v>
      </c>
      <c r="K13196" t="s">
        <v>614</v>
      </c>
      <c r="L13196" t="s">
        <v>4543</v>
      </c>
      <c r="M13196" t="s">
        <v>3250</v>
      </c>
      <c r="N13196">
        <v>10590720</v>
      </c>
    </row>
    <row r="13197" spans="2:14">
      <c r="B13197" s="1">
        <v>202110116370</v>
      </c>
      <c r="C13197" t="s">
        <v>22883</v>
      </c>
      <c r="D13197" t="s">
        <v>87239</v>
      </c>
      <c r="E13197" t="s">
        <v>95212</v>
      </c>
      <c r="F13197" t="s">
        <v>60</v>
      </c>
      <c r="G13197" t="s">
        <v>5418</v>
      </c>
      <c r="H13197" t="s">
        <v>5419</v>
      </c>
      <c r="I13197" t="s">
        <v>387</v>
      </c>
      <c r="J13197">
        <v>3</v>
      </c>
      <c r="K13197" t="s">
        <v>115</v>
      </c>
      <c r="L13197" t="s">
        <v>1123</v>
      </c>
      <c r="M13197" t="s">
        <v>5958</v>
      </c>
      <c r="N13197">
        <v>10490549</v>
      </c>
    </row>
    <row r="13198" spans="2:14">
      <c r="B13198" s="1">
        <v>202110116408</v>
      </c>
      <c r="C13198" t="s">
        <v>22884</v>
      </c>
      <c r="D13198" t="s">
        <v>95213</v>
      </c>
      <c r="E13198" t="s">
        <v>95214</v>
      </c>
      <c r="F13198" t="s">
        <v>12</v>
      </c>
      <c r="G13198" t="s">
        <v>120</v>
      </c>
      <c r="H13198" t="s">
        <v>1002</v>
      </c>
      <c r="I13198" t="s">
        <v>362</v>
      </c>
      <c r="J13198">
        <v>3</v>
      </c>
      <c r="K13198" t="s">
        <v>48</v>
      </c>
      <c r="L13198" t="s">
        <v>120</v>
      </c>
      <c r="M13198" t="s">
        <v>4692</v>
      </c>
      <c r="N13198">
        <v>11390191</v>
      </c>
    </row>
    <row r="13199" spans="2:14">
      <c r="B13199" s="1">
        <v>202110116423</v>
      </c>
      <c r="C13199" t="s">
        <v>22885</v>
      </c>
      <c r="D13199" t="s">
        <v>95215</v>
      </c>
      <c r="E13199" t="s">
        <v>95216</v>
      </c>
      <c r="F13199" t="s">
        <v>87</v>
      </c>
      <c r="G13199" t="s">
        <v>243</v>
      </c>
      <c r="H13199" t="s">
        <v>5226</v>
      </c>
      <c r="I13199" t="s">
        <v>15</v>
      </c>
      <c r="J13199">
        <v>2</v>
      </c>
      <c r="K13199" t="s">
        <v>91</v>
      </c>
      <c r="L13199" t="s">
        <v>358</v>
      </c>
      <c r="M13199" t="s">
        <v>22886</v>
      </c>
      <c r="N13199">
        <v>1031126</v>
      </c>
    </row>
    <row r="13200" spans="2:14">
      <c r="B13200" s="1">
        <v>202110116433</v>
      </c>
      <c r="C13200" t="s">
        <v>22887</v>
      </c>
      <c r="D13200" t="s">
        <v>95217</v>
      </c>
      <c r="E13200" t="s">
        <v>95218</v>
      </c>
      <c r="F13200" t="s">
        <v>60</v>
      </c>
      <c r="G13200" t="s">
        <v>2180</v>
      </c>
      <c r="H13200" t="s">
        <v>5008</v>
      </c>
      <c r="I13200" t="s">
        <v>346</v>
      </c>
      <c r="J13200">
        <v>3</v>
      </c>
      <c r="K13200" t="s">
        <v>102</v>
      </c>
      <c r="L13200" t="s">
        <v>8167</v>
      </c>
      <c r="M13200" t="s">
        <v>12445</v>
      </c>
      <c r="N13200">
        <v>10490899</v>
      </c>
    </row>
    <row r="13201" spans="2:14">
      <c r="B13201" s="1">
        <v>202110116437</v>
      </c>
      <c r="C13201" t="s">
        <v>22888</v>
      </c>
      <c r="D13201" t="s">
        <v>95219</v>
      </c>
      <c r="E13201" t="s">
        <v>95220</v>
      </c>
      <c r="F13201" t="s">
        <v>20</v>
      </c>
      <c r="G13201" t="s">
        <v>2091</v>
      </c>
      <c r="H13201" t="s">
        <v>4648</v>
      </c>
      <c r="I13201" t="s">
        <v>319</v>
      </c>
      <c r="J13201">
        <v>2</v>
      </c>
      <c r="K13201" t="s">
        <v>205</v>
      </c>
      <c r="L13201" t="s">
        <v>206</v>
      </c>
      <c r="M13201" t="s">
        <v>22889</v>
      </c>
      <c r="N13201">
        <v>1073205</v>
      </c>
    </row>
    <row r="13202" spans="2:14">
      <c r="B13202" s="1">
        <v>202110116444</v>
      </c>
      <c r="C13202" t="s">
        <v>22890</v>
      </c>
      <c r="D13202" t="s">
        <v>95221</v>
      </c>
      <c r="E13202" t="s">
        <v>95222</v>
      </c>
      <c r="F13202" t="s">
        <v>201</v>
      </c>
      <c r="G13202" t="s">
        <v>709</v>
      </c>
      <c r="H13202" t="s">
        <v>710</v>
      </c>
      <c r="I13202" t="s">
        <v>71</v>
      </c>
      <c r="J13202">
        <v>3</v>
      </c>
      <c r="K13202" t="s">
        <v>522</v>
      </c>
      <c r="L13202" t="s">
        <v>4425</v>
      </c>
      <c r="M13202" t="s">
        <v>22891</v>
      </c>
      <c r="N13202">
        <v>10790280</v>
      </c>
    </row>
    <row r="13203" spans="2:14">
      <c r="B13203" s="1">
        <v>202110116470</v>
      </c>
      <c r="C13203" t="s">
        <v>22892</v>
      </c>
      <c r="D13203" t="s">
        <v>95223</v>
      </c>
      <c r="E13203" t="s">
        <v>95224</v>
      </c>
      <c r="F13203" t="s">
        <v>155</v>
      </c>
      <c r="G13203" t="s">
        <v>6284</v>
      </c>
      <c r="H13203" t="s">
        <v>6285</v>
      </c>
      <c r="I13203" t="s">
        <v>1203</v>
      </c>
      <c r="J13203">
        <v>3</v>
      </c>
      <c r="K13203" t="s">
        <v>179</v>
      </c>
      <c r="L13203" t="s">
        <v>9597</v>
      </c>
      <c r="M13203" t="s">
        <v>308</v>
      </c>
      <c r="N13203">
        <v>10590515</v>
      </c>
    </row>
    <row r="13204" spans="2:14">
      <c r="B13204" s="1">
        <v>202110116540</v>
      </c>
      <c r="C13204" t="s">
        <v>22893</v>
      </c>
      <c r="D13204" t="s">
        <v>3022</v>
      </c>
      <c r="E13204" t="s">
        <v>95225</v>
      </c>
      <c r="F13204" t="s">
        <v>52</v>
      </c>
      <c r="G13204" t="s">
        <v>53</v>
      </c>
      <c r="H13204" t="s">
        <v>3267</v>
      </c>
      <c r="I13204" t="s">
        <v>4952</v>
      </c>
      <c r="J13204">
        <v>3</v>
      </c>
      <c r="K13204" t="s">
        <v>24</v>
      </c>
      <c r="L13204" t="s">
        <v>2940</v>
      </c>
      <c r="M13204" t="s">
        <v>3197</v>
      </c>
      <c r="N13204">
        <v>10190570</v>
      </c>
    </row>
    <row r="13205" spans="2:14">
      <c r="B13205" s="1">
        <v>202110116560</v>
      </c>
      <c r="C13205" t="s">
        <v>22894</v>
      </c>
      <c r="D13205" t="s">
        <v>95226</v>
      </c>
      <c r="E13205" t="s">
        <v>95227</v>
      </c>
      <c r="F13205" t="s">
        <v>68</v>
      </c>
      <c r="G13205" t="s">
        <v>94</v>
      </c>
      <c r="H13205" t="s">
        <v>6746</v>
      </c>
      <c r="I13205" t="s">
        <v>595</v>
      </c>
      <c r="J13205">
        <v>3</v>
      </c>
      <c r="K13205" t="s">
        <v>72</v>
      </c>
      <c r="L13205" t="s">
        <v>1063</v>
      </c>
      <c r="M13205" t="s">
        <v>22895</v>
      </c>
      <c r="N13205">
        <v>11190265</v>
      </c>
    </row>
    <row r="13206" spans="2:14">
      <c r="B13206" s="1">
        <v>202110116587</v>
      </c>
      <c r="C13206" t="s">
        <v>22896</v>
      </c>
      <c r="D13206" t="s">
        <v>95228</v>
      </c>
      <c r="E13206" t="s">
        <v>75136</v>
      </c>
      <c r="F13206" t="s">
        <v>12</v>
      </c>
      <c r="G13206" t="s">
        <v>1108</v>
      </c>
      <c r="H13206" t="s">
        <v>5184</v>
      </c>
      <c r="I13206" t="s">
        <v>36</v>
      </c>
      <c r="J13206">
        <v>3</v>
      </c>
      <c r="K13206" t="s">
        <v>48</v>
      </c>
      <c r="L13206" t="s">
        <v>1108</v>
      </c>
      <c r="M13206" t="s">
        <v>5185</v>
      </c>
      <c r="N13206">
        <v>11390076</v>
      </c>
    </row>
    <row r="13207" spans="2:14">
      <c r="B13207" s="1">
        <v>202110116596</v>
      </c>
      <c r="C13207" t="s">
        <v>22897</v>
      </c>
      <c r="D13207" t="s">
        <v>95229</v>
      </c>
      <c r="E13207" t="s">
        <v>95230</v>
      </c>
      <c r="F13207" t="s">
        <v>12</v>
      </c>
      <c r="G13207" t="s">
        <v>350</v>
      </c>
      <c r="H13207" t="s">
        <v>6724</v>
      </c>
      <c r="I13207" t="s">
        <v>346</v>
      </c>
      <c r="J13207">
        <v>3</v>
      </c>
      <c r="K13207" t="s">
        <v>326</v>
      </c>
      <c r="L13207" t="s">
        <v>3091</v>
      </c>
      <c r="M13207" t="s">
        <v>7982</v>
      </c>
      <c r="N13207">
        <v>1003010</v>
      </c>
    </row>
    <row r="13208" spans="2:14">
      <c r="B13208" s="1">
        <v>202110116685</v>
      </c>
      <c r="C13208" t="s">
        <v>22898</v>
      </c>
      <c r="D13208" t="s">
        <v>95231</v>
      </c>
      <c r="E13208" t="s">
        <v>95232</v>
      </c>
      <c r="F13208" t="s">
        <v>20</v>
      </c>
      <c r="G13208" t="s">
        <v>20675</v>
      </c>
      <c r="H13208" t="s">
        <v>22899</v>
      </c>
      <c r="I13208" t="s">
        <v>768</v>
      </c>
      <c r="J13208">
        <v>3</v>
      </c>
      <c r="K13208" t="s">
        <v>205</v>
      </c>
      <c r="L13208" t="s">
        <v>13588</v>
      </c>
      <c r="M13208" t="s">
        <v>13589</v>
      </c>
      <c r="N13208">
        <v>10690746</v>
      </c>
    </row>
    <row r="13209" spans="2:14">
      <c r="B13209" s="1">
        <v>202110116696</v>
      </c>
      <c r="C13209" t="s">
        <v>22900</v>
      </c>
      <c r="D13209" t="s">
        <v>95233</v>
      </c>
      <c r="E13209" t="s">
        <v>95234</v>
      </c>
      <c r="F13209" t="s">
        <v>123</v>
      </c>
      <c r="G13209" t="s">
        <v>447</v>
      </c>
      <c r="H13209" t="s">
        <v>8083</v>
      </c>
      <c r="I13209" t="s">
        <v>47</v>
      </c>
      <c r="J13209">
        <v>3</v>
      </c>
      <c r="K13209" t="s">
        <v>245</v>
      </c>
      <c r="L13209" t="s">
        <v>2523</v>
      </c>
      <c r="M13209" t="s">
        <v>22901</v>
      </c>
      <c r="N13209">
        <v>1012008</v>
      </c>
    </row>
    <row r="13210" spans="2:14">
      <c r="B13210" s="1">
        <v>202110116933</v>
      </c>
      <c r="C13210" t="s">
        <v>22902</v>
      </c>
      <c r="D13210" t="s">
        <v>95235</v>
      </c>
      <c r="E13210" t="s">
        <v>95236</v>
      </c>
      <c r="F13210" t="s">
        <v>60</v>
      </c>
      <c r="G13210" t="s">
        <v>229</v>
      </c>
      <c r="H13210" t="s">
        <v>2184</v>
      </c>
      <c r="I13210" t="s">
        <v>443</v>
      </c>
      <c r="J13210">
        <v>3</v>
      </c>
      <c r="K13210" t="s">
        <v>102</v>
      </c>
      <c r="L13210" t="s">
        <v>5608</v>
      </c>
      <c r="M13210" t="s">
        <v>22903</v>
      </c>
      <c r="N13210">
        <v>10490102</v>
      </c>
    </row>
    <row r="13211" spans="2:14">
      <c r="B13211" s="1">
        <v>202110117138</v>
      </c>
      <c r="C13211" t="s">
        <v>22904</v>
      </c>
      <c r="D13211" t="s">
        <v>95237</v>
      </c>
      <c r="E13211" t="s">
        <v>95238</v>
      </c>
      <c r="F13211" t="s">
        <v>40</v>
      </c>
      <c r="G13211" t="s">
        <v>197</v>
      </c>
      <c r="H13211" t="s">
        <v>3199</v>
      </c>
      <c r="I13211" t="s">
        <v>191</v>
      </c>
      <c r="J13211">
        <v>3</v>
      </c>
      <c r="K13211" t="s">
        <v>197</v>
      </c>
      <c r="L13211" t="s">
        <v>573</v>
      </c>
      <c r="M13211" t="s">
        <v>5988</v>
      </c>
      <c r="N13211">
        <v>10190837</v>
      </c>
    </row>
    <row r="13212" spans="2:14">
      <c r="B13212" s="1">
        <v>202110117153</v>
      </c>
      <c r="C13212" t="s">
        <v>22905</v>
      </c>
      <c r="D13212" t="s">
        <v>95239</v>
      </c>
      <c r="E13212" t="s">
        <v>95240</v>
      </c>
      <c r="F13212" t="s">
        <v>12</v>
      </c>
      <c r="G13212" t="s">
        <v>223</v>
      </c>
      <c r="H13212" t="s">
        <v>224</v>
      </c>
      <c r="I13212" t="s">
        <v>4628</v>
      </c>
      <c r="J13212">
        <v>3</v>
      </c>
      <c r="K13212" t="s">
        <v>16</v>
      </c>
      <c r="L13212" t="s">
        <v>37</v>
      </c>
      <c r="M13212" t="s">
        <v>22906</v>
      </c>
      <c r="N13212">
        <v>1018002</v>
      </c>
    </row>
    <row r="13213" spans="2:14">
      <c r="B13213" s="1">
        <v>202110117154</v>
      </c>
      <c r="C13213" t="s">
        <v>22907</v>
      </c>
      <c r="D13213" t="s">
        <v>95241</v>
      </c>
      <c r="E13213" t="s">
        <v>95242</v>
      </c>
      <c r="F13213" t="s">
        <v>60</v>
      </c>
      <c r="G13213" t="s">
        <v>5418</v>
      </c>
      <c r="H13213" t="s">
        <v>8216</v>
      </c>
      <c r="I13213" t="s">
        <v>265</v>
      </c>
      <c r="J13213">
        <v>3</v>
      </c>
      <c r="K13213" t="s">
        <v>115</v>
      </c>
      <c r="L13213" t="s">
        <v>3355</v>
      </c>
      <c r="M13213" t="s">
        <v>189</v>
      </c>
      <c r="N13213">
        <v>1066012</v>
      </c>
    </row>
    <row r="13214" spans="2:14">
      <c r="B13214" s="1">
        <v>202110117316</v>
      </c>
      <c r="C13214" t="s">
        <v>22908</v>
      </c>
      <c r="D13214" t="s">
        <v>95243</v>
      </c>
      <c r="E13214" t="s">
        <v>95244</v>
      </c>
      <c r="F13214" t="s">
        <v>28</v>
      </c>
      <c r="G13214" t="s">
        <v>56</v>
      </c>
      <c r="H13214" t="s">
        <v>12008</v>
      </c>
      <c r="I13214" t="s">
        <v>346</v>
      </c>
      <c r="J13214">
        <v>3</v>
      </c>
      <c r="K13214" t="s">
        <v>78</v>
      </c>
      <c r="L13214" t="s">
        <v>2681</v>
      </c>
      <c r="M13214" t="s">
        <v>11830</v>
      </c>
      <c r="N13214">
        <v>10390264</v>
      </c>
    </row>
    <row r="13215" spans="2:14">
      <c r="B13215" s="1">
        <v>202110117340</v>
      </c>
      <c r="C13215" t="s">
        <v>22909</v>
      </c>
      <c r="D13215" t="s">
        <v>95245</v>
      </c>
      <c r="E13215" t="s">
        <v>60052</v>
      </c>
      <c r="F13215" t="s">
        <v>52</v>
      </c>
      <c r="G13215" t="s">
        <v>53</v>
      </c>
      <c r="H13215" t="s">
        <v>9765</v>
      </c>
      <c r="I13215" t="s">
        <v>84</v>
      </c>
      <c r="J13215">
        <v>3</v>
      </c>
      <c r="K13215" t="s">
        <v>78</v>
      </c>
      <c r="L13215" t="s">
        <v>79</v>
      </c>
      <c r="M13215" t="s">
        <v>22910</v>
      </c>
      <c r="N13215">
        <v>1086155</v>
      </c>
    </row>
    <row r="13216" spans="2:14">
      <c r="B13216" s="1">
        <v>202110117384</v>
      </c>
      <c r="C13216" t="s">
        <v>22911</v>
      </c>
      <c r="D13216" t="s">
        <v>95246</v>
      </c>
      <c r="E13216" t="s">
        <v>95247</v>
      </c>
      <c r="F13216" t="s">
        <v>87</v>
      </c>
      <c r="G13216" t="s">
        <v>243</v>
      </c>
      <c r="H13216" t="s">
        <v>4840</v>
      </c>
      <c r="I13216" t="s">
        <v>1334</v>
      </c>
      <c r="J13216">
        <v>3</v>
      </c>
      <c r="K13216" t="s">
        <v>91</v>
      </c>
      <c r="L13216" t="s">
        <v>358</v>
      </c>
      <c r="M13216" t="s">
        <v>22297</v>
      </c>
      <c r="N13216">
        <v>1031134</v>
      </c>
    </row>
    <row r="13217" spans="2:14">
      <c r="B13217" s="1">
        <v>202110117390</v>
      </c>
      <c r="C13217" t="s">
        <v>22912</v>
      </c>
      <c r="D13217" t="s">
        <v>95248</v>
      </c>
      <c r="E13217" t="s">
        <v>95249</v>
      </c>
      <c r="F13217" t="s">
        <v>201</v>
      </c>
      <c r="G13217" t="s">
        <v>2005</v>
      </c>
      <c r="H13217" t="s">
        <v>2006</v>
      </c>
      <c r="I13217" t="s">
        <v>300</v>
      </c>
      <c r="J13217">
        <v>3</v>
      </c>
      <c r="K13217" t="s">
        <v>240</v>
      </c>
      <c r="L13217" t="s">
        <v>9915</v>
      </c>
      <c r="M13217" t="s">
        <v>22913</v>
      </c>
      <c r="N13217">
        <v>10790179</v>
      </c>
    </row>
    <row r="13218" spans="2:14">
      <c r="B13218" s="1">
        <v>202110117413</v>
      </c>
      <c r="C13218" t="s">
        <v>22914</v>
      </c>
      <c r="D13218" t="s">
        <v>95250</v>
      </c>
      <c r="E13218" t="s">
        <v>95251</v>
      </c>
      <c r="F13218" t="s">
        <v>123</v>
      </c>
      <c r="G13218" t="s">
        <v>1337</v>
      </c>
      <c r="H13218" t="s">
        <v>19518</v>
      </c>
      <c r="I13218" t="s">
        <v>1203</v>
      </c>
      <c r="J13218">
        <v>3</v>
      </c>
      <c r="K13218" t="s">
        <v>353</v>
      </c>
      <c r="L13218" t="s">
        <v>2671</v>
      </c>
      <c r="M13218" t="s">
        <v>2672</v>
      </c>
      <c r="N13218">
        <v>11090123</v>
      </c>
    </row>
    <row r="13219" spans="2:14">
      <c r="B13219" s="1">
        <v>202110117414</v>
      </c>
      <c r="C13219" t="s">
        <v>22915</v>
      </c>
      <c r="D13219" t="s">
        <v>95252</v>
      </c>
      <c r="E13219" t="s">
        <v>95253</v>
      </c>
      <c r="F13219" t="s">
        <v>68</v>
      </c>
      <c r="G13219" t="s">
        <v>1997</v>
      </c>
      <c r="H13219" t="s">
        <v>14445</v>
      </c>
      <c r="I13219" t="s">
        <v>7941</v>
      </c>
      <c r="J13219">
        <v>3</v>
      </c>
      <c r="K13219" t="s">
        <v>353</v>
      </c>
      <c r="L13219" t="s">
        <v>760</v>
      </c>
      <c r="M13219" t="s">
        <v>7075</v>
      </c>
      <c r="N13219">
        <v>11190041</v>
      </c>
    </row>
    <row r="13220" spans="2:14">
      <c r="B13220" s="1">
        <v>202110117432</v>
      </c>
      <c r="C13220" t="s">
        <v>22916</v>
      </c>
      <c r="D13220" t="s">
        <v>95254</v>
      </c>
      <c r="E13220" t="s">
        <v>95255</v>
      </c>
      <c r="F13220" t="s">
        <v>123</v>
      </c>
      <c r="G13220" t="s">
        <v>4425</v>
      </c>
      <c r="H13220" t="s">
        <v>4426</v>
      </c>
      <c r="I13220" t="s">
        <v>47</v>
      </c>
      <c r="J13220">
        <v>3</v>
      </c>
      <c r="K13220" t="s">
        <v>353</v>
      </c>
      <c r="L13220" t="s">
        <v>3815</v>
      </c>
      <c r="M13220" t="s">
        <v>22917</v>
      </c>
      <c r="N13220">
        <v>11090945</v>
      </c>
    </row>
    <row r="13221" spans="2:14">
      <c r="B13221" s="1">
        <v>202110117506</v>
      </c>
      <c r="C13221" t="s">
        <v>22918</v>
      </c>
      <c r="D13221" t="s">
        <v>95256</v>
      </c>
      <c r="E13221" t="s">
        <v>95257</v>
      </c>
      <c r="F13221" t="s">
        <v>28</v>
      </c>
      <c r="G13221" t="s">
        <v>56</v>
      </c>
      <c r="H13221" t="s">
        <v>9087</v>
      </c>
      <c r="I13221" t="s">
        <v>619</v>
      </c>
      <c r="J13221">
        <v>3</v>
      </c>
      <c r="K13221" t="s">
        <v>24</v>
      </c>
      <c r="L13221" t="s">
        <v>4009</v>
      </c>
      <c r="M13221" t="s">
        <v>5441</v>
      </c>
      <c r="N13221">
        <v>10290504</v>
      </c>
    </row>
    <row r="13222" spans="2:14">
      <c r="B13222" s="1">
        <v>202110117532</v>
      </c>
      <c r="C13222" t="s">
        <v>22919</v>
      </c>
      <c r="D13222" t="s">
        <v>95258</v>
      </c>
      <c r="E13222" t="s">
        <v>95259</v>
      </c>
      <c r="F13222" t="s">
        <v>40</v>
      </c>
      <c r="G13222" t="s">
        <v>2361</v>
      </c>
      <c r="H13222" t="s">
        <v>4883</v>
      </c>
      <c r="I13222" t="s">
        <v>346</v>
      </c>
      <c r="J13222">
        <v>3</v>
      </c>
      <c r="K13222" t="s">
        <v>197</v>
      </c>
      <c r="L13222" t="s">
        <v>1739</v>
      </c>
      <c r="M13222" t="s">
        <v>22920</v>
      </c>
      <c r="N13222">
        <v>10190501</v>
      </c>
    </row>
    <row r="13223" spans="2:14">
      <c r="B13223" s="1">
        <v>202110117586</v>
      </c>
      <c r="C13223" t="s">
        <v>22921</v>
      </c>
      <c r="D13223" t="s">
        <v>95260</v>
      </c>
      <c r="E13223" t="s">
        <v>38011</v>
      </c>
      <c r="F13223" t="s">
        <v>297</v>
      </c>
      <c r="G13223" t="s">
        <v>1580</v>
      </c>
      <c r="H13223" t="s">
        <v>3916</v>
      </c>
      <c r="I13223" t="s">
        <v>1203</v>
      </c>
      <c r="J13223">
        <v>3</v>
      </c>
      <c r="K13223" t="s">
        <v>326</v>
      </c>
      <c r="L13223" t="s">
        <v>3091</v>
      </c>
      <c r="M13223" t="s">
        <v>7982</v>
      </c>
      <c r="N13223">
        <v>1003010</v>
      </c>
    </row>
    <row r="13224" spans="2:14">
      <c r="B13224" s="1">
        <v>202110117597</v>
      </c>
      <c r="C13224" t="s">
        <v>22922</v>
      </c>
      <c r="D13224" t="s">
        <v>83815</v>
      </c>
      <c r="E13224" t="s">
        <v>83816</v>
      </c>
      <c r="F13224" t="s">
        <v>60</v>
      </c>
      <c r="G13224" t="s">
        <v>436</v>
      </c>
      <c r="H13224" t="s">
        <v>3794</v>
      </c>
      <c r="I13224" t="s">
        <v>22923</v>
      </c>
      <c r="J13224">
        <v>2</v>
      </c>
      <c r="K13224" t="s">
        <v>115</v>
      </c>
      <c r="L13224" t="s">
        <v>1211</v>
      </c>
      <c r="M13224" t="s">
        <v>6206</v>
      </c>
      <c r="N13224">
        <v>10490482</v>
      </c>
    </row>
    <row r="13225" spans="2:14">
      <c r="B13225" s="1">
        <v>202110117629</v>
      </c>
      <c r="C13225" t="s">
        <v>22924</v>
      </c>
      <c r="D13225" t="s">
        <v>95261</v>
      </c>
      <c r="E13225" t="s">
        <v>95262</v>
      </c>
      <c r="F13225" t="s">
        <v>60</v>
      </c>
      <c r="G13225" t="s">
        <v>229</v>
      </c>
      <c r="H13225" t="s">
        <v>2184</v>
      </c>
      <c r="I13225" t="s">
        <v>443</v>
      </c>
      <c r="J13225">
        <v>3</v>
      </c>
      <c r="K13225" t="s">
        <v>614</v>
      </c>
      <c r="L13225" t="s">
        <v>624</v>
      </c>
      <c r="M13225" t="s">
        <v>3548</v>
      </c>
      <c r="N13225">
        <v>1064008</v>
      </c>
    </row>
    <row r="13226" spans="2:14">
      <c r="B13226" s="1">
        <v>202110117648</v>
      </c>
      <c r="C13226" t="s">
        <v>22925</v>
      </c>
      <c r="D13226" t="s">
        <v>95263</v>
      </c>
      <c r="E13226" t="s">
        <v>95264</v>
      </c>
      <c r="F13226" t="s">
        <v>68</v>
      </c>
      <c r="G13226" t="s">
        <v>1673</v>
      </c>
      <c r="H13226" t="s">
        <v>3217</v>
      </c>
      <c r="I13226" t="s">
        <v>2573</v>
      </c>
      <c r="J13226">
        <v>2</v>
      </c>
      <c r="K13226" t="s">
        <v>72</v>
      </c>
      <c r="L13226" t="s">
        <v>3218</v>
      </c>
      <c r="M13226" t="s">
        <v>3218</v>
      </c>
      <c r="N13226">
        <v>11190621</v>
      </c>
    </row>
    <row r="13227" spans="2:14">
      <c r="B13227" s="1">
        <v>202110117668</v>
      </c>
      <c r="C13227" t="s">
        <v>22926</v>
      </c>
      <c r="D13227" t="s">
        <v>95265</v>
      </c>
      <c r="E13227" t="s">
        <v>95266</v>
      </c>
      <c r="F13227" t="s">
        <v>20</v>
      </c>
      <c r="G13227" t="s">
        <v>4519</v>
      </c>
      <c r="H13227" t="s">
        <v>22927</v>
      </c>
      <c r="I13227" t="s">
        <v>1715</v>
      </c>
      <c r="J13227">
        <v>2</v>
      </c>
      <c r="K13227" t="s">
        <v>140</v>
      </c>
      <c r="L13227" t="s">
        <v>21</v>
      </c>
      <c r="M13227" t="s">
        <v>22928</v>
      </c>
      <c r="N13227">
        <v>10690536</v>
      </c>
    </row>
    <row r="13228" spans="2:14">
      <c r="B13228" s="1">
        <v>202110117719</v>
      </c>
      <c r="C13228" t="s">
        <v>22929</v>
      </c>
      <c r="D13228" t="s">
        <v>95267</v>
      </c>
      <c r="E13228" t="s">
        <v>90261</v>
      </c>
      <c r="F13228" t="s">
        <v>52</v>
      </c>
      <c r="G13228" t="s">
        <v>458</v>
      </c>
      <c r="H13228" t="s">
        <v>459</v>
      </c>
      <c r="I13228" t="s">
        <v>145</v>
      </c>
      <c r="J13228">
        <v>1</v>
      </c>
      <c r="K13228" t="s">
        <v>215</v>
      </c>
      <c r="L13228" t="s">
        <v>1621</v>
      </c>
      <c r="M13228" t="s">
        <v>22930</v>
      </c>
      <c r="N13228">
        <v>1136016</v>
      </c>
    </row>
    <row r="13229" spans="2:14">
      <c r="B13229" s="1">
        <v>202110117726</v>
      </c>
      <c r="C13229" t="s">
        <v>22931</v>
      </c>
      <c r="D13229" t="s">
        <v>95268</v>
      </c>
      <c r="E13229" t="s">
        <v>95269</v>
      </c>
      <c r="F13229" t="s">
        <v>155</v>
      </c>
      <c r="G13229" t="s">
        <v>455</v>
      </c>
      <c r="H13229" t="s">
        <v>949</v>
      </c>
      <c r="I13229" t="s">
        <v>619</v>
      </c>
      <c r="J13229">
        <v>3</v>
      </c>
      <c r="K13229" t="s">
        <v>64</v>
      </c>
      <c r="L13229" t="s">
        <v>455</v>
      </c>
      <c r="M13229" t="s">
        <v>7305</v>
      </c>
      <c r="N13229">
        <v>10590858</v>
      </c>
    </row>
    <row r="13230" spans="2:14">
      <c r="B13230" s="1">
        <v>202110117763</v>
      </c>
      <c r="C13230" t="s">
        <v>22932</v>
      </c>
      <c r="D13230" t="s">
        <v>95270</v>
      </c>
      <c r="E13230" t="s">
        <v>95271</v>
      </c>
      <c r="F13230" t="s">
        <v>131</v>
      </c>
      <c r="G13230" t="s">
        <v>3064</v>
      </c>
      <c r="H13230" t="s">
        <v>6540</v>
      </c>
      <c r="I13230" t="s">
        <v>145</v>
      </c>
      <c r="J13230">
        <v>2</v>
      </c>
      <c r="K13230" t="s">
        <v>260</v>
      </c>
      <c r="L13230" t="s">
        <v>4341</v>
      </c>
      <c r="M13230" t="s">
        <v>189</v>
      </c>
      <c r="N13230">
        <v>10890598</v>
      </c>
    </row>
    <row r="13231" spans="2:14">
      <c r="B13231" s="1">
        <v>202110117841</v>
      </c>
      <c r="C13231" t="s">
        <v>22933</v>
      </c>
      <c r="D13231" t="s">
        <v>95272</v>
      </c>
      <c r="E13231" t="s">
        <v>95273</v>
      </c>
      <c r="F13231" t="s">
        <v>52</v>
      </c>
      <c r="G13231" t="s">
        <v>5803</v>
      </c>
      <c r="H13231" t="s">
        <v>5804</v>
      </c>
      <c r="I13231" t="s">
        <v>619</v>
      </c>
      <c r="J13231">
        <v>3</v>
      </c>
      <c r="K13231" t="s">
        <v>215</v>
      </c>
      <c r="L13231" t="s">
        <v>2606</v>
      </c>
      <c r="M13231" t="s">
        <v>6070</v>
      </c>
      <c r="N13231">
        <v>10390073</v>
      </c>
    </row>
    <row r="13232" spans="2:14">
      <c r="B13232" s="1">
        <v>202110117857</v>
      </c>
      <c r="C13232" t="s">
        <v>22934</v>
      </c>
      <c r="D13232" t="s">
        <v>95274</v>
      </c>
      <c r="E13232" t="s">
        <v>2553</v>
      </c>
      <c r="F13232" t="s">
        <v>68</v>
      </c>
      <c r="G13232" t="s">
        <v>3863</v>
      </c>
      <c r="H13232" t="s">
        <v>3864</v>
      </c>
      <c r="I13232" t="s">
        <v>619</v>
      </c>
      <c r="J13232">
        <v>3</v>
      </c>
      <c r="K13232" t="s">
        <v>353</v>
      </c>
      <c r="L13232" t="s">
        <v>2445</v>
      </c>
      <c r="M13232" t="s">
        <v>3412</v>
      </c>
      <c r="N13232">
        <v>1121004</v>
      </c>
    </row>
    <row r="13233" spans="2:14">
      <c r="B13233" s="1">
        <v>202110117882</v>
      </c>
      <c r="C13233" t="s">
        <v>22935</v>
      </c>
      <c r="D13233" t="s">
        <v>95275</v>
      </c>
      <c r="E13233" t="s">
        <v>95276</v>
      </c>
      <c r="F13233" t="s">
        <v>28</v>
      </c>
      <c r="G13233" t="s">
        <v>5565</v>
      </c>
      <c r="H13233" t="s">
        <v>5841</v>
      </c>
      <c r="I13233" t="s">
        <v>126</v>
      </c>
      <c r="J13233">
        <v>3</v>
      </c>
      <c r="K13233" t="s">
        <v>197</v>
      </c>
      <c r="L13233" t="s">
        <v>575</v>
      </c>
      <c r="M13233" t="s">
        <v>22936</v>
      </c>
      <c r="N13233">
        <v>10190726</v>
      </c>
    </row>
    <row r="13234" spans="2:14">
      <c r="B13234" s="1">
        <v>202110117899</v>
      </c>
      <c r="C13234" t="s">
        <v>22937</v>
      </c>
      <c r="D13234" t="s">
        <v>95277</v>
      </c>
      <c r="E13234" t="s">
        <v>95278</v>
      </c>
      <c r="F13234" t="s">
        <v>12</v>
      </c>
      <c r="G13234" t="s">
        <v>218</v>
      </c>
      <c r="H13234" t="s">
        <v>10006</v>
      </c>
      <c r="I13234" t="s">
        <v>300</v>
      </c>
      <c r="J13234">
        <v>3</v>
      </c>
      <c r="K13234" t="s">
        <v>16</v>
      </c>
      <c r="L13234" t="s">
        <v>218</v>
      </c>
      <c r="M13234" t="s">
        <v>22938</v>
      </c>
      <c r="N13234">
        <v>11390516</v>
      </c>
    </row>
    <row r="13235" spans="2:14">
      <c r="B13235" s="1">
        <v>202110117953</v>
      </c>
      <c r="C13235" t="s">
        <v>22939</v>
      </c>
      <c r="D13235" t="s">
        <v>95279</v>
      </c>
      <c r="E13235" t="s">
        <v>95280</v>
      </c>
      <c r="F13235" t="s">
        <v>28</v>
      </c>
      <c r="G13235" t="s">
        <v>56</v>
      </c>
      <c r="H13235" t="s">
        <v>5800</v>
      </c>
      <c r="I13235" t="s">
        <v>619</v>
      </c>
      <c r="J13235">
        <v>3</v>
      </c>
      <c r="K13235" t="s">
        <v>151</v>
      </c>
      <c r="L13235" t="s">
        <v>896</v>
      </c>
      <c r="M13235" t="s">
        <v>9197</v>
      </c>
      <c r="N13235">
        <v>10390656</v>
      </c>
    </row>
    <row r="13236" spans="2:14">
      <c r="B13236" s="1">
        <v>202110118042</v>
      </c>
      <c r="C13236" t="s">
        <v>22940</v>
      </c>
      <c r="D13236" t="s">
        <v>71789</v>
      </c>
      <c r="E13236" t="s">
        <v>71486</v>
      </c>
      <c r="F13236" t="s">
        <v>68</v>
      </c>
      <c r="G13236" t="s">
        <v>6290</v>
      </c>
      <c r="H13236" t="s">
        <v>6291</v>
      </c>
      <c r="I13236" t="s">
        <v>47</v>
      </c>
      <c r="J13236">
        <v>3</v>
      </c>
      <c r="K13236" t="s">
        <v>353</v>
      </c>
      <c r="L13236" t="s">
        <v>8694</v>
      </c>
      <c r="M13236" t="s">
        <v>17449</v>
      </c>
      <c r="N13236">
        <v>11190207</v>
      </c>
    </row>
    <row r="13237" spans="2:14">
      <c r="B13237" s="1">
        <v>202110118059</v>
      </c>
      <c r="C13237" t="s">
        <v>22941</v>
      </c>
      <c r="D13237" t="s">
        <v>95281</v>
      </c>
      <c r="E13237" t="s">
        <v>95282</v>
      </c>
      <c r="F13237" t="s">
        <v>87</v>
      </c>
      <c r="G13237" t="s">
        <v>243</v>
      </c>
      <c r="H13237" t="s">
        <v>4840</v>
      </c>
      <c r="I13237" t="s">
        <v>1334</v>
      </c>
      <c r="J13237">
        <v>3</v>
      </c>
      <c r="K13237" t="s">
        <v>91</v>
      </c>
      <c r="L13237" t="s">
        <v>358</v>
      </c>
      <c r="M13237" t="s">
        <v>5227</v>
      </c>
      <c r="N13237">
        <v>1031078</v>
      </c>
    </row>
    <row r="13238" spans="2:14">
      <c r="B13238" s="1">
        <v>202110118065</v>
      </c>
      <c r="C13238" t="s">
        <v>22942</v>
      </c>
      <c r="D13238" t="s">
        <v>82824</v>
      </c>
      <c r="E13238" t="s">
        <v>95283</v>
      </c>
      <c r="F13238" t="s">
        <v>20</v>
      </c>
      <c r="G13238" t="s">
        <v>2231</v>
      </c>
      <c r="H13238" t="s">
        <v>2232</v>
      </c>
      <c r="I13238" t="s">
        <v>945</v>
      </c>
      <c r="J13238">
        <v>3</v>
      </c>
      <c r="K13238" t="s">
        <v>205</v>
      </c>
      <c r="L13238" t="s">
        <v>485</v>
      </c>
      <c r="M13238" t="s">
        <v>7751</v>
      </c>
      <c r="N13238">
        <v>10690656</v>
      </c>
    </row>
    <row r="13239" spans="2:14">
      <c r="B13239" s="1">
        <v>202110118067</v>
      </c>
      <c r="C13239" t="s">
        <v>22943</v>
      </c>
      <c r="D13239" t="s">
        <v>95284</v>
      </c>
      <c r="E13239" t="s">
        <v>95285</v>
      </c>
      <c r="F13239" t="s">
        <v>20</v>
      </c>
      <c r="G13239" t="s">
        <v>485</v>
      </c>
      <c r="H13239" t="s">
        <v>486</v>
      </c>
      <c r="I13239" t="s">
        <v>84</v>
      </c>
      <c r="J13239">
        <v>3</v>
      </c>
      <c r="K13239" t="s">
        <v>205</v>
      </c>
      <c r="L13239" t="s">
        <v>485</v>
      </c>
      <c r="M13239" t="s">
        <v>22944</v>
      </c>
      <c r="N13239">
        <v>10690655</v>
      </c>
    </row>
    <row r="13240" spans="2:14">
      <c r="B13240" s="1">
        <v>202110118161</v>
      </c>
      <c r="C13240" t="s">
        <v>22945</v>
      </c>
      <c r="D13240" t="s">
        <v>95286</v>
      </c>
      <c r="E13240" t="s">
        <v>95287</v>
      </c>
      <c r="F13240" t="s">
        <v>12</v>
      </c>
      <c r="G13240" t="s">
        <v>16</v>
      </c>
      <c r="H13240" t="s">
        <v>4935</v>
      </c>
      <c r="I13240" t="s">
        <v>300</v>
      </c>
      <c r="J13240">
        <v>3</v>
      </c>
      <c r="K13240" t="s">
        <v>16</v>
      </c>
      <c r="L13240" t="s">
        <v>1449</v>
      </c>
      <c r="M13240" t="s">
        <v>1893</v>
      </c>
      <c r="N13240">
        <v>1163003</v>
      </c>
    </row>
    <row r="13241" spans="2:14">
      <c r="B13241" s="1">
        <v>202110118203</v>
      </c>
      <c r="C13241" t="s">
        <v>22946</v>
      </c>
      <c r="D13241" t="s">
        <v>95288</v>
      </c>
      <c r="E13241" t="s">
        <v>95289</v>
      </c>
      <c r="F13241" t="s">
        <v>20</v>
      </c>
      <c r="G13241" t="s">
        <v>464</v>
      </c>
      <c r="H13241" t="s">
        <v>6759</v>
      </c>
      <c r="I13241" t="s">
        <v>816</v>
      </c>
      <c r="J13241">
        <v>3</v>
      </c>
      <c r="K13241" t="s">
        <v>140</v>
      </c>
      <c r="L13241" t="s">
        <v>464</v>
      </c>
      <c r="M13241" t="s">
        <v>4764</v>
      </c>
      <c r="N13241">
        <v>10690323</v>
      </c>
    </row>
    <row r="13242" spans="2:14">
      <c r="B13242" s="1">
        <v>202110118275</v>
      </c>
      <c r="C13242" t="s">
        <v>22947</v>
      </c>
      <c r="D13242" t="s">
        <v>95290</v>
      </c>
      <c r="E13242" t="s">
        <v>95291</v>
      </c>
      <c r="F13242" t="s">
        <v>60</v>
      </c>
      <c r="G13242" t="s">
        <v>837</v>
      </c>
      <c r="H13242" t="s">
        <v>1073</v>
      </c>
      <c r="I13242" t="s">
        <v>265</v>
      </c>
      <c r="J13242">
        <v>3</v>
      </c>
      <c r="K13242" t="s">
        <v>102</v>
      </c>
      <c r="L13242" t="s">
        <v>2997</v>
      </c>
      <c r="M13242" t="s">
        <v>12606</v>
      </c>
      <c r="N13242">
        <v>1061014</v>
      </c>
    </row>
    <row r="13243" spans="2:14">
      <c r="B13243" s="1">
        <v>202110118326</v>
      </c>
      <c r="C13243" t="s">
        <v>22948</v>
      </c>
      <c r="D13243" t="s">
        <v>95292</v>
      </c>
      <c r="E13243" t="s">
        <v>95293</v>
      </c>
      <c r="F13243" t="s">
        <v>28</v>
      </c>
      <c r="G13243" t="s">
        <v>56</v>
      </c>
      <c r="H13243" t="s">
        <v>6359</v>
      </c>
      <c r="I13243" t="s">
        <v>22949</v>
      </c>
      <c r="J13243">
        <v>3</v>
      </c>
      <c r="K13243" t="s">
        <v>151</v>
      </c>
      <c r="L13243" t="s">
        <v>152</v>
      </c>
      <c r="M13243" t="s">
        <v>5613</v>
      </c>
      <c r="N13243">
        <v>10390556</v>
      </c>
    </row>
    <row r="13244" spans="2:14">
      <c r="B13244" s="1">
        <v>202110118414</v>
      </c>
      <c r="C13244" t="s">
        <v>22950</v>
      </c>
      <c r="D13244" t="s">
        <v>92436</v>
      </c>
      <c r="E13244" t="s">
        <v>95294</v>
      </c>
      <c r="F13244" t="s">
        <v>12</v>
      </c>
      <c r="G13244" t="s">
        <v>218</v>
      </c>
      <c r="H13244" t="s">
        <v>7118</v>
      </c>
      <c r="I13244" t="s">
        <v>362</v>
      </c>
      <c r="J13244">
        <v>3</v>
      </c>
      <c r="K13244" t="s">
        <v>16</v>
      </c>
      <c r="L13244" t="s">
        <v>2002</v>
      </c>
      <c r="M13244" t="s">
        <v>17366</v>
      </c>
      <c r="N13244">
        <v>11390460</v>
      </c>
    </row>
    <row r="13245" spans="2:14">
      <c r="B13245" s="1">
        <v>202110118474</v>
      </c>
      <c r="C13245" t="s">
        <v>22951</v>
      </c>
      <c r="D13245" t="s">
        <v>95295</v>
      </c>
      <c r="E13245" t="s">
        <v>81618</v>
      </c>
      <c r="F13245" t="s">
        <v>60</v>
      </c>
      <c r="G13245" t="s">
        <v>1035</v>
      </c>
      <c r="H13245" t="s">
        <v>1565</v>
      </c>
      <c r="I13245" t="s">
        <v>8489</v>
      </c>
      <c r="J13245">
        <v>1</v>
      </c>
      <c r="K13245" t="s">
        <v>151</v>
      </c>
      <c r="L13245" t="s">
        <v>1032</v>
      </c>
      <c r="M13245" t="s">
        <v>8790</v>
      </c>
      <c r="N13245">
        <v>10491209</v>
      </c>
    </row>
    <row r="13246" spans="2:14">
      <c r="B13246" s="1">
        <v>202110118478</v>
      </c>
      <c r="C13246" t="s">
        <v>22952</v>
      </c>
      <c r="D13246" t="s">
        <v>95296</v>
      </c>
      <c r="E13246" t="s">
        <v>95297</v>
      </c>
      <c r="F13246" t="s">
        <v>12</v>
      </c>
      <c r="G13246" t="s">
        <v>350</v>
      </c>
      <c r="H13246" t="s">
        <v>6724</v>
      </c>
      <c r="I13246" t="s">
        <v>36</v>
      </c>
      <c r="J13246">
        <v>3</v>
      </c>
      <c r="K13246" t="s">
        <v>16</v>
      </c>
      <c r="L13246" t="s">
        <v>721</v>
      </c>
      <c r="M13246" t="s">
        <v>884</v>
      </c>
      <c r="N13246">
        <v>11390045</v>
      </c>
    </row>
    <row r="13247" spans="2:14">
      <c r="B13247" s="1">
        <v>202110118498</v>
      </c>
      <c r="C13247" t="s">
        <v>22953</v>
      </c>
      <c r="D13247" t="s">
        <v>95298</v>
      </c>
      <c r="E13247" t="s">
        <v>95299</v>
      </c>
      <c r="F13247" t="s">
        <v>60</v>
      </c>
      <c r="G13247" t="s">
        <v>1663</v>
      </c>
      <c r="H13247" t="s">
        <v>4182</v>
      </c>
      <c r="I13247" t="s">
        <v>945</v>
      </c>
      <c r="J13247">
        <v>3</v>
      </c>
      <c r="K13247" t="s">
        <v>215</v>
      </c>
      <c r="L13247" t="s">
        <v>934</v>
      </c>
      <c r="M13247" t="s">
        <v>1719</v>
      </c>
      <c r="N13247">
        <v>10390347</v>
      </c>
    </row>
    <row r="13248" spans="2:14">
      <c r="B13248" s="1">
        <v>202110118512</v>
      </c>
      <c r="C13248" t="s">
        <v>22954</v>
      </c>
      <c r="D13248" t="s">
        <v>95300</v>
      </c>
      <c r="E13248" t="s">
        <v>95301</v>
      </c>
      <c r="F13248" t="s">
        <v>123</v>
      </c>
      <c r="G13248" t="s">
        <v>1233</v>
      </c>
      <c r="H13248" t="s">
        <v>1234</v>
      </c>
      <c r="I13248" t="s">
        <v>8262</v>
      </c>
      <c r="J13248">
        <v>2</v>
      </c>
      <c r="K13248" t="s">
        <v>245</v>
      </c>
      <c r="L13248" t="s">
        <v>2253</v>
      </c>
      <c r="M13248" t="s">
        <v>9778</v>
      </c>
      <c r="N13248">
        <v>11090760</v>
      </c>
    </row>
    <row r="13249" spans="2:14">
      <c r="B13249" s="1">
        <v>202110118550</v>
      </c>
      <c r="C13249" t="s">
        <v>22955</v>
      </c>
      <c r="D13249" t="s">
        <v>95302</v>
      </c>
      <c r="E13249" t="s">
        <v>95303</v>
      </c>
      <c r="F13249" t="s">
        <v>155</v>
      </c>
      <c r="G13249" t="s">
        <v>4543</v>
      </c>
      <c r="H13249" t="s">
        <v>4544</v>
      </c>
      <c r="I13249" t="s">
        <v>101</v>
      </c>
      <c r="J13249">
        <v>3</v>
      </c>
      <c r="K13249" t="s">
        <v>614</v>
      </c>
      <c r="L13249" t="s">
        <v>4543</v>
      </c>
      <c r="M13249" t="s">
        <v>4545</v>
      </c>
      <c r="N13249">
        <v>10590718</v>
      </c>
    </row>
    <row r="13250" spans="2:14">
      <c r="B13250" s="1">
        <v>202110118719</v>
      </c>
      <c r="C13250" t="s">
        <v>22956</v>
      </c>
      <c r="D13250" t="s">
        <v>95304</v>
      </c>
      <c r="E13250" t="s">
        <v>95305</v>
      </c>
      <c r="F13250" t="s">
        <v>28</v>
      </c>
      <c r="G13250" t="s">
        <v>423</v>
      </c>
      <c r="H13250" t="s">
        <v>2504</v>
      </c>
      <c r="I13250" t="s">
        <v>31</v>
      </c>
      <c r="J13250">
        <v>2</v>
      </c>
      <c r="K13250" t="s">
        <v>56</v>
      </c>
      <c r="L13250" t="s">
        <v>1065</v>
      </c>
      <c r="M13250" t="s">
        <v>12369</v>
      </c>
      <c r="N13250">
        <v>10290308</v>
      </c>
    </row>
    <row r="13251" spans="2:14">
      <c r="B13251" s="1">
        <v>202110118767</v>
      </c>
      <c r="C13251" t="s">
        <v>22957</v>
      </c>
      <c r="D13251" t="s">
        <v>95306</v>
      </c>
      <c r="E13251" t="s">
        <v>95307</v>
      </c>
      <c r="F13251" t="s">
        <v>60</v>
      </c>
      <c r="G13251" t="s">
        <v>1123</v>
      </c>
      <c r="H13251" t="s">
        <v>13867</v>
      </c>
      <c r="I13251" t="s">
        <v>5229</v>
      </c>
      <c r="J13251">
        <v>3</v>
      </c>
      <c r="K13251" t="s">
        <v>614</v>
      </c>
      <c r="L13251" t="s">
        <v>2112</v>
      </c>
      <c r="M13251" t="s">
        <v>4940</v>
      </c>
      <c r="N13251">
        <v>10490377</v>
      </c>
    </row>
    <row r="13252" spans="2:14">
      <c r="B13252" s="1">
        <v>202110118776</v>
      </c>
      <c r="C13252" t="s">
        <v>22958</v>
      </c>
      <c r="D13252" t="s">
        <v>95308</v>
      </c>
      <c r="E13252" t="s">
        <v>95309</v>
      </c>
      <c r="F13252" t="s">
        <v>40</v>
      </c>
      <c r="G13252" t="s">
        <v>1348</v>
      </c>
      <c r="H13252" t="s">
        <v>2220</v>
      </c>
      <c r="I13252" t="s">
        <v>145</v>
      </c>
      <c r="J13252">
        <v>2</v>
      </c>
      <c r="K13252" t="s">
        <v>197</v>
      </c>
      <c r="L13252" t="s">
        <v>633</v>
      </c>
      <c r="M13252" t="s">
        <v>9409</v>
      </c>
      <c r="N13252">
        <v>1083006</v>
      </c>
    </row>
    <row r="13253" spans="2:14">
      <c r="B13253" s="1">
        <v>202110118782</v>
      </c>
      <c r="C13253" t="s">
        <v>22959</v>
      </c>
      <c r="D13253" t="s">
        <v>51854</v>
      </c>
      <c r="E13253" t="s">
        <v>95310</v>
      </c>
      <c r="F13253" t="s">
        <v>20</v>
      </c>
      <c r="G13253" t="s">
        <v>106</v>
      </c>
      <c r="H13253" t="s">
        <v>463</v>
      </c>
      <c r="I13253" t="s">
        <v>619</v>
      </c>
      <c r="J13253">
        <v>3</v>
      </c>
      <c r="K13253" t="s">
        <v>140</v>
      </c>
      <c r="L13253" t="s">
        <v>464</v>
      </c>
      <c r="M13253" t="s">
        <v>4764</v>
      </c>
      <c r="N13253">
        <v>10690323</v>
      </c>
    </row>
    <row r="13254" spans="2:14">
      <c r="B13254" s="1">
        <v>202110118824</v>
      </c>
      <c r="C13254" t="s">
        <v>22960</v>
      </c>
      <c r="D13254" t="s">
        <v>95311</v>
      </c>
      <c r="E13254" t="s">
        <v>72084</v>
      </c>
      <c r="F13254" t="s">
        <v>123</v>
      </c>
      <c r="G13254" t="s">
        <v>3856</v>
      </c>
      <c r="H13254" t="s">
        <v>9651</v>
      </c>
      <c r="I13254" t="s">
        <v>1162</v>
      </c>
      <c r="J13254">
        <v>3</v>
      </c>
      <c r="K13254" t="s">
        <v>127</v>
      </c>
      <c r="L13254" t="s">
        <v>3959</v>
      </c>
      <c r="M13254" t="s">
        <v>22961</v>
      </c>
      <c r="N13254">
        <v>1117002</v>
      </c>
    </row>
    <row r="13255" spans="2:14">
      <c r="B13255" s="1">
        <v>202110118831</v>
      </c>
      <c r="C13255" t="s">
        <v>22962</v>
      </c>
      <c r="D13255" t="s">
        <v>95312</v>
      </c>
      <c r="E13255" t="s">
        <v>95313</v>
      </c>
      <c r="F13255" t="s">
        <v>131</v>
      </c>
      <c r="G13255" t="s">
        <v>279</v>
      </c>
      <c r="H13255" t="s">
        <v>4045</v>
      </c>
      <c r="I13255" t="s">
        <v>293</v>
      </c>
      <c r="J13255">
        <v>3</v>
      </c>
      <c r="K13255" t="s">
        <v>91</v>
      </c>
      <c r="L13255" t="s">
        <v>88</v>
      </c>
      <c r="M13255" t="s">
        <v>18917</v>
      </c>
      <c r="N13255">
        <v>10990576</v>
      </c>
    </row>
    <row r="13256" spans="2:14">
      <c r="B13256" s="1">
        <v>202110118909</v>
      </c>
      <c r="C13256" t="s">
        <v>22963</v>
      </c>
      <c r="D13256" t="s">
        <v>95314</v>
      </c>
      <c r="E13256" t="s">
        <v>95315</v>
      </c>
      <c r="F13256" t="s">
        <v>60</v>
      </c>
      <c r="G13256" t="s">
        <v>938</v>
      </c>
      <c r="H13256" t="s">
        <v>15801</v>
      </c>
      <c r="I13256" t="s">
        <v>340</v>
      </c>
      <c r="J13256">
        <v>2</v>
      </c>
      <c r="K13256" t="s">
        <v>614</v>
      </c>
      <c r="L13256" t="s">
        <v>6168</v>
      </c>
      <c r="M13256" t="s">
        <v>12281</v>
      </c>
      <c r="N13256">
        <v>10490605</v>
      </c>
    </row>
    <row r="13257" spans="2:14">
      <c r="B13257" s="1">
        <v>202110118911</v>
      </c>
      <c r="C13257" t="s">
        <v>22964</v>
      </c>
      <c r="D13257" t="s">
        <v>92312</v>
      </c>
      <c r="E13257" t="s">
        <v>95316</v>
      </c>
      <c r="F13257" t="s">
        <v>60</v>
      </c>
      <c r="G13257" t="s">
        <v>971</v>
      </c>
      <c r="H13257" t="s">
        <v>972</v>
      </c>
      <c r="I13257" t="s">
        <v>300</v>
      </c>
      <c r="J13257">
        <v>3</v>
      </c>
      <c r="K13257" t="s">
        <v>115</v>
      </c>
      <c r="L13257" t="s">
        <v>638</v>
      </c>
      <c r="M13257" t="s">
        <v>1756</v>
      </c>
      <c r="N13257">
        <v>10490466</v>
      </c>
    </row>
    <row r="13258" spans="2:14">
      <c r="B13258" s="1">
        <v>202110119019</v>
      </c>
      <c r="C13258" t="s">
        <v>22965</v>
      </c>
      <c r="D13258" t="s">
        <v>95317</v>
      </c>
      <c r="E13258" t="s">
        <v>95318</v>
      </c>
      <c r="F13258" t="s">
        <v>60</v>
      </c>
      <c r="G13258" t="s">
        <v>818</v>
      </c>
      <c r="H13258" t="s">
        <v>819</v>
      </c>
      <c r="I13258" t="s">
        <v>47</v>
      </c>
      <c r="J13258">
        <v>3</v>
      </c>
      <c r="K13258" t="s">
        <v>115</v>
      </c>
      <c r="L13258" t="s">
        <v>818</v>
      </c>
      <c r="M13258" t="s">
        <v>10709</v>
      </c>
      <c r="N13258">
        <v>10490559</v>
      </c>
    </row>
    <row r="13259" spans="2:14">
      <c r="B13259" s="1">
        <v>202110119045</v>
      </c>
      <c r="C13259" t="s">
        <v>3147</v>
      </c>
      <c r="D13259" t="s">
        <v>95319</v>
      </c>
      <c r="E13259" t="s">
        <v>95320</v>
      </c>
      <c r="F13259" t="s">
        <v>60</v>
      </c>
      <c r="G13259" t="s">
        <v>994</v>
      </c>
      <c r="H13259" t="s">
        <v>5584</v>
      </c>
      <c r="I13259" t="s">
        <v>126</v>
      </c>
      <c r="J13259">
        <v>3</v>
      </c>
      <c r="K13259" t="s">
        <v>215</v>
      </c>
      <c r="L13259" t="s">
        <v>3309</v>
      </c>
      <c r="M13259" t="s">
        <v>22966</v>
      </c>
      <c r="N13259">
        <v>10390091</v>
      </c>
    </row>
    <row r="13260" spans="2:14">
      <c r="B13260" s="1">
        <v>202110119105</v>
      </c>
      <c r="C13260" t="s">
        <v>22967</v>
      </c>
      <c r="D13260" t="s">
        <v>95321</v>
      </c>
      <c r="E13260" t="s">
        <v>95322</v>
      </c>
      <c r="F13260" t="s">
        <v>40</v>
      </c>
      <c r="G13260" t="s">
        <v>1077</v>
      </c>
      <c r="H13260" t="s">
        <v>7840</v>
      </c>
      <c r="I13260" t="s">
        <v>126</v>
      </c>
      <c r="J13260">
        <v>3</v>
      </c>
      <c r="K13260" t="s">
        <v>197</v>
      </c>
      <c r="L13260" t="s">
        <v>2678</v>
      </c>
      <c r="M13260" t="s">
        <v>7841</v>
      </c>
      <c r="N13260">
        <v>10190178</v>
      </c>
    </row>
    <row r="13261" spans="2:14">
      <c r="B13261" s="1">
        <v>202110119117</v>
      </c>
      <c r="C13261" t="s">
        <v>22968</v>
      </c>
      <c r="D13261" t="s">
        <v>95323</v>
      </c>
      <c r="E13261" t="s">
        <v>95324</v>
      </c>
      <c r="F13261" t="s">
        <v>201</v>
      </c>
      <c r="G13261" t="s">
        <v>1601</v>
      </c>
      <c r="H13261" t="s">
        <v>4143</v>
      </c>
      <c r="I13261" t="s">
        <v>566</v>
      </c>
      <c r="J13261">
        <v>3</v>
      </c>
      <c r="K13261" t="s">
        <v>522</v>
      </c>
      <c r="L13261" t="s">
        <v>1105</v>
      </c>
      <c r="M13261" t="s">
        <v>22969</v>
      </c>
      <c r="N13261">
        <v>10790673</v>
      </c>
    </row>
    <row r="13262" spans="2:14">
      <c r="B13262" s="1">
        <v>202110119122</v>
      </c>
      <c r="C13262" t="s">
        <v>22970</v>
      </c>
      <c r="D13262" t="s">
        <v>95325</v>
      </c>
      <c r="E13262" t="s">
        <v>95326</v>
      </c>
      <c r="F13262" t="s">
        <v>60</v>
      </c>
      <c r="G13262" t="s">
        <v>1123</v>
      </c>
      <c r="H13262" t="s">
        <v>13867</v>
      </c>
      <c r="I13262" t="s">
        <v>346</v>
      </c>
      <c r="J13262">
        <v>3</v>
      </c>
      <c r="K13262" t="s">
        <v>115</v>
      </c>
      <c r="L13262" t="s">
        <v>1123</v>
      </c>
      <c r="M13262" t="s">
        <v>22971</v>
      </c>
      <c r="N13262">
        <v>10490548</v>
      </c>
    </row>
    <row r="13263" spans="2:14">
      <c r="B13263" s="1">
        <v>202110119127</v>
      </c>
      <c r="C13263" t="s">
        <v>22972</v>
      </c>
      <c r="D13263" t="s">
        <v>95327</v>
      </c>
      <c r="E13263" t="s">
        <v>95328</v>
      </c>
      <c r="F13263" t="s">
        <v>131</v>
      </c>
      <c r="G13263" t="s">
        <v>11289</v>
      </c>
      <c r="H13263" t="s">
        <v>11290</v>
      </c>
      <c r="I13263" t="s">
        <v>300</v>
      </c>
      <c r="J13263">
        <v>3</v>
      </c>
      <c r="K13263" t="s">
        <v>433</v>
      </c>
      <c r="L13263" t="s">
        <v>431</v>
      </c>
      <c r="M13263" t="s">
        <v>7270</v>
      </c>
      <c r="N13263">
        <v>10890672</v>
      </c>
    </row>
    <row r="13264" spans="2:14">
      <c r="B13264" s="1">
        <v>202110119231</v>
      </c>
      <c r="C13264" t="s">
        <v>22973</v>
      </c>
      <c r="D13264" t="s">
        <v>95329</v>
      </c>
      <c r="E13264" t="s">
        <v>95330</v>
      </c>
      <c r="F13264" t="s">
        <v>28</v>
      </c>
      <c r="G13264" t="s">
        <v>82</v>
      </c>
      <c r="H13264" t="s">
        <v>4413</v>
      </c>
      <c r="I13264" t="s">
        <v>126</v>
      </c>
      <c r="J13264">
        <v>3</v>
      </c>
      <c r="K13264" t="s">
        <v>56</v>
      </c>
      <c r="L13264" t="s">
        <v>82</v>
      </c>
      <c r="M13264" t="s">
        <v>22974</v>
      </c>
      <c r="N13264">
        <v>10290095</v>
      </c>
    </row>
    <row r="13265" spans="2:14">
      <c r="B13265" s="1">
        <v>202110119251</v>
      </c>
      <c r="C13265" t="s">
        <v>22975</v>
      </c>
      <c r="D13265" t="s">
        <v>92318</v>
      </c>
      <c r="E13265" t="s">
        <v>92319</v>
      </c>
      <c r="F13265" t="s">
        <v>12</v>
      </c>
      <c r="G13265" t="s">
        <v>1116</v>
      </c>
      <c r="H13265" t="s">
        <v>3156</v>
      </c>
      <c r="I13265" t="s">
        <v>231</v>
      </c>
      <c r="J13265">
        <v>2</v>
      </c>
      <c r="K13265" t="s">
        <v>72</v>
      </c>
      <c r="L13265" t="s">
        <v>3218</v>
      </c>
      <c r="M13265" t="s">
        <v>20816</v>
      </c>
      <c r="N13265">
        <v>11190618</v>
      </c>
    </row>
    <row r="13266" spans="2:14">
      <c r="B13266" s="1">
        <v>202110119313</v>
      </c>
      <c r="C13266" t="s">
        <v>22976</v>
      </c>
      <c r="D13266" t="s">
        <v>95331</v>
      </c>
      <c r="E13266" t="s">
        <v>95332</v>
      </c>
      <c r="F13266" t="s">
        <v>123</v>
      </c>
      <c r="G13266" t="s">
        <v>3856</v>
      </c>
      <c r="H13266" t="s">
        <v>22977</v>
      </c>
      <c r="I13266" t="s">
        <v>1249</v>
      </c>
      <c r="J13266">
        <v>3</v>
      </c>
      <c r="K13266" t="s">
        <v>127</v>
      </c>
      <c r="L13266" t="s">
        <v>2370</v>
      </c>
      <c r="M13266" t="s">
        <v>13854</v>
      </c>
      <c r="N13266">
        <v>11090399</v>
      </c>
    </row>
    <row r="13267" spans="2:14">
      <c r="B13267" s="1">
        <v>202110119328</v>
      </c>
      <c r="C13267" t="s">
        <v>22978</v>
      </c>
      <c r="D13267" t="s">
        <v>95333</v>
      </c>
      <c r="E13267" t="s">
        <v>93761</v>
      </c>
      <c r="F13267" t="s">
        <v>123</v>
      </c>
      <c r="G13267" t="s">
        <v>3856</v>
      </c>
      <c r="H13267" t="s">
        <v>19563</v>
      </c>
      <c r="I13267" t="s">
        <v>1249</v>
      </c>
      <c r="J13267">
        <v>3</v>
      </c>
      <c r="K13267" t="s">
        <v>127</v>
      </c>
      <c r="L13267" t="s">
        <v>1851</v>
      </c>
      <c r="M13267" t="s">
        <v>19564</v>
      </c>
      <c r="N13267">
        <v>11090458</v>
      </c>
    </row>
    <row r="13268" spans="2:14">
      <c r="B13268" s="1">
        <v>202110119430</v>
      </c>
      <c r="C13268" t="s">
        <v>22979</v>
      </c>
      <c r="D13268" t="s">
        <v>95334</v>
      </c>
      <c r="E13268" t="s">
        <v>95335</v>
      </c>
      <c r="F13268" t="s">
        <v>87</v>
      </c>
      <c r="G13268" t="s">
        <v>783</v>
      </c>
      <c r="H13268" t="s">
        <v>784</v>
      </c>
      <c r="I13268" t="s">
        <v>595</v>
      </c>
      <c r="J13268">
        <v>3</v>
      </c>
      <c r="K13268" t="s">
        <v>91</v>
      </c>
      <c r="L13268" t="s">
        <v>783</v>
      </c>
      <c r="M13268" t="s">
        <v>8844</v>
      </c>
      <c r="N13268">
        <v>10990514</v>
      </c>
    </row>
    <row r="13269" spans="2:14">
      <c r="B13269" s="1">
        <v>202110119440</v>
      </c>
      <c r="C13269" t="s">
        <v>22980</v>
      </c>
      <c r="D13269" t="s">
        <v>75080</v>
      </c>
      <c r="E13269" t="s">
        <v>95336</v>
      </c>
      <c r="F13269" t="s">
        <v>123</v>
      </c>
      <c r="G13269" t="s">
        <v>447</v>
      </c>
      <c r="H13269" t="s">
        <v>14286</v>
      </c>
      <c r="I13269" t="s">
        <v>47</v>
      </c>
      <c r="J13269">
        <v>3</v>
      </c>
      <c r="K13269" t="s">
        <v>301</v>
      </c>
      <c r="L13269" t="s">
        <v>1613</v>
      </c>
      <c r="M13269" t="s">
        <v>22981</v>
      </c>
      <c r="N13269">
        <v>11290830</v>
      </c>
    </row>
    <row r="13270" spans="2:14">
      <c r="B13270" s="1">
        <v>202110119524</v>
      </c>
      <c r="C13270" t="s">
        <v>22982</v>
      </c>
      <c r="D13270" t="s">
        <v>95337</v>
      </c>
      <c r="E13270" t="s">
        <v>95338</v>
      </c>
      <c r="F13270" t="s">
        <v>60</v>
      </c>
      <c r="G13270" t="s">
        <v>981</v>
      </c>
      <c r="H13270" t="s">
        <v>13771</v>
      </c>
      <c r="I13270" t="s">
        <v>300</v>
      </c>
      <c r="J13270">
        <v>3</v>
      </c>
      <c r="K13270" t="s">
        <v>115</v>
      </c>
      <c r="L13270" t="s">
        <v>638</v>
      </c>
      <c r="M13270" t="s">
        <v>22983</v>
      </c>
      <c r="N13270">
        <v>10490461</v>
      </c>
    </row>
    <row r="13271" spans="2:14">
      <c r="B13271" s="1">
        <v>202110119564</v>
      </c>
      <c r="C13271" t="s">
        <v>22984</v>
      </c>
      <c r="D13271" t="s">
        <v>82038</v>
      </c>
      <c r="E13271" t="s">
        <v>95339</v>
      </c>
      <c r="F13271" t="s">
        <v>297</v>
      </c>
      <c r="G13271" t="s">
        <v>1647</v>
      </c>
      <c r="H13271" t="s">
        <v>5968</v>
      </c>
      <c r="I13271" t="s">
        <v>8204</v>
      </c>
      <c r="J13271">
        <v>3</v>
      </c>
      <c r="K13271" t="s">
        <v>301</v>
      </c>
      <c r="L13271" t="s">
        <v>1914</v>
      </c>
      <c r="M13271" t="s">
        <v>21570</v>
      </c>
      <c r="N13271">
        <v>11290738</v>
      </c>
    </row>
    <row r="13272" spans="2:14">
      <c r="B13272" s="1">
        <v>202110119565</v>
      </c>
      <c r="C13272" t="s">
        <v>22985</v>
      </c>
      <c r="D13272" t="s">
        <v>92108</v>
      </c>
      <c r="E13272" t="s">
        <v>88289</v>
      </c>
      <c r="F13272" t="s">
        <v>12</v>
      </c>
      <c r="G13272" t="s">
        <v>223</v>
      </c>
      <c r="H13272" t="s">
        <v>706</v>
      </c>
      <c r="I13272" t="s">
        <v>1436</v>
      </c>
      <c r="J13272">
        <v>2</v>
      </c>
      <c r="K13272" t="s">
        <v>16</v>
      </c>
      <c r="L13272" t="s">
        <v>37</v>
      </c>
      <c r="M13272" t="s">
        <v>10057</v>
      </c>
      <c r="N13272">
        <v>1018024</v>
      </c>
    </row>
    <row r="13273" spans="2:14">
      <c r="B13273" s="1">
        <v>202110119613</v>
      </c>
      <c r="C13273" t="s">
        <v>22986</v>
      </c>
      <c r="D13273" t="s">
        <v>95340</v>
      </c>
      <c r="E13273" t="s">
        <v>95341</v>
      </c>
      <c r="F13273" t="s">
        <v>60</v>
      </c>
      <c r="G13273" t="s">
        <v>1211</v>
      </c>
      <c r="H13273" t="s">
        <v>2914</v>
      </c>
      <c r="I13273" t="s">
        <v>126</v>
      </c>
      <c r="J13273">
        <v>3</v>
      </c>
      <c r="K13273" t="s">
        <v>115</v>
      </c>
      <c r="L13273" t="s">
        <v>636</v>
      </c>
      <c r="M13273" t="s">
        <v>3006</v>
      </c>
      <c r="N13273">
        <v>10490767</v>
      </c>
    </row>
    <row r="13274" spans="2:14">
      <c r="B13274" s="1">
        <v>202110119639</v>
      </c>
      <c r="C13274" t="s">
        <v>22987</v>
      </c>
      <c r="D13274" t="s">
        <v>95342</v>
      </c>
      <c r="E13274" t="s">
        <v>95343</v>
      </c>
      <c r="F13274" t="s">
        <v>123</v>
      </c>
      <c r="G13274" t="s">
        <v>1838</v>
      </c>
      <c r="H13274" t="s">
        <v>1839</v>
      </c>
      <c r="I13274" t="s">
        <v>1020</v>
      </c>
      <c r="J13274">
        <v>1</v>
      </c>
      <c r="K13274" t="s">
        <v>245</v>
      </c>
      <c r="L13274" t="s">
        <v>246</v>
      </c>
      <c r="M13274" t="s">
        <v>5151</v>
      </c>
      <c r="N13274">
        <v>1153012</v>
      </c>
    </row>
    <row r="13275" spans="2:14">
      <c r="B13275" s="1">
        <v>202110119746</v>
      </c>
      <c r="C13275" t="s">
        <v>22988</v>
      </c>
      <c r="D13275" t="s">
        <v>74384</v>
      </c>
      <c r="E13275" t="s">
        <v>95344</v>
      </c>
      <c r="F13275" t="s">
        <v>201</v>
      </c>
      <c r="G13275" t="s">
        <v>240</v>
      </c>
      <c r="H13275" t="s">
        <v>6871</v>
      </c>
      <c r="I13275" t="s">
        <v>1696</v>
      </c>
      <c r="J13275">
        <v>2</v>
      </c>
      <c r="K13275" t="s">
        <v>522</v>
      </c>
      <c r="L13275" t="s">
        <v>2417</v>
      </c>
      <c r="M13275" t="s">
        <v>5093</v>
      </c>
      <c r="N13275">
        <v>10790661</v>
      </c>
    </row>
    <row r="13276" spans="2:14">
      <c r="B13276" s="1">
        <v>202110119756</v>
      </c>
      <c r="C13276" t="s">
        <v>22989</v>
      </c>
      <c r="D13276" t="s">
        <v>95345</v>
      </c>
      <c r="E13276" t="s">
        <v>95346</v>
      </c>
      <c r="F13276" t="s">
        <v>60</v>
      </c>
      <c r="G13276" t="s">
        <v>981</v>
      </c>
      <c r="H13276" t="s">
        <v>13771</v>
      </c>
      <c r="I13276" t="s">
        <v>340</v>
      </c>
      <c r="J13276">
        <v>2</v>
      </c>
      <c r="K13276" t="s">
        <v>115</v>
      </c>
      <c r="L13276" t="s">
        <v>971</v>
      </c>
      <c r="M13276" t="s">
        <v>4025</v>
      </c>
      <c r="N13276">
        <v>10490780</v>
      </c>
    </row>
    <row r="13277" spans="2:14">
      <c r="B13277" s="1">
        <v>202110119805</v>
      </c>
      <c r="C13277" t="s">
        <v>22990</v>
      </c>
      <c r="D13277" t="s">
        <v>95347</v>
      </c>
      <c r="E13277" t="s">
        <v>95348</v>
      </c>
      <c r="F13277" t="s">
        <v>60</v>
      </c>
      <c r="G13277" t="s">
        <v>149</v>
      </c>
      <c r="H13277" t="s">
        <v>2744</v>
      </c>
      <c r="I13277" t="s">
        <v>17125</v>
      </c>
      <c r="J13277">
        <v>3</v>
      </c>
      <c r="K13277" t="s">
        <v>614</v>
      </c>
      <c r="L13277" t="s">
        <v>624</v>
      </c>
      <c r="M13277" t="s">
        <v>18997</v>
      </c>
      <c r="N13277">
        <v>1064021</v>
      </c>
    </row>
    <row r="13278" spans="2:14">
      <c r="B13278" s="1">
        <v>202110119807</v>
      </c>
      <c r="C13278" t="s">
        <v>22991</v>
      </c>
      <c r="D13278" t="s">
        <v>95349</v>
      </c>
      <c r="E13278" t="s">
        <v>95350</v>
      </c>
      <c r="F13278" t="s">
        <v>87</v>
      </c>
      <c r="G13278" t="s">
        <v>317</v>
      </c>
      <c r="H13278" t="s">
        <v>318</v>
      </c>
      <c r="I13278" t="s">
        <v>293</v>
      </c>
      <c r="J13278">
        <v>3</v>
      </c>
      <c r="K13278" t="s">
        <v>91</v>
      </c>
      <c r="L13278" t="s">
        <v>4281</v>
      </c>
      <c r="M13278" t="s">
        <v>22992</v>
      </c>
      <c r="N13278">
        <v>10990407</v>
      </c>
    </row>
    <row r="13279" spans="2:14">
      <c r="B13279" s="1">
        <v>202110119814</v>
      </c>
      <c r="C13279" t="s">
        <v>22993</v>
      </c>
      <c r="D13279" t="s">
        <v>95351</v>
      </c>
      <c r="E13279" t="s">
        <v>95352</v>
      </c>
      <c r="F13279" t="s">
        <v>28</v>
      </c>
      <c r="G13279" t="s">
        <v>1038</v>
      </c>
      <c r="H13279" t="s">
        <v>4859</v>
      </c>
      <c r="I13279" t="s">
        <v>126</v>
      </c>
      <c r="J13279">
        <v>3</v>
      </c>
      <c r="K13279" t="s">
        <v>56</v>
      </c>
      <c r="L13279" t="s">
        <v>1067</v>
      </c>
      <c r="M13279" t="s">
        <v>14618</v>
      </c>
      <c r="N13279">
        <v>1093001</v>
      </c>
    </row>
    <row r="13280" spans="2:14">
      <c r="B13280" s="1">
        <v>202110119815</v>
      </c>
      <c r="C13280" t="s">
        <v>22994</v>
      </c>
      <c r="D13280" t="s">
        <v>95353</v>
      </c>
      <c r="E13280" t="s">
        <v>95354</v>
      </c>
      <c r="F13280" t="s">
        <v>52</v>
      </c>
      <c r="G13280" t="s">
        <v>213</v>
      </c>
      <c r="H13280" t="s">
        <v>3109</v>
      </c>
      <c r="I13280" t="s">
        <v>126</v>
      </c>
      <c r="J13280">
        <v>3</v>
      </c>
      <c r="K13280" t="s">
        <v>215</v>
      </c>
      <c r="L13280" t="s">
        <v>2606</v>
      </c>
      <c r="M13280" t="s">
        <v>2607</v>
      </c>
      <c r="N13280">
        <v>10390072</v>
      </c>
    </row>
    <row r="13281" spans="2:14">
      <c r="B13281" s="1">
        <v>202110119832</v>
      </c>
      <c r="C13281" t="s">
        <v>22995</v>
      </c>
      <c r="D13281" t="s">
        <v>95355</v>
      </c>
      <c r="E13281" t="s">
        <v>95356</v>
      </c>
      <c r="F13281" t="s">
        <v>123</v>
      </c>
      <c r="G13281" t="s">
        <v>1337</v>
      </c>
      <c r="H13281" t="s">
        <v>4099</v>
      </c>
      <c r="I13281" t="s">
        <v>945</v>
      </c>
      <c r="J13281">
        <v>3</v>
      </c>
      <c r="K13281" t="s">
        <v>301</v>
      </c>
      <c r="L13281" t="s">
        <v>2648</v>
      </c>
      <c r="M13281" t="s">
        <v>22996</v>
      </c>
      <c r="N13281">
        <v>11290003</v>
      </c>
    </row>
    <row r="13282" spans="2:14">
      <c r="B13282" s="1">
        <v>202110119838</v>
      </c>
      <c r="C13282" t="s">
        <v>22997</v>
      </c>
      <c r="D13282" t="s">
        <v>95357</v>
      </c>
      <c r="E13282" t="s">
        <v>95358</v>
      </c>
      <c r="F13282" t="s">
        <v>52</v>
      </c>
      <c r="G13282" t="s">
        <v>215</v>
      </c>
      <c r="H13282" t="s">
        <v>4792</v>
      </c>
      <c r="I13282" t="s">
        <v>346</v>
      </c>
      <c r="J13282">
        <v>3</v>
      </c>
      <c r="K13282" t="s">
        <v>215</v>
      </c>
      <c r="L13282" t="s">
        <v>3429</v>
      </c>
      <c r="M13282" t="s">
        <v>5196</v>
      </c>
      <c r="N13282">
        <v>10390181</v>
      </c>
    </row>
    <row r="13283" spans="2:14">
      <c r="B13283" s="1">
        <v>202110119851</v>
      </c>
      <c r="C13283" t="s">
        <v>22998</v>
      </c>
      <c r="D13283" t="s">
        <v>95359</v>
      </c>
      <c r="E13283" t="s">
        <v>95360</v>
      </c>
      <c r="F13283" t="s">
        <v>155</v>
      </c>
      <c r="G13283" t="s">
        <v>6284</v>
      </c>
      <c r="H13283" t="s">
        <v>6285</v>
      </c>
      <c r="I13283" t="s">
        <v>2558</v>
      </c>
      <c r="J13283">
        <v>3</v>
      </c>
      <c r="K13283" t="s">
        <v>64</v>
      </c>
      <c r="L13283" t="s">
        <v>8174</v>
      </c>
      <c r="M13283" t="s">
        <v>18408</v>
      </c>
      <c r="N13283">
        <v>10590665</v>
      </c>
    </row>
    <row r="13284" spans="2:14">
      <c r="B13284" s="1">
        <v>202110119852</v>
      </c>
      <c r="C13284" t="s">
        <v>22999</v>
      </c>
      <c r="D13284" t="s">
        <v>95361</v>
      </c>
      <c r="E13284" t="s">
        <v>95362</v>
      </c>
      <c r="F13284" t="s">
        <v>201</v>
      </c>
      <c r="G13284" t="s">
        <v>1457</v>
      </c>
      <c r="H13284" t="s">
        <v>1458</v>
      </c>
      <c r="I13284" t="s">
        <v>325</v>
      </c>
      <c r="J13284">
        <v>1</v>
      </c>
      <c r="K13284" t="s">
        <v>240</v>
      </c>
      <c r="L13284" t="s">
        <v>4800</v>
      </c>
      <c r="M13284" t="s">
        <v>23000</v>
      </c>
      <c r="N13284">
        <v>10790680</v>
      </c>
    </row>
    <row r="13285" spans="2:14">
      <c r="B13285" s="1">
        <v>202110119858</v>
      </c>
      <c r="C13285" t="s">
        <v>23001</v>
      </c>
      <c r="D13285" t="s">
        <v>93721</v>
      </c>
      <c r="E13285" t="s">
        <v>93722</v>
      </c>
      <c r="F13285" t="s">
        <v>123</v>
      </c>
      <c r="G13285" t="s">
        <v>1233</v>
      </c>
      <c r="H13285" t="s">
        <v>1234</v>
      </c>
      <c r="I13285" t="s">
        <v>101</v>
      </c>
      <c r="J13285">
        <v>3</v>
      </c>
      <c r="K13285" t="s">
        <v>127</v>
      </c>
      <c r="L13285" t="s">
        <v>2253</v>
      </c>
      <c r="M13285" t="s">
        <v>19034</v>
      </c>
      <c r="N13285">
        <v>11090340</v>
      </c>
    </row>
    <row r="13286" spans="2:14">
      <c r="B13286" s="1">
        <v>202110119865</v>
      </c>
      <c r="C13286" t="s">
        <v>23002</v>
      </c>
      <c r="D13286" t="s">
        <v>95363</v>
      </c>
      <c r="E13286" t="s">
        <v>95364</v>
      </c>
      <c r="F13286" t="s">
        <v>201</v>
      </c>
      <c r="G13286" t="s">
        <v>2062</v>
      </c>
      <c r="H13286" t="s">
        <v>6458</v>
      </c>
      <c r="I13286" t="s">
        <v>346</v>
      </c>
      <c r="J13286">
        <v>3</v>
      </c>
      <c r="K13286" t="s">
        <v>522</v>
      </c>
      <c r="L13286" t="s">
        <v>2062</v>
      </c>
      <c r="M13286" t="s">
        <v>16232</v>
      </c>
      <c r="N13286">
        <v>10790229</v>
      </c>
    </row>
    <row r="13287" spans="2:14">
      <c r="B13287" s="1">
        <v>202110119866</v>
      </c>
      <c r="C13287" t="s">
        <v>23003</v>
      </c>
      <c r="D13287" t="s">
        <v>95365</v>
      </c>
      <c r="E13287" t="s">
        <v>95366</v>
      </c>
      <c r="F13287" t="s">
        <v>297</v>
      </c>
      <c r="G13287" t="s">
        <v>323</v>
      </c>
      <c r="H13287" t="s">
        <v>6762</v>
      </c>
      <c r="I13287" t="s">
        <v>12140</v>
      </c>
      <c r="J13287">
        <v>2</v>
      </c>
      <c r="K13287" t="s">
        <v>326</v>
      </c>
      <c r="L13287" t="s">
        <v>849</v>
      </c>
      <c r="M13287" t="s">
        <v>16053</v>
      </c>
      <c r="N13287">
        <v>11290270</v>
      </c>
    </row>
    <row r="13288" spans="2:14">
      <c r="B13288" s="1">
        <v>202110119882</v>
      </c>
      <c r="C13288" t="s">
        <v>23004</v>
      </c>
      <c r="D13288" t="s">
        <v>95367</v>
      </c>
      <c r="E13288" t="s">
        <v>95368</v>
      </c>
      <c r="F13288" t="s">
        <v>131</v>
      </c>
      <c r="G13288" t="s">
        <v>7085</v>
      </c>
      <c r="H13288" t="s">
        <v>14727</v>
      </c>
      <c r="I13288" t="s">
        <v>15</v>
      </c>
      <c r="J13288">
        <v>2</v>
      </c>
      <c r="K13288" t="s">
        <v>433</v>
      </c>
      <c r="L13288" t="s">
        <v>3652</v>
      </c>
      <c r="M13288" t="s">
        <v>3975</v>
      </c>
      <c r="N13288">
        <v>10890775</v>
      </c>
    </row>
    <row r="13289" spans="2:14">
      <c r="B13289" s="1">
        <v>202110119939</v>
      </c>
      <c r="C13289" t="s">
        <v>23005</v>
      </c>
      <c r="D13289" t="s">
        <v>7066</v>
      </c>
      <c r="E13289" t="s">
        <v>3905</v>
      </c>
      <c r="F13289" t="s">
        <v>87</v>
      </c>
      <c r="G13289" t="s">
        <v>243</v>
      </c>
      <c r="H13289" t="s">
        <v>9138</v>
      </c>
      <c r="I13289" t="s">
        <v>300</v>
      </c>
      <c r="J13289">
        <v>3</v>
      </c>
      <c r="K13289" t="s">
        <v>91</v>
      </c>
      <c r="L13289" t="s">
        <v>2597</v>
      </c>
      <c r="M13289" t="s">
        <v>9355</v>
      </c>
      <c r="N13289">
        <v>10990246</v>
      </c>
    </row>
    <row r="13290" spans="2:14">
      <c r="B13290" s="1">
        <v>202110119944</v>
      </c>
      <c r="C13290" t="s">
        <v>23006</v>
      </c>
      <c r="D13290" t="s">
        <v>95369</v>
      </c>
      <c r="E13290" t="s">
        <v>95370</v>
      </c>
      <c r="F13290" t="s">
        <v>123</v>
      </c>
      <c r="G13290" t="s">
        <v>447</v>
      </c>
      <c r="H13290" t="s">
        <v>3528</v>
      </c>
      <c r="I13290" t="s">
        <v>47</v>
      </c>
      <c r="J13290">
        <v>3</v>
      </c>
      <c r="K13290" t="s">
        <v>245</v>
      </c>
      <c r="L13290" t="s">
        <v>2523</v>
      </c>
      <c r="M13290" t="s">
        <v>23007</v>
      </c>
      <c r="N13290">
        <v>1012020</v>
      </c>
    </row>
    <row r="13291" spans="2:14">
      <c r="B13291" s="1">
        <v>202110119967</v>
      </c>
      <c r="C13291" t="s">
        <v>23008</v>
      </c>
      <c r="D13291" t="s">
        <v>95371</v>
      </c>
      <c r="E13291" t="s">
        <v>95372</v>
      </c>
      <c r="F13291" t="s">
        <v>12</v>
      </c>
      <c r="G13291" t="s">
        <v>350</v>
      </c>
      <c r="H13291" t="s">
        <v>351</v>
      </c>
      <c r="I13291" t="s">
        <v>101</v>
      </c>
      <c r="J13291">
        <v>3</v>
      </c>
      <c r="K13291" t="s">
        <v>16</v>
      </c>
      <c r="L13291" t="s">
        <v>174</v>
      </c>
      <c r="M13291" t="s">
        <v>5389</v>
      </c>
      <c r="N13291">
        <v>11390415</v>
      </c>
    </row>
    <row r="13292" spans="2:14">
      <c r="B13292" s="1">
        <v>202110119973</v>
      </c>
      <c r="C13292" t="s">
        <v>23009</v>
      </c>
      <c r="D13292" t="s">
        <v>95373</v>
      </c>
      <c r="E13292" t="s">
        <v>95374</v>
      </c>
      <c r="F13292" t="s">
        <v>123</v>
      </c>
      <c r="G13292" t="s">
        <v>447</v>
      </c>
      <c r="H13292" t="s">
        <v>6616</v>
      </c>
      <c r="I13292" t="s">
        <v>595</v>
      </c>
      <c r="J13292">
        <v>3</v>
      </c>
      <c r="K13292" t="s">
        <v>91</v>
      </c>
      <c r="L13292" t="s">
        <v>415</v>
      </c>
      <c r="M13292" t="s">
        <v>23010</v>
      </c>
      <c r="N13292">
        <v>10990183</v>
      </c>
    </row>
    <row r="13293" spans="2:14">
      <c r="B13293" s="1">
        <v>202110119986</v>
      </c>
      <c r="C13293" t="s">
        <v>23011</v>
      </c>
      <c r="D13293" t="s">
        <v>95375</v>
      </c>
      <c r="E13293" t="s">
        <v>95376</v>
      </c>
      <c r="F13293" t="s">
        <v>12</v>
      </c>
      <c r="G13293" t="s">
        <v>1047</v>
      </c>
      <c r="H13293" t="s">
        <v>1048</v>
      </c>
      <c r="I13293" t="s">
        <v>36</v>
      </c>
      <c r="J13293">
        <v>3</v>
      </c>
      <c r="K13293" t="s">
        <v>16</v>
      </c>
      <c r="L13293" t="s">
        <v>226</v>
      </c>
      <c r="M13293" t="s">
        <v>23012</v>
      </c>
      <c r="N13293">
        <v>11390533</v>
      </c>
    </row>
    <row r="13294" spans="2:14">
      <c r="B13294" s="1">
        <v>202110119990</v>
      </c>
      <c r="C13294" t="s">
        <v>23013</v>
      </c>
      <c r="D13294" t="s">
        <v>95377</v>
      </c>
      <c r="E13294" t="s">
        <v>95378</v>
      </c>
      <c r="F13294" t="s">
        <v>201</v>
      </c>
      <c r="G13294" t="s">
        <v>240</v>
      </c>
      <c r="H13294" t="s">
        <v>8275</v>
      </c>
      <c r="I13294" t="s">
        <v>47</v>
      </c>
      <c r="J13294">
        <v>3</v>
      </c>
      <c r="K13294" t="s">
        <v>522</v>
      </c>
      <c r="L13294" t="s">
        <v>2417</v>
      </c>
      <c r="M13294" t="s">
        <v>8473</v>
      </c>
      <c r="N13294">
        <v>10790654</v>
      </c>
    </row>
    <row r="13295" spans="2:14">
      <c r="B13295" s="1">
        <v>202110120032</v>
      </c>
      <c r="C13295" t="s">
        <v>23014</v>
      </c>
      <c r="D13295" t="s">
        <v>95379</v>
      </c>
      <c r="E13295" t="s">
        <v>95380</v>
      </c>
      <c r="F13295" t="s">
        <v>155</v>
      </c>
      <c r="G13295" t="s">
        <v>2010</v>
      </c>
      <c r="H13295" t="s">
        <v>10540</v>
      </c>
      <c r="I13295" t="s">
        <v>300</v>
      </c>
      <c r="J13295">
        <v>3</v>
      </c>
      <c r="K13295" t="s">
        <v>179</v>
      </c>
      <c r="L13295" t="s">
        <v>12767</v>
      </c>
      <c r="M13295" t="s">
        <v>23015</v>
      </c>
      <c r="N13295">
        <v>1081004</v>
      </c>
    </row>
    <row r="13296" spans="2:14">
      <c r="B13296" s="1">
        <v>202110120055</v>
      </c>
      <c r="C13296" t="s">
        <v>23016</v>
      </c>
      <c r="D13296" t="s">
        <v>95381</v>
      </c>
      <c r="E13296" t="s">
        <v>71591</v>
      </c>
      <c r="F13296" t="s">
        <v>20</v>
      </c>
      <c r="G13296" t="s">
        <v>3841</v>
      </c>
      <c r="H13296" t="s">
        <v>8208</v>
      </c>
      <c r="I13296" t="s">
        <v>387</v>
      </c>
      <c r="J13296">
        <v>3</v>
      </c>
      <c r="K13296" t="s">
        <v>140</v>
      </c>
      <c r="L13296" t="s">
        <v>138</v>
      </c>
      <c r="M13296" t="s">
        <v>11038</v>
      </c>
      <c r="N13296">
        <v>10690489</v>
      </c>
    </row>
    <row r="13297" spans="2:14">
      <c r="B13297" s="1">
        <v>202110120066</v>
      </c>
      <c r="C13297" t="s">
        <v>23017</v>
      </c>
      <c r="D13297" t="s">
        <v>95382</v>
      </c>
      <c r="E13297" t="s">
        <v>95383</v>
      </c>
      <c r="F13297" t="s">
        <v>131</v>
      </c>
      <c r="G13297" t="s">
        <v>431</v>
      </c>
      <c r="H13297" t="s">
        <v>1895</v>
      </c>
      <c r="I13297" t="s">
        <v>619</v>
      </c>
      <c r="J13297">
        <v>3</v>
      </c>
      <c r="K13297" t="s">
        <v>433</v>
      </c>
      <c r="L13297" t="s">
        <v>471</v>
      </c>
      <c r="M13297" t="s">
        <v>8940</v>
      </c>
      <c r="N13297">
        <v>10890684</v>
      </c>
    </row>
    <row r="13298" spans="2:14">
      <c r="B13298" s="1">
        <v>202110120102</v>
      </c>
      <c r="C13298" t="s">
        <v>23018</v>
      </c>
      <c r="D13298" t="s">
        <v>95384</v>
      </c>
      <c r="E13298" t="s">
        <v>95385</v>
      </c>
      <c r="F13298" t="s">
        <v>201</v>
      </c>
      <c r="G13298" t="s">
        <v>2723</v>
      </c>
      <c r="H13298" t="s">
        <v>13148</v>
      </c>
      <c r="I13298" t="s">
        <v>4952</v>
      </c>
      <c r="J13298">
        <v>3</v>
      </c>
      <c r="K13298" t="s">
        <v>140</v>
      </c>
      <c r="L13298" t="s">
        <v>3391</v>
      </c>
      <c r="M13298" t="s">
        <v>9965</v>
      </c>
      <c r="N13298">
        <v>1070031</v>
      </c>
    </row>
    <row r="13299" spans="2:14">
      <c r="B13299" s="1">
        <v>202110120105</v>
      </c>
      <c r="C13299" t="s">
        <v>23019</v>
      </c>
      <c r="D13299" t="s">
        <v>95386</v>
      </c>
      <c r="E13299" t="s">
        <v>95387</v>
      </c>
      <c r="F13299" t="s">
        <v>12</v>
      </c>
      <c r="G13299" t="s">
        <v>16</v>
      </c>
      <c r="H13299" t="s">
        <v>4935</v>
      </c>
      <c r="I13299" t="s">
        <v>346</v>
      </c>
      <c r="J13299">
        <v>3</v>
      </c>
      <c r="K13299" t="s">
        <v>16</v>
      </c>
      <c r="L13299" t="s">
        <v>1270</v>
      </c>
      <c r="M13299" t="s">
        <v>23020</v>
      </c>
      <c r="N13299">
        <v>11390626</v>
      </c>
    </row>
    <row r="13300" spans="2:14">
      <c r="B13300" s="1">
        <v>202110120155</v>
      </c>
      <c r="C13300" t="s">
        <v>23021</v>
      </c>
      <c r="D13300" t="s">
        <v>95388</v>
      </c>
      <c r="E13300" t="s">
        <v>74016</v>
      </c>
      <c r="F13300" t="s">
        <v>123</v>
      </c>
      <c r="G13300" t="s">
        <v>3856</v>
      </c>
      <c r="H13300" t="s">
        <v>19563</v>
      </c>
      <c r="I13300" t="s">
        <v>1249</v>
      </c>
      <c r="J13300">
        <v>3</v>
      </c>
      <c r="K13300" t="s">
        <v>127</v>
      </c>
      <c r="L13300" t="s">
        <v>1851</v>
      </c>
      <c r="M13300" t="s">
        <v>19564</v>
      </c>
      <c r="N13300">
        <v>11090458</v>
      </c>
    </row>
    <row r="13301" spans="2:14">
      <c r="B13301" s="1">
        <v>202110120227</v>
      </c>
      <c r="C13301" t="s">
        <v>23022</v>
      </c>
      <c r="D13301" t="s">
        <v>95389</v>
      </c>
      <c r="E13301" t="s">
        <v>77715</v>
      </c>
      <c r="F13301" t="s">
        <v>297</v>
      </c>
      <c r="G13301" t="s">
        <v>323</v>
      </c>
      <c r="H13301" t="s">
        <v>6762</v>
      </c>
      <c r="I13301" t="s">
        <v>31</v>
      </c>
      <c r="J13301">
        <v>1</v>
      </c>
      <c r="K13301" t="s">
        <v>326</v>
      </c>
      <c r="L13301" t="s">
        <v>847</v>
      </c>
      <c r="M13301" t="s">
        <v>2693</v>
      </c>
      <c r="N13301">
        <v>11290268</v>
      </c>
    </row>
    <row r="13302" spans="2:14">
      <c r="B13302" s="1">
        <v>202110120337</v>
      </c>
      <c r="C13302" t="s">
        <v>23023</v>
      </c>
      <c r="D13302" t="s">
        <v>95390</v>
      </c>
      <c r="E13302" t="s">
        <v>95391</v>
      </c>
      <c r="F13302" t="s">
        <v>20</v>
      </c>
      <c r="G13302" t="s">
        <v>2091</v>
      </c>
      <c r="H13302" t="s">
        <v>9541</v>
      </c>
      <c r="I13302" t="s">
        <v>293</v>
      </c>
      <c r="J13302">
        <v>3</v>
      </c>
      <c r="K13302" t="s">
        <v>205</v>
      </c>
      <c r="L13302" t="s">
        <v>206</v>
      </c>
      <c r="M13302" t="s">
        <v>4703</v>
      </c>
      <c r="N13302">
        <v>1073002</v>
      </c>
    </row>
    <row r="13303" spans="2:14">
      <c r="B13303" s="1">
        <v>202110120356</v>
      </c>
      <c r="C13303" t="s">
        <v>23024</v>
      </c>
      <c r="D13303" t="s">
        <v>95392</v>
      </c>
      <c r="E13303" t="s">
        <v>95393</v>
      </c>
      <c r="F13303" t="s">
        <v>20</v>
      </c>
      <c r="G13303" t="s">
        <v>2091</v>
      </c>
      <c r="H13303" t="s">
        <v>10908</v>
      </c>
      <c r="I13303" t="s">
        <v>5289</v>
      </c>
      <c r="J13303">
        <v>2</v>
      </c>
      <c r="K13303" t="s">
        <v>140</v>
      </c>
      <c r="L13303" t="s">
        <v>702</v>
      </c>
      <c r="M13303" t="s">
        <v>704</v>
      </c>
      <c r="N13303">
        <v>10690271</v>
      </c>
    </row>
    <row r="13304" spans="2:14">
      <c r="B13304" s="1">
        <v>202110120390</v>
      </c>
      <c r="C13304" t="s">
        <v>23025</v>
      </c>
      <c r="D13304" t="s">
        <v>86686</v>
      </c>
      <c r="E13304" t="s">
        <v>95394</v>
      </c>
      <c r="F13304" t="s">
        <v>52</v>
      </c>
      <c r="G13304" t="s">
        <v>458</v>
      </c>
      <c r="H13304" t="s">
        <v>5357</v>
      </c>
      <c r="I13304" t="s">
        <v>231</v>
      </c>
      <c r="J13304">
        <v>2</v>
      </c>
      <c r="K13304" t="s">
        <v>215</v>
      </c>
      <c r="L13304" t="s">
        <v>2568</v>
      </c>
      <c r="M13304" t="s">
        <v>4273</v>
      </c>
      <c r="N13304">
        <v>10390144</v>
      </c>
    </row>
    <row r="13305" spans="2:14">
      <c r="B13305" s="1">
        <v>202110120516</v>
      </c>
      <c r="C13305" t="s">
        <v>23026</v>
      </c>
      <c r="D13305" t="s">
        <v>95395</v>
      </c>
      <c r="E13305" t="s">
        <v>95396</v>
      </c>
      <c r="F13305" t="s">
        <v>68</v>
      </c>
      <c r="G13305" t="s">
        <v>5003</v>
      </c>
      <c r="H13305" t="s">
        <v>12901</v>
      </c>
      <c r="I13305" t="s">
        <v>90</v>
      </c>
      <c r="J13305">
        <v>3</v>
      </c>
      <c r="K13305" t="s">
        <v>72</v>
      </c>
      <c r="L13305" t="s">
        <v>2847</v>
      </c>
      <c r="M13305" t="s">
        <v>2848</v>
      </c>
      <c r="N13305">
        <v>11190372</v>
      </c>
    </row>
    <row r="13306" spans="2:14">
      <c r="B13306" s="1">
        <v>202110120548</v>
      </c>
      <c r="C13306" t="s">
        <v>23027</v>
      </c>
      <c r="D13306" t="s">
        <v>95397</v>
      </c>
      <c r="E13306" t="s">
        <v>95398</v>
      </c>
      <c r="F13306" t="s">
        <v>68</v>
      </c>
      <c r="G13306" t="s">
        <v>94</v>
      </c>
      <c r="H13306" t="s">
        <v>5268</v>
      </c>
      <c r="I13306" t="s">
        <v>346</v>
      </c>
      <c r="J13306">
        <v>3</v>
      </c>
      <c r="K13306" t="s">
        <v>72</v>
      </c>
      <c r="L13306" t="s">
        <v>864</v>
      </c>
      <c r="M13306" t="s">
        <v>18118</v>
      </c>
      <c r="N13306">
        <v>11190254</v>
      </c>
    </row>
    <row r="13307" spans="2:14">
      <c r="B13307" s="1">
        <v>202110120561</v>
      </c>
      <c r="C13307" t="s">
        <v>23028</v>
      </c>
      <c r="D13307" t="s">
        <v>95399</v>
      </c>
      <c r="E13307" t="s">
        <v>95400</v>
      </c>
      <c r="F13307" t="s">
        <v>28</v>
      </c>
      <c r="G13307" t="s">
        <v>697</v>
      </c>
      <c r="H13307" t="s">
        <v>6140</v>
      </c>
      <c r="I13307" t="s">
        <v>346</v>
      </c>
      <c r="J13307">
        <v>3</v>
      </c>
      <c r="K13307" t="s">
        <v>24</v>
      </c>
      <c r="L13307" t="s">
        <v>25</v>
      </c>
      <c r="M13307" t="s">
        <v>20373</v>
      </c>
      <c r="N13307">
        <v>1091003</v>
      </c>
    </row>
    <row r="13308" spans="2:14">
      <c r="B13308" s="1">
        <v>202110120601</v>
      </c>
      <c r="C13308" t="s">
        <v>23029</v>
      </c>
      <c r="D13308" t="s">
        <v>95401</v>
      </c>
      <c r="E13308" t="s">
        <v>95402</v>
      </c>
      <c r="F13308" t="s">
        <v>123</v>
      </c>
      <c r="G13308" t="s">
        <v>586</v>
      </c>
      <c r="H13308" t="s">
        <v>1606</v>
      </c>
      <c r="I13308" t="s">
        <v>619</v>
      </c>
      <c r="J13308">
        <v>3</v>
      </c>
      <c r="K13308" t="s">
        <v>245</v>
      </c>
      <c r="L13308" t="s">
        <v>3529</v>
      </c>
      <c r="M13308" t="s">
        <v>23030</v>
      </c>
      <c r="N13308">
        <v>11090258</v>
      </c>
    </row>
    <row r="13309" spans="2:14">
      <c r="B13309" s="1">
        <v>202110120651</v>
      </c>
      <c r="C13309" t="s">
        <v>23031</v>
      </c>
      <c r="D13309" t="s">
        <v>95403</v>
      </c>
      <c r="E13309" t="s">
        <v>95404</v>
      </c>
      <c r="F13309" t="s">
        <v>297</v>
      </c>
      <c r="G13309" t="s">
        <v>529</v>
      </c>
      <c r="H13309" t="s">
        <v>4076</v>
      </c>
      <c r="I13309" t="s">
        <v>15</v>
      </c>
      <c r="J13309">
        <v>2</v>
      </c>
      <c r="K13309" t="s">
        <v>301</v>
      </c>
      <c r="L13309" t="s">
        <v>531</v>
      </c>
      <c r="M13309" t="s">
        <v>23032</v>
      </c>
      <c r="N13309">
        <v>1004023</v>
      </c>
    </row>
    <row r="13310" spans="2:14">
      <c r="B13310" s="1">
        <v>202110120656</v>
      </c>
      <c r="C13310" t="s">
        <v>23033</v>
      </c>
      <c r="D13310" t="s">
        <v>95405</v>
      </c>
      <c r="E13310" t="s">
        <v>95406</v>
      </c>
      <c r="F13310" t="s">
        <v>40</v>
      </c>
      <c r="G13310" t="s">
        <v>41</v>
      </c>
      <c r="H13310" t="s">
        <v>2939</v>
      </c>
      <c r="I13310" t="s">
        <v>145</v>
      </c>
      <c r="J13310">
        <v>2</v>
      </c>
      <c r="K13310" t="s">
        <v>197</v>
      </c>
      <c r="L13310" t="s">
        <v>2817</v>
      </c>
      <c r="M13310" t="s">
        <v>10584</v>
      </c>
      <c r="N13310">
        <v>10190615</v>
      </c>
    </row>
    <row r="13311" spans="2:14">
      <c r="B13311" s="1">
        <v>202110120690</v>
      </c>
      <c r="C13311" t="s">
        <v>23034</v>
      </c>
      <c r="D13311" t="s">
        <v>93318</v>
      </c>
      <c r="E13311" t="s">
        <v>95407</v>
      </c>
      <c r="F13311" t="s">
        <v>123</v>
      </c>
      <c r="G13311" t="s">
        <v>127</v>
      </c>
      <c r="H13311" t="s">
        <v>5486</v>
      </c>
      <c r="I13311" t="s">
        <v>16708</v>
      </c>
      <c r="J13311">
        <v>2</v>
      </c>
      <c r="K13311" t="s">
        <v>127</v>
      </c>
      <c r="L13311" t="s">
        <v>4890</v>
      </c>
      <c r="M13311" t="s">
        <v>14249</v>
      </c>
      <c r="N13311">
        <v>1008022</v>
      </c>
    </row>
    <row r="13312" spans="2:14">
      <c r="B13312" s="1">
        <v>202110120720</v>
      </c>
      <c r="C13312" t="s">
        <v>23035</v>
      </c>
      <c r="D13312" t="s">
        <v>95408</v>
      </c>
      <c r="E13312" t="s">
        <v>95409</v>
      </c>
      <c r="F13312" t="s">
        <v>87</v>
      </c>
      <c r="G13312" t="s">
        <v>13</v>
      </c>
      <c r="H13312" t="s">
        <v>3808</v>
      </c>
      <c r="I13312" t="s">
        <v>945</v>
      </c>
      <c r="J13312">
        <v>3</v>
      </c>
      <c r="K13312" t="s">
        <v>245</v>
      </c>
      <c r="L13312" t="s">
        <v>9347</v>
      </c>
      <c r="M13312" t="s">
        <v>23036</v>
      </c>
      <c r="N13312">
        <v>10990072</v>
      </c>
    </row>
    <row r="13313" spans="2:14">
      <c r="B13313" s="1">
        <v>202110120740</v>
      </c>
      <c r="C13313" t="s">
        <v>23037</v>
      </c>
      <c r="D13313" t="s">
        <v>95410</v>
      </c>
      <c r="E13313" t="s">
        <v>80446</v>
      </c>
      <c r="F13313" t="s">
        <v>60</v>
      </c>
      <c r="G13313" t="s">
        <v>1211</v>
      </c>
      <c r="H13313" t="s">
        <v>2914</v>
      </c>
      <c r="I13313" t="s">
        <v>15</v>
      </c>
      <c r="J13313">
        <v>2</v>
      </c>
      <c r="K13313" t="s">
        <v>115</v>
      </c>
      <c r="L13313" t="s">
        <v>636</v>
      </c>
      <c r="M13313" t="s">
        <v>2570</v>
      </c>
      <c r="N13313">
        <v>10490760</v>
      </c>
    </row>
    <row r="13314" spans="2:14">
      <c r="B13314" s="1">
        <v>202110120753</v>
      </c>
      <c r="C13314" t="s">
        <v>23038</v>
      </c>
      <c r="D13314" t="s">
        <v>95411</v>
      </c>
      <c r="E13314" t="s">
        <v>95412</v>
      </c>
      <c r="F13314" t="s">
        <v>201</v>
      </c>
      <c r="G13314" t="s">
        <v>1748</v>
      </c>
      <c r="H13314" t="s">
        <v>13191</v>
      </c>
      <c r="I13314" t="s">
        <v>346</v>
      </c>
      <c r="J13314">
        <v>3</v>
      </c>
      <c r="K13314" t="s">
        <v>522</v>
      </c>
      <c r="L13314" t="s">
        <v>596</v>
      </c>
      <c r="M13314" t="s">
        <v>597</v>
      </c>
      <c r="N13314">
        <v>10790336</v>
      </c>
    </row>
    <row r="13315" spans="2:14">
      <c r="B13315" s="1">
        <v>202110120772</v>
      </c>
      <c r="C13315" t="s">
        <v>23039</v>
      </c>
      <c r="D13315" t="s">
        <v>95413</v>
      </c>
      <c r="E13315" t="s">
        <v>74500</v>
      </c>
      <c r="F13315" t="s">
        <v>131</v>
      </c>
      <c r="G13315" t="s">
        <v>1482</v>
      </c>
      <c r="H13315" t="s">
        <v>1483</v>
      </c>
      <c r="I13315" t="s">
        <v>346</v>
      </c>
      <c r="J13315">
        <v>3</v>
      </c>
      <c r="K13315" t="s">
        <v>433</v>
      </c>
      <c r="L13315" t="s">
        <v>4252</v>
      </c>
      <c r="M13315" t="s">
        <v>4253</v>
      </c>
      <c r="N13315">
        <v>10890353</v>
      </c>
    </row>
    <row r="13316" spans="2:14">
      <c r="B13316" s="1">
        <v>202110120839</v>
      </c>
      <c r="C13316" t="s">
        <v>23040</v>
      </c>
      <c r="D13316" t="s">
        <v>95414</v>
      </c>
      <c r="E13316" t="s">
        <v>95415</v>
      </c>
      <c r="F13316" t="s">
        <v>123</v>
      </c>
      <c r="G13316" t="s">
        <v>127</v>
      </c>
      <c r="H13316" t="s">
        <v>7147</v>
      </c>
      <c r="I13316" t="s">
        <v>101</v>
      </c>
      <c r="J13316">
        <v>3</v>
      </c>
      <c r="K13316" t="s">
        <v>127</v>
      </c>
      <c r="L13316" t="s">
        <v>1851</v>
      </c>
      <c r="M13316" t="s">
        <v>21188</v>
      </c>
      <c r="N13316">
        <v>11090467</v>
      </c>
    </row>
    <row r="13317" spans="2:14">
      <c r="B13317" s="1">
        <v>202110120887</v>
      </c>
      <c r="C13317" t="s">
        <v>23041</v>
      </c>
      <c r="D13317" t="s">
        <v>95416</v>
      </c>
      <c r="E13317" t="s">
        <v>95417</v>
      </c>
      <c r="F13317" t="s">
        <v>20</v>
      </c>
      <c r="G13317" t="s">
        <v>2091</v>
      </c>
      <c r="H13317" t="s">
        <v>4702</v>
      </c>
      <c r="I13317" t="s">
        <v>619</v>
      </c>
      <c r="J13317">
        <v>3</v>
      </c>
      <c r="K13317" t="s">
        <v>115</v>
      </c>
      <c r="L13317" t="s">
        <v>3388</v>
      </c>
      <c r="M13317" t="s">
        <v>11817</v>
      </c>
      <c r="N13317">
        <v>10490747</v>
      </c>
    </row>
    <row r="13318" spans="2:14">
      <c r="B13318" s="1">
        <v>202110120937</v>
      </c>
      <c r="C13318" t="s">
        <v>23042</v>
      </c>
      <c r="D13318" t="s">
        <v>95418</v>
      </c>
      <c r="E13318" t="s">
        <v>95419</v>
      </c>
      <c r="F13318" t="s">
        <v>131</v>
      </c>
      <c r="G13318" t="s">
        <v>431</v>
      </c>
      <c r="H13318" t="s">
        <v>1895</v>
      </c>
      <c r="I13318" t="s">
        <v>231</v>
      </c>
      <c r="J13318">
        <v>1</v>
      </c>
      <c r="K13318" t="s">
        <v>522</v>
      </c>
      <c r="L13318" t="s">
        <v>2062</v>
      </c>
      <c r="M13318" t="s">
        <v>22200</v>
      </c>
      <c r="N13318">
        <v>10790237</v>
      </c>
    </row>
    <row r="13319" spans="2:14">
      <c r="B13319" s="1">
        <v>202110120985</v>
      </c>
      <c r="C13319" t="s">
        <v>23043</v>
      </c>
      <c r="D13319" t="s">
        <v>95420</v>
      </c>
      <c r="E13319" t="s">
        <v>95421</v>
      </c>
      <c r="F13319" t="s">
        <v>20</v>
      </c>
      <c r="G13319" t="s">
        <v>453</v>
      </c>
      <c r="H13319" t="s">
        <v>454</v>
      </c>
      <c r="I13319" t="s">
        <v>5057</v>
      </c>
      <c r="J13319">
        <v>3</v>
      </c>
      <c r="K13319" t="s">
        <v>205</v>
      </c>
      <c r="L13319" t="s">
        <v>1964</v>
      </c>
      <c r="M13319" t="s">
        <v>2233</v>
      </c>
      <c r="N13319">
        <v>10690608</v>
      </c>
    </row>
    <row r="13320" spans="2:14">
      <c r="B13320" s="1">
        <v>202110121022</v>
      </c>
      <c r="C13320" t="s">
        <v>23044</v>
      </c>
      <c r="D13320" t="s">
        <v>95422</v>
      </c>
      <c r="E13320" t="s">
        <v>95423</v>
      </c>
      <c r="F13320" t="s">
        <v>131</v>
      </c>
      <c r="G13320" t="s">
        <v>3064</v>
      </c>
      <c r="H13320" t="s">
        <v>6540</v>
      </c>
      <c r="I13320" t="s">
        <v>300</v>
      </c>
      <c r="J13320">
        <v>3</v>
      </c>
      <c r="K13320" t="s">
        <v>260</v>
      </c>
      <c r="L13320" t="s">
        <v>3066</v>
      </c>
      <c r="M13320" t="s">
        <v>3067</v>
      </c>
      <c r="N13320">
        <v>1147009</v>
      </c>
    </row>
    <row r="13321" spans="2:14">
      <c r="B13321" s="1">
        <v>202110121062</v>
      </c>
      <c r="C13321" t="s">
        <v>23045</v>
      </c>
      <c r="D13321" t="s">
        <v>71500</v>
      </c>
      <c r="E13321" t="s">
        <v>88974</v>
      </c>
      <c r="F13321" t="s">
        <v>52</v>
      </c>
      <c r="G13321" t="s">
        <v>215</v>
      </c>
      <c r="H13321" t="s">
        <v>2467</v>
      </c>
      <c r="I13321" t="s">
        <v>126</v>
      </c>
      <c r="J13321">
        <v>3</v>
      </c>
      <c r="K13321" t="s">
        <v>215</v>
      </c>
      <c r="L13321" t="s">
        <v>215</v>
      </c>
      <c r="M13321" t="s">
        <v>10335</v>
      </c>
      <c r="N13321">
        <v>10390209</v>
      </c>
    </row>
    <row r="13322" spans="2:14">
      <c r="B13322" s="1">
        <v>202110121080</v>
      </c>
      <c r="C13322" t="s">
        <v>23046</v>
      </c>
      <c r="D13322" t="s">
        <v>95424</v>
      </c>
      <c r="E13322" t="s">
        <v>95425</v>
      </c>
      <c r="F13322" t="s">
        <v>123</v>
      </c>
      <c r="G13322" t="s">
        <v>2835</v>
      </c>
      <c r="H13322" t="s">
        <v>23047</v>
      </c>
      <c r="I13322" t="s">
        <v>1501</v>
      </c>
      <c r="J13322">
        <v>2</v>
      </c>
      <c r="K13322" t="s">
        <v>245</v>
      </c>
      <c r="L13322" t="s">
        <v>3700</v>
      </c>
      <c r="M13322" t="s">
        <v>23048</v>
      </c>
      <c r="N13322">
        <v>11090829</v>
      </c>
    </row>
    <row r="13323" spans="2:14">
      <c r="B13323" s="1">
        <v>202110121121</v>
      </c>
      <c r="C13323" t="s">
        <v>23049</v>
      </c>
      <c r="D13323" t="s">
        <v>95426</v>
      </c>
      <c r="E13323" t="s">
        <v>95427</v>
      </c>
      <c r="F13323" t="s">
        <v>201</v>
      </c>
      <c r="G13323" t="s">
        <v>2062</v>
      </c>
      <c r="H13323" t="s">
        <v>5986</v>
      </c>
      <c r="I13323" t="s">
        <v>595</v>
      </c>
      <c r="J13323">
        <v>3</v>
      </c>
      <c r="K13323" t="s">
        <v>433</v>
      </c>
      <c r="L13323" t="s">
        <v>4322</v>
      </c>
      <c r="M13323" t="s">
        <v>4115</v>
      </c>
      <c r="N13323">
        <v>10890802</v>
      </c>
    </row>
    <row r="13324" spans="2:14">
      <c r="B13324" s="1">
        <v>202110121205</v>
      </c>
      <c r="C13324" t="s">
        <v>23050</v>
      </c>
      <c r="D13324" t="s">
        <v>95428</v>
      </c>
      <c r="E13324" t="s">
        <v>81899</v>
      </c>
      <c r="F13324" t="s">
        <v>131</v>
      </c>
      <c r="G13324" t="s">
        <v>1482</v>
      </c>
      <c r="H13324" t="s">
        <v>1483</v>
      </c>
      <c r="I13324" t="s">
        <v>619</v>
      </c>
      <c r="J13324">
        <v>3</v>
      </c>
      <c r="K13324" t="s">
        <v>433</v>
      </c>
      <c r="L13324" t="s">
        <v>1482</v>
      </c>
      <c r="M13324" t="s">
        <v>20849</v>
      </c>
      <c r="N13324">
        <v>10890371</v>
      </c>
    </row>
    <row r="13325" spans="2:14">
      <c r="B13325" s="1">
        <v>202110121276</v>
      </c>
      <c r="C13325" t="s">
        <v>23051</v>
      </c>
      <c r="D13325" t="s">
        <v>16622</v>
      </c>
      <c r="E13325" t="s">
        <v>95429</v>
      </c>
      <c r="F13325" t="s">
        <v>20</v>
      </c>
      <c r="G13325" t="s">
        <v>534</v>
      </c>
      <c r="H13325" t="s">
        <v>18163</v>
      </c>
      <c r="I13325" t="s">
        <v>619</v>
      </c>
      <c r="J13325">
        <v>3</v>
      </c>
      <c r="K13325" t="s">
        <v>205</v>
      </c>
      <c r="L13325" t="s">
        <v>536</v>
      </c>
      <c r="M13325" t="s">
        <v>13372</v>
      </c>
      <c r="N13325">
        <v>1146009</v>
      </c>
    </row>
    <row r="13326" spans="2:14">
      <c r="B13326" s="1">
        <v>202110121278</v>
      </c>
      <c r="C13326" t="s">
        <v>23052</v>
      </c>
      <c r="D13326" t="s">
        <v>95430</v>
      </c>
      <c r="E13326" t="s">
        <v>95431</v>
      </c>
      <c r="F13326" t="s">
        <v>52</v>
      </c>
      <c r="G13326" t="s">
        <v>53</v>
      </c>
      <c r="H13326" t="s">
        <v>2387</v>
      </c>
      <c r="I13326" t="s">
        <v>2122</v>
      </c>
      <c r="J13326">
        <v>3</v>
      </c>
      <c r="K13326" t="s">
        <v>197</v>
      </c>
      <c r="L13326" t="s">
        <v>726</v>
      </c>
      <c r="M13326" t="s">
        <v>1867</v>
      </c>
      <c r="N13326">
        <v>10190702</v>
      </c>
    </row>
    <row r="13327" spans="2:14">
      <c r="B13327" s="1">
        <v>202110121350</v>
      </c>
      <c r="C13327" t="s">
        <v>23053</v>
      </c>
      <c r="D13327" t="s">
        <v>95432</v>
      </c>
      <c r="E13327" t="s">
        <v>95433</v>
      </c>
      <c r="F13327" t="s">
        <v>28</v>
      </c>
      <c r="G13327" t="s">
        <v>3602</v>
      </c>
      <c r="H13327" t="s">
        <v>12661</v>
      </c>
      <c r="I13327" t="s">
        <v>325</v>
      </c>
      <c r="J13327">
        <v>1</v>
      </c>
      <c r="K13327" t="s">
        <v>64</v>
      </c>
      <c r="L13327" t="s">
        <v>1704</v>
      </c>
      <c r="M13327" t="s">
        <v>23054</v>
      </c>
      <c r="N13327">
        <v>10590567</v>
      </c>
    </row>
    <row r="13328" spans="2:14">
      <c r="B13328" s="1">
        <v>202110121362</v>
      </c>
      <c r="C13328" t="s">
        <v>23055</v>
      </c>
      <c r="D13328" t="s">
        <v>95434</v>
      </c>
      <c r="E13328" t="s">
        <v>95435</v>
      </c>
      <c r="F13328" t="s">
        <v>40</v>
      </c>
      <c r="G13328" t="s">
        <v>8433</v>
      </c>
      <c r="H13328" t="s">
        <v>9408</v>
      </c>
      <c r="I13328" t="s">
        <v>619</v>
      </c>
      <c r="J13328">
        <v>3</v>
      </c>
      <c r="K13328" t="s">
        <v>197</v>
      </c>
      <c r="L13328" t="s">
        <v>737</v>
      </c>
      <c r="M13328" t="s">
        <v>738</v>
      </c>
      <c r="N13328">
        <v>10190098</v>
      </c>
    </row>
    <row r="13329" spans="2:14">
      <c r="B13329" s="1">
        <v>202110121382</v>
      </c>
      <c r="C13329" t="s">
        <v>23056</v>
      </c>
      <c r="D13329" t="s">
        <v>95436</v>
      </c>
      <c r="E13329" t="s">
        <v>95437</v>
      </c>
      <c r="F13329" t="s">
        <v>297</v>
      </c>
      <c r="G13329" t="s">
        <v>480</v>
      </c>
      <c r="H13329" t="s">
        <v>10360</v>
      </c>
      <c r="I13329" t="s">
        <v>265</v>
      </c>
      <c r="J13329">
        <v>3</v>
      </c>
      <c r="K13329" t="s">
        <v>301</v>
      </c>
      <c r="L13329" t="s">
        <v>2850</v>
      </c>
      <c r="M13329" t="s">
        <v>4956</v>
      </c>
      <c r="N13329">
        <v>11290129</v>
      </c>
    </row>
    <row r="13330" spans="2:14">
      <c r="B13330" s="1">
        <v>202110121419</v>
      </c>
      <c r="C13330" t="s">
        <v>23057</v>
      </c>
      <c r="D13330" t="s">
        <v>95438</v>
      </c>
      <c r="E13330" t="s">
        <v>95439</v>
      </c>
      <c r="F13330" t="s">
        <v>87</v>
      </c>
      <c r="G13330" t="s">
        <v>243</v>
      </c>
      <c r="H13330" t="s">
        <v>544</v>
      </c>
      <c r="I13330" t="s">
        <v>300</v>
      </c>
      <c r="J13330">
        <v>3</v>
      </c>
      <c r="K13330" t="s">
        <v>91</v>
      </c>
      <c r="L13330" t="s">
        <v>358</v>
      </c>
      <c r="M13330" t="s">
        <v>23058</v>
      </c>
      <c r="N13330">
        <v>1031080</v>
      </c>
    </row>
    <row r="13331" spans="2:14">
      <c r="B13331" s="1">
        <v>202110121465</v>
      </c>
      <c r="C13331" t="s">
        <v>23059</v>
      </c>
      <c r="D13331" t="s">
        <v>95440</v>
      </c>
      <c r="E13331" t="s">
        <v>33746</v>
      </c>
      <c r="F13331" t="s">
        <v>52</v>
      </c>
      <c r="G13331" t="s">
        <v>234</v>
      </c>
      <c r="H13331" t="s">
        <v>7691</v>
      </c>
      <c r="I13331" t="s">
        <v>191</v>
      </c>
      <c r="J13331">
        <v>3</v>
      </c>
      <c r="K13331" t="s">
        <v>78</v>
      </c>
      <c r="L13331" t="s">
        <v>79</v>
      </c>
      <c r="M13331" t="s">
        <v>23060</v>
      </c>
      <c r="N13331">
        <v>1086436</v>
      </c>
    </row>
    <row r="13332" spans="2:14">
      <c r="B13332" s="1">
        <v>202110121492</v>
      </c>
      <c r="C13332" t="s">
        <v>23061</v>
      </c>
      <c r="D13332" t="s">
        <v>95441</v>
      </c>
      <c r="E13332" t="s">
        <v>95442</v>
      </c>
      <c r="F13332" t="s">
        <v>52</v>
      </c>
      <c r="G13332" t="s">
        <v>53</v>
      </c>
      <c r="H13332" t="s">
        <v>1283</v>
      </c>
      <c r="I13332" t="s">
        <v>1249</v>
      </c>
      <c r="J13332">
        <v>3</v>
      </c>
      <c r="K13332" t="s">
        <v>78</v>
      </c>
      <c r="L13332" t="s">
        <v>79</v>
      </c>
      <c r="M13332" t="s">
        <v>23062</v>
      </c>
      <c r="N13332">
        <v>1086301</v>
      </c>
    </row>
    <row r="13333" spans="2:14">
      <c r="B13333" s="1">
        <v>202110121495</v>
      </c>
      <c r="C13333" t="s">
        <v>23063</v>
      </c>
      <c r="D13333" t="s">
        <v>95443</v>
      </c>
      <c r="E13333" t="s">
        <v>95444</v>
      </c>
      <c r="F13333" t="s">
        <v>123</v>
      </c>
      <c r="G13333" t="s">
        <v>1838</v>
      </c>
      <c r="H13333" t="s">
        <v>21065</v>
      </c>
      <c r="I13333" t="s">
        <v>768</v>
      </c>
      <c r="J13333">
        <v>3</v>
      </c>
      <c r="K13333" t="s">
        <v>72</v>
      </c>
      <c r="L13333" t="s">
        <v>2437</v>
      </c>
      <c r="M13333" t="s">
        <v>20522</v>
      </c>
      <c r="N13333">
        <v>11190406</v>
      </c>
    </row>
    <row r="13334" spans="2:14">
      <c r="B13334" s="1">
        <v>202110121579</v>
      </c>
      <c r="C13334" t="s">
        <v>23064</v>
      </c>
      <c r="D13334" t="s">
        <v>95445</v>
      </c>
      <c r="E13334" t="s">
        <v>95446</v>
      </c>
      <c r="F13334" t="s">
        <v>20</v>
      </c>
      <c r="G13334" t="s">
        <v>702</v>
      </c>
      <c r="H13334" t="s">
        <v>703</v>
      </c>
      <c r="I13334" t="s">
        <v>325</v>
      </c>
      <c r="J13334">
        <v>1</v>
      </c>
      <c r="K13334" t="s">
        <v>140</v>
      </c>
      <c r="L13334" t="s">
        <v>702</v>
      </c>
      <c r="M13334" t="s">
        <v>23065</v>
      </c>
      <c r="N13334">
        <v>10690270</v>
      </c>
    </row>
    <row r="13335" spans="2:14">
      <c r="B13335" s="1">
        <v>202110121652</v>
      </c>
      <c r="C13335" t="s">
        <v>23066</v>
      </c>
      <c r="D13335" t="s">
        <v>95447</v>
      </c>
      <c r="E13335" t="s">
        <v>95448</v>
      </c>
      <c r="F13335" t="s">
        <v>52</v>
      </c>
      <c r="G13335" t="s">
        <v>53</v>
      </c>
      <c r="H13335" t="s">
        <v>6572</v>
      </c>
      <c r="I13335" t="s">
        <v>1203</v>
      </c>
      <c r="J13335">
        <v>3</v>
      </c>
      <c r="K13335" t="s">
        <v>78</v>
      </c>
      <c r="L13335" t="s">
        <v>79</v>
      </c>
      <c r="M13335" t="s">
        <v>23067</v>
      </c>
      <c r="N13335">
        <v>1086514</v>
      </c>
    </row>
    <row r="13336" spans="2:14">
      <c r="B13336" s="1">
        <v>202110121675</v>
      </c>
      <c r="C13336" t="s">
        <v>23068</v>
      </c>
      <c r="D13336" t="s">
        <v>95449</v>
      </c>
      <c r="E13336" t="s">
        <v>95450</v>
      </c>
      <c r="F13336" t="s">
        <v>52</v>
      </c>
      <c r="G13336" t="s">
        <v>213</v>
      </c>
      <c r="H13336" t="s">
        <v>16421</v>
      </c>
      <c r="I13336" t="s">
        <v>619</v>
      </c>
      <c r="J13336">
        <v>3</v>
      </c>
      <c r="K13336" t="s">
        <v>215</v>
      </c>
      <c r="L13336" t="s">
        <v>2606</v>
      </c>
      <c r="M13336" t="s">
        <v>22084</v>
      </c>
      <c r="N13336">
        <v>10390060</v>
      </c>
    </row>
    <row r="13337" spans="2:14">
      <c r="B13337" s="1">
        <v>202110121698</v>
      </c>
      <c r="C13337" t="s">
        <v>23069</v>
      </c>
      <c r="D13337" t="s">
        <v>95451</v>
      </c>
      <c r="E13337" t="s">
        <v>95452</v>
      </c>
      <c r="F13337" t="s">
        <v>52</v>
      </c>
      <c r="G13337" t="s">
        <v>53</v>
      </c>
      <c r="H13337" t="s">
        <v>2387</v>
      </c>
      <c r="I13337" t="s">
        <v>15431</v>
      </c>
      <c r="J13337">
        <v>3</v>
      </c>
      <c r="K13337" t="s">
        <v>24</v>
      </c>
      <c r="L13337" t="s">
        <v>697</v>
      </c>
      <c r="M13337" t="s">
        <v>3346</v>
      </c>
      <c r="N13337">
        <v>10290547</v>
      </c>
    </row>
    <row r="13338" spans="2:14">
      <c r="B13338" s="1">
        <v>202110121718</v>
      </c>
      <c r="C13338" t="s">
        <v>23070</v>
      </c>
      <c r="D13338" t="s">
        <v>95453</v>
      </c>
      <c r="E13338" t="s">
        <v>95454</v>
      </c>
      <c r="F13338" t="s">
        <v>60</v>
      </c>
      <c r="G13338" t="s">
        <v>3130</v>
      </c>
      <c r="H13338" t="s">
        <v>9283</v>
      </c>
      <c r="I13338" t="s">
        <v>8129</v>
      </c>
      <c r="J13338">
        <v>2</v>
      </c>
      <c r="K13338" t="s">
        <v>102</v>
      </c>
      <c r="L13338" t="s">
        <v>8167</v>
      </c>
      <c r="M13338" t="s">
        <v>23071</v>
      </c>
      <c r="N13338">
        <v>10490908</v>
      </c>
    </row>
    <row r="13339" spans="2:14">
      <c r="B13339" s="1">
        <v>202110121768</v>
      </c>
      <c r="C13339" t="s">
        <v>23072</v>
      </c>
      <c r="D13339" t="s">
        <v>95455</v>
      </c>
      <c r="E13339" t="s">
        <v>95456</v>
      </c>
      <c r="F13339" t="s">
        <v>68</v>
      </c>
      <c r="G13339" t="s">
        <v>879</v>
      </c>
      <c r="H13339" t="s">
        <v>880</v>
      </c>
      <c r="I13339" t="s">
        <v>595</v>
      </c>
      <c r="J13339">
        <v>3</v>
      </c>
      <c r="K13339" t="s">
        <v>16</v>
      </c>
      <c r="L13339" t="s">
        <v>913</v>
      </c>
      <c r="M13339" t="s">
        <v>2127</v>
      </c>
      <c r="N13339">
        <v>11390055</v>
      </c>
    </row>
    <row r="13340" spans="2:14">
      <c r="B13340" s="1">
        <v>202110121784</v>
      </c>
      <c r="C13340" t="s">
        <v>23073</v>
      </c>
      <c r="D13340" t="s">
        <v>95457</v>
      </c>
      <c r="E13340" t="s">
        <v>95458</v>
      </c>
      <c r="F13340" t="s">
        <v>60</v>
      </c>
      <c r="G13340" t="s">
        <v>5695</v>
      </c>
      <c r="H13340" t="s">
        <v>21708</v>
      </c>
      <c r="I13340" t="s">
        <v>300</v>
      </c>
      <c r="J13340">
        <v>3</v>
      </c>
      <c r="K13340" t="s">
        <v>614</v>
      </c>
      <c r="L13340" t="s">
        <v>5695</v>
      </c>
      <c r="M13340" t="s">
        <v>23074</v>
      </c>
      <c r="N13340">
        <v>10490261</v>
      </c>
    </row>
    <row r="13341" spans="2:14">
      <c r="B13341" s="1">
        <v>202110121814</v>
      </c>
      <c r="C13341" t="s">
        <v>23075</v>
      </c>
      <c r="D13341" t="s">
        <v>95459</v>
      </c>
      <c r="E13341" t="s">
        <v>95460</v>
      </c>
      <c r="F13341" t="s">
        <v>155</v>
      </c>
      <c r="G13341" t="s">
        <v>2010</v>
      </c>
      <c r="H13341" t="s">
        <v>10540</v>
      </c>
      <c r="I13341" t="s">
        <v>145</v>
      </c>
      <c r="J13341">
        <v>2</v>
      </c>
      <c r="K13341" t="s">
        <v>179</v>
      </c>
      <c r="L13341" t="s">
        <v>8710</v>
      </c>
      <c r="M13341" t="s">
        <v>23076</v>
      </c>
      <c r="N13341">
        <v>10590412</v>
      </c>
    </row>
    <row r="13342" spans="2:14">
      <c r="B13342" s="1">
        <v>202110121842</v>
      </c>
      <c r="C13342" t="s">
        <v>23077</v>
      </c>
      <c r="D13342" t="s">
        <v>95461</v>
      </c>
      <c r="E13342" t="s">
        <v>95462</v>
      </c>
      <c r="F13342" t="s">
        <v>52</v>
      </c>
      <c r="G13342" t="s">
        <v>53</v>
      </c>
      <c r="H13342" t="s">
        <v>5907</v>
      </c>
      <c r="I13342" t="s">
        <v>126</v>
      </c>
      <c r="J13342">
        <v>3</v>
      </c>
      <c r="K13342" t="s">
        <v>215</v>
      </c>
      <c r="L13342" t="s">
        <v>215</v>
      </c>
      <c r="M13342" t="s">
        <v>216</v>
      </c>
      <c r="N13342">
        <v>10390205</v>
      </c>
    </row>
    <row r="13343" spans="2:14">
      <c r="B13343" s="1">
        <v>202110121851</v>
      </c>
      <c r="C13343" t="s">
        <v>23078</v>
      </c>
      <c r="D13343" t="s">
        <v>77993</v>
      </c>
      <c r="E13343" t="s">
        <v>95463</v>
      </c>
      <c r="F13343" t="s">
        <v>60</v>
      </c>
      <c r="G13343" t="s">
        <v>5418</v>
      </c>
      <c r="H13343" t="s">
        <v>8557</v>
      </c>
      <c r="I13343" t="s">
        <v>7320</v>
      </c>
      <c r="J13343">
        <v>3</v>
      </c>
      <c r="K13343" t="s">
        <v>78</v>
      </c>
      <c r="L13343" t="s">
        <v>79</v>
      </c>
      <c r="M13343" t="s">
        <v>8674</v>
      </c>
      <c r="N13343">
        <v>1086067</v>
      </c>
    </row>
    <row r="13344" spans="2:14">
      <c r="B13344" s="1">
        <v>202110121914</v>
      </c>
      <c r="C13344" t="s">
        <v>23079</v>
      </c>
      <c r="D13344" t="s">
        <v>95464</v>
      </c>
      <c r="E13344" t="s">
        <v>95465</v>
      </c>
      <c r="F13344" t="s">
        <v>131</v>
      </c>
      <c r="G13344" t="s">
        <v>1482</v>
      </c>
      <c r="H13344" t="s">
        <v>1483</v>
      </c>
      <c r="I13344" t="s">
        <v>300</v>
      </c>
      <c r="J13344">
        <v>3</v>
      </c>
      <c r="K13344" t="s">
        <v>433</v>
      </c>
      <c r="L13344" t="s">
        <v>3177</v>
      </c>
      <c r="M13344" t="s">
        <v>17777</v>
      </c>
      <c r="N13344">
        <v>1150009</v>
      </c>
    </row>
    <row r="13345" spans="2:14">
      <c r="B13345" s="1">
        <v>202110121935</v>
      </c>
      <c r="C13345" t="s">
        <v>23080</v>
      </c>
      <c r="D13345" t="s">
        <v>95466</v>
      </c>
      <c r="E13345" t="s">
        <v>95466</v>
      </c>
      <c r="F13345" t="s">
        <v>52</v>
      </c>
      <c r="G13345" t="s">
        <v>53</v>
      </c>
      <c r="H13345" t="s">
        <v>1283</v>
      </c>
      <c r="I13345" t="s">
        <v>293</v>
      </c>
      <c r="J13345">
        <v>3</v>
      </c>
      <c r="K13345" t="s">
        <v>197</v>
      </c>
      <c r="L13345" t="s">
        <v>7952</v>
      </c>
      <c r="M13345" t="s">
        <v>16768</v>
      </c>
      <c r="N13345">
        <v>1084009</v>
      </c>
    </row>
    <row r="13346" spans="2:14">
      <c r="B13346" s="1">
        <v>202110121949</v>
      </c>
      <c r="C13346" t="s">
        <v>23081</v>
      </c>
      <c r="D13346" t="s">
        <v>95467</v>
      </c>
      <c r="E13346" t="s">
        <v>95468</v>
      </c>
      <c r="F13346" t="s">
        <v>52</v>
      </c>
      <c r="G13346" t="s">
        <v>215</v>
      </c>
      <c r="H13346" t="s">
        <v>7853</v>
      </c>
      <c r="I13346" t="s">
        <v>2122</v>
      </c>
      <c r="J13346">
        <v>3</v>
      </c>
      <c r="K13346" t="s">
        <v>215</v>
      </c>
      <c r="L13346" t="s">
        <v>934</v>
      </c>
      <c r="M13346" t="s">
        <v>18251</v>
      </c>
      <c r="N13346">
        <v>10390355</v>
      </c>
    </row>
    <row r="13347" spans="2:14">
      <c r="B13347" s="1">
        <v>202110122020</v>
      </c>
      <c r="C13347" t="s">
        <v>23082</v>
      </c>
      <c r="D13347" t="s">
        <v>95469</v>
      </c>
      <c r="E13347" t="s">
        <v>95470</v>
      </c>
      <c r="F13347" t="s">
        <v>297</v>
      </c>
      <c r="G13347" t="s">
        <v>1632</v>
      </c>
      <c r="H13347" t="s">
        <v>1633</v>
      </c>
      <c r="I13347" t="s">
        <v>595</v>
      </c>
      <c r="J13347">
        <v>3</v>
      </c>
      <c r="K13347" t="s">
        <v>326</v>
      </c>
      <c r="L13347" t="s">
        <v>4705</v>
      </c>
      <c r="M13347" t="s">
        <v>23083</v>
      </c>
      <c r="N13347">
        <v>11290565</v>
      </c>
    </row>
    <row r="13348" spans="2:14">
      <c r="B13348" s="1">
        <v>202110122022</v>
      </c>
      <c r="C13348" t="s">
        <v>23084</v>
      </c>
      <c r="D13348" t="s">
        <v>95471</v>
      </c>
      <c r="E13348" t="s">
        <v>95472</v>
      </c>
      <c r="F13348" t="s">
        <v>52</v>
      </c>
      <c r="G13348" t="s">
        <v>215</v>
      </c>
      <c r="H13348" t="s">
        <v>10109</v>
      </c>
      <c r="I13348" t="s">
        <v>595</v>
      </c>
      <c r="J13348">
        <v>3</v>
      </c>
      <c r="K13348" t="s">
        <v>78</v>
      </c>
      <c r="L13348" t="s">
        <v>79</v>
      </c>
      <c r="M13348" t="s">
        <v>23085</v>
      </c>
      <c r="N13348">
        <v>1086092</v>
      </c>
    </row>
    <row r="13349" spans="2:14">
      <c r="B13349" s="1">
        <v>202110122246</v>
      </c>
      <c r="C13349" t="s">
        <v>23086</v>
      </c>
      <c r="D13349" t="s">
        <v>95473</v>
      </c>
      <c r="E13349" t="s">
        <v>79364</v>
      </c>
      <c r="F13349" t="s">
        <v>60</v>
      </c>
      <c r="G13349" t="s">
        <v>1211</v>
      </c>
      <c r="H13349" t="s">
        <v>7897</v>
      </c>
      <c r="I13349" t="s">
        <v>191</v>
      </c>
      <c r="J13349">
        <v>3</v>
      </c>
      <c r="K13349" t="s">
        <v>115</v>
      </c>
      <c r="L13349" t="s">
        <v>1213</v>
      </c>
      <c r="M13349" t="s">
        <v>1214</v>
      </c>
      <c r="N13349">
        <v>1063011</v>
      </c>
    </row>
    <row r="13350" spans="2:14">
      <c r="B13350" s="1">
        <v>202110122300</v>
      </c>
      <c r="C13350" t="s">
        <v>23087</v>
      </c>
      <c r="D13350" t="s">
        <v>95474</v>
      </c>
      <c r="E13350" t="s">
        <v>95475</v>
      </c>
      <c r="F13350" t="s">
        <v>40</v>
      </c>
      <c r="G13350" t="s">
        <v>197</v>
      </c>
      <c r="H13350" t="s">
        <v>5469</v>
      </c>
      <c r="I13350" t="s">
        <v>23088</v>
      </c>
      <c r="J13350">
        <v>2</v>
      </c>
      <c r="K13350" t="s">
        <v>24</v>
      </c>
      <c r="L13350" t="s">
        <v>2940</v>
      </c>
      <c r="M13350" t="s">
        <v>23089</v>
      </c>
      <c r="N13350">
        <v>10190581</v>
      </c>
    </row>
    <row r="13351" spans="2:14">
      <c r="B13351" s="1">
        <v>202110122325</v>
      </c>
      <c r="C13351" t="s">
        <v>23090</v>
      </c>
      <c r="D13351" t="s">
        <v>95476</v>
      </c>
      <c r="E13351" t="s">
        <v>95477</v>
      </c>
      <c r="F13351" t="s">
        <v>155</v>
      </c>
      <c r="G13351" t="s">
        <v>1857</v>
      </c>
      <c r="H13351" t="s">
        <v>22032</v>
      </c>
      <c r="I13351" t="s">
        <v>619</v>
      </c>
      <c r="J13351">
        <v>3</v>
      </c>
      <c r="K13351" t="s">
        <v>179</v>
      </c>
      <c r="L13351" t="s">
        <v>6448</v>
      </c>
      <c r="M13351" t="s">
        <v>14956</v>
      </c>
      <c r="N13351">
        <v>10590137</v>
      </c>
    </row>
    <row r="13352" spans="2:14">
      <c r="B13352" s="1">
        <v>202110122364</v>
      </c>
      <c r="C13352" t="s">
        <v>23091</v>
      </c>
      <c r="D13352" t="s">
        <v>95478</v>
      </c>
      <c r="E13352" t="s">
        <v>95479</v>
      </c>
      <c r="F13352" t="s">
        <v>297</v>
      </c>
      <c r="G13352" t="s">
        <v>344</v>
      </c>
      <c r="H13352" t="s">
        <v>539</v>
      </c>
      <c r="I13352" t="s">
        <v>300</v>
      </c>
      <c r="J13352">
        <v>3</v>
      </c>
      <c r="K13352" t="s">
        <v>301</v>
      </c>
      <c r="L13352" t="s">
        <v>347</v>
      </c>
      <c r="M13352" t="s">
        <v>15614</v>
      </c>
      <c r="N13352">
        <v>1005023</v>
      </c>
    </row>
    <row r="13353" spans="2:14">
      <c r="B13353" s="1">
        <v>202110122411</v>
      </c>
      <c r="C13353" t="s">
        <v>23092</v>
      </c>
      <c r="D13353" t="s">
        <v>95480</v>
      </c>
      <c r="E13353" t="s">
        <v>82308</v>
      </c>
      <c r="F13353" t="s">
        <v>12</v>
      </c>
      <c r="G13353" t="s">
        <v>713</v>
      </c>
      <c r="H13353" t="s">
        <v>3301</v>
      </c>
      <c r="I13353" t="s">
        <v>352</v>
      </c>
      <c r="J13353">
        <v>3</v>
      </c>
      <c r="K13353" t="s">
        <v>16</v>
      </c>
      <c r="L13353" t="s">
        <v>713</v>
      </c>
      <c r="M13353" t="s">
        <v>6710</v>
      </c>
      <c r="N13353">
        <v>11390610</v>
      </c>
    </row>
    <row r="13354" spans="2:14">
      <c r="B13354" s="1">
        <v>202110122439</v>
      </c>
      <c r="C13354" t="s">
        <v>23093</v>
      </c>
      <c r="D13354" t="s">
        <v>95481</v>
      </c>
      <c r="E13354" t="s">
        <v>95482</v>
      </c>
      <c r="F13354" t="s">
        <v>131</v>
      </c>
      <c r="G13354" t="s">
        <v>7243</v>
      </c>
      <c r="H13354" t="s">
        <v>7244</v>
      </c>
      <c r="I13354" t="s">
        <v>300</v>
      </c>
      <c r="J13354">
        <v>3</v>
      </c>
      <c r="K13354" t="s">
        <v>91</v>
      </c>
      <c r="L13354" t="s">
        <v>135</v>
      </c>
      <c r="M13354" t="s">
        <v>2811</v>
      </c>
      <c r="N13354">
        <v>10890016</v>
      </c>
    </row>
    <row r="13355" spans="2:14">
      <c r="B13355" s="1">
        <v>202110122493</v>
      </c>
      <c r="C13355" t="s">
        <v>23094</v>
      </c>
      <c r="D13355" t="s">
        <v>95483</v>
      </c>
      <c r="E13355" t="s">
        <v>95484</v>
      </c>
      <c r="F13355" t="s">
        <v>52</v>
      </c>
      <c r="G13355" t="s">
        <v>78</v>
      </c>
      <c r="H13355" t="s">
        <v>9891</v>
      </c>
      <c r="I13355" t="s">
        <v>945</v>
      </c>
      <c r="J13355">
        <v>3</v>
      </c>
      <c r="K13355" t="s">
        <v>78</v>
      </c>
      <c r="L13355" t="s">
        <v>79</v>
      </c>
      <c r="M13355" t="s">
        <v>11642</v>
      </c>
      <c r="N13355">
        <v>1086068</v>
      </c>
    </row>
    <row r="13356" spans="2:14">
      <c r="B13356" s="1">
        <v>202110122510</v>
      </c>
      <c r="C13356" t="s">
        <v>23095</v>
      </c>
      <c r="D13356" t="s">
        <v>95485</v>
      </c>
      <c r="E13356" t="s">
        <v>95486</v>
      </c>
      <c r="F13356" t="s">
        <v>201</v>
      </c>
      <c r="G13356" t="s">
        <v>1601</v>
      </c>
      <c r="H13356" t="s">
        <v>6424</v>
      </c>
      <c r="I13356" t="s">
        <v>300</v>
      </c>
      <c r="J13356">
        <v>3</v>
      </c>
      <c r="K13356" t="s">
        <v>522</v>
      </c>
      <c r="L13356" t="s">
        <v>860</v>
      </c>
      <c r="M13356" t="s">
        <v>23096</v>
      </c>
      <c r="N13356">
        <v>10790861</v>
      </c>
    </row>
    <row r="13357" spans="2:14">
      <c r="B13357" s="1">
        <v>202110122579</v>
      </c>
      <c r="C13357" t="s">
        <v>23097</v>
      </c>
      <c r="D13357" t="s">
        <v>95487</v>
      </c>
      <c r="E13357" t="s">
        <v>95488</v>
      </c>
      <c r="F13357" t="s">
        <v>28</v>
      </c>
      <c r="G13357" t="s">
        <v>56</v>
      </c>
      <c r="H13357" t="s">
        <v>7748</v>
      </c>
      <c r="I13357" t="s">
        <v>300</v>
      </c>
      <c r="J13357">
        <v>3</v>
      </c>
      <c r="K13357" t="s">
        <v>56</v>
      </c>
      <c r="L13357" t="s">
        <v>1067</v>
      </c>
      <c r="M13357" t="s">
        <v>19050</v>
      </c>
      <c r="N13357">
        <v>1093025</v>
      </c>
    </row>
    <row r="13358" spans="2:14">
      <c r="B13358" s="1">
        <v>202110122582</v>
      </c>
      <c r="C13358" t="s">
        <v>23098</v>
      </c>
      <c r="D13358" t="s">
        <v>95489</v>
      </c>
      <c r="E13358" t="s">
        <v>95490</v>
      </c>
      <c r="F13358" t="s">
        <v>28</v>
      </c>
      <c r="G13358" t="s">
        <v>56</v>
      </c>
      <c r="H13358" t="s">
        <v>15575</v>
      </c>
      <c r="I13358" t="s">
        <v>619</v>
      </c>
      <c r="J13358">
        <v>3</v>
      </c>
      <c r="K13358" t="s">
        <v>56</v>
      </c>
      <c r="L13358" t="s">
        <v>57</v>
      </c>
      <c r="M13358" t="s">
        <v>23099</v>
      </c>
      <c r="N13358">
        <v>10290420</v>
      </c>
    </row>
    <row r="13359" spans="2:14">
      <c r="B13359" s="1">
        <v>202110122605</v>
      </c>
      <c r="C13359" t="s">
        <v>23100</v>
      </c>
      <c r="D13359" t="s">
        <v>95491</v>
      </c>
      <c r="E13359" t="s">
        <v>95492</v>
      </c>
      <c r="F13359" t="s">
        <v>131</v>
      </c>
      <c r="G13359" t="s">
        <v>1482</v>
      </c>
      <c r="H13359" t="s">
        <v>1483</v>
      </c>
      <c r="I13359" t="s">
        <v>619</v>
      </c>
      <c r="J13359">
        <v>3</v>
      </c>
      <c r="K13359" t="s">
        <v>433</v>
      </c>
      <c r="L13359" t="s">
        <v>1482</v>
      </c>
      <c r="M13359" t="s">
        <v>23101</v>
      </c>
      <c r="N13359">
        <v>10890368</v>
      </c>
    </row>
    <row r="13360" spans="2:14">
      <c r="B13360" s="1">
        <v>202110122626</v>
      </c>
      <c r="C13360" t="s">
        <v>23102</v>
      </c>
      <c r="D13360" t="s">
        <v>95493</v>
      </c>
      <c r="E13360" t="s">
        <v>95494</v>
      </c>
      <c r="F13360" t="s">
        <v>123</v>
      </c>
      <c r="G13360" t="s">
        <v>447</v>
      </c>
      <c r="H13360" t="s">
        <v>6616</v>
      </c>
      <c r="I13360" t="s">
        <v>1249</v>
      </c>
      <c r="J13360">
        <v>3</v>
      </c>
      <c r="K13360" t="s">
        <v>353</v>
      </c>
      <c r="L13360" t="s">
        <v>1414</v>
      </c>
      <c r="M13360" t="s">
        <v>15237</v>
      </c>
      <c r="N13360">
        <v>11190056</v>
      </c>
    </row>
    <row r="13361" spans="2:14">
      <c r="B13361" s="1">
        <v>202110122683</v>
      </c>
      <c r="C13361" t="s">
        <v>23103</v>
      </c>
      <c r="D13361" t="s">
        <v>91795</v>
      </c>
      <c r="E13361" t="s">
        <v>95495</v>
      </c>
      <c r="F13361" t="s">
        <v>87</v>
      </c>
      <c r="G13361" t="s">
        <v>13</v>
      </c>
      <c r="H13361" t="s">
        <v>9508</v>
      </c>
      <c r="I13361" t="s">
        <v>8781</v>
      </c>
      <c r="J13361">
        <v>3</v>
      </c>
      <c r="K13361" t="s">
        <v>245</v>
      </c>
      <c r="L13361" t="s">
        <v>336</v>
      </c>
      <c r="M13361" t="s">
        <v>23104</v>
      </c>
      <c r="N13361">
        <v>11090229</v>
      </c>
    </row>
    <row r="13362" spans="2:14">
      <c r="B13362" s="1">
        <v>202110122686</v>
      </c>
      <c r="C13362" t="s">
        <v>23105</v>
      </c>
      <c r="D13362" t="s">
        <v>95496</v>
      </c>
      <c r="E13362" t="s">
        <v>95497</v>
      </c>
      <c r="F13362" t="s">
        <v>40</v>
      </c>
      <c r="G13362" t="s">
        <v>411</v>
      </c>
      <c r="H13362" t="s">
        <v>18326</v>
      </c>
      <c r="I13362" t="s">
        <v>619</v>
      </c>
      <c r="J13362">
        <v>3</v>
      </c>
      <c r="K13362" t="s">
        <v>56</v>
      </c>
      <c r="L13362" t="s">
        <v>4225</v>
      </c>
      <c r="M13362" t="s">
        <v>23106</v>
      </c>
      <c r="N13362">
        <v>10190766</v>
      </c>
    </row>
    <row r="13363" spans="2:14">
      <c r="B13363" s="1">
        <v>202110122705</v>
      </c>
      <c r="C13363" t="s">
        <v>23107</v>
      </c>
      <c r="D13363" t="s">
        <v>95498</v>
      </c>
      <c r="E13363" t="s">
        <v>95499</v>
      </c>
      <c r="F13363" t="s">
        <v>40</v>
      </c>
      <c r="G13363" t="s">
        <v>1077</v>
      </c>
      <c r="H13363" t="s">
        <v>2677</v>
      </c>
      <c r="I13363" t="s">
        <v>346</v>
      </c>
      <c r="J13363">
        <v>3</v>
      </c>
      <c r="K13363" t="s">
        <v>197</v>
      </c>
      <c r="L13363" t="s">
        <v>7952</v>
      </c>
      <c r="M13363" t="s">
        <v>10882</v>
      </c>
      <c r="N13363">
        <v>1084012</v>
      </c>
    </row>
    <row r="13364" spans="2:14">
      <c r="B13364" s="1">
        <v>202110122736</v>
      </c>
      <c r="C13364" t="s">
        <v>23108</v>
      </c>
      <c r="D13364" t="s">
        <v>95500</v>
      </c>
      <c r="E13364" t="s">
        <v>95501</v>
      </c>
      <c r="F13364" t="s">
        <v>20</v>
      </c>
      <c r="G13364" t="s">
        <v>106</v>
      </c>
      <c r="H13364" t="s">
        <v>18052</v>
      </c>
      <c r="I13364" t="s">
        <v>300</v>
      </c>
      <c r="J13364">
        <v>3</v>
      </c>
      <c r="K13364" t="s">
        <v>140</v>
      </c>
      <c r="L13364" t="s">
        <v>3391</v>
      </c>
      <c r="M13364" t="s">
        <v>23109</v>
      </c>
      <c r="N13364">
        <v>1070034</v>
      </c>
    </row>
    <row r="13365" spans="2:14">
      <c r="B13365" s="1">
        <v>202110122747</v>
      </c>
      <c r="C13365" t="s">
        <v>23110</v>
      </c>
      <c r="D13365" t="s">
        <v>95502</v>
      </c>
      <c r="E13365" t="s">
        <v>90134</v>
      </c>
      <c r="F13365" t="s">
        <v>28</v>
      </c>
      <c r="G13365" t="s">
        <v>56</v>
      </c>
      <c r="H13365" t="s">
        <v>9087</v>
      </c>
      <c r="I13365" t="s">
        <v>619</v>
      </c>
      <c r="J13365">
        <v>3</v>
      </c>
      <c r="K13365" t="s">
        <v>56</v>
      </c>
      <c r="L13365" t="s">
        <v>5565</v>
      </c>
      <c r="M13365" t="s">
        <v>5565</v>
      </c>
      <c r="N13365">
        <v>10290366</v>
      </c>
    </row>
    <row r="13366" spans="2:14">
      <c r="B13366" s="1">
        <v>202110122748</v>
      </c>
      <c r="C13366" t="s">
        <v>23111</v>
      </c>
      <c r="D13366" t="s">
        <v>95503</v>
      </c>
      <c r="E13366" t="s">
        <v>95504</v>
      </c>
      <c r="F13366" t="s">
        <v>87</v>
      </c>
      <c r="G13366" t="s">
        <v>769</v>
      </c>
      <c r="H13366" t="s">
        <v>3030</v>
      </c>
      <c r="I13366" t="s">
        <v>300</v>
      </c>
      <c r="J13366">
        <v>3</v>
      </c>
      <c r="K13366" t="s">
        <v>91</v>
      </c>
      <c r="L13366" t="s">
        <v>88</v>
      </c>
      <c r="M13366" t="s">
        <v>18917</v>
      </c>
      <c r="N13366">
        <v>10990576</v>
      </c>
    </row>
    <row r="13367" spans="2:14">
      <c r="B13367" s="1">
        <v>202110122826</v>
      </c>
      <c r="C13367" t="s">
        <v>23112</v>
      </c>
      <c r="D13367" t="s">
        <v>8692</v>
      </c>
      <c r="E13367" t="s">
        <v>95505</v>
      </c>
      <c r="F13367" t="s">
        <v>201</v>
      </c>
      <c r="G13367" t="s">
        <v>2062</v>
      </c>
      <c r="H13367" t="s">
        <v>6458</v>
      </c>
      <c r="I13367" t="s">
        <v>293</v>
      </c>
      <c r="J13367">
        <v>3</v>
      </c>
      <c r="K13367" t="s">
        <v>522</v>
      </c>
      <c r="L13367" t="s">
        <v>2064</v>
      </c>
      <c r="M13367" t="s">
        <v>14435</v>
      </c>
      <c r="N13367">
        <v>1131010</v>
      </c>
    </row>
    <row r="13368" spans="2:14">
      <c r="B13368" s="1">
        <v>202110122833</v>
      </c>
      <c r="C13368" t="s">
        <v>23113</v>
      </c>
      <c r="D13368" t="s">
        <v>95506</v>
      </c>
      <c r="E13368" t="s">
        <v>95507</v>
      </c>
      <c r="F13368" t="s">
        <v>20</v>
      </c>
      <c r="G13368" t="s">
        <v>10212</v>
      </c>
      <c r="H13368" t="s">
        <v>10213</v>
      </c>
      <c r="I13368" t="s">
        <v>265</v>
      </c>
      <c r="J13368">
        <v>3</v>
      </c>
      <c r="K13368" t="s">
        <v>205</v>
      </c>
      <c r="L13368" t="s">
        <v>2231</v>
      </c>
      <c r="M13368" t="s">
        <v>19766</v>
      </c>
      <c r="N13368">
        <v>10690586</v>
      </c>
    </row>
    <row r="13369" spans="2:14">
      <c r="B13369" s="1">
        <v>202110122863</v>
      </c>
      <c r="C13369" t="s">
        <v>23114</v>
      </c>
      <c r="D13369" t="s">
        <v>95508</v>
      </c>
      <c r="E13369" t="s">
        <v>95509</v>
      </c>
      <c r="F13369" t="s">
        <v>123</v>
      </c>
      <c r="G13369" t="s">
        <v>447</v>
      </c>
      <c r="H13369" t="s">
        <v>16649</v>
      </c>
      <c r="I13369" t="s">
        <v>1249</v>
      </c>
      <c r="J13369">
        <v>3</v>
      </c>
      <c r="K13369" t="s">
        <v>245</v>
      </c>
      <c r="L13369" t="s">
        <v>3298</v>
      </c>
      <c r="M13369" t="s">
        <v>8768</v>
      </c>
      <c r="N13369">
        <v>11090894</v>
      </c>
    </row>
    <row r="13370" spans="2:14">
      <c r="B13370" s="1">
        <v>202110122870</v>
      </c>
      <c r="C13370" t="s">
        <v>23115</v>
      </c>
      <c r="D13370" t="s">
        <v>95510</v>
      </c>
      <c r="E13370" t="s">
        <v>95511</v>
      </c>
      <c r="F13370" t="s">
        <v>20</v>
      </c>
      <c r="G13370" t="s">
        <v>106</v>
      </c>
      <c r="H13370" t="s">
        <v>18649</v>
      </c>
      <c r="I13370" t="s">
        <v>101</v>
      </c>
      <c r="J13370">
        <v>3</v>
      </c>
      <c r="K13370" t="s">
        <v>140</v>
      </c>
      <c r="L13370" t="s">
        <v>3391</v>
      </c>
      <c r="M13370" t="s">
        <v>8803</v>
      </c>
      <c r="N13370">
        <v>1070011</v>
      </c>
    </row>
    <row r="13371" spans="2:14">
      <c r="B13371" s="1">
        <v>202110123013</v>
      </c>
      <c r="C13371" t="s">
        <v>23116</v>
      </c>
      <c r="D13371" t="s">
        <v>95512</v>
      </c>
      <c r="E13371" t="s">
        <v>95513</v>
      </c>
      <c r="F13371" t="s">
        <v>60</v>
      </c>
      <c r="G13371" t="s">
        <v>665</v>
      </c>
      <c r="H13371" t="s">
        <v>11628</v>
      </c>
      <c r="I13371" t="s">
        <v>619</v>
      </c>
      <c r="J13371">
        <v>3</v>
      </c>
      <c r="K13371" t="s">
        <v>151</v>
      </c>
      <c r="L13371" t="s">
        <v>9792</v>
      </c>
      <c r="M13371" t="s">
        <v>20304</v>
      </c>
      <c r="N13371">
        <v>10490710</v>
      </c>
    </row>
    <row r="13372" spans="2:14">
      <c r="B13372" s="1">
        <v>202110123022</v>
      </c>
      <c r="C13372" t="s">
        <v>23117</v>
      </c>
      <c r="D13372" t="s">
        <v>95514</v>
      </c>
      <c r="E13372" t="s">
        <v>71132</v>
      </c>
      <c r="F13372" t="s">
        <v>131</v>
      </c>
      <c r="G13372" t="s">
        <v>431</v>
      </c>
      <c r="H13372" t="s">
        <v>4349</v>
      </c>
      <c r="I13372" t="s">
        <v>619</v>
      </c>
      <c r="J13372">
        <v>3</v>
      </c>
      <c r="K13372" t="s">
        <v>433</v>
      </c>
      <c r="L13372" t="s">
        <v>431</v>
      </c>
      <c r="M13372" t="s">
        <v>9094</v>
      </c>
      <c r="N13372">
        <v>10890677</v>
      </c>
    </row>
    <row r="13373" spans="2:14">
      <c r="B13373" s="1">
        <v>202110123031</v>
      </c>
      <c r="C13373" t="s">
        <v>23118</v>
      </c>
      <c r="D13373" t="s">
        <v>95515</v>
      </c>
      <c r="E13373" t="s">
        <v>95516</v>
      </c>
      <c r="F13373" t="s">
        <v>20</v>
      </c>
      <c r="G13373" t="s">
        <v>2091</v>
      </c>
      <c r="H13373" t="s">
        <v>9541</v>
      </c>
      <c r="I13373" t="s">
        <v>300</v>
      </c>
      <c r="J13373">
        <v>3</v>
      </c>
      <c r="K13373" t="s">
        <v>522</v>
      </c>
      <c r="L13373" t="s">
        <v>1105</v>
      </c>
      <c r="M13373" t="s">
        <v>21839</v>
      </c>
      <c r="N13373">
        <v>10790675</v>
      </c>
    </row>
    <row r="13374" spans="2:14">
      <c r="B13374" s="1">
        <v>202110123045</v>
      </c>
      <c r="C13374" t="s">
        <v>23119</v>
      </c>
      <c r="D13374" t="s">
        <v>95517</v>
      </c>
      <c r="E13374" t="s">
        <v>95518</v>
      </c>
      <c r="F13374" t="s">
        <v>201</v>
      </c>
      <c r="G13374" t="s">
        <v>240</v>
      </c>
      <c r="H13374" t="s">
        <v>16212</v>
      </c>
      <c r="I13374" t="s">
        <v>595</v>
      </c>
      <c r="J13374">
        <v>3</v>
      </c>
      <c r="K13374" t="s">
        <v>72</v>
      </c>
      <c r="L13374" t="s">
        <v>73</v>
      </c>
      <c r="M13374" t="s">
        <v>7889</v>
      </c>
      <c r="N13374">
        <v>1013062</v>
      </c>
    </row>
    <row r="13375" spans="2:14">
      <c r="B13375" s="1">
        <v>202110123050</v>
      </c>
      <c r="C13375" t="s">
        <v>23120</v>
      </c>
      <c r="D13375" t="s">
        <v>79896</v>
      </c>
      <c r="E13375" t="s">
        <v>95519</v>
      </c>
      <c r="F13375" t="s">
        <v>60</v>
      </c>
      <c r="G13375" t="s">
        <v>981</v>
      </c>
      <c r="H13375" t="s">
        <v>13771</v>
      </c>
      <c r="I13375" t="s">
        <v>340</v>
      </c>
      <c r="J13375">
        <v>2</v>
      </c>
      <c r="K13375" t="s">
        <v>115</v>
      </c>
      <c r="L13375" t="s">
        <v>638</v>
      </c>
      <c r="M13375" t="s">
        <v>2915</v>
      </c>
      <c r="N13375">
        <v>10490471</v>
      </c>
    </row>
    <row r="13376" spans="2:14">
      <c r="B13376" s="1">
        <v>202110123074</v>
      </c>
      <c r="C13376" t="s">
        <v>23121</v>
      </c>
      <c r="D13376" t="s">
        <v>95520</v>
      </c>
      <c r="E13376" t="s">
        <v>95521</v>
      </c>
      <c r="F13376" t="s">
        <v>123</v>
      </c>
      <c r="G13376" t="s">
        <v>447</v>
      </c>
      <c r="H13376" t="s">
        <v>9338</v>
      </c>
      <c r="I13376" t="s">
        <v>101</v>
      </c>
      <c r="J13376">
        <v>3</v>
      </c>
      <c r="K13376" t="s">
        <v>48</v>
      </c>
      <c r="L13376" t="s">
        <v>570</v>
      </c>
      <c r="M13376" t="s">
        <v>23122</v>
      </c>
      <c r="N13376">
        <v>11390092</v>
      </c>
    </row>
    <row r="13377" spans="2:14">
      <c r="B13377" s="1">
        <v>202110123208</v>
      </c>
      <c r="C13377" t="s">
        <v>23123</v>
      </c>
      <c r="D13377" t="s">
        <v>95522</v>
      </c>
      <c r="E13377" t="s">
        <v>95523</v>
      </c>
      <c r="F13377" t="s">
        <v>20</v>
      </c>
      <c r="G13377" t="s">
        <v>2091</v>
      </c>
      <c r="H13377" t="s">
        <v>4648</v>
      </c>
      <c r="I13377" t="s">
        <v>293</v>
      </c>
      <c r="J13377">
        <v>3</v>
      </c>
      <c r="K13377" t="s">
        <v>205</v>
      </c>
      <c r="L13377" t="s">
        <v>206</v>
      </c>
      <c r="M13377" t="s">
        <v>23124</v>
      </c>
      <c r="N13377">
        <v>1073151</v>
      </c>
    </row>
    <row r="13378" spans="2:14">
      <c r="B13378" s="1">
        <v>202110123283</v>
      </c>
      <c r="C13378" t="s">
        <v>23125</v>
      </c>
      <c r="D13378" t="s">
        <v>95524</v>
      </c>
      <c r="E13378" t="s">
        <v>95525</v>
      </c>
      <c r="F13378" t="s">
        <v>201</v>
      </c>
      <c r="G13378" t="s">
        <v>844</v>
      </c>
      <c r="H13378" t="s">
        <v>21283</v>
      </c>
      <c r="I13378" t="s">
        <v>595</v>
      </c>
      <c r="J13378">
        <v>3</v>
      </c>
      <c r="K13378" t="s">
        <v>260</v>
      </c>
      <c r="L13378" t="s">
        <v>844</v>
      </c>
      <c r="M13378" t="s">
        <v>18278</v>
      </c>
      <c r="N13378">
        <v>10790093</v>
      </c>
    </row>
    <row r="13379" spans="2:14">
      <c r="B13379" s="1">
        <v>202110123389</v>
      </c>
      <c r="C13379" t="s">
        <v>23126</v>
      </c>
      <c r="D13379" t="s">
        <v>95526</v>
      </c>
      <c r="E13379" t="s">
        <v>95527</v>
      </c>
      <c r="F13379" t="s">
        <v>12</v>
      </c>
      <c r="G13379" t="s">
        <v>1116</v>
      </c>
      <c r="H13379" t="s">
        <v>3156</v>
      </c>
      <c r="I13379" t="s">
        <v>231</v>
      </c>
      <c r="J13379">
        <v>1</v>
      </c>
      <c r="K13379" t="s">
        <v>48</v>
      </c>
      <c r="L13379" t="s">
        <v>1116</v>
      </c>
      <c r="M13379" t="s">
        <v>6621</v>
      </c>
      <c r="N13379">
        <v>11390137</v>
      </c>
    </row>
    <row r="13380" spans="2:14">
      <c r="B13380" s="1">
        <v>202110123439</v>
      </c>
      <c r="C13380" t="s">
        <v>23127</v>
      </c>
      <c r="D13380" t="s">
        <v>95528</v>
      </c>
      <c r="E13380" t="s">
        <v>95529</v>
      </c>
      <c r="F13380" t="s">
        <v>12</v>
      </c>
      <c r="G13380" t="s">
        <v>886</v>
      </c>
      <c r="H13380" t="s">
        <v>1881</v>
      </c>
      <c r="I13380" t="s">
        <v>915</v>
      </c>
      <c r="J13380">
        <v>3</v>
      </c>
      <c r="K13380" t="s">
        <v>48</v>
      </c>
      <c r="L13380" t="s">
        <v>5937</v>
      </c>
      <c r="M13380" t="s">
        <v>20747</v>
      </c>
      <c r="N13380">
        <v>11390636</v>
      </c>
    </row>
    <row r="13381" spans="2:14">
      <c r="B13381" s="1">
        <v>202110123465</v>
      </c>
      <c r="C13381" t="s">
        <v>23128</v>
      </c>
      <c r="D13381" t="s">
        <v>77576</v>
      </c>
      <c r="E13381" t="s">
        <v>77577</v>
      </c>
      <c r="F13381" t="s">
        <v>123</v>
      </c>
      <c r="G13381" t="s">
        <v>447</v>
      </c>
      <c r="H13381" t="s">
        <v>8083</v>
      </c>
      <c r="I13381" t="s">
        <v>6088</v>
      </c>
      <c r="J13381">
        <v>3</v>
      </c>
      <c r="K13381" t="s">
        <v>127</v>
      </c>
      <c r="L13381" t="s">
        <v>3959</v>
      </c>
      <c r="M13381" t="s">
        <v>8493</v>
      </c>
      <c r="N13381">
        <v>1117010</v>
      </c>
    </row>
    <row r="13382" spans="2:14">
      <c r="B13382" s="1">
        <v>202110123476</v>
      </c>
      <c r="C13382" t="s">
        <v>23129</v>
      </c>
      <c r="D13382" t="s">
        <v>95530</v>
      </c>
      <c r="E13382" t="s">
        <v>95531</v>
      </c>
      <c r="F13382" t="s">
        <v>123</v>
      </c>
      <c r="G13382" t="s">
        <v>447</v>
      </c>
      <c r="H13382" t="s">
        <v>4853</v>
      </c>
      <c r="I13382" t="s">
        <v>84</v>
      </c>
      <c r="J13382">
        <v>3</v>
      </c>
      <c r="K13382" t="s">
        <v>91</v>
      </c>
      <c r="L13382" t="s">
        <v>5601</v>
      </c>
      <c r="M13382" t="s">
        <v>10960</v>
      </c>
      <c r="N13382">
        <v>10990593</v>
      </c>
    </row>
    <row r="13383" spans="2:14">
      <c r="B13383" s="1">
        <v>202110123511</v>
      </c>
      <c r="C13383" t="s">
        <v>23130</v>
      </c>
      <c r="D13383" t="s">
        <v>95532</v>
      </c>
      <c r="E13383" t="s">
        <v>95533</v>
      </c>
      <c r="F13383" t="s">
        <v>52</v>
      </c>
      <c r="G13383" t="s">
        <v>53</v>
      </c>
      <c r="H13383" t="s">
        <v>2387</v>
      </c>
      <c r="I13383" t="s">
        <v>340</v>
      </c>
      <c r="J13383">
        <v>1</v>
      </c>
      <c r="K13383" t="s">
        <v>24</v>
      </c>
      <c r="L13383" t="s">
        <v>29</v>
      </c>
      <c r="M13383" t="s">
        <v>20411</v>
      </c>
      <c r="N13383">
        <v>10290465</v>
      </c>
    </row>
    <row r="13384" spans="2:14">
      <c r="B13384" s="1">
        <v>202110123512</v>
      </c>
      <c r="C13384" t="s">
        <v>23131</v>
      </c>
      <c r="D13384" t="s">
        <v>95534</v>
      </c>
      <c r="E13384" t="s">
        <v>95535</v>
      </c>
      <c r="F13384" t="s">
        <v>201</v>
      </c>
      <c r="G13384" t="s">
        <v>240</v>
      </c>
      <c r="H13384" t="s">
        <v>11044</v>
      </c>
      <c r="I13384" t="s">
        <v>265</v>
      </c>
      <c r="J13384">
        <v>3</v>
      </c>
      <c r="K13384" t="s">
        <v>522</v>
      </c>
      <c r="L13384" t="s">
        <v>858</v>
      </c>
      <c r="M13384" t="s">
        <v>23132</v>
      </c>
      <c r="N13384">
        <v>10790863</v>
      </c>
    </row>
    <row r="13385" spans="2:14">
      <c r="B13385" s="1">
        <v>202110123518</v>
      </c>
      <c r="C13385" t="s">
        <v>23133</v>
      </c>
      <c r="D13385" t="s">
        <v>95536</v>
      </c>
      <c r="E13385" t="s">
        <v>95537</v>
      </c>
      <c r="F13385" t="s">
        <v>68</v>
      </c>
      <c r="G13385" t="s">
        <v>975</v>
      </c>
      <c r="H13385" t="s">
        <v>6789</v>
      </c>
      <c r="I13385" t="s">
        <v>47</v>
      </c>
      <c r="J13385">
        <v>3</v>
      </c>
      <c r="K13385" t="s">
        <v>72</v>
      </c>
      <c r="L13385" t="s">
        <v>975</v>
      </c>
      <c r="M13385" t="s">
        <v>23134</v>
      </c>
      <c r="N13385">
        <v>11190522</v>
      </c>
    </row>
    <row r="13386" spans="2:14">
      <c r="B13386" s="1">
        <v>202110123559</v>
      </c>
      <c r="C13386" t="s">
        <v>23135</v>
      </c>
      <c r="D13386" t="s">
        <v>95538</v>
      </c>
      <c r="E13386" t="s">
        <v>95539</v>
      </c>
      <c r="F13386" t="s">
        <v>40</v>
      </c>
      <c r="G13386" t="s">
        <v>1077</v>
      </c>
      <c r="H13386" t="s">
        <v>23136</v>
      </c>
      <c r="I13386" t="s">
        <v>346</v>
      </c>
      <c r="J13386">
        <v>3</v>
      </c>
      <c r="K13386" t="s">
        <v>197</v>
      </c>
      <c r="L13386" t="s">
        <v>7952</v>
      </c>
      <c r="M13386" t="s">
        <v>11732</v>
      </c>
      <c r="N13386">
        <v>1084008</v>
      </c>
    </row>
    <row r="13387" spans="2:14">
      <c r="B13387" s="1">
        <v>202110123566</v>
      </c>
      <c r="C13387" t="s">
        <v>23137</v>
      </c>
      <c r="D13387" t="s">
        <v>95540</v>
      </c>
      <c r="E13387" t="s">
        <v>95541</v>
      </c>
      <c r="F13387" t="s">
        <v>87</v>
      </c>
      <c r="G13387" t="s">
        <v>1733</v>
      </c>
      <c r="H13387" t="s">
        <v>8983</v>
      </c>
      <c r="I13387" t="s">
        <v>47</v>
      </c>
      <c r="J13387">
        <v>3</v>
      </c>
      <c r="K13387" t="s">
        <v>245</v>
      </c>
      <c r="L13387" t="s">
        <v>9544</v>
      </c>
      <c r="M13387" t="s">
        <v>9544</v>
      </c>
      <c r="N13387">
        <v>10990160</v>
      </c>
    </row>
    <row r="13388" spans="2:14">
      <c r="B13388" s="1">
        <v>202110123572</v>
      </c>
      <c r="C13388" t="s">
        <v>23138</v>
      </c>
      <c r="D13388" t="s">
        <v>95542</v>
      </c>
      <c r="E13388" t="s">
        <v>95543</v>
      </c>
      <c r="F13388" t="s">
        <v>28</v>
      </c>
      <c r="G13388" t="s">
        <v>56</v>
      </c>
      <c r="H13388" t="s">
        <v>9087</v>
      </c>
      <c r="I13388" t="s">
        <v>595</v>
      </c>
      <c r="J13388">
        <v>3</v>
      </c>
      <c r="K13388" t="s">
        <v>56</v>
      </c>
      <c r="L13388" t="s">
        <v>1067</v>
      </c>
      <c r="M13388" t="s">
        <v>11570</v>
      </c>
      <c r="N13388">
        <v>1093030</v>
      </c>
    </row>
    <row r="13389" spans="2:14">
      <c r="B13389" s="1">
        <v>202110123614</v>
      </c>
      <c r="C13389" t="s">
        <v>23139</v>
      </c>
      <c r="D13389" t="s">
        <v>95544</v>
      </c>
      <c r="E13389" t="s">
        <v>95545</v>
      </c>
      <c r="F13389" t="s">
        <v>52</v>
      </c>
      <c r="G13389" t="s">
        <v>458</v>
      </c>
      <c r="H13389" t="s">
        <v>2796</v>
      </c>
      <c r="I13389" t="s">
        <v>191</v>
      </c>
      <c r="J13389">
        <v>3</v>
      </c>
      <c r="K13389" t="s">
        <v>215</v>
      </c>
      <c r="L13389" t="s">
        <v>2568</v>
      </c>
      <c r="M13389" t="s">
        <v>23140</v>
      </c>
      <c r="N13389">
        <v>10390143</v>
      </c>
    </row>
    <row r="13390" spans="2:14">
      <c r="B13390" s="1">
        <v>202110123630</v>
      </c>
      <c r="C13390" t="s">
        <v>23141</v>
      </c>
      <c r="D13390" t="s">
        <v>95546</v>
      </c>
      <c r="E13390" t="s">
        <v>95547</v>
      </c>
      <c r="F13390" t="s">
        <v>60</v>
      </c>
      <c r="G13390" t="s">
        <v>665</v>
      </c>
      <c r="H13390" t="s">
        <v>11628</v>
      </c>
      <c r="I13390" t="s">
        <v>126</v>
      </c>
      <c r="J13390">
        <v>3</v>
      </c>
      <c r="K13390" t="s">
        <v>115</v>
      </c>
      <c r="L13390" t="s">
        <v>638</v>
      </c>
      <c r="M13390" t="s">
        <v>13664</v>
      </c>
      <c r="N13390">
        <v>10490457</v>
      </c>
    </row>
    <row r="13391" spans="2:14">
      <c r="B13391" s="1">
        <v>202110123653</v>
      </c>
      <c r="C13391" t="s">
        <v>23142</v>
      </c>
      <c r="D13391" t="s">
        <v>90441</v>
      </c>
      <c r="E13391" t="s">
        <v>95548</v>
      </c>
      <c r="F13391" t="s">
        <v>297</v>
      </c>
      <c r="G13391" t="s">
        <v>1647</v>
      </c>
      <c r="H13391" t="s">
        <v>4472</v>
      </c>
      <c r="I13391" t="s">
        <v>1249</v>
      </c>
      <c r="J13391">
        <v>3</v>
      </c>
      <c r="K13391" t="s">
        <v>301</v>
      </c>
      <c r="L13391" t="s">
        <v>531</v>
      </c>
      <c r="M13391" t="s">
        <v>2574</v>
      </c>
      <c r="N13391">
        <v>1004009</v>
      </c>
    </row>
    <row r="13392" spans="2:14">
      <c r="B13392" s="1">
        <v>202110123789</v>
      </c>
      <c r="C13392" t="s">
        <v>23143</v>
      </c>
      <c r="D13392" t="s">
        <v>95549</v>
      </c>
      <c r="E13392" t="s">
        <v>95550</v>
      </c>
      <c r="F13392" t="s">
        <v>52</v>
      </c>
      <c r="G13392" t="s">
        <v>215</v>
      </c>
      <c r="H13392" t="s">
        <v>7853</v>
      </c>
      <c r="I13392" t="s">
        <v>2122</v>
      </c>
      <c r="J13392">
        <v>3</v>
      </c>
      <c r="K13392" t="s">
        <v>215</v>
      </c>
      <c r="L13392" t="s">
        <v>2606</v>
      </c>
      <c r="M13392" t="s">
        <v>4931</v>
      </c>
      <c r="N13392">
        <v>10390061</v>
      </c>
    </row>
    <row r="13393" spans="2:14">
      <c r="B13393" s="1">
        <v>202110123873</v>
      </c>
      <c r="C13393" t="s">
        <v>23144</v>
      </c>
      <c r="D13393" t="s">
        <v>95551</v>
      </c>
      <c r="E13393" t="s">
        <v>95552</v>
      </c>
      <c r="F13393" t="s">
        <v>40</v>
      </c>
      <c r="G13393" t="s">
        <v>269</v>
      </c>
      <c r="H13393" t="s">
        <v>2367</v>
      </c>
      <c r="I13393" t="s">
        <v>126</v>
      </c>
      <c r="J13393">
        <v>3</v>
      </c>
      <c r="K13393" t="s">
        <v>197</v>
      </c>
      <c r="L13393" t="s">
        <v>269</v>
      </c>
      <c r="M13393" t="s">
        <v>8126</v>
      </c>
      <c r="N13393">
        <v>10190053</v>
      </c>
    </row>
    <row r="13394" spans="2:14">
      <c r="B13394" s="1">
        <v>202110123890</v>
      </c>
      <c r="C13394" t="s">
        <v>23145</v>
      </c>
      <c r="D13394" t="s">
        <v>95553</v>
      </c>
      <c r="E13394" t="s">
        <v>95554</v>
      </c>
      <c r="F13394" t="s">
        <v>52</v>
      </c>
      <c r="G13394" t="s">
        <v>53</v>
      </c>
      <c r="H13394" t="s">
        <v>11665</v>
      </c>
      <c r="I13394" t="s">
        <v>904</v>
      </c>
      <c r="J13394">
        <v>3</v>
      </c>
      <c r="K13394" t="s">
        <v>78</v>
      </c>
      <c r="L13394" t="s">
        <v>79</v>
      </c>
      <c r="M13394" t="s">
        <v>1820</v>
      </c>
      <c r="N13394">
        <v>1086148</v>
      </c>
    </row>
    <row r="13395" spans="2:14">
      <c r="B13395" s="1">
        <v>202110123898</v>
      </c>
      <c r="C13395" t="s">
        <v>23146</v>
      </c>
      <c r="D13395" t="s">
        <v>95555</v>
      </c>
      <c r="E13395" t="s">
        <v>95556</v>
      </c>
      <c r="F13395" t="s">
        <v>52</v>
      </c>
      <c r="G13395" t="s">
        <v>53</v>
      </c>
      <c r="H13395" t="s">
        <v>4249</v>
      </c>
      <c r="I13395" t="s">
        <v>126</v>
      </c>
      <c r="J13395">
        <v>3</v>
      </c>
      <c r="K13395" t="s">
        <v>56</v>
      </c>
      <c r="L13395" t="s">
        <v>476</v>
      </c>
      <c r="M13395" t="s">
        <v>23147</v>
      </c>
      <c r="N13395">
        <v>10290021</v>
      </c>
    </row>
    <row r="13396" spans="2:14">
      <c r="B13396" s="1">
        <v>202110123899</v>
      </c>
      <c r="C13396" t="s">
        <v>23148</v>
      </c>
      <c r="D13396" t="s">
        <v>95557</v>
      </c>
      <c r="E13396" t="s">
        <v>95558</v>
      </c>
      <c r="F13396" t="s">
        <v>20</v>
      </c>
      <c r="G13396" t="s">
        <v>2091</v>
      </c>
      <c r="H13396" t="s">
        <v>10908</v>
      </c>
      <c r="I13396" t="s">
        <v>1249</v>
      </c>
      <c r="J13396">
        <v>3</v>
      </c>
      <c r="K13396" t="s">
        <v>205</v>
      </c>
      <c r="L13396" t="s">
        <v>206</v>
      </c>
      <c r="M13396" t="s">
        <v>14753</v>
      </c>
      <c r="N13396">
        <v>1073090</v>
      </c>
    </row>
    <row r="13397" spans="2:14">
      <c r="B13397" s="1">
        <v>202110123941</v>
      </c>
      <c r="C13397" t="s">
        <v>23149</v>
      </c>
      <c r="D13397" t="s">
        <v>95559</v>
      </c>
      <c r="E13397" t="s">
        <v>95560</v>
      </c>
      <c r="F13397" t="s">
        <v>52</v>
      </c>
      <c r="G13397" t="s">
        <v>53</v>
      </c>
      <c r="H13397" t="s">
        <v>2698</v>
      </c>
      <c r="I13397" t="s">
        <v>126</v>
      </c>
      <c r="J13397">
        <v>3</v>
      </c>
      <c r="K13397" t="s">
        <v>215</v>
      </c>
      <c r="L13397" t="s">
        <v>1671</v>
      </c>
      <c r="M13397" t="s">
        <v>5273</v>
      </c>
      <c r="N13397">
        <v>10390592</v>
      </c>
    </row>
    <row r="13398" spans="2:14">
      <c r="B13398" s="1">
        <v>202110123966</v>
      </c>
      <c r="C13398" t="s">
        <v>23150</v>
      </c>
      <c r="D13398" t="s">
        <v>95561</v>
      </c>
      <c r="E13398" t="s">
        <v>95562</v>
      </c>
      <c r="F13398" t="s">
        <v>40</v>
      </c>
      <c r="G13398" t="s">
        <v>197</v>
      </c>
      <c r="H13398" t="s">
        <v>11229</v>
      </c>
      <c r="I13398" t="s">
        <v>816</v>
      </c>
      <c r="J13398">
        <v>3</v>
      </c>
      <c r="K13398" t="s">
        <v>197</v>
      </c>
      <c r="L13398" t="s">
        <v>198</v>
      </c>
      <c r="M13398" t="s">
        <v>5305</v>
      </c>
      <c r="N13398">
        <v>10190241</v>
      </c>
    </row>
    <row r="13399" spans="2:14">
      <c r="B13399" s="1">
        <v>202110124022</v>
      </c>
      <c r="C13399" t="s">
        <v>23151</v>
      </c>
      <c r="D13399" t="s">
        <v>95563</v>
      </c>
      <c r="E13399" t="s">
        <v>95564</v>
      </c>
      <c r="F13399" t="s">
        <v>20</v>
      </c>
      <c r="G13399" t="s">
        <v>2091</v>
      </c>
      <c r="H13399" t="s">
        <v>9541</v>
      </c>
      <c r="I13399" t="s">
        <v>23152</v>
      </c>
      <c r="J13399">
        <v>3</v>
      </c>
      <c r="K13399" t="s">
        <v>140</v>
      </c>
      <c r="L13399" t="s">
        <v>21</v>
      </c>
      <c r="M13399" t="s">
        <v>23153</v>
      </c>
      <c r="N13399">
        <v>10690553</v>
      </c>
    </row>
    <row r="13400" spans="2:14">
      <c r="B13400" s="1">
        <v>202110124046</v>
      </c>
      <c r="C13400" t="s">
        <v>23154</v>
      </c>
      <c r="D13400" t="s">
        <v>95565</v>
      </c>
      <c r="E13400" t="s">
        <v>95566</v>
      </c>
      <c r="F13400" t="s">
        <v>297</v>
      </c>
      <c r="G13400" t="s">
        <v>466</v>
      </c>
      <c r="H13400" t="s">
        <v>9342</v>
      </c>
      <c r="I13400" t="s">
        <v>101</v>
      </c>
      <c r="J13400">
        <v>3</v>
      </c>
      <c r="K13400" t="s">
        <v>326</v>
      </c>
      <c r="L13400" t="s">
        <v>1467</v>
      </c>
      <c r="M13400" t="s">
        <v>2749</v>
      </c>
      <c r="N13400">
        <v>11290454</v>
      </c>
    </row>
    <row r="13401" spans="2:14">
      <c r="B13401" s="1">
        <v>202110124073</v>
      </c>
      <c r="C13401" t="s">
        <v>23155</v>
      </c>
      <c r="D13401" t="s">
        <v>95567</v>
      </c>
      <c r="E13401" t="s">
        <v>95568</v>
      </c>
      <c r="F13401" t="s">
        <v>40</v>
      </c>
      <c r="G13401" t="s">
        <v>197</v>
      </c>
      <c r="H13401" t="s">
        <v>724</v>
      </c>
      <c r="I13401" t="s">
        <v>346</v>
      </c>
      <c r="J13401">
        <v>3</v>
      </c>
      <c r="K13401" t="s">
        <v>197</v>
      </c>
      <c r="L13401" t="s">
        <v>269</v>
      </c>
      <c r="M13401" t="s">
        <v>8319</v>
      </c>
      <c r="N13401">
        <v>10190043</v>
      </c>
    </row>
    <row r="13402" spans="2:14">
      <c r="B13402" s="1">
        <v>202110124094</v>
      </c>
      <c r="C13402" t="s">
        <v>23156</v>
      </c>
      <c r="D13402" t="s">
        <v>77689</v>
      </c>
      <c r="E13402" t="s">
        <v>95569</v>
      </c>
      <c r="F13402" t="s">
        <v>28</v>
      </c>
      <c r="G13402" t="s">
        <v>697</v>
      </c>
      <c r="H13402" t="s">
        <v>7008</v>
      </c>
      <c r="I13402" t="s">
        <v>145</v>
      </c>
      <c r="J13402">
        <v>2</v>
      </c>
      <c r="K13402" t="s">
        <v>24</v>
      </c>
      <c r="L13402" t="s">
        <v>2451</v>
      </c>
      <c r="M13402" t="s">
        <v>3821</v>
      </c>
      <c r="N13402">
        <v>10290640</v>
      </c>
    </row>
    <row r="13403" spans="2:14">
      <c r="B13403" s="1">
        <v>202110124233</v>
      </c>
      <c r="C13403" t="s">
        <v>23157</v>
      </c>
      <c r="D13403" t="s">
        <v>83521</v>
      </c>
      <c r="E13403" t="s">
        <v>77178</v>
      </c>
      <c r="F13403" t="s">
        <v>131</v>
      </c>
      <c r="G13403" t="s">
        <v>471</v>
      </c>
      <c r="H13403" t="s">
        <v>2900</v>
      </c>
      <c r="I13403" t="s">
        <v>619</v>
      </c>
      <c r="J13403">
        <v>3</v>
      </c>
      <c r="K13403" t="s">
        <v>433</v>
      </c>
      <c r="L13403" t="s">
        <v>471</v>
      </c>
      <c r="M13403" t="s">
        <v>12658</v>
      </c>
      <c r="N13403">
        <v>10890899</v>
      </c>
    </row>
    <row r="13404" spans="2:14">
      <c r="B13404" s="1">
        <v>202110124284</v>
      </c>
      <c r="C13404" t="s">
        <v>23158</v>
      </c>
      <c r="D13404" t="s">
        <v>95570</v>
      </c>
      <c r="E13404" t="s">
        <v>95571</v>
      </c>
      <c r="F13404" t="s">
        <v>155</v>
      </c>
      <c r="G13404" t="s">
        <v>177</v>
      </c>
      <c r="H13404" t="s">
        <v>20053</v>
      </c>
      <c r="I13404" t="s">
        <v>5838</v>
      </c>
      <c r="J13404">
        <v>3</v>
      </c>
      <c r="K13404" t="s">
        <v>179</v>
      </c>
      <c r="L13404" t="s">
        <v>3802</v>
      </c>
      <c r="M13404" t="s">
        <v>3803</v>
      </c>
      <c r="N13404">
        <v>1080007</v>
      </c>
    </row>
    <row r="13405" spans="2:14">
      <c r="B13405" s="1">
        <v>202110124312</v>
      </c>
      <c r="C13405" t="s">
        <v>23159</v>
      </c>
      <c r="D13405" t="s">
        <v>71880</v>
      </c>
      <c r="E13405" t="s">
        <v>95572</v>
      </c>
      <c r="F13405" t="s">
        <v>155</v>
      </c>
      <c r="G13405" t="s">
        <v>177</v>
      </c>
      <c r="H13405" t="s">
        <v>1112</v>
      </c>
      <c r="I13405" t="s">
        <v>16984</v>
      </c>
      <c r="J13405">
        <v>3</v>
      </c>
      <c r="K13405" t="s">
        <v>179</v>
      </c>
      <c r="L13405" t="s">
        <v>1029</v>
      </c>
      <c r="M13405" t="s">
        <v>23160</v>
      </c>
      <c r="N13405">
        <v>1074017</v>
      </c>
    </row>
    <row r="13406" spans="2:14">
      <c r="B13406" s="1">
        <v>202110124403</v>
      </c>
      <c r="C13406" t="s">
        <v>23161</v>
      </c>
      <c r="D13406" t="s">
        <v>95573</v>
      </c>
      <c r="E13406" t="s">
        <v>95574</v>
      </c>
      <c r="F13406" t="s">
        <v>28</v>
      </c>
      <c r="G13406" t="s">
        <v>902</v>
      </c>
      <c r="H13406" t="s">
        <v>6307</v>
      </c>
      <c r="I13406" t="s">
        <v>595</v>
      </c>
      <c r="J13406">
        <v>3</v>
      </c>
      <c r="K13406" t="s">
        <v>24</v>
      </c>
      <c r="L13406" t="s">
        <v>4009</v>
      </c>
      <c r="M13406" t="s">
        <v>4260</v>
      </c>
      <c r="N13406">
        <v>10290491</v>
      </c>
    </row>
    <row r="13407" spans="2:14">
      <c r="B13407" s="1">
        <v>202110124405</v>
      </c>
      <c r="C13407" t="s">
        <v>23162</v>
      </c>
      <c r="D13407" t="s">
        <v>95575</v>
      </c>
      <c r="E13407" t="s">
        <v>95576</v>
      </c>
      <c r="F13407" t="s">
        <v>52</v>
      </c>
      <c r="G13407" t="s">
        <v>329</v>
      </c>
      <c r="H13407" t="s">
        <v>3570</v>
      </c>
      <c r="I13407" t="s">
        <v>6009</v>
      </c>
      <c r="J13407">
        <v>3</v>
      </c>
      <c r="K13407" t="s">
        <v>215</v>
      </c>
      <c r="L13407" t="s">
        <v>2606</v>
      </c>
      <c r="M13407" t="s">
        <v>23163</v>
      </c>
      <c r="N13407">
        <v>10390063</v>
      </c>
    </row>
    <row r="13408" spans="2:14">
      <c r="B13408" s="1">
        <v>202110124418</v>
      </c>
      <c r="C13408" t="s">
        <v>3397</v>
      </c>
      <c r="D13408" t="s">
        <v>95577</v>
      </c>
      <c r="E13408" t="s">
        <v>95578</v>
      </c>
      <c r="F13408" t="s">
        <v>297</v>
      </c>
      <c r="G13408" t="s">
        <v>480</v>
      </c>
      <c r="H13408" t="s">
        <v>4951</v>
      </c>
      <c r="I13408" t="s">
        <v>4952</v>
      </c>
      <c r="J13408">
        <v>3</v>
      </c>
      <c r="K13408" t="s">
        <v>326</v>
      </c>
      <c r="L13408" t="s">
        <v>5429</v>
      </c>
      <c r="M13408" t="s">
        <v>5833</v>
      </c>
      <c r="N13408">
        <v>11290180</v>
      </c>
    </row>
    <row r="13409" spans="2:14">
      <c r="B13409" s="1">
        <v>202110124491</v>
      </c>
      <c r="C13409" t="s">
        <v>23164</v>
      </c>
      <c r="D13409" t="s">
        <v>18862</v>
      </c>
      <c r="E13409" t="s">
        <v>95579</v>
      </c>
      <c r="F13409" t="s">
        <v>201</v>
      </c>
      <c r="G13409" t="s">
        <v>240</v>
      </c>
      <c r="H13409" t="s">
        <v>16587</v>
      </c>
      <c r="I13409" t="s">
        <v>595</v>
      </c>
      <c r="J13409">
        <v>3</v>
      </c>
      <c r="K13409" t="s">
        <v>127</v>
      </c>
      <c r="L13409" t="s">
        <v>1798</v>
      </c>
      <c r="M13409" t="s">
        <v>10480</v>
      </c>
      <c r="N13409">
        <v>1010003</v>
      </c>
    </row>
    <row r="13410" spans="2:14">
      <c r="B13410" s="1">
        <v>202110124569</v>
      </c>
      <c r="C13410" t="s">
        <v>23165</v>
      </c>
      <c r="D13410" t="s">
        <v>95580</v>
      </c>
      <c r="E13410" t="s">
        <v>95581</v>
      </c>
      <c r="F13410" t="s">
        <v>20</v>
      </c>
      <c r="G13410" t="s">
        <v>593</v>
      </c>
      <c r="H13410" t="s">
        <v>1920</v>
      </c>
      <c r="I13410" t="s">
        <v>6009</v>
      </c>
      <c r="J13410">
        <v>3</v>
      </c>
      <c r="K13410" t="s">
        <v>140</v>
      </c>
      <c r="L13410" t="s">
        <v>1921</v>
      </c>
      <c r="M13410" t="s">
        <v>23166</v>
      </c>
      <c r="N13410">
        <v>1068007</v>
      </c>
    </row>
    <row r="13411" spans="2:14">
      <c r="B13411" s="1">
        <v>202110124607</v>
      </c>
      <c r="C13411" t="s">
        <v>23167</v>
      </c>
      <c r="D13411" t="s">
        <v>43128</v>
      </c>
      <c r="E13411" t="s">
        <v>95582</v>
      </c>
      <c r="F13411" t="s">
        <v>155</v>
      </c>
      <c r="G13411" t="s">
        <v>177</v>
      </c>
      <c r="H13411" t="s">
        <v>10236</v>
      </c>
      <c r="I13411" t="s">
        <v>101</v>
      </c>
      <c r="J13411">
        <v>3</v>
      </c>
      <c r="K13411" t="s">
        <v>179</v>
      </c>
      <c r="L13411" t="s">
        <v>8499</v>
      </c>
      <c r="M13411" t="s">
        <v>23168</v>
      </c>
      <c r="N13411">
        <v>10590312</v>
      </c>
    </row>
    <row r="13412" spans="2:14">
      <c r="B13412" s="1">
        <v>202110124648</v>
      </c>
      <c r="C13412" t="s">
        <v>23169</v>
      </c>
      <c r="D13412" t="s">
        <v>95583</v>
      </c>
      <c r="E13412" t="s">
        <v>95584</v>
      </c>
      <c r="F13412" t="s">
        <v>131</v>
      </c>
      <c r="G13412" t="s">
        <v>825</v>
      </c>
      <c r="H13412" t="s">
        <v>2557</v>
      </c>
      <c r="I13412" t="s">
        <v>15</v>
      </c>
      <c r="J13412">
        <v>2</v>
      </c>
      <c r="K13412" t="s">
        <v>91</v>
      </c>
      <c r="L13412" t="s">
        <v>827</v>
      </c>
      <c r="M13412" t="s">
        <v>12539</v>
      </c>
      <c r="N13412">
        <v>1033013</v>
      </c>
    </row>
    <row r="13413" spans="2:14">
      <c r="B13413" s="1">
        <v>202110124653</v>
      </c>
      <c r="C13413" t="s">
        <v>23170</v>
      </c>
      <c r="D13413" t="s">
        <v>95585</v>
      </c>
      <c r="E13413" t="s">
        <v>95586</v>
      </c>
      <c r="F13413" t="s">
        <v>40</v>
      </c>
      <c r="G13413" t="s">
        <v>411</v>
      </c>
      <c r="H13413" t="s">
        <v>7364</v>
      </c>
      <c r="I13413" t="s">
        <v>7365</v>
      </c>
      <c r="J13413">
        <v>3</v>
      </c>
      <c r="K13413" t="s">
        <v>56</v>
      </c>
      <c r="L13413" t="s">
        <v>4225</v>
      </c>
      <c r="M13413" t="s">
        <v>23171</v>
      </c>
      <c r="N13413">
        <v>10190783</v>
      </c>
    </row>
    <row r="13414" spans="2:14">
      <c r="B13414" s="1">
        <v>202110124746</v>
      </c>
      <c r="C13414" t="s">
        <v>23172</v>
      </c>
      <c r="D13414" t="s">
        <v>95587</v>
      </c>
      <c r="E13414" t="s">
        <v>95588</v>
      </c>
      <c r="F13414" t="s">
        <v>201</v>
      </c>
      <c r="G13414" t="s">
        <v>858</v>
      </c>
      <c r="H13414" t="s">
        <v>3140</v>
      </c>
      <c r="I13414" t="s">
        <v>619</v>
      </c>
      <c r="J13414">
        <v>3</v>
      </c>
      <c r="K13414" t="s">
        <v>522</v>
      </c>
      <c r="L13414" t="s">
        <v>860</v>
      </c>
      <c r="M13414" t="s">
        <v>6414</v>
      </c>
      <c r="N13414">
        <v>10790851</v>
      </c>
    </row>
    <row r="13415" spans="2:14">
      <c r="B13415" s="1">
        <v>202110124748</v>
      </c>
      <c r="C13415" t="s">
        <v>23173</v>
      </c>
      <c r="D13415" t="s">
        <v>71570</v>
      </c>
      <c r="E13415" t="s">
        <v>95589</v>
      </c>
      <c r="F13415" t="s">
        <v>123</v>
      </c>
      <c r="G13415" t="s">
        <v>3856</v>
      </c>
      <c r="H13415" t="s">
        <v>22977</v>
      </c>
      <c r="I13415" t="s">
        <v>1249</v>
      </c>
      <c r="J13415">
        <v>3</v>
      </c>
      <c r="K13415" t="s">
        <v>127</v>
      </c>
      <c r="L13415" t="s">
        <v>1851</v>
      </c>
      <c r="M13415" t="s">
        <v>19564</v>
      </c>
      <c r="N13415">
        <v>11090458</v>
      </c>
    </row>
    <row r="13416" spans="2:14">
      <c r="B13416" s="1">
        <v>202110124765</v>
      </c>
      <c r="C13416" t="s">
        <v>23174</v>
      </c>
      <c r="D13416" t="s">
        <v>95590</v>
      </c>
      <c r="E13416" t="s">
        <v>95591</v>
      </c>
      <c r="F13416" t="s">
        <v>131</v>
      </c>
      <c r="G13416" t="s">
        <v>1687</v>
      </c>
      <c r="H13416" t="s">
        <v>16308</v>
      </c>
      <c r="I13416" t="s">
        <v>619</v>
      </c>
      <c r="J13416">
        <v>3</v>
      </c>
      <c r="K13416" t="s">
        <v>433</v>
      </c>
      <c r="L13416" t="s">
        <v>3652</v>
      </c>
      <c r="M13416" t="s">
        <v>23175</v>
      </c>
      <c r="N13416">
        <v>10890772</v>
      </c>
    </row>
    <row r="13417" spans="2:14">
      <c r="B13417" s="1">
        <v>202110124845</v>
      </c>
      <c r="C13417" t="s">
        <v>23176</v>
      </c>
      <c r="D13417" t="s">
        <v>95592</v>
      </c>
      <c r="E13417" t="s">
        <v>95593</v>
      </c>
      <c r="F13417" t="s">
        <v>12</v>
      </c>
      <c r="G13417" t="s">
        <v>16</v>
      </c>
      <c r="H13417" t="s">
        <v>10925</v>
      </c>
      <c r="I13417" t="s">
        <v>619</v>
      </c>
      <c r="J13417">
        <v>3</v>
      </c>
      <c r="K13417" t="s">
        <v>16</v>
      </c>
      <c r="L13417" t="s">
        <v>169</v>
      </c>
      <c r="M13417" t="s">
        <v>23177</v>
      </c>
      <c r="N13417">
        <v>1016123</v>
      </c>
    </row>
    <row r="13418" spans="2:14">
      <c r="B13418" s="1">
        <v>202110124856</v>
      </c>
      <c r="C13418" t="s">
        <v>23178</v>
      </c>
      <c r="D13418" t="s">
        <v>95594</v>
      </c>
      <c r="E13418" t="s">
        <v>95595</v>
      </c>
      <c r="F13418" t="s">
        <v>52</v>
      </c>
      <c r="G13418" t="s">
        <v>78</v>
      </c>
      <c r="H13418" t="s">
        <v>19710</v>
      </c>
      <c r="I13418" t="s">
        <v>2867</v>
      </c>
      <c r="J13418">
        <v>3</v>
      </c>
      <c r="K13418" t="s">
        <v>24</v>
      </c>
      <c r="L13418" t="s">
        <v>1625</v>
      </c>
      <c r="M13418" t="s">
        <v>23179</v>
      </c>
      <c r="N13418">
        <v>10190797</v>
      </c>
    </row>
    <row r="13419" spans="2:14">
      <c r="B13419" s="1">
        <v>202110124894</v>
      </c>
      <c r="C13419" t="s">
        <v>23180</v>
      </c>
      <c r="D13419" t="s">
        <v>95596</v>
      </c>
      <c r="E13419" t="s">
        <v>95597</v>
      </c>
      <c r="F13419" t="s">
        <v>297</v>
      </c>
      <c r="G13419" t="s">
        <v>1632</v>
      </c>
      <c r="H13419" t="s">
        <v>1633</v>
      </c>
      <c r="I13419" t="s">
        <v>84</v>
      </c>
      <c r="J13419">
        <v>3</v>
      </c>
      <c r="K13419" t="s">
        <v>326</v>
      </c>
      <c r="L13419" t="s">
        <v>1632</v>
      </c>
      <c r="M13419" t="s">
        <v>23181</v>
      </c>
      <c r="N13419">
        <v>11290315</v>
      </c>
    </row>
    <row r="13420" spans="2:14">
      <c r="B13420" s="1">
        <v>202110124912</v>
      </c>
      <c r="C13420" t="s">
        <v>23182</v>
      </c>
      <c r="D13420" t="s">
        <v>95598</v>
      </c>
      <c r="E13420" t="s">
        <v>95599</v>
      </c>
      <c r="F13420" t="s">
        <v>123</v>
      </c>
      <c r="G13420" t="s">
        <v>3856</v>
      </c>
      <c r="H13420" t="s">
        <v>22977</v>
      </c>
      <c r="I13420" t="s">
        <v>1249</v>
      </c>
      <c r="J13420">
        <v>3</v>
      </c>
      <c r="K13420" t="s">
        <v>127</v>
      </c>
      <c r="L13420" t="s">
        <v>3959</v>
      </c>
      <c r="M13420" t="s">
        <v>22961</v>
      </c>
      <c r="N13420">
        <v>1117002</v>
      </c>
    </row>
    <row r="13421" spans="2:14">
      <c r="B13421" s="1">
        <v>202110125006</v>
      </c>
      <c r="C13421" t="s">
        <v>23183</v>
      </c>
      <c r="D13421" t="s">
        <v>95600</v>
      </c>
      <c r="E13421" t="s">
        <v>92946</v>
      </c>
      <c r="F13421" t="s">
        <v>28</v>
      </c>
      <c r="G13421" t="s">
        <v>56</v>
      </c>
      <c r="H13421" t="s">
        <v>5800</v>
      </c>
      <c r="I13421" t="s">
        <v>101</v>
      </c>
      <c r="J13421">
        <v>3</v>
      </c>
      <c r="K13421" t="s">
        <v>24</v>
      </c>
      <c r="L13421" t="s">
        <v>938</v>
      </c>
      <c r="M13421" t="s">
        <v>21704</v>
      </c>
      <c r="N13421">
        <v>10290521</v>
      </c>
    </row>
    <row r="13422" spans="2:14">
      <c r="B13422" s="1">
        <v>202110125045</v>
      </c>
      <c r="C13422" t="s">
        <v>23184</v>
      </c>
      <c r="D13422" t="s">
        <v>95601</v>
      </c>
      <c r="E13422" t="s">
        <v>95602</v>
      </c>
      <c r="F13422" t="s">
        <v>40</v>
      </c>
      <c r="G13422" t="s">
        <v>411</v>
      </c>
      <c r="H13422" t="s">
        <v>7364</v>
      </c>
      <c r="I13422" t="s">
        <v>126</v>
      </c>
      <c r="J13422">
        <v>3</v>
      </c>
      <c r="K13422" t="s">
        <v>56</v>
      </c>
      <c r="L13422" t="s">
        <v>4225</v>
      </c>
      <c r="M13422" t="s">
        <v>23171</v>
      </c>
      <c r="N13422">
        <v>10190783</v>
      </c>
    </row>
    <row r="13423" spans="2:14">
      <c r="B13423" s="1">
        <v>202110125057</v>
      </c>
      <c r="C13423" t="s">
        <v>23185</v>
      </c>
      <c r="D13423" t="s">
        <v>95603</v>
      </c>
      <c r="E13423" t="s">
        <v>86141</v>
      </c>
      <c r="F13423" t="s">
        <v>40</v>
      </c>
      <c r="G13423" t="s">
        <v>1165</v>
      </c>
      <c r="H13423" t="s">
        <v>1166</v>
      </c>
      <c r="I13423" t="s">
        <v>619</v>
      </c>
      <c r="J13423">
        <v>3</v>
      </c>
      <c r="K13423" t="s">
        <v>197</v>
      </c>
      <c r="L13423" t="s">
        <v>198</v>
      </c>
      <c r="M13423" t="s">
        <v>1540</v>
      </c>
      <c r="N13423">
        <v>10190257</v>
      </c>
    </row>
    <row r="13424" spans="2:14">
      <c r="B13424" s="1">
        <v>202110125059</v>
      </c>
      <c r="C13424" t="s">
        <v>23186</v>
      </c>
      <c r="D13424" t="s">
        <v>95604</v>
      </c>
      <c r="E13424" t="s">
        <v>95605</v>
      </c>
      <c r="F13424" t="s">
        <v>131</v>
      </c>
      <c r="G13424" t="s">
        <v>1713</v>
      </c>
      <c r="H13424" t="s">
        <v>6766</v>
      </c>
      <c r="I13424" t="s">
        <v>595</v>
      </c>
      <c r="J13424">
        <v>3</v>
      </c>
      <c r="K13424" t="s">
        <v>433</v>
      </c>
      <c r="L13424" t="s">
        <v>1713</v>
      </c>
      <c r="M13424" t="s">
        <v>20249</v>
      </c>
      <c r="N13424">
        <v>10890838</v>
      </c>
    </row>
    <row r="13425" spans="2:14">
      <c r="B13425" s="1">
        <v>202110125072</v>
      </c>
      <c r="C13425" t="s">
        <v>23187</v>
      </c>
      <c r="D13425" t="s">
        <v>89475</v>
      </c>
      <c r="E13425" t="s">
        <v>95606</v>
      </c>
      <c r="F13425" t="s">
        <v>131</v>
      </c>
      <c r="G13425" t="s">
        <v>1687</v>
      </c>
      <c r="H13425" t="s">
        <v>16308</v>
      </c>
      <c r="I13425" t="s">
        <v>619</v>
      </c>
      <c r="J13425">
        <v>3</v>
      </c>
      <c r="K13425" t="s">
        <v>433</v>
      </c>
      <c r="L13425" t="s">
        <v>6155</v>
      </c>
      <c r="M13425" t="s">
        <v>16570</v>
      </c>
      <c r="N13425">
        <v>10890849</v>
      </c>
    </row>
    <row r="13426" spans="2:14">
      <c r="B13426" s="1">
        <v>202110125091</v>
      </c>
      <c r="C13426" t="s">
        <v>23188</v>
      </c>
      <c r="D13426" t="s">
        <v>95607</v>
      </c>
      <c r="E13426" t="s">
        <v>95607</v>
      </c>
      <c r="F13426" t="s">
        <v>28</v>
      </c>
      <c r="G13426" t="s">
        <v>56</v>
      </c>
      <c r="H13426" t="s">
        <v>9087</v>
      </c>
      <c r="I13426" t="s">
        <v>90</v>
      </c>
      <c r="J13426">
        <v>3</v>
      </c>
      <c r="K13426" t="s">
        <v>24</v>
      </c>
      <c r="L13426" t="s">
        <v>29</v>
      </c>
      <c r="M13426" t="s">
        <v>2455</v>
      </c>
      <c r="N13426">
        <v>10290457</v>
      </c>
    </row>
    <row r="13427" spans="2:14">
      <c r="B13427" s="1">
        <v>202110125107</v>
      </c>
      <c r="C13427" t="s">
        <v>23189</v>
      </c>
      <c r="D13427" t="s">
        <v>95608</v>
      </c>
      <c r="E13427" t="s">
        <v>95609</v>
      </c>
      <c r="F13427" t="s">
        <v>52</v>
      </c>
      <c r="G13427" t="s">
        <v>53</v>
      </c>
      <c r="H13427" t="s">
        <v>23190</v>
      </c>
      <c r="I13427" t="s">
        <v>1501</v>
      </c>
      <c r="J13427">
        <v>2</v>
      </c>
      <c r="K13427" t="s">
        <v>215</v>
      </c>
      <c r="L13427" t="s">
        <v>3429</v>
      </c>
      <c r="M13427" t="s">
        <v>23191</v>
      </c>
      <c r="N13427">
        <v>10390193</v>
      </c>
    </row>
    <row r="13428" spans="2:14">
      <c r="B13428" s="1">
        <v>202110125153</v>
      </c>
      <c r="C13428" t="s">
        <v>23192</v>
      </c>
      <c r="D13428" t="s">
        <v>95610</v>
      </c>
      <c r="E13428" t="s">
        <v>95611</v>
      </c>
      <c r="F13428" t="s">
        <v>52</v>
      </c>
      <c r="G13428" t="s">
        <v>273</v>
      </c>
      <c r="H13428" t="s">
        <v>10938</v>
      </c>
      <c r="I13428" t="s">
        <v>126</v>
      </c>
      <c r="J13428">
        <v>3</v>
      </c>
      <c r="K13428" t="s">
        <v>215</v>
      </c>
      <c r="L13428" t="s">
        <v>215</v>
      </c>
      <c r="M13428" t="s">
        <v>13093</v>
      </c>
      <c r="N13428">
        <v>10390220</v>
      </c>
    </row>
    <row r="13429" spans="2:14">
      <c r="B13429" s="1">
        <v>202110125155</v>
      </c>
      <c r="C13429" t="s">
        <v>23193</v>
      </c>
      <c r="D13429" t="s">
        <v>95612</v>
      </c>
      <c r="E13429" t="s">
        <v>89695</v>
      </c>
      <c r="F13429" t="s">
        <v>40</v>
      </c>
      <c r="G13429" t="s">
        <v>1167</v>
      </c>
      <c r="H13429" t="s">
        <v>11930</v>
      </c>
      <c r="I13429" t="s">
        <v>15</v>
      </c>
      <c r="J13429">
        <v>2</v>
      </c>
      <c r="K13429" t="s">
        <v>197</v>
      </c>
      <c r="L13429" t="s">
        <v>198</v>
      </c>
      <c r="M13429" t="s">
        <v>17463</v>
      </c>
      <c r="N13429">
        <v>10190245</v>
      </c>
    </row>
    <row r="13430" spans="2:14">
      <c r="B13430" s="1">
        <v>202110125167</v>
      </c>
      <c r="C13430" t="s">
        <v>23194</v>
      </c>
      <c r="D13430" t="s">
        <v>95613</v>
      </c>
      <c r="E13430" t="s">
        <v>95614</v>
      </c>
      <c r="F13430" t="s">
        <v>12</v>
      </c>
      <c r="G13430" t="s">
        <v>48</v>
      </c>
      <c r="H13430" t="s">
        <v>3539</v>
      </c>
      <c r="I13430" t="s">
        <v>566</v>
      </c>
      <c r="J13430">
        <v>3</v>
      </c>
      <c r="K13430" t="s">
        <v>48</v>
      </c>
      <c r="L13430" t="s">
        <v>341</v>
      </c>
      <c r="M13430" t="s">
        <v>7695</v>
      </c>
      <c r="N13430">
        <v>1017040</v>
      </c>
    </row>
    <row r="13431" spans="2:14">
      <c r="B13431" s="1">
        <v>202110125201</v>
      </c>
      <c r="C13431" t="s">
        <v>23195</v>
      </c>
      <c r="D13431" t="s">
        <v>74062</v>
      </c>
      <c r="E13431" t="s">
        <v>95615</v>
      </c>
      <c r="F13431" t="s">
        <v>297</v>
      </c>
      <c r="G13431" t="s">
        <v>480</v>
      </c>
      <c r="H13431" t="s">
        <v>3045</v>
      </c>
      <c r="I13431" t="s">
        <v>84</v>
      </c>
      <c r="J13431">
        <v>3</v>
      </c>
      <c r="K13431" t="s">
        <v>326</v>
      </c>
      <c r="L13431" t="s">
        <v>4705</v>
      </c>
      <c r="M13431" t="s">
        <v>19017</v>
      </c>
      <c r="N13431">
        <v>11290566</v>
      </c>
    </row>
    <row r="13432" spans="2:14">
      <c r="B13432" s="1">
        <v>202110125223</v>
      </c>
      <c r="C13432" t="s">
        <v>23196</v>
      </c>
      <c r="D13432" t="s">
        <v>95616</v>
      </c>
      <c r="E13432" t="s">
        <v>95617</v>
      </c>
      <c r="F13432" t="s">
        <v>60</v>
      </c>
      <c r="G13432" t="s">
        <v>7811</v>
      </c>
      <c r="H13432" t="s">
        <v>7812</v>
      </c>
      <c r="I13432" t="s">
        <v>346</v>
      </c>
      <c r="J13432">
        <v>3</v>
      </c>
      <c r="K13432" t="s">
        <v>115</v>
      </c>
      <c r="L13432" t="s">
        <v>971</v>
      </c>
      <c r="M13432" t="s">
        <v>1875</v>
      </c>
      <c r="N13432">
        <v>10490792</v>
      </c>
    </row>
    <row r="13433" spans="2:14">
      <c r="B13433" s="1">
        <v>202110125291</v>
      </c>
      <c r="C13433" t="s">
        <v>23197</v>
      </c>
      <c r="D13433" t="s">
        <v>95618</v>
      </c>
      <c r="E13433" t="s">
        <v>95619</v>
      </c>
      <c r="F13433" t="s">
        <v>131</v>
      </c>
      <c r="G13433" t="s">
        <v>471</v>
      </c>
      <c r="H13433" t="s">
        <v>1869</v>
      </c>
      <c r="I13433" t="s">
        <v>619</v>
      </c>
      <c r="J13433">
        <v>3</v>
      </c>
      <c r="K13433" t="s">
        <v>433</v>
      </c>
      <c r="L13433" t="s">
        <v>1484</v>
      </c>
      <c r="M13433" t="s">
        <v>23198</v>
      </c>
      <c r="N13433">
        <v>10890386</v>
      </c>
    </row>
    <row r="13434" spans="2:14">
      <c r="B13434" s="1">
        <v>202110125328</v>
      </c>
      <c r="C13434" t="s">
        <v>23199</v>
      </c>
      <c r="D13434" t="s">
        <v>95620</v>
      </c>
      <c r="E13434" t="s">
        <v>95621</v>
      </c>
      <c r="F13434" t="s">
        <v>201</v>
      </c>
      <c r="G13434" t="s">
        <v>240</v>
      </c>
      <c r="H13434" t="s">
        <v>16587</v>
      </c>
      <c r="I13434" t="s">
        <v>595</v>
      </c>
      <c r="J13434">
        <v>3</v>
      </c>
      <c r="K13434" t="s">
        <v>48</v>
      </c>
      <c r="L13434" t="s">
        <v>2954</v>
      </c>
      <c r="M13434" t="s">
        <v>4879</v>
      </c>
      <c r="N13434">
        <v>11390125</v>
      </c>
    </row>
    <row r="13435" spans="2:14">
      <c r="B13435" s="1">
        <v>202110125402</v>
      </c>
      <c r="C13435" t="s">
        <v>23200</v>
      </c>
      <c r="D13435" t="s">
        <v>95622</v>
      </c>
      <c r="E13435" t="s">
        <v>71132</v>
      </c>
      <c r="F13435" t="s">
        <v>28</v>
      </c>
      <c r="G13435" t="s">
        <v>697</v>
      </c>
      <c r="H13435" t="s">
        <v>4823</v>
      </c>
      <c r="I13435" t="s">
        <v>20372</v>
      </c>
      <c r="J13435">
        <v>1</v>
      </c>
      <c r="K13435" t="s">
        <v>24</v>
      </c>
      <c r="L13435" t="s">
        <v>1297</v>
      </c>
      <c r="M13435" t="s">
        <v>3205</v>
      </c>
      <c r="N13435">
        <v>10290664</v>
      </c>
    </row>
    <row r="13436" spans="2:14">
      <c r="B13436" s="1">
        <v>202110125419</v>
      </c>
      <c r="C13436" t="s">
        <v>23201</v>
      </c>
      <c r="D13436" t="s">
        <v>95623</v>
      </c>
      <c r="E13436" t="s">
        <v>95624</v>
      </c>
      <c r="F13436" t="s">
        <v>87</v>
      </c>
      <c r="G13436" t="s">
        <v>317</v>
      </c>
      <c r="H13436" t="s">
        <v>318</v>
      </c>
      <c r="I13436" t="s">
        <v>293</v>
      </c>
      <c r="J13436">
        <v>3</v>
      </c>
      <c r="K13436" t="s">
        <v>64</v>
      </c>
      <c r="L13436" t="s">
        <v>3839</v>
      </c>
      <c r="M13436" t="s">
        <v>4327</v>
      </c>
      <c r="N13436">
        <v>10590550</v>
      </c>
    </row>
    <row r="13437" spans="2:14">
      <c r="B13437" s="1">
        <v>202110125424</v>
      </c>
      <c r="C13437" t="s">
        <v>23202</v>
      </c>
      <c r="D13437" t="s">
        <v>79544</v>
      </c>
      <c r="E13437" t="s">
        <v>79638</v>
      </c>
      <c r="F13437" t="s">
        <v>131</v>
      </c>
      <c r="G13437" t="s">
        <v>132</v>
      </c>
      <c r="H13437" t="s">
        <v>4133</v>
      </c>
      <c r="I13437" t="s">
        <v>5057</v>
      </c>
      <c r="J13437">
        <v>3</v>
      </c>
      <c r="K13437" t="s">
        <v>433</v>
      </c>
      <c r="L13437" t="s">
        <v>471</v>
      </c>
      <c r="M13437" t="s">
        <v>12658</v>
      </c>
      <c r="N13437">
        <v>10890899</v>
      </c>
    </row>
    <row r="13438" spans="2:14">
      <c r="B13438" s="1">
        <v>202110125476</v>
      </c>
      <c r="C13438" t="s">
        <v>20223</v>
      </c>
      <c r="D13438" t="s">
        <v>95625</v>
      </c>
      <c r="E13438" t="s">
        <v>95626</v>
      </c>
      <c r="F13438" t="s">
        <v>12</v>
      </c>
      <c r="G13438" t="s">
        <v>48</v>
      </c>
      <c r="H13438" t="s">
        <v>9745</v>
      </c>
      <c r="I13438" t="s">
        <v>23203</v>
      </c>
      <c r="J13438">
        <v>3</v>
      </c>
      <c r="K13438" t="s">
        <v>48</v>
      </c>
      <c r="L13438" t="s">
        <v>341</v>
      </c>
      <c r="M13438" t="s">
        <v>3095</v>
      </c>
      <c r="N13438">
        <v>1017031</v>
      </c>
    </row>
    <row r="13439" spans="2:14">
      <c r="B13439" s="1">
        <v>202110125530</v>
      </c>
      <c r="C13439" t="s">
        <v>23204</v>
      </c>
      <c r="D13439" t="s">
        <v>95627</v>
      </c>
      <c r="E13439" t="s">
        <v>95628</v>
      </c>
      <c r="F13439" t="s">
        <v>60</v>
      </c>
      <c r="G13439" t="s">
        <v>1653</v>
      </c>
      <c r="H13439" t="s">
        <v>5862</v>
      </c>
      <c r="I13439" t="s">
        <v>768</v>
      </c>
      <c r="J13439">
        <v>3</v>
      </c>
      <c r="K13439" t="s">
        <v>215</v>
      </c>
      <c r="L13439" t="s">
        <v>1621</v>
      </c>
      <c r="M13439" t="s">
        <v>6288</v>
      </c>
      <c r="N13439">
        <v>1136007</v>
      </c>
    </row>
    <row r="13440" spans="2:14">
      <c r="B13440" s="1">
        <v>202110125537</v>
      </c>
      <c r="C13440" t="s">
        <v>23205</v>
      </c>
      <c r="D13440" t="s">
        <v>95629</v>
      </c>
      <c r="E13440" t="s">
        <v>95630</v>
      </c>
      <c r="F13440" t="s">
        <v>52</v>
      </c>
      <c r="G13440" t="s">
        <v>53</v>
      </c>
      <c r="H13440" t="s">
        <v>5907</v>
      </c>
      <c r="I13440" t="s">
        <v>595</v>
      </c>
      <c r="J13440">
        <v>3</v>
      </c>
      <c r="K13440" t="s">
        <v>24</v>
      </c>
      <c r="L13440" t="s">
        <v>29</v>
      </c>
      <c r="M13440" t="s">
        <v>23206</v>
      </c>
      <c r="N13440">
        <v>10290447</v>
      </c>
    </row>
    <row r="13441" spans="2:14">
      <c r="B13441" s="1">
        <v>202110125574</v>
      </c>
      <c r="C13441" t="s">
        <v>23207</v>
      </c>
      <c r="D13441" t="s">
        <v>95631</v>
      </c>
      <c r="E13441" t="s">
        <v>95632</v>
      </c>
      <c r="F13441" t="s">
        <v>87</v>
      </c>
      <c r="G13441" t="s">
        <v>769</v>
      </c>
      <c r="H13441" t="s">
        <v>3030</v>
      </c>
      <c r="I13441" t="s">
        <v>1150</v>
      </c>
      <c r="J13441">
        <v>2</v>
      </c>
      <c r="K13441" t="s">
        <v>91</v>
      </c>
      <c r="L13441" t="s">
        <v>985</v>
      </c>
      <c r="M13441" t="s">
        <v>14640</v>
      </c>
      <c r="N13441">
        <v>10990623</v>
      </c>
    </row>
    <row r="13442" spans="2:14">
      <c r="B13442" s="1">
        <v>202110125606</v>
      </c>
      <c r="C13442" t="s">
        <v>23208</v>
      </c>
      <c r="D13442" t="s">
        <v>95633</v>
      </c>
      <c r="E13442" t="s">
        <v>95634</v>
      </c>
      <c r="F13442" t="s">
        <v>87</v>
      </c>
      <c r="G13442" t="s">
        <v>769</v>
      </c>
      <c r="H13442" t="s">
        <v>2813</v>
      </c>
      <c r="I13442" t="s">
        <v>346</v>
      </c>
      <c r="J13442">
        <v>3</v>
      </c>
      <c r="K13442" t="s">
        <v>91</v>
      </c>
      <c r="L13442" t="s">
        <v>358</v>
      </c>
      <c r="M13442" t="s">
        <v>924</v>
      </c>
      <c r="N13442">
        <v>1031045</v>
      </c>
    </row>
    <row r="13443" spans="2:14">
      <c r="B13443" s="1">
        <v>202110125683</v>
      </c>
      <c r="C13443" t="s">
        <v>23209</v>
      </c>
      <c r="D13443" t="s">
        <v>95635</v>
      </c>
      <c r="E13443" t="s">
        <v>95636</v>
      </c>
      <c r="F13443" t="s">
        <v>131</v>
      </c>
      <c r="G13443" t="s">
        <v>1687</v>
      </c>
      <c r="H13443" t="s">
        <v>16308</v>
      </c>
      <c r="I13443" t="s">
        <v>619</v>
      </c>
      <c r="J13443">
        <v>3</v>
      </c>
      <c r="K13443" t="s">
        <v>433</v>
      </c>
      <c r="L13443" t="s">
        <v>1689</v>
      </c>
      <c r="M13443" t="s">
        <v>14530</v>
      </c>
      <c r="N13443">
        <v>1034012</v>
      </c>
    </row>
    <row r="13444" spans="2:14">
      <c r="B13444" s="1">
        <v>202110125701</v>
      </c>
      <c r="C13444" t="s">
        <v>23210</v>
      </c>
      <c r="D13444" t="s">
        <v>95637</v>
      </c>
      <c r="E13444" t="s">
        <v>95638</v>
      </c>
      <c r="F13444" t="s">
        <v>155</v>
      </c>
      <c r="G13444" t="s">
        <v>9141</v>
      </c>
      <c r="H13444" t="s">
        <v>6285</v>
      </c>
      <c r="I13444" t="s">
        <v>2558</v>
      </c>
      <c r="J13444">
        <v>3</v>
      </c>
      <c r="K13444" t="s">
        <v>179</v>
      </c>
      <c r="L13444" t="s">
        <v>2020</v>
      </c>
      <c r="M13444" t="s">
        <v>2087</v>
      </c>
      <c r="N13444">
        <v>10590353</v>
      </c>
    </row>
    <row r="13445" spans="2:14">
      <c r="B13445" s="1">
        <v>202110125704</v>
      </c>
      <c r="C13445" t="s">
        <v>23211</v>
      </c>
      <c r="D13445" t="s">
        <v>95639</v>
      </c>
      <c r="E13445" t="s">
        <v>95640</v>
      </c>
      <c r="F13445" t="s">
        <v>201</v>
      </c>
      <c r="G13445" t="s">
        <v>240</v>
      </c>
      <c r="H13445" t="s">
        <v>7613</v>
      </c>
      <c r="I13445" t="s">
        <v>2122</v>
      </c>
      <c r="J13445">
        <v>3</v>
      </c>
      <c r="K13445" t="s">
        <v>522</v>
      </c>
      <c r="L13445" t="s">
        <v>3478</v>
      </c>
      <c r="M13445" t="s">
        <v>6425</v>
      </c>
      <c r="N13445">
        <v>10790786</v>
      </c>
    </row>
    <row r="13446" spans="2:14">
      <c r="B13446" s="1">
        <v>202110125746</v>
      </c>
      <c r="C13446" t="s">
        <v>10130</v>
      </c>
      <c r="D13446" t="s">
        <v>94342</v>
      </c>
      <c r="E13446" t="s">
        <v>95641</v>
      </c>
      <c r="F13446" t="s">
        <v>12</v>
      </c>
      <c r="G13446" t="s">
        <v>218</v>
      </c>
      <c r="H13446" t="s">
        <v>4623</v>
      </c>
      <c r="I13446" t="s">
        <v>36</v>
      </c>
      <c r="J13446">
        <v>3</v>
      </c>
      <c r="K13446" t="s">
        <v>16</v>
      </c>
      <c r="L13446" t="s">
        <v>226</v>
      </c>
      <c r="M13446" t="s">
        <v>21653</v>
      </c>
      <c r="N13446">
        <v>11390545</v>
      </c>
    </row>
    <row r="13447" spans="2:14">
      <c r="B13447" s="1">
        <v>202110125786</v>
      </c>
      <c r="C13447" t="s">
        <v>23212</v>
      </c>
      <c r="D13447" t="s">
        <v>95642</v>
      </c>
      <c r="E13447" t="s">
        <v>33336</v>
      </c>
      <c r="F13447" t="s">
        <v>52</v>
      </c>
      <c r="G13447" t="s">
        <v>329</v>
      </c>
      <c r="H13447" t="s">
        <v>3570</v>
      </c>
      <c r="I13447" t="s">
        <v>126</v>
      </c>
      <c r="J13447">
        <v>3</v>
      </c>
      <c r="K13447" t="s">
        <v>215</v>
      </c>
      <c r="L13447" t="s">
        <v>1526</v>
      </c>
      <c r="M13447" t="s">
        <v>3367</v>
      </c>
      <c r="N13447">
        <v>1137001</v>
      </c>
    </row>
    <row r="13448" spans="2:14">
      <c r="B13448" s="1">
        <v>202110125850</v>
      </c>
      <c r="C13448" t="s">
        <v>23213</v>
      </c>
      <c r="D13448" t="s">
        <v>8692</v>
      </c>
      <c r="E13448" t="s">
        <v>95643</v>
      </c>
      <c r="F13448" t="s">
        <v>52</v>
      </c>
      <c r="G13448" t="s">
        <v>53</v>
      </c>
      <c r="H13448" t="s">
        <v>6572</v>
      </c>
      <c r="I13448" t="s">
        <v>1334</v>
      </c>
      <c r="J13448">
        <v>3</v>
      </c>
      <c r="K13448" t="s">
        <v>151</v>
      </c>
      <c r="L13448" t="s">
        <v>2265</v>
      </c>
      <c r="M13448" t="s">
        <v>4414</v>
      </c>
      <c r="N13448">
        <v>10390721</v>
      </c>
    </row>
    <row r="13449" spans="2:14">
      <c r="B13449" s="1">
        <v>202110125859</v>
      </c>
      <c r="C13449" t="s">
        <v>23214</v>
      </c>
      <c r="D13449" t="s">
        <v>95644</v>
      </c>
      <c r="E13449" t="s">
        <v>95645</v>
      </c>
      <c r="F13449" t="s">
        <v>28</v>
      </c>
      <c r="G13449" t="s">
        <v>82</v>
      </c>
      <c r="H13449" t="s">
        <v>3743</v>
      </c>
      <c r="I13449" t="s">
        <v>101</v>
      </c>
      <c r="J13449">
        <v>3</v>
      </c>
      <c r="K13449" t="s">
        <v>56</v>
      </c>
      <c r="L13449" t="s">
        <v>82</v>
      </c>
      <c r="M13449" t="s">
        <v>85</v>
      </c>
      <c r="N13449">
        <v>10290097</v>
      </c>
    </row>
    <row r="13450" spans="2:14">
      <c r="B13450" s="1">
        <v>202110126060</v>
      </c>
      <c r="C13450" t="s">
        <v>23215</v>
      </c>
      <c r="D13450" t="s">
        <v>95646</v>
      </c>
      <c r="E13450" t="s">
        <v>95647</v>
      </c>
      <c r="F13450" t="s">
        <v>297</v>
      </c>
      <c r="G13450" t="s">
        <v>2691</v>
      </c>
      <c r="H13450" t="s">
        <v>2692</v>
      </c>
      <c r="I13450" t="s">
        <v>1436</v>
      </c>
      <c r="J13450">
        <v>2</v>
      </c>
      <c r="K13450" t="s">
        <v>301</v>
      </c>
      <c r="L13450" t="s">
        <v>1914</v>
      </c>
      <c r="M13450" t="s">
        <v>6186</v>
      </c>
      <c r="N13450">
        <v>11290737</v>
      </c>
    </row>
    <row r="13451" spans="2:14">
      <c r="B13451" s="1">
        <v>202110126062</v>
      </c>
      <c r="C13451" t="s">
        <v>23216</v>
      </c>
      <c r="D13451" t="s">
        <v>90262</v>
      </c>
      <c r="E13451" t="s">
        <v>71739</v>
      </c>
      <c r="F13451" t="s">
        <v>297</v>
      </c>
      <c r="G13451" t="s">
        <v>529</v>
      </c>
      <c r="H13451" t="s">
        <v>4076</v>
      </c>
      <c r="I13451" t="s">
        <v>47</v>
      </c>
      <c r="J13451">
        <v>3</v>
      </c>
      <c r="K13451" t="s">
        <v>301</v>
      </c>
      <c r="L13451" t="s">
        <v>3441</v>
      </c>
      <c r="M13451" t="s">
        <v>23217</v>
      </c>
      <c r="N13451">
        <v>11290704</v>
      </c>
    </row>
    <row r="13452" spans="2:14">
      <c r="B13452" s="1">
        <v>202110126083</v>
      </c>
      <c r="C13452" t="s">
        <v>23218</v>
      </c>
      <c r="D13452" t="s">
        <v>95648</v>
      </c>
      <c r="E13452" t="s">
        <v>95649</v>
      </c>
      <c r="F13452" t="s">
        <v>20</v>
      </c>
      <c r="G13452" t="s">
        <v>21</v>
      </c>
      <c r="H13452" t="s">
        <v>2904</v>
      </c>
      <c r="I13452" t="s">
        <v>300</v>
      </c>
      <c r="J13452">
        <v>3</v>
      </c>
      <c r="K13452" t="s">
        <v>140</v>
      </c>
      <c r="L13452" t="s">
        <v>3841</v>
      </c>
      <c r="M13452" t="s">
        <v>3475</v>
      </c>
      <c r="N13452">
        <v>10690376</v>
      </c>
    </row>
    <row r="13453" spans="2:14">
      <c r="B13453" s="1">
        <v>202110126104</v>
      </c>
      <c r="C13453" t="s">
        <v>23219</v>
      </c>
      <c r="D13453" t="s">
        <v>95650</v>
      </c>
      <c r="E13453" t="s">
        <v>95651</v>
      </c>
      <c r="F13453" t="s">
        <v>131</v>
      </c>
      <c r="G13453" t="s">
        <v>1513</v>
      </c>
      <c r="H13453" t="s">
        <v>1514</v>
      </c>
      <c r="I13453" t="s">
        <v>84</v>
      </c>
      <c r="J13453">
        <v>3</v>
      </c>
      <c r="K13453" t="s">
        <v>260</v>
      </c>
      <c r="L13453" t="s">
        <v>260</v>
      </c>
      <c r="M13453" t="s">
        <v>23220</v>
      </c>
      <c r="N13453">
        <v>10790005</v>
      </c>
    </row>
    <row r="13454" spans="2:14">
      <c r="B13454" s="1">
        <v>202110126122</v>
      </c>
      <c r="C13454" t="s">
        <v>23221</v>
      </c>
      <c r="D13454" t="s">
        <v>95652</v>
      </c>
      <c r="E13454" t="s">
        <v>95653</v>
      </c>
      <c r="F13454" t="s">
        <v>155</v>
      </c>
      <c r="G13454" t="s">
        <v>253</v>
      </c>
      <c r="H13454" t="s">
        <v>4666</v>
      </c>
      <c r="I13454" t="s">
        <v>101</v>
      </c>
      <c r="J13454">
        <v>3</v>
      </c>
      <c r="K13454" t="s">
        <v>64</v>
      </c>
      <c r="L13454" t="s">
        <v>4018</v>
      </c>
      <c r="M13454" t="s">
        <v>4019</v>
      </c>
      <c r="N13454">
        <v>10590909</v>
      </c>
    </row>
    <row r="13455" spans="2:14">
      <c r="B13455" s="1">
        <v>202110126145</v>
      </c>
      <c r="C13455" t="s">
        <v>23222</v>
      </c>
      <c r="D13455" t="s">
        <v>95654</v>
      </c>
      <c r="E13455" t="s">
        <v>95655</v>
      </c>
      <c r="F13455" t="s">
        <v>52</v>
      </c>
      <c r="G13455" t="s">
        <v>53</v>
      </c>
      <c r="H13455" t="s">
        <v>5907</v>
      </c>
      <c r="I13455" t="s">
        <v>346</v>
      </c>
      <c r="J13455">
        <v>3</v>
      </c>
      <c r="K13455" t="s">
        <v>215</v>
      </c>
      <c r="L13455" t="s">
        <v>2841</v>
      </c>
      <c r="M13455" t="s">
        <v>23223</v>
      </c>
      <c r="N13455">
        <v>10390605</v>
      </c>
    </row>
    <row r="13456" spans="2:14">
      <c r="B13456" s="1">
        <v>202110126147</v>
      </c>
      <c r="C13456" t="s">
        <v>23224</v>
      </c>
      <c r="D13456" t="s">
        <v>95656</v>
      </c>
      <c r="E13456" t="s">
        <v>95657</v>
      </c>
      <c r="F13456" t="s">
        <v>52</v>
      </c>
      <c r="G13456" t="s">
        <v>53</v>
      </c>
      <c r="H13456" t="s">
        <v>5907</v>
      </c>
      <c r="I13456" t="s">
        <v>595</v>
      </c>
      <c r="J13456">
        <v>3</v>
      </c>
      <c r="K13456" t="s">
        <v>215</v>
      </c>
      <c r="L13456" t="s">
        <v>934</v>
      </c>
      <c r="M13456" t="s">
        <v>23225</v>
      </c>
      <c r="N13456">
        <v>10390353</v>
      </c>
    </row>
    <row r="13457" spans="2:14">
      <c r="B13457" s="1">
        <v>202110126219</v>
      </c>
      <c r="C13457" t="s">
        <v>23226</v>
      </c>
      <c r="D13457" t="s">
        <v>95658</v>
      </c>
      <c r="E13457" t="s">
        <v>95659</v>
      </c>
      <c r="F13457" t="s">
        <v>40</v>
      </c>
      <c r="G13457" t="s">
        <v>197</v>
      </c>
      <c r="H13457" t="s">
        <v>11229</v>
      </c>
      <c r="I13457" t="s">
        <v>619</v>
      </c>
      <c r="J13457">
        <v>3</v>
      </c>
      <c r="K13457" t="s">
        <v>197</v>
      </c>
      <c r="L13457" t="s">
        <v>1167</v>
      </c>
      <c r="M13457" t="s">
        <v>21848</v>
      </c>
      <c r="N13457">
        <v>10190285</v>
      </c>
    </row>
    <row r="13458" spans="2:14">
      <c r="B13458" s="1">
        <v>202110126235</v>
      </c>
      <c r="C13458" t="s">
        <v>23227</v>
      </c>
      <c r="D13458" t="s">
        <v>95660</v>
      </c>
      <c r="E13458" t="s">
        <v>95661</v>
      </c>
      <c r="F13458" t="s">
        <v>28</v>
      </c>
      <c r="G13458" t="s">
        <v>2288</v>
      </c>
      <c r="H13458" t="s">
        <v>14186</v>
      </c>
      <c r="I13458" t="s">
        <v>126</v>
      </c>
      <c r="J13458">
        <v>3</v>
      </c>
      <c r="K13458" t="s">
        <v>197</v>
      </c>
      <c r="L13458" t="s">
        <v>3200</v>
      </c>
      <c r="M13458" t="s">
        <v>23228</v>
      </c>
      <c r="N13458">
        <v>10190721</v>
      </c>
    </row>
    <row r="13459" spans="2:14">
      <c r="B13459" s="1">
        <v>202110126249</v>
      </c>
      <c r="C13459" t="s">
        <v>23229</v>
      </c>
      <c r="D13459" t="s">
        <v>95662</v>
      </c>
      <c r="E13459" t="s">
        <v>95663</v>
      </c>
      <c r="F13459" t="s">
        <v>201</v>
      </c>
      <c r="G13459" t="s">
        <v>240</v>
      </c>
      <c r="H13459" t="s">
        <v>7613</v>
      </c>
      <c r="I13459" t="s">
        <v>5289</v>
      </c>
      <c r="J13459">
        <v>2</v>
      </c>
      <c r="K13459" t="s">
        <v>240</v>
      </c>
      <c r="L13459" t="s">
        <v>674</v>
      </c>
      <c r="M13459" t="s">
        <v>7614</v>
      </c>
      <c r="N13459">
        <v>1021090</v>
      </c>
    </row>
    <row r="13460" spans="2:14">
      <c r="B13460" s="1">
        <v>202110126302</v>
      </c>
      <c r="C13460" t="s">
        <v>23230</v>
      </c>
      <c r="D13460" t="s">
        <v>95664</v>
      </c>
      <c r="E13460" t="s">
        <v>95665</v>
      </c>
      <c r="F13460" t="s">
        <v>60</v>
      </c>
      <c r="G13460" t="s">
        <v>5418</v>
      </c>
      <c r="H13460" t="s">
        <v>8216</v>
      </c>
      <c r="I13460" t="s">
        <v>1162</v>
      </c>
      <c r="J13460">
        <v>3</v>
      </c>
      <c r="K13460" t="s">
        <v>433</v>
      </c>
      <c r="L13460" t="s">
        <v>473</v>
      </c>
      <c r="M13460" t="s">
        <v>9059</v>
      </c>
      <c r="N13460">
        <v>10890701</v>
      </c>
    </row>
    <row r="13461" spans="2:14">
      <c r="B13461" s="1">
        <v>202110126338</v>
      </c>
      <c r="C13461" t="s">
        <v>23231</v>
      </c>
      <c r="D13461" t="s">
        <v>95666</v>
      </c>
      <c r="E13461" t="s">
        <v>91308</v>
      </c>
      <c r="F13461" t="s">
        <v>28</v>
      </c>
      <c r="G13461" t="s">
        <v>29</v>
      </c>
      <c r="H13461" t="s">
        <v>14094</v>
      </c>
      <c r="I13461" t="s">
        <v>346</v>
      </c>
      <c r="J13461">
        <v>3</v>
      </c>
      <c r="K13461" t="s">
        <v>24</v>
      </c>
      <c r="L13461" t="s">
        <v>29</v>
      </c>
      <c r="M13461" t="s">
        <v>32</v>
      </c>
      <c r="N13461">
        <v>10290466</v>
      </c>
    </row>
    <row r="13462" spans="2:14">
      <c r="B13462" s="1">
        <v>202110126364</v>
      </c>
      <c r="C13462" t="s">
        <v>23232</v>
      </c>
      <c r="D13462" t="s">
        <v>95667</v>
      </c>
      <c r="E13462" t="s">
        <v>95668</v>
      </c>
      <c r="F13462" t="s">
        <v>60</v>
      </c>
      <c r="G13462" t="s">
        <v>9414</v>
      </c>
      <c r="H13462" t="s">
        <v>16221</v>
      </c>
      <c r="I13462" t="s">
        <v>619</v>
      </c>
      <c r="J13462">
        <v>3</v>
      </c>
      <c r="K13462" t="s">
        <v>102</v>
      </c>
      <c r="L13462" t="s">
        <v>1653</v>
      </c>
      <c r="M13462" t="s">
        <v>9985</v>
      </c>
      <c r="N13462">
        <v>10491255</v>
      </c>
    </row>
    <row r="13463" spans="2:14">
      <c r="B13463" s="1">
        <v>202110126374</v>
      </c>
      <c r="C13463" t="s">
        <v>23233</v>
      </c>
      <c r="D13463" t="s">
        <v>95669</v>
      </c>
      <c r="E13463" t="s">
        <v>76981</v>
      </c>
      <c r="F13463" t="s">
        <v>297</v>
      </c>
      <c r="G13463" t="s">
        <v>480</v>
      </c>
      <c r="H13463" t="s">
        <v>516</v>
      </c>
      <c r="I13463" t="s">
        <v>145</v>
      </c>
      <c r="J13463">
        <v>2</v>
      </c>
      <c r="K13463" t="s">
        <v>326</v>
      </c>
      <c r="L13463" t="s">
        <v>847</v>
      </c>
      <c r="M13463" t="s">
        <v>11536</v>
      </c>
      <c r="N13463">
        <v>11290259</v>
      </c>
    </row>
    <row r="13464" spans="2:14">
      <c r="B13464" s="1">
        <v>202110126425</v>
      </c>
      <c r="C13464" t="s">
        <v>23234</v>
      </c>
      <c r="D13464" t="s">
        <v>10130</v>
      </c>
      <c r="E13464" t="s">
        <v>95670</v>
      </c>
      <c r="F13464" t="s">
        <v>68</v>
      </c>
      <c r="G13464" t="s">
        <v>94</v>
      </c>
      <c r="H13464" t="s">
        <v>3165</v>
      </c>
      <c r="I13464" t="s">
        <v>47</v>
      </c>
      <c r="J13464">
        <v>3</v>
      </c>
      <c r="K13464" t="s">
        <v>72</v>
      </c>
      <c r="L13464" t="s">
        <v>73</v>
      </c>
      <c r="M13464" t="s">
        <v>6582</v>
      </c>
      <c r="N13464">
        <v>1013035</v>
      </c>
    </row>
    <row r="13465" spans="2:14">
      <c r="B13465" s="1">
        <v>202110126444</v>
      </c>
      <c r="C13465" t="s">
        <v>23235</v>
      </c>
      <c r="D13465" t="s">
        <v>7066</v>
      </c>
      <c r="E13465" t="s">
        <v>95671</v>
      </c>
      <c r="F13465" t="s">
        <v>20</v>
      </c>
      <c r="G13465" t="s">
        <v>5200</v>
      </c>
      <c r="H13465" t="s">
        <v>23236</v>
      </c>
      <c r="I13465" t="s">
        <v>346</v>
      </c>
      <c r="J13465">
        <v>3</v>
      </c>
      <c r="K13465" t="s">
        <v>205</v>
      </c>
      <c r="L13465" t="s">
        <v>2612</v>
      </c>
      <c r="M13465" t="s">
        <v>23237</v>
      </c>
      <c r="N13465">
        <v>10690716</v>
      </c>
    </row>
    <row r="13466" spans="2:14">
      <c r="B13466" s="1">
        <v>202110126489</v>
      </c>
      <c r="C13466" t="s">
        <v>23238</v>
      </c>
      <c r="D13466" t="s">
        <v>95672</v>
      </c>
      <c r="E13466" t="s">
        <v>95673</v>
      </c>
      <c r="F13466" t="s">
        <v>28</v>
      </c>
      <c r="G13466" t="s">
        <v>938</v>
      </c>
      <c r="H13466" t="s">
        <v>939</v>
      </c>
      <c r="I13466" t="s">
        <v>595</v>
      </c>
      <c r="J13466">
        <v>3</v>
      </c>
      <c r="K13466" t="s">
        <v>24</v>
      </c>
      <c r="L13466" t="s">
        <v>4009</v>
      </c>
      <c r="M13466" t="s">
        <v>19289</v>
      </c>
      <c r="N13466">
        <v>10290489</v>
      </c>
    </row>
    <row r="13467" spans="2:14">
      <c r="B13467" s="1">
        <v>202110126532</v>
      </c>
      <c r="C13467" t="s">
        <v>23239</v>
      </c>
      <c r="D13467" t="s">
        <v>95674</v>
      </c>
      <c r="E13467" t="s">
        <v>95675</v>
      </c>
      <c r="F13467" t="s">
        <v>123</v>
      </c>
      <c r="G13467" t="s">
        <v>447</v>
      </c>
      <c r="H13467" t="s">
        <v>8083</v>
      </c>
      <c r="I13467" t="s">
        <v>1203</v>
      </c>
      <c r="J13467">
        <v>3</v>
      </c>
      <c r="K13467" t="s">
        <v>245</v>
      </c>
      <c r="L13467" t="s">
        <v>2523</v>
      </c>
      <c r="M13467" t="s">
        <v>11928</v>
      </c>
      <c r="N13467">
        <v>1012007</v>
      </c>
    </row>
    <row r="13468" spans="2:14">
      <c r="B13468" s="1">
        <v>202110126609</v>
      </c>
      <c r="C13468" t="s">
        <v>23240</v>
      </c>
      <c r="D13468" t="s">
        <v>95676</v>
      </c>
      <c r="E13468" t="s">
        <v>95677</v>
      </c>
      <c r="F13468" t="s">
        <v>52</v>
      </c>
      <c r="G13468" t="s">
        <v>3810</v>
      </c>
      <c r="H13468" t="s">
        <v>3811</v>
      </c>
      <c r="I13468" t="s">
        <v>300</v>
      </c>
      <c r="J13468">
        <v>3</v>
      </c>
      <c r="K13468" t="s">
        <v>215</v>
      </c>
      <c r="L13468" t="s">
        <v>460</v>
      </c>
      <c r="M13468" t="s">
        <v>23241</v>
      </c>
      <c r="N13468">
        <v>10390412</v>
      </c>
    </row>
    <row r="13469" spans="2:14">
      <c r="B13469" s="1">
        <v>202110126649</v>
      </c>
      <c r="C13469" t="s">
        <v>23242</v>
      </c>
      <c r="D13469" t="s">
        <v>95678</v>
      </c>
      <c r="E13469" t="s">
        <v>95679</v>
      </c>
      <c r="F13469" t="s">
        <v>28</v>
      </c>
      <c r="G13469" t="s">
        <v>56</v>
      </c>
      <c r="H13469" t="s">
        <v>5800</v>
      </c>
      <c r="I13469" t="s">
        <v>346</v>
      </c>
      <c r="J13469">
        <v>3</v>
      </c>
      <c r="K13469" t="s">
        <v>24</v>
      </c>
      <c r="L13469" t="s">
        <v>29</v>
      </c>
      <c r="M13469" t="s">
        <v>14069</v>
      </c>
      <c r="N13469">
        <v>10290461</v>
      </c>
    </row>
    <row r="13470" spans="2:14">
      <c r="B13470" s="1">
        <v>202110126664</v>
      </c>
      <c r="C13470" t="s">
        <v>23243</v>
      </c>
      <c r="D13470" t="s">
        <v>95680</v>
      </c>
      <c r="E13470" t="s">
        <v>95681</v>
      </c>
      <c r="F13470" t="s">
        <v>155</v>
      </c>
      <c r="G13470" t="s">
        <v>8174</v>
      </c>
      <c r="H13470" t="s">
        <v>8671</v>
      </c>
      <c r="I13470" t="s">
        <v>101</v>
      </c>
      <c r="J13470">
        <v>3</v>
      </c>
      <c r="K13470" t="s">
        <v>64</v>
      </c>
      <c r="L13470" t="s">
        <v>4018</v>
      </c>
      <c r="M13470" t="s">
        <v>23244</v>
      </c>
      <c r="N13470">
        <v>10590897</v>
      </c>
    </row>
    <row r="13471" spans="2:14">
      <c r="B13471" s="1">
        <v>202110126717</v>
      </c>
      <c r="C13471" t="s">
        <v>23245</v>
      </c>
      <c r="D13471" t="s">
        <v>95682</v>
      </c>
      <c r="E13471" t="s">
        <v>95683</v>
      </c>
      <c r="F13471" t="s">
        <v>297</v>
      </c>
      <c r="G13471" t="s">
        <v>466</v>
      </c>
      <c r="H13471" t="s">
        <v>3162</v>
      </c>
      <c r="I13471" t="s">
        <v>443</v>
      </c>
      <c r="J13471">
        <v>3</v>
      </c>
      <c r="K13471" t="s">
        <v>326</v>
      </c>
      <c r="L13471" t="s">
        <v>5188</v>
      </c>
      <c r="M13471" t="s">
        <v>5189</v>
      </c>
      <c r="N13471">
        <v>11290166</v>
      </c>
    </row>
    <row r="13472" spans="2:14">
      <c r="B13472" s="1">
        <v>202110126727</v>
      </c>
      <c r="C13472" t="s">
        <v>23246</v>
      </c>
      <c r="D13472" t="s">
        <v>76770</v>
      </c>
      <c r="E13472" t="s">
        <v>72471</v>
      </c>
      <c r="F13472" t="s">
        <v>12</v>
      </c>
      <c r="G13472" t="s">
        <v>16</v>
      </c>
      <c r="H13472" t="s">
        <v>21365</v>
      </c>
      <c r="I13472" t="s">
        <v>36</v>
      </c>
      <c r="J13472">
        <v>3</v>
      </c>
      <c r="K13472" t="s">
        <v>16</v>
      </c>
      <c r="L13472" t="s">
        <v>169</v>
      </c>
      <c r="M13472" t="s">
        <v>23247</v>
      </c>
      <c r="N13472">
        <v>1016071</v>
      </c>
    </row>
    <row r="13473" spans="2:14">
      <c r="B13473" s="1">
        <v>202110126732</v>
      </c>
      <c r="C13473" t="s">
        <v>23248</v>
      </c>
      <c r="D13473" t="s">
        <v>95684</v>
      </c>
      <c r="E13473" t="s">
        <v>95685</v>
      </c>
      <c r="F13473" t="s">
        <v>20</v>
      </c>
      <c r="G13473" t="s">
        <v>21</v>
      </c>
      <c r="H13473" t="s">
        <v>2904</v>
      </c>
      <c r="I13473" t="s">
        <v>300</v>
      </c>
      <c r="J13473">
        <v>3</v>
      </c>
      <c r="K13473" t="s">
        <v>140</v>
      </c>
      <c r="L13473" t="s">
        <v>21</v>
      </c>
      <c r="M13473" t="s">
        <v>4868</v>
      </c>
      <c r="N13473">
        <v>10690541</v>
      </c>
    </row>
    <row r="13474" spans="2:14">
      <c r="B13474" s="1">
        <v>202110126741</v>
      </c>
      <c r="C13474" t="s">
        <v>23249</v>
      </c>
      <c r="D13474" t="s">
        <v>95686</v>
      </c>
      <c r="E13474" t="s">
        <v>95687</v>
      </c>
      <c r="F13474" t="s">
        <v>68</v>
      </c>
      <c r="G13474" t="s">
        <v>740</v>
      </c>
      <c r="H13474" t="s">
        <v>3638</v>
      </c>
      <c r="I13474" t="s">
        <v>346</v>
      </c>
      <c r="J13474">
        <v>3</v>
      </c>
      <c r="K13474" t="s">
        <v>353</v>
      </c>
      <c r="L13474" t="s">
        <v>1423</v>
      </c>
      <c r="M13474" t="s">
        <v>1424</v>
      </c>
      <c r="N13474">
        <v>11190022</v>
      </c>
    </row>
    <row r="13475" spans="2:14">
      <c r="B13475" s="1">
        <v>202110126759</v>
      </c>
      <c r="C13475" t="s">
        <v>23250</v>
      </c>
      <c r="D13475" t="s">
        <v>95688</v>
      </c>
      <c r="E13475" t="s">
        <v>79833</v>
      </c>
      <c r="F13475" t="s">
        <v>297</v>
      </c>
      <c r="G13475" t="s">
        <v>1632</v>
      </c>
      <c r="H13475" t="s">
        <v>1633</v>
      </c>
      <c r="I13475" t="s">
        <v>595</v>
      </c>
      <c r="J13475">
        <v>3</v>
      </c>
      <c r="K13475" t="s">
        <v>326</v>
      </c>
      <c r="L13475" t="s">
        <v>4705</v>
      </c>
      <c r="M13475" t="s">
        <v>23083</v>
      </c>
      <c r="N13475">
        <v>11290565</v>
      </c>
    </row>
    <row r="13476" spans="2:14">
      <c r="B13476" s="1">
        <v>202110126795</v>
      </c>
      <c r="C13476" t="s">
        <v>23251</v>
      </c>
      <c r="D13476" t="s">
        <v>95689</v>
      </c>
      <c r="E13476" t="s">
        <v>95690</v>
      </c>
      <c r="F13476" t="s">
        <v>52</v>
      </c>
      <c r="G13476" t="s">
        <v>53</v>
      </c>
      <c r="H13476" t="s">
        <v>4249</v>
      </c>
      <c r="I13476" t="s">
        <v>126</v>
      </c>
      <c r="J13476">
        <v>3</v>
      </c>
      <c r="K13476" t="s">
        <v>56</v>
      </c>
      <c r="L13476" t="s">
        <v>662</v>
      </c>
      <c r="M13476" t="s">
        <v>23252</v>
      </c>
      <c r="N13476">
        <v>10190162</v>
      </c>
    </row>
    <row r="13477" spans="2:14">
      <c r="B13477" s="1">
        <v>202110126802</v>
      </c>
      <c r="C13477" t="s">
        <v>23253</v>
      </c>
      <c r="D13477" t="s">
        <v>95691</v>
      </c>
      <c r="E13477" t="s">
        <v>71077</v>
      </c>
      <c r="F13477" t="s">
        <v>123</v>
      </c>
      <c r="G13477" t="s">
        <v>447</v>
      </c>
      <c r="H13477" t="s">
        <v>6721</v>
      </c>
      <c r="I13477" t="s">
        <v>387</v>
      </c>
      <c r="J13477">
        <v>3</v>
      </c>
      <c r="K13477" t="s">
        <v>72</v>
      </c>
      <c r="L13477" t="s">
        <v>1331</v>
      </c>
      <c r="M13477" t="s">
        <v>6934</v>
      </c>
      <c r="N13477">
        <v>11190449</v>
      </c>
    </row>
    <row r="13478" spans="2:14">
      <c r="B13478" s="1">
        <v>202110126832</v>
      </c>
      <c r="C13478" t="s">
        <v>23254</v>
      </c>
      <c r="D13478" t="s">
        <v>95692</v>
      </c>
      <c r="E13478" t="s">
        <v>95693</v>
      </c>
      <c r="F13478" t="s">
        <v>123</v>
      </c>
      <c r="G13478" t="s">
        <v>447</v>
      </c>
      <c r="H13478" t="s">
        <v>8083</v>
      </c>
      <c r="I13478" t="s">
        <v>9387</v>
      </c>
      <c r="J13478">
        <v>3</v>
      </c>
      <c r="K13478" t="s">
        <v>245</v>
      </c>
      <c r="L13478" t="s">
        <v>2523</v>
      </c>
      <c r="M13478" t="s">
        <v>17159</v>
      </c>
      <c r="N13478">
        <v>1012005</v>
      </c>
    </row>
    <row r="13479" spans="2:14">
      <c r="B13479" s="1">
        <v>202110126870</v>
      </c>
      <c r="C13479" t="s">
        <v>23255</v>
      </c>
      <c r="D13479" t="s">
        <v>95694</v>
      </c>
      <c r="E13479" t="s">
        <v>95695</v>
      </c>
      <c r="F13479" t="s">
        <v>60</v>
      </c>
      <c r="G13479" t="s">
        <v>9414</v>
      </c>
      <c r="H13479" t="s">
        <v>9415</v>
      </c>
      <c r="I13479" t="s">
        <v>595</v>
      </c>
      <c r="J13479">
        <v>3</v>
      </c>
      <c r="K13479" t="s">
        <v>102</v>
      </c>
      <c r="L13479" t="s">
        <v>1653</v>
      </c>
      <c r="M13479" t="s">
        <v>5611</v>
      </c>
      <c r="N13479">
        <v>10491248</v>
      </c>
    </row>
    <row r="13480" spans="2:14">
      <c r="B13480" s="1">
        <v>202110126892</v>
      </c>
      <c r="C13480" t="s">
        <v>23256</v>
      </c>
      <c r="D13480" t="s">
        <v>95696</v>
      </c>
      <c r="E13480" t="s">
        <v>95697</v>
      </c>
      <c r="F13480" t="s">
        <v>60</v>
      </c>
      <c r="G13480" t="s">
        <v>149</v>
      </c>
      <c r="H13480" t="s">
        <v>2744</v>
      </c>
      <c r="I13480" t="s">
        <v>1284</v>
      </c>
      <c r="J13480">
        <v>3</v>
      </c>
      <c r="K13480" t="s">
        <v>151</v>
      </c>
      <c r="L13480" t="s">
        <v>4511</v>
      </c>
      <c r="M13480" t="s">
        <v>6524</v>
      </c>
      <c r="N13480">
        <v>10490893</v>
      </c>
    </row>
    <row r="13481" spans="2:14">
      <c r="B13481" s="1">
        <v>202110126934</v>
      </c>
      <c r="C13481" t="s">
        <v>23257</v>
      </c>
      <c r="D13481" t="s">
        <v>95698</v>
      </c>
      <c r="E13481" t="s">
        <v>95699</v>
      </c>
      <c r="F13481" t="s">
        <v>60</v>
      </c>
      <c r="G13481" t="s">
        <v>3388</v>
      </c>
      <c r="H13481" t="s">
        <v>9044</v>
      </c>
      <c r="I13481" t="s">
        <v>5057</v>
      </c>
      <c r="J13481">
        <v>3</v>
      </c>
      <c r="K13481" t="s">
        <v>115</v>
      </c>
      <c r="L13481" t="s">
        <v>3355</v>
      </c>
      <c r="M13481" t="s">
        <v>2249</v>
      </c>
      <c r="N13481">
        <v>1066014</v>
      </c>
    </row>
    <row r="13482" spans="2:14">
      <c r="B13482" s="1">
        <v>202110126993</v>
      </c>
      <c r="C13482" t="s">
        <v>23258</v>
      </c>
      <c r="D13482" t="s">
        <v>95700</v>
      </c>
      <c r="E13482" t="s">
        <v>95701</v>
      </c>
      <c r="F13482" t="s">
        <v>28</v>
      </c>
      <c r="G13482" t="s">
        <v>938</v>
      </c>
      <c r="H13482" t="s">
        <v>939</v>
      </c>
      <c r="I13482" t="s">
        <v>101</v>
      </c>
      <c r="J13482">
        <v>3</v>
      </c>
      <c r="K13482" t="s">
        <v>24</v>
      </c>
      <c r="L13482" t="s">
        <v>4009</v>
      </c>
      <c r="M13482" t="s">
        <v>19289</v>
      </c>
      <c r="N13482">
        <v>10290489</v>
      </c>
    </row>
    <row r="13483" spans="2:14">
      <c r="B13483" s="1">
        <v>202110127026</v>
      </c>
      <c r="C13483" t="s">
        <v>23259</v>
      </c>
      <c r="D13483" t="s">
        <v>95702</v>
      </c>
      <c r="E13483" t="s">
        <v>95703</v>
      </c>
      <c r="F13483" t="s">
        <v>20</v>
      </c>
      <c r="G13483" t="s">
        <v>106</v>
      </c>
      <c r="H13483" t="s">
        <v>18649</v>
      </c>
      <c r="I13483" t="s">
        <v>101</v>
      </c>
      <c r="J13483">
        <v>3</v>
      </c>
      <c r="K13483" t="s">
        <v>140</v>
      </c>
      <c r="L13483" t="s">
        <v>3391</v>
      </c>
      <c r="M13483" t="s">
        <v>8803</v>
      </c>
      <c r="N13483">
        <v>1070011</v>
      </c>
    </row>
    <row r="13484" spans="2:14">
      <c r="B13484" s="1">
        <v>202110127040</v>
      </c>
      <c r="C13484" t="s">
        <v>23260</v>
      </c>
      <c r="D13484" t="s">
        <v>95704</v>
      </c>
      <c r="E13484" t="s">
        <v>95705</v>
      </c>
      <c r="F13484" t="s">
        <v>20</v>
      </c>
      <c r="G13484" t="s">
        <v>702</v>
      </c>
      <c r="H13484" t="s">
        <v>7322</v>
      </c>
      <c r="I13484" t="s">
        <v>300</v>
      </c>
      <c r="J13484">
        <v>3</v>
      </c>
      <c r="K13484" t="s">
        <v>140</v>
      </c>
      <c r="L13484" t="s">
        <v>5748</v>
      </c>
      <c r="M13484" t="s">
        <v>23261</v>
      </c>
      <c r="N13484">
        <v>10690253</v>
      </c>
    </row>
    <row r="13485" spans="2:14">
      <c r="B13485" s="1">
        <v>202110127053</v>
      </c>
      <c r="C13485" t="s">
        <v>23262</v>
      </c>
      <c r="D13485" t="s">
        <v>95706</v>
      </c>
      <c r="E13485" t="s">
        <v>95707</v>
      </c>
      <c r="F13485" t="s">
        <v>52</v>
      </c>
      <c r="G13485" t="s">
        <v>273</v>
      </c>
      <c r="H13485" t="s">
        <v>764</v>
      </c>
      <c r="I13485" t="s">
        <v>126</v>
      </c>
      <c r="J13485">
        <v>3</v>
      </c>
      <c r="K13485" t="s">
        <v>78</v>
      </c>
      <c r="L13485" t="s">
        <v>79</v>
      </c>
      <c r="M13485" t="s">
        <v>11760</v>
      </c>
      <c r="N13485">
        <v>1086422</v>
      </c>
    </row>
    <row r="13486" spans="2:14">
      <c r="B13486" s="1">
        <v>202110127067</v>
      </c>
      <c r="C13486" t="s">
        <v>23263</v>
      </c>
      <c r="D13486" t="s">
        <v>95708</v>
      </c>
      <c r="E13486" t="s">
        <v>95709</v>
      </c>
      <c r="F13486" t="s">
        <v>123</v>
      </c>
      <c r="G13486" t="s">
        <v>447</v>
      </c>
      <c r="H13486" t="s">
        <v>3528</v>
      </c>
      <c r="I13486" t="s">
        <v>47</v>
      </c>
      <c r="J13486">
        <v>3</v>
      </c>
      <c r="K13486" t="s">
        <v>245</v>
      </c>
      <c r="L13486" t="s">
        <v>2523</v>
      </c>
      <c r="M13486" t="s">
        <v>11673</v>
      </c>
      <c r="N13486">
        <v>1012095</v>
      </c>
    </row>
    <row r="13487" spans="2:14">
      <c r="B13487" s="1">
        <v>202110127078</v>
      </c>
      <c r="C13487" t="s">
        <v>23264</v>
      </c>
      <c r="D13487" t="s">
        <v>95710</v>
      </c>
      <c r="E13487" t="s">
        <v>95711</v>
      </c>
      <c r="F13487" t="s">
        <v>28</v>
      </c>
      <c r="G13487" t="s">
        <v>82</v>
      </c>
      <c r="H13487" t="s">
        <v>2245</v>
      </c>
      <c r="I13487" t="s">
        <v>126</v>
      </c>
      <c r="J13487">
        <v>3</v>
      </c>
      <c r="K13487" t="s">
        <v>56</v>
      </c>
      <c r="L13487" t="s">
        <v>444</v>
      </c>
      <c r="M13487" t="s">
        <v>445</v>
      </c>
      <c r="N13487">
        <v>10290029</v>
      </c>
    </row>
    <row r="13488" spans="2:14">
      <c r="B13488" s="1">
        <v>202110127081</v>
      </c>
      <c r="C13488" t="s">
        <v>23265</v>
      </c>
      <c r="D13488" t="s">
        <v>95712</v>
      </c>
      <c r="E13488" t="s">
        <v>95713</v>
      </c>
      <c r="F13488" t="s">
        <v>40</v>
      </c>
      <c r="G13488" t="s">
        <v>564</v>
      </c>
      <c r="H13488" t="s">
        <v>8341</v>
      </c>
      <c r="I13488" t="s">
        <v>126</v>
      </c>
      <c r="J13488">
        <v>3</v>
      </c>
      <c r="K13488" t="s">
        <v>197</v>
      </c>
      <c r="L13488" t="s">
        <v>1218</v>
      </c>
      <c r="M13488" t="s">
        <v>12274</v>
      </c>
      <c r="N13488">
        <v>10190340</v>
      </c>
    </row>
    <row r="13489" spans="2:14">
      <c r="B13489" s="1">
        <v>202110127099</v>
      </c>
      <c r="C13489" t="s">
        <v>23266</v>
      </c>
      <c r="D13489" t="s">
        <v>95714</v>
      </c>
      <c r="E13489" t="s">
        <v>95715</v>
      </c>
      <c r="F13489" t="s">
        <v>28</v>
      </c>
      <c r="G13489" t="s">
        <v>1038</v>
      </c>
      <c r="H13489" t="s">
        <v>11569</v>
      </c>
      <c r="I13489" t="s">
        <v>2122</v>
      </c>
      <c r="J13489">
        <v>3</v>
      </c>
      <c r="K13489" t="s">
        <v>56</v>
      </c>
      <c r="L13489" t="s">
        <v>642</v>
      </c>
      <c r="M13489" t="s">
        <v>643</v>
      </c>
      <c r="N13489">
        <v>10190642</v>
      </c>
    </row>
    <row r="13490" spans="2:14">
      <c r="B13490" s="1">
        <v>202110127104</v>
      </c>
      <c r="C13490" t="s">
        <v>23267</v>
      </c>
      <c r="D13490" t="s">
        <v>95716</v>
      </c>
      <c r="E13490" t="s">
        <v>95717</v>
      </c>
      <c r="F13490" t="s">
        <v>131</v>
      </c>
      <c r="G13490" t="s">
        <v>132</v>
      </c>
      <c r="H13490" t="s">
        <v>2143</v>
      </c>
      <c r="I13490" t="s">
        <v>15</v>
      </c>
      <c r="J13490">
        <v>2</v>
      </c>
      <c r="K13490" t="s">
        <v>433</v>
      </c>
      <c r="L13490" t="s">
        <v>2420</v>
      </c>
      <c r="M13490" t="s">
        <v>9446</v>
      </c>
      <c r="N13490">
        <v>10890172</v>
      </c>
    </row>
    <row r="13491" spans="2:14">
      <c r="B13491" s="1">
        <v>202110127129</v>
      </c>
      <c r="C13491" t="s">
        <v>23268</v>
      </c>
      <c r="D13491" t="s">
        <v>10130</v>
      </c>
      <c r="E13491" t="s">
        <v>28610</v>
      </c>
      <c r="F13491" t="s">
        <v>201</v>
      </c>
      <c r="G13491" t="s">
        <v>238</v>
      </c>
      <c r="H13491" t="s">
        <v>1011</v>
      </c>
      <c r="I13491" t="s">
        <v>300</v>
      </c>
      <c r="J13491">
        <v>3</v>
      </c>
      <c r="K13491" t="s">
        <v>240</v>
      </c>
      <c r="L13491" t="s">
        <v>674</v>
      </c>
      <c r="M13491" t="s">
        <v>8017</v>
      </c>
      <c r="N13491">
        <v>1021155</v>
      </c>
    </row>
    <row r="13492" spans="2:14">
      <c r="B13492" s="1">
        <v>202110127301</v>
      </c>
      <c r="C13492" t="s">
        <v>23269</v>
      </c>
      <c r="D13492" t="s">
        <v>95718</v>
      </c>
      <c r="E13492" t="s">
        <v>34994</v>
      </c>
      <c r="F13492" t="s">
        <v>52</v>
      </c>
      <c r="G13492" t="s">
        <v>1417</v>
      </c>
      <c r="H13492" t="s">
        <v>1418</v>
      </c>
      <c r="I13492" t="s">
        <v>126</v>
      </c>
      <c r="J13492">
        <v>3</v>
      </c>
      <c r="K13492" t="s">
        <v>56</v>
      </c>
      <c r="L13492" t="s">
        <v>4860</v>
      </c>
      <c r="M13492" t="s">
        <v>16282</v>
      </c>
      <c r="N13492">
        <v>10290144</v>
      </c>
    </row>
    <row r="13493" spans="2:14">
      <c r="B13493" s="1">
        <v>202110127356</v>
      </c>
      <c r="C13493" t="s">
        <v>23270</v>
      </c>
      <c r="D13493" t="s">
        <v>95719</v>
      </c>
      <c r="E13493" t="s">
        <v>95720</v>
      </c>
      <c r="F13493" t="s">
        <v>52</v>
      </c>
      <c r="G13493" t="s">
        <v>2563</v>
      </c>
      <c r="H13493" t="s">
        <v>2980</v>
      </c>
      <c r="I13493" t="s">
        <v>595</v>
      </c>
      <c r="J13493">
        <v>3</v>
      </c>
      <c r="K13493" t="s">
        <v>215</v>
      </c>
      <c r="L13493" t="s">
        <v>2563</v>
      </c>
      <c r="M13493" t="s">
        <v>2981</v>
      </c>
      <c r="N13493">
        <v>10390399</v>
      </c>
    </row>
    <row r="13494" spans="2:14">
      <c r="B13494" s="1">
        <v>202110127377</v>
      </c>
      <c r="C13494" t="s">
        <v>23271</v>
      </c>
      <c r="D13494" t="s">
        <v>95721</v>
      </c>
      <c r="E13494" t="s">
        <v>95722</v>
      </c>
      <c r="F13494" t="s">
        <v>52</v>
      </c>
      <c r="G13494" t="s">
        <v>3810</v>
      </c>
      <c r="H13494" t="s">
        <v>3811</v>
      </c>
      <c r="I13494" t="s">
        <v>346</v>
      </c>
      <c r="J13494">
        <v>3</v>
      </c>
      <c r="K13494" t="s">
        <v>215</v>
      </c>
      <c r="L13494" t="s">
        <v>1671</v>
      </c>
      <c r="M13494" t="s">
        <v>1671</v>
      </c>
      <c r="N13494">
        <v>10390595</v>
      </c>
    </row>
    <row r="13495" spans="2:14">
      <c r="B13495" s="1">
        <v>202110127394</v>
      </c>
      <c r="C13495" t="s">
        <v>23272</v>
      </c>
      <c r="D13495" t="s">
        <v>95723</v>
      </c>
      <c r="E13495" t="s">
        <v>95724</v>
      </c>
      <c r="F13495" t="s">
        <v>60</v>
      </c>
      <c r="G13495" t="s">
        <v>436</v>
      </c>
      <c r="H13495" t="s">
        <v>3794</v>
      </c>
      <c r="I13495" t="s">
        <v>619</v>
      </c>
      <c r="J13495">
        <v>3</v>
      </c>
      <c r="K13495" t="s">
        <v>151</v>
      </c>
      <c r="L13495" t="s">
        <v>6258</v>
      </c>
      <c r="M13495" t="s">
        <v>17658</v>
      </c>
      <c r="N13495">
        <v>10490669</v>
      </c>
    </row>
    <row r="13496" spans="2:14">
      <c r="B13496" s="1">
        <v>202110127398</v>
      </c>
      <c r="C13496" t="s">
        <v>23273</v>
      </c>
      <c r="D13496" t="s">
        <v>95725</v>
      </c>
      <c r="E13496" t="s">
        <v>95726</v>
      </c>
      <c r="F13496" t="s">
        <v>60</v>
      </c>
      <c r="G13496" t="s">
        <v>1211</v>
      </c>
      <c r="H13496" t="s">
        <v>1212</v>
      </c>
      <c r="I13496" t="s">
        <v>15</v>
      </c>
      <c r="J13496">
        <v>2</v>
      </c>
      <c r="K13496" t="s">
        <v>115</v>
      </c>
      <c r="L13496" t="s">
        <v>636</v>
      </c>
      <c r="M13496" t="s">
        <v>4112</v>
      </c>
      <c r="N13496">
        <v>10490758</v>
      </c>
    </row>
    <row r="13497" spans="2:14">
      <c r="B13497" s="1">
        <v>202110127433</v>
      </c>
      <c r="C13497" t="s">
        <v>23274</v>
      </c>
      <c r="D13497" t="s">
        <v>95727</v>
      </c>
      <c r="E13497" t="s">
        <v>95728</v>
      </c>
      <c r="F13497" t="s">
        <v>40</v>
      </c>
      <c r="G13497" t="s">
        <v>1167</v>
      </c>
      <c r="H13497" t="s">
        <v>2779</v>
      </c>
      <c r="I13497" t="s">
        <v>126</v>
      </c>
      <c r="J13497">
        <v>3</v>
      </c>
      <c r="K13497" t="s">
        <v>197</v>
      </c>
      <c r="L13497" t="s">
        <v>1218</v>
      </c>
      <c r="M13497" t="s">
        <v>23275</v>
      </c>
      <c r="N13497">
        <v>10190336</v>
      </c>
    </row>
    <row r="13498" spans="2:14">
      <c r="B13498" s="1">
        <v>202110127471</v>
      </c>
      <c r="C13498" t="s">
        <v>23276</v>
      </c>
      <c r="D13498" t="s">
        <v>95729</v>
      </c>
      <c r="E13498" t="s">
        <v>74456</v>
      </c>
      <c r="F13498" t="s">
        <v>12</v>
      </c>
      <c r="G13498" t="s">
        <v>266</v>
      </c>
      <c r="H13498" t="s">
        <v>3094</v>
      </c>
      <c r="I13498" t="s">
        <v>47</v>
      </c>
      <c r="J13498">
        <v>3</v>
      </c>
      <c r="K13498" t="s">
        <v>16</v>
      </c>
      <c r="L13498" t="s">
        <v>2002</v>
      </c>
      <c r="M13498" t="s">
        <v>2597</v>
      </c>
      <c r="N13498">
        <v>11390459</v>
      </c>
    </row>
    <row r="13499" spans="2:14">
      <c r="B13499" s="1">
        <v>202110127539</v>
      </c>
      <c r="C13499" t="s">
        <v>23277</v>
      </c>
      <c r="D13499" t="s">
        <v>95730</v>
      </c>
      <c r="E13499" t="s">
        <v>95731</v>
      </c>
      <c r="F13499" t="s">
        <v>28</v>
      </c>
      <c r="G13499" t="s">
        <v>4741</v>
      </c>
      <c r="H13499" t="s">
        <v>6737</v>
      </c>
      <c r="I13499" t="s">
        <v>101</v>
      </c>
      <c r="J13499">
        <v>3</v>
      </c>
      <c r="K13499" t="s">
        <v>24</v>
      </c>
      <c r="L13499" t="s">
        <v>1845</v>
      </c>
      <c r="M13499" t="s">
        <v>13694</v>
      </c>
      <c r="N13499">
        <v>10290614</v>
      </c>
    </row>
    <row r="13500" spans="2:14">
      <c r="B13500" s="1">
        <v>202110127553</v>
      </c>
      <c r="C13500" t="s">
        <v>23278</v>
      </c>
      <c r="D13500" t="s">
        <v>95732</v>
      </c>
      <c r="E13500" t="s">
        <v>95733</v>
      </c>
      <c r="F13500" t="s">
        <v>12</v>
      </c>
      <c r="G13500" t="s">
        <v>2482</v>
      </c>
      <c r="H13500" t="s">
        <v>23279</v>
      </c>
      <c r="I13500" t="s">
        <v>6743</v>
      </c>
      <c r="J13500">
        <v>3</v>
      </c>
      <c r="K13500" t="s">
        <v>326</v>
      </c>
      <c r="L13500" t="s">
        <v>1582</v>
      </c>
      <c r="M13500" t="s">
        <v>23280</v>
      </c>
      <c r="N13500">
        <v>11290528</v>
      </c>
    </row>
    <row r="13501" spans="2:14">
      <c r="B13501" s="1">
        <v>202110127554</v>
      </c>
      <c r="C13501" t="s">
        <v>23281</v>
      </c>
      <c r="D13501" t="s">
        <v>95734</v>
      </c>
      <c r="E13501" t="s">
        <v>95735</v>
      </c>
      <c r="F13501" t="s">
        <v>201</v>
      </c>
      <c r="G13501" t="s">
        <v>260</v>
      </c>
      <c r="H13501" t="s">
        <v>12612</v>
      </c>
      <c r="I13501" t="s">
        <v>1249</v>
      </c>
      <c r="J13501">
        <v>3</v>
      </c>
      <c r="K13501" t="s">
        <v>260</v>
      </c>
      <c r="L13501" t="s">
        <v>968</v>
      </c>
      <c r="M13501" t="s">
        <v>26</v>
      </c>
      <c r="N13501">
        <v>1019009</v>
      </c>
    </row>
    <row r="13502" spans="2:14">
      <c r="B13502" s="1">
        <v>202110127589</v>
      </c>
      <c r="C13502" t="s">
        <v>23282</v>
      </c>
      <c r="D13502" t="s">
        <v>95736</v>
      </c>
      <c r="E13502" t="s">
        <v>95737</v>
      </c>
      <c r="F13502" t="s">
        <v>52</v>
      </c>
      <c r="G13502" t="s">
        <v>78</v>
      </c>
      <c r="H13502" t="s">
        <v>6943</v>
      </c>
      <c r="I13502" t="s">
        <v>6944</v>
      </c>
      <c r="J13502">
        <v>3</v>
      </c>
      <c r="K13502" t="s">
        <v>197</v>
      </c>
      <c r="L13502" t="s">
        <v>1170</v>
      </c>
      <c r="M13502" t="s">
        <v>4773</v>
      </c>
      <c r="N13502">
        <v>10190323</v>
      </c>
    </row>
    <row r="13503" spans="2:14">
      <c r="B13503" s="1">
        <v>202110127615</v>
      </c>
      <c r="C13503" t="s">
        <v>23283</v>
      </c>
      <c r="D13503" t="s">
        <v>95738</v>
      </c>
      <c r="E13503" t="s">
        <v>95739</v>
      </c>
      <c r="F13503" t="s">
        <v>28</v>
      </c>
      <c r="G13503" t="s">
        <v>938</v>
      </c>
      <c r="H13503" t="s">
        <v>939</v>
      </c>
      <c r="I13503" t="s">
        <v>101</v>
      </c>
      <c r="J13503">
        <v>3</v>
      </c>
      <c r="K13503" t="s">
        <v>24</v>
      </c>
      <c r="L13503" t="s">
        <v>4009</v>
      </c>
      <c r="M13503" t="s">
        <v>19289</v>
      </c>
      <c r="N13503">
        <v>10290489</v>
      </c>
    </row>
    <row r="13504" spans="2:14">
      <c r="B13504" s="1">
        <v>202110127622</v>
      </c>
      <c r="C13504" t="s">
        <v>23284</v>
      </c>
      <c r="D13504" t="s">
        <v>95740</v>
      </c>
      <c r="E13504" t="s">
        <v>95741</v>
      </c>
      <c r="F13504" t="s">
        <v>123</v>
      </c>
      <c r="G13504" t="s">
        <v>124</v>
      </c>
      <c r="H13504" t="s">
        <v>5035</v>
      </c>
      <c r="I13504" t="s">
        <v>1162</v>
      </c>
      <c r="J13504">
        <v>3</v>
      </c>
      <c r="K13504" t="s">
        <v>127</v>
      </c>
      <c r="L13504" t="s">
        <v>128</v>
      </c>
      <c r="M13504" t="s">
        <v>6625</v>
      </c>
      <c r="N13504">
        <v>1118011</v>
      </c>
    </row>
    <row r="13505" spans="2:14">
      <c r="B13505" s="1">
        <v>202110127679</v>
      </c>
      <c r="C13505" t="s">
        <v>23285</v>
      </c>
      <c r="D13505" t="s">
        <v>95742</v>
      </c>
      <c r="E13505" t="s">
        <v>95743</v>
      </c>
      <c r="F13505" t="s">
        <v>40</v>
      </c>
      <c r="G13505" t="s">
        <v>409</v>
      </c>
      <c r="H13505" t="s">
        <v>23286</v>
      </c>
      <c r="I13505" t="s">
        <v>7790</v>
      </c>
      <c r="J13505">
        <v>3</v>
      </c>
      <c r="K13505" t="s">
        <v>56</v>
      </c>
      <c r="L13505" t="s">
        <v>642</v>
      </c>
      <c r="M13505" t="s">
        <v>13910</v>
      </c>
      <c r="N13505">
        <v>10190852</v>
      </c>
    </row>
    <row r="13506" spans="2:14">
      <c r="B13506" s="1">
        <v>202110127708</v>
      </c>
      <c r="C13506" t="s">
        <v>23287</v>
      </c>
      <c r="D13506" t="s">
        <v>95744</v>
      </c>
      <c r="E13506" t="s">
        <v>88634</v>
      </c>
      <c r="F13506" t="s">
        <v>52</v>
      </c>
      <c r="G13506" t="s">
        <v>934</v>
      </c>
      <c r="H13506" t="s">
        <v>18716</v>
      </c>
      <c r="I13506" t="s">
        <v>619</v>
      </c>
      <c r="J13506">
        <v>3</v>
      </c>
      <c r="K13506" t="s">
        <v>215</v>
      </c>
      <c r="L13506" t="s">
        <v>1671</v>
      </c>
      <c r="M13506" t="s">
        <v>8669</v>
      </c>
      <c r="N13506">
        <v>10390597</v>
      </c>
    </row>
    <row r="13507" spans="2:14">
      <c r="B13507" s="1">
        <v>202110127715</v>
      </c>
      <c r="C13507" t="s">
        <v>23288</v>
      </c>
      <c r="D13507" t="s">
        <v>95745</v>
      </c>
      <c r="E13507" t="s">
        <v>80027</v>
      </c>
      <c r="F13507" t="s">
        <v>52</v>
      </c>
      <c r="G13507" t="s">
        <v>2129</v>
      </c>
      <c r="H13507" t="s">
        <v>2130</v>
      </c>
      <c r="I13507" t="s">
        <v>346</v>
      </c>
      <c r="J13507">
        <v>3</v>
      </c>
      <c r="K13507" t="s">
        <v>151</v>
      </c>
      <c r="L13507" t="s">
        <v>2131</v>
      </c>
      <c r="M13507" t="s">
        <v>23289</v>
      </c>
      <c r="N13507">
        <v>10390517</v>
      </c>
    </row>
    <row r="13508" spans="2:14">
      <c r="B13508" s="1">
        <v>202110127779</v>
      </c>
      <c r="C13508" t="s">
        <v>23290</v>
      </c>
      <c r="D13508" t="s">
        <v>95746</v>
      </c>
      <c r="E13508" t="s">
        <v>95747</v>
      </c>
      <c r="F13508" t="s">
        <v>20</v>
      </c>
      <c r="G13508" t="s">
        <v>21482</v>
      </c>
      <c r="H13508" t="s">
        <v>21483</v>
      </c>
      <c r="I13508" t="s">
        <v>346</v>
      </c>
      <c r="J13508">
        <v>3</v>
      </c>
      <c r="K13508" t="s">
        <v>64</v>
      </c>
      <c r="L13508" t="s">
        <v>420</v>
      </c>
      <c r="M13508" t="s">
        <v>545</v>
      </c>
      <c r="N13508">
        <v>1071009</v>
      </c>
    </row>
    <row r="13509" spans="2:14">
      <c r="B13509" s="1">
        <v>202110127825</v>
      </c>
      <c r="C13509" t="s">
        <v>23291</v>
      </c>
      <c r="D13509" t="s">
        <v>95748</v>
      </c>
      <c r="E13509" t="s">
        <v>95749</v>
      </c>
      <c r="F13509" t="s">
        <v>28</v>
      </c>
      <c r="G13509" t="s">
        <v>82</v>
      </c>
      <c r="H13509" t="s">
        <v>2245</v>
      </c>
      <c r="I13509" t="s">
        <v>101</v>
      </c>
      <c r="J13509">
        <v>3</v>
      </c>
      <c r="K13509" t="s">
        <v>78</v>
      </c>
      <c r="L13509" t="s">
        <v>79</v>
      </c>
      <c r="M13509" t="s">
        <v>20591</v>
      </c>
      <c r="N13509">
        <v>1086159</v>
      </c>
    </row>
    <row r="13510" spans="2:14">
      <c r="B13510" s="1">
        <v>202110127848</v>
      </c>
      <c r="C13510" t="s">
        <v>23292</v>
      </c>
      <c r="D13510" t="s">
        <v>95750</v>
      </c>
      <c r="E13510" t="s">
        <v>95751</v>
      </c>
      <c r="F13510" t="s">
        <v>28</v>
      </c>
      <c r="G13510" t="s">
        <v>82</v>
      </c>
      <c r="H13510" t="s">
        <v>2245</v>
      </c>
      <c r="I13510" t="s">
        <v>300</v>
      </c>
      <c r="J13510">
        <v>3</v>
      </c>
      <c r="K13510" t="s">
        <v>215</v>
      </c>
      <c r="L13510" t="s">
        <v>3759</v>
      </c>
      <c r="M13510" t="s">
        <v>23293</v>
      </c>
      <c r="N13510">
        <v>1087011</v>
      </c>
    </row>
    <row r="13511" spans="2:14">
      <c r="B13511" s="1">
        <v>202110127852</v>
      </c>
      <c r="C13511" t="s">
        <v>23294</v>
      </c>
      <c r="D13511" t="s">
        <v>71298</v>
      </c>
      <c r="E13511" t="s">
        <v>95752</v>
      </c>
      <c r="F13511" t="s">
        <v>123</v>
      </c>
      <c r="G13511" t="s">
        <v>447</v>
      </c>
      <c r="H13511" t="s">
        <v>8083</v>
      </c>
      <c r="I13511" t="s">
        <v>47</v>
      </c>
      <c r="J13511">
        <v>3</v>
      </c>
      <c r="K13511" t="s">
        <v>127</v>
      </c>
      <c r="L13511" t="s">
        <v>1051</v>
      </c>
      <c r="M13511" t="s">
        <v>3858</v>
      </c>
      <c r="N13511">
        <v>11090768</v>
      </c>
    </row>
    <row r="13512" spans="2:14">
      <c r="B13512" s="1">
        <v>202110127886</v>
      </c>
      <c r="C13512" t="s">
        <v>23295</v>
      </c>
      <c r="D13512" t="s">
        <v>95753</v>
      </c>
      <c r="E13512" t="s">
        <v>95754</v>
      </c>
      <c r="F13512" t="s">
        <v>40</v>
      </c>
      <c r="G13512" t="s">
        <v>660</v>
      </c>
      <c r="H13512" t="s">
        <v>3404</v>
      </c>
      <c r="I13512" t="s">
        <v>346</v>
      </c>
      <c r="J13512">
        <v>3</v>
      </c>
      <c r="K13512" t="s">
        <v>56</v>
      </c>
      <c r="L13512" t="s">
        <v>561</v>
      </c>
      <c r="M13512" t="s">
        <v>23296</v>
      </c>
      <c r="N13512">
        <v>10290400</v>
      </c>
    </row>
    <row r="13513" spans="2:14">
      <c r="B13513" s="1">
        <v>202110127939</v>
      </c>
      <c r="C13513" t="s">
        <v>23297</v>
      </c>
      <c r="D13513" t="s">
        <v>95755</v>
      </c>
      <c r="E13513" t="s">
        <v>95756</v>
      </c>
      <c r="F13513" t="s">
        <v>52</v>
      </c>
      <c r="G13513" t="s">
        <v>53</v>
      </c>
      <c r="H13513" t="s">
        <v>23190</v>
      </c>
      <c r="I13513" t="s">
        <v>9741</v>
      </c>
      <c r="J13513">
        <v>2</v>
      </c>
      <c r="K13513" t="s">
        <v>56</v>
      </c>
      <c r="L13513" t="s">
        <v>6206</v>
      </c>
      <c r="M13513" t="s">
        <v>593</v>
      </c>
      <c r="N13513">
        <v>10290166</v>
      </c>
    </row>
    <row r="13514" spans="2:14">
      <c r="B13514" s="1">
        <v>202110127956</v>
      </c>
      <c r="C13514" t="s">
        <v>23298</v>
      </c>
      <c r="D13514" t="s">
        <v>78918</v>
      </c>
      <c r="E13514" t="s">
        <v>71160</v>
      </c>
      <c r="F13514" t="s">
        <v>12</v>
      </c>
      <c r="G13514" t="s">
        <v>350</v>
      </c>
      <c r="H13514" t="s">
        <v>6724</v>
      </c>
      <c r="I13514" t="s">
        <v>915</v>
      </c>
      <c r="J13514">
        <v>3</v>
      </c>
      <c r="K13514" t="s">
        <v>16</v>
      </c>
      <c r="L13514" t="s">
        <v>721</v>
      </c>
      <c r="M13514" t="s">
        <v>1154</v>
      </c>
      <c r="N13514">
        <v>11390043</v>
      </c>
    </row>
    <row r="13515" spans="2:14">
      <c r="B13515" s="1">
        <v>202110127992</v>
      </c>
      <c r="C13515" t="s">
        <v>23299</v>
      </c>
      <c r="D13515" t="s">
        <v>95757</v>
      </c>
      <c r="E13515" t="s">
        <v>95758</v>
      </c>
      <c r="F13515" t="s">
        <v>40</v>
      </c>
      <c r="G13515" t="s">
        <v>2773</v>
      </c>
      <c r="H13515" t="s">
        <v>2774</v>
      </c>
      <c r="I13515" t="s">
        <v>619</v>
      </c>
      <c r="J13515">
        <v>3</v>
      </c>
      <c r="K13515" t="s">
        <v>197</v>
      </c>
      <c r="L13515" t="s">
        <v>726</v>
      </c>
      <c r="M13515" t="s">
        <v>9671</v>
      </c>
      <c r="N13515">
        <v>10190688</v>
      </c>
    </row>
    <row r="13516" spans="2:14">
      <c r="B13516" s="1">
        <v>202110127995</v>
      </c>
      <c r="C13516" t="s">
        <v>23300</v>
      </c>
      <c r="D13516" t="s">
        <v>95759</v>
      </c>
      <c r="E13516" t="s">
        <v>95760</v>
      </c>
      <c r="F13516" t="s">
        <v>155</v>
      </c>
      <c r="G13516" t="s">
        <v>8727</v>
      </c>
      <c r="H13516" t="s">
        <v>23301</v>
      </c>
      <c r="I13516" t="s">
        <v>619</v>
      </c>
      <c r="J13516">
        <v>3</v>
      </c>
      <c r="K13516" t="s">
        <v>205</v>
      </c>
      <c r="L13516" t="s">
        <v>1295</v>
      </c>
      <c r="M13516" t="s">
        <v>14526</v>
      </c>
      <c r="N13516">
        <v>10690774</v>
      </c>
    </row>
    <row r="13517" spans="2:14">
      <c r="B13517" s="1">
        <v>202110128066</v>
      </c>
      <c r="C13517" t="s">
        <v>23302</v>
      </c>
      <c r="D13517" t="s">
        <v>95761</v>
      </c>
      <c r="E13517" t="s">
        <v>95762</v>
      </c>
      <c r="F13517" t="s">
        <v>12</v>
      </c>
      <c r="G13517" t="s">
        <v>350</v>
      </c>
      <c r="H13517" t="s">
        <v>1267</v>
      </c>
      <c r="I13517" t="s">
        <v>145</v>
      </c>
      <c r="J13517">
        <v>2</v>
      </c>
      <c r="K13517" t="s">
        <v>353</v>
      </c>
      <c r="L13517" t="s">
        <v>1339</v>
      </c>
      <c r="M13517" t="s">
        <v>23303</v>
      </c>
      <c r="N13517">
        <v>11090078</v>
      </c>
    </row>
    <row r="13518" spans="2:14">
      <c r="B13518" s="1">
        <v>202110128075</v>
      </c>
      <c r="C13518" t="s">
        <v>23304</v>
      </c>
      <c r="D13518" t="s">
        <v>80767</v>
      </c>
      <c r="E13518" t="s">
        <v>71077</v>
      </c>
      <c r="F13518" t="s">
        <v>40</v>
      </c>
      <c r="G13518" t="s">
        <v>2773</v>
      </c>
      <c r="H13518" t="s">
        <v>11910</v>
      </c>
      <c r="I13518" t="s">
        <v>619</v>
      </c>
      <c r="J13518">
        <v>3</v>
      </c>
      <c r="K13518" t="s">
        <v>197</v>
      </c>
      <c r="L13518" t="s">
        <v>726</v>
      </c>
      <c r="M13518" t="s">
        <v>9671</v>
      </c>
      <c r="N13518">
        <v>10190688</v>
      </c>
    </row>
    <row r="13519" spans="2:14">
      <c r="B13519" s="1">
        <v>202110128085</v>
      </c>
      <c r="C13519" t="s">
        <v>23305</v>
      </c>
      <c r="D13519" t="s">
        <v>95763</v>
      </c>
      <c r="E13519" t="s">
        <v>95764</v>
      </c>
      <c r="F13519" t="s">
        <v>155</v>
      </c>
      <c r="G13519" t="s">
        <v>180</v>
      </c>
      <c r="H13519" t="s">
        <v>11021</v>
      </c>
      <c r="I13519" t="s">
        <v>325</v>
      </c>
      <c r="J13519">
        <v>2</v>
      </c>
      <c r="K13519" t="s">
        <v>179</v>
      </c>
      <c r="L13519" t="s">
        <v>180</v>
      </c>
      <c r="M13519" t="s">
        <v>181</v>
      </c>
      <c r="N13519">
        <v>10590372</v>
      </c>
    </row>
    <row r="13520" spans="2:14">
      <c r="B13520" s="1">
        <v>202110128142</v>
      </c>
      <c r="C13520" t="s">
        <v>23306</v>
      </c>
      <c r="D13520" t="s">
        <v>95765</v>
      </c>
      <c r="E13520" t="s">
        <v>95766</v>
      </c>
      <c r="F13520" t="s">
        <v>40</v>
      </c>
      <c r="G13520" t="s">
        <v>189</v>
      </c>
      <c r="H13520" t="s">
        <v>6481</v>
      </c>
      <c r="I13520" t="s">
        <v>191</v>
      </c>
      <c r="J13520">
        <v>3</v>
      </c>
      <c r="K13520" t="s">
        <v>24</v>
      </c>
      <c r="L13520" t="s">
        <v>192</v>
      </c>
      <c r="M13520" t="s">
        <v>12991</v>
      </c>
      <c r="N13520">
        <v>10190549</v>
      </c>
    </row>
    <row r="13521" spans="2:14">
      <c r="B13521" s="1">
        <v>202110128231</v>
      </c>
      <c r="C13521" t="s">
        <v>23307</v>
      </c>
      <c r="D13521" t="s">
        <v>95767</v>
      </c>
      <c r="E13521" t="s">
        <v>95768</v>
      </c>
      <c r="F13521" t="s">
        <v>87</v>
      </c>
      <c r="G13521" t="s">
        <v>243</v>
      </c>
      <c r="H13521" t="s">
        <v>4840</v>
      </c>
      <c r="I13521" t="s">
        <v>293</v>
      </c>
      <c r="J13521">
        <v>3</v>
      </c>
      <c r="K13521" t="s">
        <v>91</v>
      </c>
      <c r="L13521" t="s">
        <v>415</v>
      </c>
      <c r="M13521" t="s">
        <v>23308</v>
      </c>
      <c r="N13521">
        <v>10990176</v>
      </c>
    </row>
    <row r="13522" spans="2:14">
      <c r="B13522" s="1">
        <v>202110128257</v>
      </c>
      <c r="C13522" t="s">
        <v>23309</v>
      </c>
      <c r="D13522" t="s">
        <v>95769</v>
      </c>
      <c r="E13522" t="s">
        <v>95770</v>
      </c>
      <c r="F13522" t="s">
        <v>87</v>
      </c>
      <c r="G13522" t="s">
        <v>243</v>
      </c>
      <c r="H13522" t="s">
        <v>4840</v>
      </c>
      <c r="I13522" t="s">
        <v>293</v>
      </c>
      <c r="J13522">
        <v>3</v>
      </c>
      <c r="K13522" t="s">
        <v>91</v>
      </c>
      <c r="L13522" t="s">
        <v>1946</v>
      </c>
      <c r="M13522" t="s">
        <v>23310</v>
      </c>
      <c r="N13522">
        <v>10990258</v>
      </c>
    </row>
    <row r="13523" spans="2:14">
      <c r="B13523" s="1">
        <v>202110128275</v>
      </c>
      <c r="C13523" t="s">
        <v>23311</v>
      </c>
      <c r="D13523" t="s">
        <v>95771</v>
      </c>
      <c r="E13523" t="s">
        <v>95772</v>
      </c>
      <c r="F13523" t="s">
        <v>12</v>
      </c>
      <c r="G13523" t="s">
        <v>218</v>
      </c>
      <c r="H13523" t="s">
        <v>4623</v>
      </c>
      <c r="I13523" t="s">
        <v>15</v>
      </c>
      <c r="J13523">
        <v>2</v>
      </c>
      <c r="K13523" t="s">
        <v>16</v>
      </c>
      <c r="L13523" t="s">
        <v>218</v>
      </c>
      <c r="M13523" t="s">
        <v>18747</v>
      </c>
      <c r="N13523">
        <v>11390509</v>
      </c>
    </row>
    <row r="13524" spans="2:14">
      <c r="B13524" s="1">
        <v>202110128308</v>
      </c>
      <c r="C13524" t="s">
        <v>23312</v>
      </c>
      <c r="D13524" t="s">
        <v>95773</v>
      </c>
      <c r="E13524" t="s">
        <v>95774</v>
      </c>
      <c r="F13524" t="s">
        <v>40</v>
      </c>
      <c r="G13524" t="s">
        <v>189</v>
      </c>
      <c r="H13524" t="s">
        <v>6481</v>
      </c>
      <c r="I13524" t="s">
        <v>31</v>
      </c>
      <c r="J13524">
        <v>2</v>
      </c>
      <c r="K13524" t="s">
        <v>197</v>
      </c>
      <c r="L13524" t="s">
        <v>189</v>
      </c>
      <c r="M13524" t="s">
        <v>5488</v>
      </c>
      <c r="N13524">
        <v>10190530</v>
      </c>
    </row>
    <row r="13525" spans="2:14">
      <c r="B13525" s="1">
        <v>202110128310</v>
      </c>
      <c r="C13525" t="s">
        <v>23313</v>
      </c>
      <c r="D13525" t="s">
        <v>86694</v>
      </c>
      <c r="E13525" t="s">
        <v>95775</v>
      </c>
      <c r="F13525" t="s">
        <v>155</v>
      </c>
      <c r="G13525" t="s">
        <v>9141</v>
      </c>
      <c r="H13525" t="s">
        <v>13949</v>
      </c>
      <c r="I13525" t="s">
        <v>300</v>
      </c>
      <c r="J13525">
        <v>3</v>
      </c>
      <c r="K13525" t="s">
        <v>179</v>
      </c>
      <c r="L13525" t="s">
        <v>4603</v>
      </c>
      <c r="M13525" t="s">
        <v>7522</v>
      </c>
      <c r="N13525">
        <v>10590342</v>
      </c>
    </row>
    <row r="13526" spans="2:14">
      <c r="B13526" s="1">
        <v>202110128436</v>
      </c>
      <c r="C13526" t="s">
        <v>23314</v>
      </c>
      <c r="D13526" t="s">
        <v>95776</v>
      </c>
      <c r="E13526" t="s">
        <v>95777</v>
      </c>
      <c r="F13526" t="s">
        <v>12</v>
      </c>
      <c r="G13526" t="s">
        <v>16</v>
      </c>
      <c r="H13526" t="s">
        <v>7159</v>
      </c>
      <c r="I13526" t="s">
        <v>231</v>
      </c>
      <c r="J13526">
        <v>2</v>
      </c>
      <c r="K13526" t="s">
        <v>326</v>
      </c>
      <c r="L13526" t="s">
        <v>1634</v>
      </c>
      <c r="M13526" t="s">
        <v>1635</v>
      </c>
      <c r="N13526">
        <v>1006010</v>
      </c>
    </row>
    <row r="13527" spans="2:14">
      <c r="B13527" s="1">
        <v>202110128581</v>
      </c>
      <c r="C13527" t="s">
        <v>23315</v>
      </c>
      <c r="D13527" t="s">
        <v>95778</v>
      </c>
      <c r="E13527" t="s">
        <v>33336</v>
      </c>
      <c r="F13527" t="s">
        <v>40</v>
      </c>
      <c r="G13527" t="s">
        <v>1074</v>
      </c>
      <c r="H13527" t="s">
        <v>11873</v>
      </c>
      <c r="I13527" t="s">
        <v>126</v>
      </c>
      <c r="J13527">
        <v>3</v>
      </c>
      <c r="K13527" t="s">
        <v>197</v>
      </c>
      <c r="L13527" t="s">
        <v>1074</v>
      </c>
      <c r="M13527" t="s">
        <v>23316</v>
      </c>
      <c r="N13527">
        <v>10190350</v>
      </c>
    </row>
    <row r="13528" spans="2:14">
      <c r="B13528" s="1">
        <v>202110128651</v>
      </c>
      <c r="C13528" t="s">
        <v>23317</v>
      </c>
      <c r="D13528" t="s">
        <v>95779</v>
      </c>
      <c r="E13528" t="s">
        <v>95780</v>
      </c>
      <c r="F13528" t="s">
        <v>40</v>
      </c>
      <c r="G13528" t="s">
        <v>411</v>
      </c>
      <c r="H13528" t="s">
        <v>10426</v>
      </c>
      <c r="I13528" t="s">
        <v>619</v>
      </c>
      <c r="J13528">
        <v>3</v>
      </c>
      <c r="K13528" t="s">
        <v>197</v>
      </c>
      <c r="L13528" t="s">
        <v>575</v>
      </c>
      <c r="M13528" t="s">
        <v>23318</v>
      </c>
      <c r="N13528">
        <v>10190741</v>
      </c>
    </row>
    <row r="13529" spans="2:14">
      <c r="B13529" s="1">
        <v>202110128750</v>
      </c>
      <c r="C13529" t="s">
        <v>23319</v>
      </c>
      <c r="D13529" t="s">
        <v>95781</v>
      </c>
      <c r="E13529" t="s">
        <v>95782</v>
      </c>
      <c r="F13529" t="s">
        <v>201</v>
      </c>
      <c r="G13529" t="s">
        <v>1575</v>
      </c>
      <c r="H13529" t="s">
        <v>12816</v>
      </c>
      <c r="I13529" t="s">
        <v>443</v>
      </c>
      <c r="J13529">
        <v>3</v>
      </c>
      <c r="K13529" t="s">
        <v>24</v>
      </c>
      <c r="L13529" t="s">
        <v>2189</v>
      </c>
      <c r="M13529" t="s">
        <v>18234</v>
      </c>
      <c r="N13529">
        <v>10290440</v>
      </c>
    </row>
    <row r="13530" spans="2:14">
      <c r="B13530" s="1">
        <v>202110128781</v>
      </c>
      <c r="C13530" t="s">
        <v>23320</v>
      </c>
      <c r="D13530" t="s">
        <v>95783</v>
      </c>
      <c r="E13530" t="s">
        <v>95784</v>
      </c>
      <c r="F13530" t="s">
        <v>12</v>
      </c>
      <c r="G13530" t="s">
        <v>16</v>
      </c>
      <c r="H13530" t="s">
        <v>10925</v>
      </c>
      <c r="I13530" t="s">
        <v>619</v>
      </c>
      <c r="J13530">
        <v>3</v>
      </c>
      <c r="K13530" t="s">
        <v>48</v>
      </c>
      <c r="L13530" t="s">
        <v>1003</v>
      </c>
      <c r="M13530" t="s">
        <v>12922</v>
      </c>
      <c r="N13530">
        <v>11390153</v>
      </c>
    </row>
    <row r="13531" spans="2:14">
      <c r="B13531" s="1">
        <v>202110128804</v>
      </c>
      <c r="C13531" t="s">
        <v>23321</v>
      </c>
      <c r="D13531" t="s">
        <v>95785</v>
      </c>
      <c r="E13531" t="s">
        <v>95786</v>
      </c>
      <c r="F13531" t="s">
        <v>28</v>
      </c>
      <c r="G13531" t="s">
        <v>56</v>
      </c>
      <c r="H13531" t="s">
        <v>9087</v>
      </c>
      <c r="I13531" t="s">
        <v>346</v>
      </c>
      <c r="J13531">
        <v>3</v>
      </c>
      <c r="K13531" t="s">
        <v>197</v>
      </c>
      <c r="L13531" t="s">
        <v>198</v>
      </c>
      <c r="M13531" t="s">
        <v>8046</v>
      </c>
      <c r="N13531">
        <v>10190260</v>
      </c>
    </row>
    <row r="13532" spans="2:14">
      <c r="B13532" s="1">
        <v>202110128865</v>
      </c>
      <c r="C13532" t="s">
        <v>23322</v>
      </c>
      <c r="D13532" t="s">
        <v>95787</v>
      </c>
      <c r="E13532" t="s">
        <v>95788</v>
      </c>
      <c r="F13532" t="s">
        <v>20</v>
      </c>
      <c r="G13532" t="s">
        <v>20675</v>
      </c>
      <c r="H13532" t="s">
        <v>22899</v>
      </c>
      <c r="I13532" t="s">
        <v>768</v>
      </c>
      <c r="J13532">
        <v>3</v>
      </c>
      <c r="K13532" t="s">
        <v>205</v>
      </c>
      <c r="L13532" t="s">
        <v>20675</v>
      </c>
      <c r="M13532" t="s">
        <v>11716</v>
      </c>
      <c r="N13532">
        <v>10690727</v>
      </c>
    </row>
    <row r="13533" spans="2:14">
      <c r="B13533" s="1">
        <v>202110128918</v>
      </c>
      <c r="C13533" t="s">
        <v>23323</v>
      </c>
      <c r="D13533" t="s">
        <v>95789</v>
      </c>
      <c r="E13533" t="s">
        <v>95790</v>
      </c>
      <c r="F13533" t="s">
        <v>52</v>
      </c>
      <c r="G13533" t="s">
        <v>53</v>
      </c>
      <c r="H13533" t="s">
        <v>5754</v>
      </c>
      <c r="I13533" t="s">
        <v>18072</v>
      </c>
      <c r="J13533">
        <v>3</v>
      </c>
      <c r="K13533" t="s">
        <v>56</v>
      </c>
      <c r="L13533" t="s">
        <v>5565</v>
      </c>
      <c r="M13533" t="s">
        <v>5565</v>
      </c>
      <c r="N13533">
        <v>10290366</v>
      </c>
    </row>
    <row r="13534" spans="2:14">
      <c r="B13534" s="1">
        <v>202110128982</v>
      </c>
      <c r="C13534" t="s">
        <v>23324</v>
      </c>
      <c r="D13534" t="s">
        <v>95791</v>
      </c>
      <c r="E13534" t="s">
        <v>95792</v>
      </c>
      <c r="F13534" t="s">
        <v>40</v>
      </c>
      <c r="G13534" t="s">
        <v>2817</v>
      </c>
      <c r="H13534" t="s">
        <v>2818</v>
      </c>
      <c r="I13534" t="s">
        <v>325</v>
      </c>
      <c r="J13534">
        <v>2</v>
      </c>
      <c r="K13534" t="s">
        <v>24</v>
      </c>
      <c r="L13534" t="s">
        <v>1388</v>
      </c>
      <c r="M13534" t="s">
        <v>23325</v>
      </c>
      <c r="N13534">
        <v>1134001</v>
      </c>
    </row>
    <row r="13535" spans="2:14">
      <c r="B13535" s="1">
        <v>202110128992</v>
      </c>
      <c r="C13535" t="s">
        <v>23326</v>
      </c>
      <c r="D13535" t="s">
        <v>95793</v>
      </c>
      <c r="E13535" t="s">
        <v>95794</v>
      </c>
      <c r="F13535" t="s">
        <v>12</v>
      </c>
      <c r="G13535" t="s">
        <v>16</v>
      </c>
      <c r="H13535" t="s">
        <v>10925</v>
      </c>
      <c r="I13535" t="s">
        <v>23327</v>
      </c>
      <c r="J13535">
        <v>2</v>
      </c>
      <c r="K13535" t="s">
        <v>16</v>
      </c>
      <c r="L13535" t="s">
        <v>169</v>
      </c>
      <c r="M13535" t="s">
        <v>17230</v>
      </c>
      <c r="N13535">
        <v>1016116</v>
      </c>
    </row>
    <row r="13536" spans="2:14">
      <c r="B13536" s="1">
        <v>202110129045</v>
      </c>
      <c r="C13536" t="s">
        <v>23328</v>
      </c>
      <c r="D13536" t="s">
        <v>87447</v>
      </c>
      <c r="E13536" t="s">
        <v>95795</v>
      </c>
      <c r="F13536" t="s">
        <v>52</v>
      </c>
      <c r="G13536" t="s">
        <v>53</v>
      </c>
      <c r="H13536" t="s">
        <v>11665</v>
      </c>
      <c r="I13536" t="s">
        <v>595</v>
      </c>
      <c r="J13536">
        <v>3</v>
      </c>
      <c r="K13536" t="s">
        <v>78</v>
      </c>
      <c r="L13536" t="s">
        <v>1417</v>
      </c>
      <c r="M13536" t="s">
        <v>23329</v>
      </c>
      <c r="N13536">
        <v>10390244</v>
      </c>
    </row>
    <row r="13537" spans="2:14">
      <c r="B13537" s="1">
        <v>202110129120</v>
      </c>
      <c r="C13537" t="s">
        <v>23330</v>
      </c>
      <c r="D13537" t="s">
        <v>95796</v>
      </c>
      <c r="E13537" t="s">
        <v>95797</v>
      </c>
      <c r="F13537" t="s">
        <v>123</v>
      </c>
      <c r="G13537" t="s">
        <v>447</v>
      </c>
      <c r="H13537" t="s">
        <v>9338</v>
      </c>
      <c r="I13537" t="s">
        <v>595</v>
      </c>
      <c r="J13537">
        <v>3</v>
      </c>
      <c r="K13537" t="s">
        <v>353</v>
      </c>
      <c r="L13537" t="s">
        <v>1414</v>
      </c>
      <c r="M13537" t="s">
        <v>15849</v>
      </c>
      <c r="N13537">
        <v>11190060</v>
      </c>
    </row>
    <row r="13538" spans="2:14">
      <c r="B13538" s="1">
        <v>202110129122</v>
      </c>
      <c r="C13538" t="s">
        <v>23331</v>
      </c>
      <c r="D13538" t="s">
        <v>95798</v>
      </c>
      <c r="E13538" t="s">
        <v>95799</v>
      </c>
      <c r="F13538" t="s">
        <v>87</v>
      </c>
      <c r="G13538" t="s">
        <v>3647</v>
      </c>
      <c r="H13538" t="s">
        <v>3648</v>
      </c>
      <c r="I13538" t="s">
        <v>47</v>
      </c>
      <c r="J13538">
        <v>3</v>
      </c>
      <c r="K13538" t="s">
        <v>245</v>
      </c>
      <c r="L13538" t="s">
        <v>14328</v>
      </c>
      <c r="M13538" t="s">
        <v>23332</v>
      </c>
      <c r="N13538">
        <v>10990019</v>
      </c>
    </row>
    <row r="13539" spans="2:14">
      <c r="B13539" s="1">
        <v>202110129214</v>
      </c>
      <c r="C13539" t="s">
        <v>23333</v>
      </c>
      <c r="D13539" t="s">
        <v>95800</v>
      </c>
      <c r="E13539" t="s">
        <v>95801</v>
      </c>
      <c r="F13539" t="s">
        <v>87</v>
      </c>
      <c r="G13539" t="s">
        <v>769</v>
      </c>
      <c r="H13539" t="s">
        <v>3030</v>
      </c>
      <c r="I13539" t="s">
        <v>300</v>
      </c>
      <c r="J13539">
        <v>3</v>
      </c>
      <c r="K13539" t="s">
        <v>91</v>
      </c>
      <c r="L13539" t="s">
        <v>3031</v>
      </c>
      <c r="M13539" t="s">
        <v>6333</v>
      </c>
      <c r="N13539">
        <v>10890047</v>
      </c>
    </row>
    <row r="13540" spans="2:14">
      <c r="B13540" s="1">
        <v>202110129273</v>
      </c>
      <c r="C13540" t="s">
        <v>23334</v>
      </c>
      <c r="D13540" t="s">
        <v>73862</v>
      </c>
      <c r="E13540" t="s">
        <v>95802</v>
      </c>
      <c r="F13540" t="s">
        <v>87</v>
      </c>
      <c r="G13540" t="s">
        <v>3647</v>
      </c>
      <c r="H13540" t="s">
        <v>7616</v>
      </c>
      <c r="I13540" t="s">
        <v>47</v>
      </c>
      <c r="J13540">
        <v>3</v>
      </c>
      <c r="K13540" t="s">
        <v>245</v>
      </c>
      <c r="L13540" t="s">
        <v>1510</v>
      </c>
      <c r="M13540" t="s">
        <v>12746</v>
      </c>
      <c r="N13540">
        <v>11090811</v>
      </c>
    </row>
    <row r="13541" spans="2:14">
      <c r="B13541" s="1">
        <v>202110129296</v>
      </c>
      <c r="C13541" t="s">
        <v>23335</v>
      </c>
      <c r="D13541" t="s">
        <v>95803</v>
      </c>
      <c r="E13541" t="s">
        <v>95804</v>
      </c>
      <c r="F13541" t="s">
        <v>201</v>
      </c>
      <c r="G13541" t="s">
        <v>2906</v>
      </c>
      <c r="H13541" t="s">
        <v>2907</v>
      </c>
      <c r="I13541" t="s">
        <v>1162</v>
      </c>
      <c r="J13541">
        <v>3</v>
      </c>
      <c r="K13541" t="s">
        <v>260</v>
      </c>
      <c r="L13541" t="s">
        <v>2007</v>
      </c>
      <c r="M13541" t="s">
        <v>11447</v>
      </c>
      <c r="N13541">
        <v>10890535</v>
      </c>
    </row>
    <row r="13542" spans="2:14">
      <c r="B13542" s="1">
        <v>202110129297</v>
      </c>
      <c r="C13542" t="s">
        <v>23336</v>
      </c>
      <c r="D13542" t="s">
        <v>95805</v>
      </c>
      <c r="E13542" t="s">
        <v>95806</v>
      </c>
      <c r="F13542" t="s">
        <v>52</v>
      </c>
      <c r="G13542" t="s">
        <v>1417</v>
      </c>
      <c r="H13542" t="s">
        <v>4262</v>
      </c>
      <c r="I13542" t="s">
        <v>265</v>
      </c>
      <c r="J13542">
        <v>3</v>
      </c>
      <c r="K13542" t="s">
        <v>215</v>
      </c>
      <c r="L13542" t="s">
        <v>1470</v>
      </c>
      <c r="M13542" t="s">
        <v>18565</v>
      </c>
      <c r="N13542">
        <v>10390018</v>
      </c>
    </row>
    <row r="13543" spans="2:14">
      <c r="B13543" s="1">
        <v>202110129307</v>
      </c>
      <c r="C13543" t="s">
        <v>23337</v>
      </c>
      <c r="D13543" t="s">
        <v>72691</v>
      </c>
      <c r="E13543" t="s">
        <v>93260</v>
      </c>
      <c r="F13543" t="s">
        <v>297</v>
      </c>
      <c r="G13543" t="s">
        <v>9634</v>
      </c>
      <c r="H13543" t="s">
        <v>11876</v>
      </c>
      <c r="I13543" t="s">
        <v>346</v>
      </c>
      <c r="J13543">
        <v>3</v>
      </c>
      <c r="K13543" t="s">
        <v>301</v>
      </c>
      <c r="L13543" t="s">
        <v>6272</v>
      </c>
      <c r="M13543" t="s">
        <v>18940</v>
      </c>
      <c r="N13543">
        <v>1155009</v>
      </c>
    </row>
    <row r="13544" spans="2:14">
      <c r="B13544" s="1">
        <v>202110129399</v>
      </c>
      <c r="C13544" t="s">
        <v>23338</v>
      </c>
      <c r="D13544" t="s">
        <v>95807</v>
      </c>
      <c r="E13544" t="s">
        <v>92660</v>
      </c>
      <c r="F13544" t="s">
        <v>40</v>
      </c>
      <c r="G13544" t="s">
        <v>1128</v>
      </c>
      <c r="H13544" t="s">
        <v>1592</v>
      </c>
      <c r="I13544" t="s">
        <v>619</v>
      </c>
      <c r="J13544">
        <v>3</v>
      </c>
      <c r="K13544" t="s">
        <v>197</v>
      </c>
      <c r="L13544" t="s">
        <v>1128</v>
      </c>
      <c r="M13544" t="s">
        <v>11240</v>
      </c>
      <c r="N13544">
        <v>10190510</v>
      </c>
    </row>
    <row r="13545" spans="2:14">
      <c r="B13545" s="1">
        <v>202110129425</v>
      </c>
      <c r="C13545" t="s">
        <v>23339</v>
      </c>
      <c r="D13545" t="s">
        <v>95808</v>
      </c>
      <c r="E13545" t="s">
        <v>95809</v>
      </c>
      <c r="F13545" t="s">
        <v>52</v>
      </c>
      <c r="G13545" t="s">
        <v>53</v>
      </c>
      <c r="H13545" t="s">
        <v>6572</v>
      </c>
      <c r="I13545" t="s">
        <v>1334</v>
      </c>
      <c r="J13545">
        <v>3</v>
      </c>
      <c r="K13545" t="s">
        <v>78</v>
      </c>
      <c r="L13545" t="s">
        <v>79</v>
      </c>
      <c r="M13545" t="s">
        <v>5099</v>
      </c>
      <c r="N13545">
        <v>1086149</v>
      </c>
    </row>
    <row r="13546" spans="2:14">
      <c r="B13546" s="1">
        <v>202110129467</v>
      </c>
      <c r="C13546" t="s">
        <v>23340</v>
      </c>
      <c r="D13546" t="s">
        <v>79041</v>
      </c>
      <c r="E13546" t="s">
        <v>95810</v>
      </c>
      <c r="F13546" t="s">
        <v>201</v>
      </c>
      <c r="G13546" t="s">
        <v>1575</v>
      </c>
      <c r="H13546" t="s">
        <v>6048</v>
      </c>
      <c r="I13546" t="s">
        <v>2157</v>
      </c>
      <c r="J13546">
        <v>3</v>
      </c>
      <c r="K13546" t="s">
        <v>240</v>
      </c>
      <c r="L13546" t="s">
        <v>9915</v>
      </c>
      <c r="M13546" t="s">
        <v>9916</v>
      </c>
      <c r="N13546">
        <v>10790173</v>
      </c>
    </row>
    <row r="13547" spans="2:14">
      <c r="B13547" s="1">
        <v>202110129536</v>
      </c>
      <c r="C13547" t="s">
        <v>23341</v>
      </c>
      <c r="D13547" t="s">
        <v>15271</v>
      </c>
      <c r="E13547" t="s">
        <v>17078</v>
      </c>
      <c r="F13547" t="s">
        <v>68</v>
      </c>
      <c r="G13547" t="s">
        <v>6813</v>
      </c>
      <c r="H13547" t="s">
        <v>14985</v>
      </c>
      <c r="I13547" t="s">
        <v>293</v>
      </c>
      <c r="J13547">
        <v>3</v>
      </c>
      <c r="K13547" t="s">
        <v>353</v>
      </c>
      <c r="L13547" t="s">
        <v>1343</v>
      </c>
      <c r="M13547" t="s">
        <v>8084</v>
      </c>
      <c r="N13547">
        <v>1120013</v>
      </c>
    </row>
    <row r="13548" spans="2:14">
      <c r="B13548" s="1">
        <v>202110129594</v>
      </c>
      <c r="C13548" t="s">
        <v>23342</v>
      </c>
      <c r="D13548" t="s">
        <v>95811</v>
      </c>
      <c r="E13548" t="s">
        <v>95812</v>
      </c>
      <c r="F13548" t="s">
        <v>60</v>
      </c>
      <c r="G13548" t="s">
        <v>994</v>
      </c>
      <c r="H13548" t="s">
        <v>5584</v>
      </c>
      <c r="I13548" t="s">
        <v>31</v>
      </c>
      <c r="J13548">
        <v>2</v>
      </c>
      <c r="K13548" t="s">
        <v>215</v>
      </c>
      <c r="L13548" t="s">
        <v>3309</v>
      </c>
      <c r="M13548" t="s">
        <v>14940</v>
      </c>
      <c r="N13548">
        <v>10390077</v>
      </c>
    </row>
    <row r="13549" spans="2:14">
      <c r="B13549" s="1">
        <v>202110129607</v>
      </c>
      <c r="C13549" t="s">
        <v>23343</v>
      </c>
      <c r="D13549" t="s">
        <v>95813</v>
      </c>
      <c r="E13549" t="s">
        <v>95814</v>
      </c>
      <c r="F13549" t="s">
        <v>40</v>
      </c>
      <c r="G13549" t="s">
        <v>41</v>
      </c>
      <c r="H13549" t="s">
        <v>3952</v>
      </c>
      <c r="I13549" t="s">
        <v>619</v>
      </c>
      <c r="J13549">
        <v>3</v>
      </c>
      <c r="K13549" t="s">
        <v>24</v>
      </c>
      <c r="L13549" t="s">
        <v>41</v>
      </c>
      <c r="M13549" t="s">
        <v>19221</v>
      </c>
      <c r="N13549">
        <v>10190602</v>
      </c>
    </row>
    <row r="13550" spans="2:14">
      <c r="B13550" s="1">
        <v>202110129684</v>
      </c>
      <c r="C13550" t="s">
        <v>23344</v>
      </c>
      <c r="D13550" t="s">
        <v>95815</v>
      </c>
      <c r="E13550" t="s">
        <v>95816</v>
      </c>
      <c r="F13550" t="s">
        <v>52</v>
      </c>
      <c r="G13550" t="s">
        <v>1417</v>
      </c>
      <c r="H13550" t="s">
        <v>5043</v>
      </c>
      <c r="I13550" t="s">
        <v>387</v>
      </c>
      <c r="J13550">
        <v>3</v>
      </c>
      <c r="K13550" t="s">
        <v>115</v>
      </c>
      <c r="L13550" t="s">
        <v>1778</v>
      </c>
      <c r="M13550" t="s">
        <v>7947</v>
      </c>
      <c r="N13550">
        <v>1067007</v>
      </c>
    </row>
    <row r="13551" spans="2:14">
      <c r="B13551" s="1">
        <v>202110129708</v>
      </c>
      <c r="C13551" t="s">
        <v>23345</v>
      </c>
      <c r="D13551" t="s">
        <v>95817</v>
      </c>
      <c r="E13551" t="s">
        <v>95818</v>
      </c>
      <c r="F13551" t="s">
        <v>155</v>
      </c>
      <c r="G13551" t="s">
        <v>3754</v>
      </c>
      <c r="H13551" t="s">
        <v>10157</v>
      </c>
      <c r="I13551" t="s">
        <v>945</v>
      </c>
      <c r="J13551">
        <v>3</v>
      </c>
      <c r="K13551" t="s">
        <v>179</v>
      </c>
      <c r="L13551" t="s">
        <v>3316</v>
      </c>
      <c r="M13551" t="s">
        <v>4321</v>
      </c>
      <c r="N13551">
        <v>1079012</v>
      </c>
    </row>
    <row r="13552" spans="2:14">
      <c r="B13552" s="1">
        <v>202110129713</v>
      </c>
      <c r="C13552" t="s">
        <v>23346</v>
      </c>
      <c r="D13552" t="s">
        <v>95819</v>
      </c>
      <c r="E13552" t="s">
        <v>95820</v>
      </c>
      <c r="F13552" t="s">
        <v>297</v>
      </c>
      <c r="G13552" t="s">
        <v>480</v>
      </c>
      <c r="H13552" t="s">
        <v>3045</v>
      </c>
      <c r="I13552" t="s">
        <v>23347</v>
      </c>
      <c r="J13552">
        <v>2</v>
      </c>
      <c r="K13552" t="s">
        <v>326</v>
      </c>
      <c r="L13552" t="s">
        <v>5292</v>
      </c>
      <c r="M13552" t="s">
        <v>23348</v>
      </c>
      <c r="N13552">
        <v>11290435</v>
      </c>
    </row>
    <row r="13553" spans="2:14">
      <c r="B13553" s="1">
        <v>202110129798</v>
      </c>
      <c r="C13553" t="s">
        <v>23349</v>
      </c>
      <c r="D13553" t="s">
        <v>95821</v>
      </c>
      <c r="E13553" t="s">
        <v>95822</v>
      </c>
      <c r="F13553" t="s">
        <v>123</v>
      </c>
      <c r="G13553" t="s">
        <v>447</v>
      </c>
      <c r="H13553" t="s">
        <v>16649</v>
      </c>
      <c r="I13553" t="s">
        <v>1249</v>
      </c>
      <c r="J13553">
        <v>3</v>
      </c>
      <c r="K13553" t="s">
        <v>91</v>
      </c>
      <c r="L13553" t="s">
        <v>3031</v>
      </c>
      <c r="M13553" t="s">
        <v>8148</v>
      </c>
      <c r="N13553">
        <v>10890032</v>
      </c>
    </row>
    <row r="13554" spans="2:14">
      <c r="B13554" s="1">
        <v>202110129866</v>
      </c>
      <c r="C13554" t="s">
        <v>23350</v>
      </c>
      <c r="D13554" t="s">
        <v>95823</v>
      </c>
      <c r="E13554" t="s">
        <v>95824</v>
      </c>
      <c r="F13554" t="s">
        <v>68</v>
      </c>
      <c r="G13554" t="s">
        <v>3250</v>
      </c>
      <c r="H13554" t="s">
        <v>3251</v>
      </c>
      <c r="I13554" t="s">
        <v>293</v>
      </c>
      <c r="J13554">
        <v>3</v>
      </c>
      <c r="K13554" t="s">
        <v>72</v>
      </c>
      <c r="L13554" t="s">
        <v>1070</v>
      </c>
      <c r="M13554" t="s">
        <v>1352</v>
      </c>
      <c r="N13554">
        <v>1123008</v>
      </c>
    </row>
    <row r="13555" spans="2:14">
      <c r="B13555" s="1">
        <v>202110129904</v>
      </c>
      <c r="C13555" t="s">
        <v>23351</v>
      </c>
      <c r="D13555" t="s">
        <v>95825</v>
      </c>
      <c r="E13555" t="s">
        <v>95826</v>
      </c>
      <c r="F13555" t="s">
        <v>52</v>
      </c>
      <c r="G13555" t="s">
        <v>53</v>
      </c>
      <c r="H13555" t="s">
        <v>23352</v>
      </c>
      <c r="I13555" t="s">
        <v>71</v>
      </c>
      <c r="J13555">
        <v>3</v>
      </c>
      <c r="K13555" t="s">
        <v>151</v>
      </c>
      <c r="L13555" t="s">
        <v>3188</v>
      </c>
      <c r="M13555" t="s">
        <v>3189</v>
      </c>
      <c r="N13555">
        <v>10390739</v>
      </c>
    </row>
    <row r="13556" spans="2:14">
      <c r="B13556" s="1">
        <v>202110129932</v>
      </c>
      <c r="C13556" t="s">
        <v>23353</v>
      </c>
      <c r="D13556" t="s">
        <v>95827</v>
      </c>
      <c r="E13556" t="s">
        <v>95828</v>
      </c>
      <c r="F13556" t="s">
        <v>52</v>
      </c>
      <c r="G13556" t="s">
        <v>152</v>
      </c>
      <c r="H13556" t="s">
        <v>2931</v>
      </c>
      <c r="I13556" t="s">
        <v>307</v>
      </c>
      <c r="J13556">
        <v>3</v>
      </c>
      <c r="K13556" t="s">
        <v>151</v>
      </c>
      <c r="L13556" t="s">
        <v>3188</v>
      </c>
      <c r="M13556" t="s">
        <v>8561</v>
      </c>
      <c r="N13556">
        <v>10390729</v>
      </c>
    </row>
    <row r="13557" spans="2:14">
      <c r="B13557" s="1">
        <v>202110130107</v>
      </c>
      <c r="C13557" t="s">
        <v>23354</v>
      </c>
      <c r="D13557" t="s">
        <v>95829</v>
      </c>
      <c r="E13557" t="s">
        <v>95830</v>
      </c>
      <c r="F13557" t="s">
        <v>40</v>
      </c>
      <c r="G13557" t="s">
        <v>1170</v>
      </c>
      <c r="H13557" t="s">
        <v>10657</v>
      </c>
      <c r="I13557" t="s">
        <v>619</v>
      </c>
      <c r="J13557">
        <v>3</v>
      </c>
      <c r="K13557" t="s">
        <v>197</v>
      </c>
      <c r="L13557" t="s">
        <v>189</v>
      </c>
      <c r="M13557" t="s">
        <v>20695</v>
      </c>
      <c r="N13557">
        <v>10190519</v>
      </c>
    </row>
    <row r="13558" spans="2:14">
      <c r="B13558" s="1">
        <v>202110130139</v>
      </c>
      <c r="C13558" t="s">
        <v>23355</v>
      </c>
      <c r="D13558" t="s">
        <v>95831</v>
      </c>
      <c r="E13558" t="s">
        <v>85623</v>
      </c>
      <c r="F13558" t="s">
        <v>123</v>
      </c>
      <c r="G13558" t="s">
        <v>3289</v>
      </c>
      <c r="H13558" t="s">
        <v>5217</v>
      </c>
      <c r="I13558" t="s">
        <v>340</v>
      </c>
      <c r="J13558">
        <v>2</v>
      </c>
      <c r="K13558" t="s">
        <v>127</v>
      </c>
      <c r="L13558" t="s">
        <v>2039</v>
      </c>
      <c r="M13558" t="s">
        <v>23356</v>
      </c>
      <c r="N13558">
        <v>11090296</v>
      </c>
    </row>
    <row r="13559" spans="2:14">
      <c r="B13559" s="1">
        <v>202110130143</v>
      </c>
      <c r="C13559" t="s">
        <v>23357</v>
      </c>
      <c r="D13559" t="s">
        <v>95832</v>
      </c>
      <c r="E13559" t="s">
        <v>95833</v>
      </c>
      <c r="F13559" t="s">
        <v>12</v>
      </c>
      <c r="G13559" t="s">
        <v>223</v>
      </c>
      <c r="H13559" t="s">
        <v>361</v>
      </c>
      <c r="I13559" t="s">
        <v>145</v>
      </c>
      <c r="J13559">
        <v>1</v>
      </c>
      <c r="K13559" t="s">
        <v>16</v>
      </c>
      <c r="L13559" t="s">
        <v>146</v>
      </c>
      <c r="M13559" t="s">
        <v>147</v>
      </c>
      <c r="N13559">
        <v>11390720</v>
      </c>
    </row>
    <row r="13560" spans="2:14">
      <c r="B13560" s="1">
        <v>202110130175</v>
      </c>
      <c r="C13560" t="s">
        <v>23358</v>
      </c>
      <c r="D13560" t="s">
        <v>95834</v>
      </c>
      <c r="E13560" t="s">
        <v>95835</v>
      </c>
      <c r="F13560" t="s">
        <v>28</v>
      </c>
      <c r="G13560" t="s">
        <v>476</v>
      </c>
      <c r="H13560" t="s">
        <v>8197</v>
      </c>
      <c r="I13560" t="s">
        <v>619</v>
      </c>
      <c r="J13560">
        <v>3</v>
      </c>
      <c r="K13560" t="s">
        <v>215</v>
      </c>
      <c r="L13560" t="s">
        <v>934</v>
      </c>
      <c r="M13560" t="s">
        <v>23359</v>
      </c>
      <c r="N13560">
        <v>10390340</v>
      </c>
    </row>
    <row r="13561" spans="2:14">
      <c r="B13561" s="1">
        <v>202110130255</v>
      </c>
      <c r="C13561" t="s">
        <v>23360</v>
      </c>
      <c r="D13561" t="s">
        <v>81459</v>
      </c>
      <c r="E13561" t="s">
        <v>95836</v>
      </c>
      <c r="F13561" t="s">
        <v>201</v>
      </c>
      <c r="G13561" t="s">
        <v>1697</v>
      </c>
      <c r="H13561" t="s">
        <v>4317</v>
      </c>
      <c r="I13561" t="s">
        <v>346</v>
      </c>
      <c r="J13561">
        <v>3</v>
      </c>
      <c r="K13561" t="s">
        <v>260</v>
      </c>
      <c r="L13561" t="s">
        <v>1697</v>
      </c>
      <c r="M13561" t="s">
        <v>23361</v>
      </c>
      <c r="N13561">
        <v>10790075</v>
      </c>
    </row>
    <row r="13562" spans="2:14">
      <c r="B13562" s="1">
        <v>202110130314</v>
      </c>
      <c r="C13562" t="s">
        <v>23362</v>
      </c>
      <c r="D13562" t="s">
        <v>95837</v>
      </c>
      <c r="E13562" t="s">
        <v>95838</v>
      </c>
      <c r="F13562" t="s">
        <v>201</v>
      </c>
      <c r="G13562" t="s">
        <v>240</v>
      </c>
      <c r="H13562" t="s">
        <v>7229</v>
      </c>
      <c r="I13562" t="s">
        <v>293</v>
      </c>
      <c r="J13562">
        <v>3</v>
      </c>
      <c r="K13562" t="s">
        <v>240</v>
      </c>
      <c r="L13562" t="s">
        <v>674</v>
      </c>
      <c r="M13562" t="s">
        <v>23363</v>
      </c>
      <c r="N13562">
        <v>1021174</v>
      </c>
    </row>
    <row r="13563" spans="2:14">
      <c r="B13563" s="1">
        <v>202110130328</v>
      </c>
      <c r="C13563" t="s">
        <v>23364</v>
      </c>
      <c r="D13563" t="s">
        <v>95839</v>
      </c>
      <c r="E13563" t="s">
        <v>95840</v>
      </c>
      <c r="F13563" t="s">
        <v>87</v>
      </c>
      <c r="G13563" t="s">
        <v>243</v>
      </c>
      <c r="H13563" t="s">
        <v>4840</v>
      </c>
      <c r="I13563" t="s">
        <v>23365</v>
      </c>
      <c r="J13563">
        <v>3</v>
      </c>
      <c r="K13563" t="s">
        <v>91</v>
      </c>
      <c r="L13563" t="s">
        <v>358</v>
      </c>
      <c r="M13563" t="s">
        <v>23366</v>
      </c>
      <c r="N13563">
        <v>1031035</v>
      </c>
    </row>
    <row r="13564" spans="2:14">
      <c r="B13564" s="1">
        <v>202110130374</v>
      </c>
      <c r="C13564" t="s">
        <v>23367</v>
      </c>
      <c r="D13564" t="s">
        <v>95841</v>
      </c>
      <c r="E13564" t="s">
        <v>95842</v>
      </c>
      <c r="F13564" t="s">
        <v>123</v>
      </c>
      <c r="G13564" t="s">
        <v>447</v>
      </c>
      <c r="H13564" t="s">
        <v>16649</v>
      </c>
      <c r="I13564" t="s">
        <v>1334</v>
      </c>
      <c r="J13564">
        <v>3</v>
      </c>
      <c r="K13564" t="s">
        <v>245</v>
      </c>
      <c r="L13564" t="s">
        <v>2523</v>
      </c>
      <c r="M13564" t="s">
        <v>23368</v>
      </c>
      <c r="N13564">
        <v>1012062</v>
      </c>
    </row>
    <row r="13565" spans="2:14">
      <c r="B13565" s="1">
        <v>202110130418</v>
      </c>
      <c r="C13565" t="s">
        <v>23369</v>
      </c>
      <c r="D13565" t="s">
        <v>95843</v>
      </c>
      <c r="E13565" t="s">
        <v>95844</v>
      </c>
      <c r="F13565" t="s">
        <v>60</v>
      </c>
      <c r="G13565" t="s">
        <v>436</v>
      </c>
      <c r="H13565" t="s">
        <v>7801</v>
      </c>
      <c r="I13565" t="s">
        <v>1162</v>
      </c>
      <c r="J13565">
        <v>3</v>
      </c>
      <c r="K13565" t="s">
        <v>115</v>
      </c>
      <c r="L13565" t="s">
        <v>436</v>
      </c>
      <c r="M13565" t="s">
        <v>23370</v>
      </c>
      <c r="N13565">
        <v>1060093</v>
      </c>
    </row>
    <row r="13566" spans="2:14">
      <c r="B13566" s="1">
        <v>202110130573</v>
      </c>
      <c r="C13566" t="s">
        <v>23371</v>
      </c>
      <c r="D13566" t="s">
        <v>92842</v>
      </c>
      <c r="E13566" t="s">
        <v>92843</v>
      </c>
      <c r="F13566" t="s">
        <v>28</v>
      </c>
      <c r="G13566" t="s">
        <v>29</v>
      </c>
      <c r="H13566" t="s">
        <v>14094</v>
      </c>
      <c r="I13566" t="s">
        <v>126</v>
      </c>
      <c r="J13566">
        <v>3</v>
      </c>
      <c r="K13566" t="s">
        <v>24</v>
      </c>
      <c r="L13566" t="s">
        <v>29</v>
      </c>
      <c r="M13566" t="s">
        <v>165</v>
      </c>
      <c r="N13566">
        <v>10290455</v>
      </c>
    </row>
    <row r="13567" spans="2:14">
      <c r="B13567" s="1">
        <v>202110130592</v>
      </c>
      <c r="C13567" t="s">
        <v>23372</v>
      </c>
      <c r="D13567" t="s">
        <v>95845</v>
      </c>
      <c r="E13567" t="s">
        <v>95846</v>
      </c>
      <c r="F13567" t="s">
        <v>123</v>
      </c>
      <c r="G13567" t="s">
        <v>1838</v>
      </c>
      <c r="H13567" t="s">
        <v>7493</v>
      </c>
      <c r="I13567" t="s">
        <v>265</v>
      </c>
      <c r="J13567">
        <v>4</v>
      </c>
      <c r="K13567" t="s">
        <v>245</v>
      </c>
      <c r="L13567" t="s">
        <v>336</v>
      </c>
      <c r="M13567" t="s">
        <v>23373</v>
      </c>
      <c r="N13567">
        <v>11090233</v>
      </c>
    </row>
    <row r="13568" spans="2:14">
      <c r="B13568" s="1">
        <v>202110130593</v>
      </c>
      <c r="C13568" t="s">
        <v>23374</v>
      </c>
      <c r="D13568" t="s">
        <v>95847</v>
      </c>
      <c r="E13568" t="s">
        <v>95848</v>
      </c>
      <c r="F13568" t="s">
        <v>87</v>
      </c>
      <c r="G13568" t="s">
        <v>243</v>
      </c>
      <c r="H13568" t="s">
        <v>4840</v>
      </c>
      <c r="I13568" t="s">
        <v>6088</v>
      </c>
      <c r="J13568">
        <v>3</v>
      </c>
      <c r="K13568" t="s">
        <v>91</v>
      </c>
      <c r="L13568" t="s">
        <v>358</v>
      </c>
      <c r="M13568" t="s">
        <v>2768</v>
      </c>
      <c r="N13568">
        <v>1031039</v>
      </c>
    </row>
    <row r="13569" spans="2:14">
      <c r="B13569" s="1">
        <v>202110130698</v>
      </c>
      <c r="C13569" t="s">
        <v>23375</v>
      </c>
      <c r="D13569" t="s">
        <v>81355</v>
      </c>
      <c r="E13569" t="s">
        <v>95849</v>
      </c>
      <c r="F13569" t="s">
        <v>201</v>
      </c>
      <c r="G13569" t="s">
        <v>240</v>
      </c>
      <c r="H13569" t="s">
        <v>1365</v>
      </c>
      <c r="I13569" t="s">
        <v>623</v>
      </c>
      <c r="J13569">
        <v>2</v>
      </c>
      <c r="K13569" t="s">
        <v>240</v>
      </c>
      <c r="L13569" t="s">
        <v>674</v>
      </c>
      <c r="M13569" t="s">
        <v>11113</v>
      </c>
      <c r="N13569">
        <v>1021197</v>
      </c>
    </row>
    <row r="13570" spans="2:14">
      <c r="B13570" s="1">
        <v>202110130775</v>
      </c>
      <c r="C13570" t="s">
        <v>23376</v>
      </c>
      <c r="D13570" t="s">
        <v>95850</v>
      </c>
      <c r="E13570" t="s">
        <v>95851</v>
      </c>
      <c r="F13570" t="s">
        <v>40</v>
      </c>
      <c r="G13570" t="s">
        <v>1077</v>
      </c>
      <c r="H13570" t="s">
        <v>23377</v>
      </c>
      <c r="I13570" t="s">
        <v>1501</v>
      </c>
      <c r="J13570">
        <v>2</v>
      </c>
      <c r="K13570" t="s">
        <v>197</v>
      </c>
      <c r="L13570" t="s">
        <v>1807</v>
      </c>
      <c r="M13570" t="s">
        <v>12393</v>
      </c>
      <c r="N13570">
        <v>10190144</v>
      </c>
    </row>
    <row r="13571" spans="2:14">
      <c r="B13571" s="1">
        <v>202110130859</v>
      </c>
      <c r="C13571" t="s">
        <v>23378</v>
      </c>
      <c r="D13571" t="s">
        <v>95852</v>
      </c>
      <c r="E13571" t="s">
        <v>95853</v>
      </c>
      <c r="F13571" t="s">
        <v>68</v>
      </c>
      <c r="G13571" t="s">
        <v>5003</v>
      </c>
      <c r="H13571" t="s">
        <v>12901</v>
      </c>
      <c r="I13571" t="s">
        <v>595</v>
      </c>
      <c r="J13571">
        <v>3</v>
      </c>
      <c r="K13571" t="s">
        <v>72</v>
      </c>
      <c r="L13571" t="s">
        <v>13352</v>
      </c>
      <c r="M13571" t="s">
        <v>18952</v>
      </c>
      <c r="N13571">
        <v>11190365</v>
      </c>
    </row>
    <row r="13572" spans="2:14">
      <c r="B13572" s="1">
        <v>202110130885</v>
      </c>
      <c r="C13572" t="s">
        <v>23379</v>
      </c>
      <c r="D13572" t="s">
        <v>95854</v>
      </c>
      <c r="E13572" t="s">
        <v>95855</v>
      </c>
      <c r="F13572" t="s">
        <v>52</v>
      </c>
      <c r="G13572" t="s">
        <v>152</v>
      </c>
      <c r="H13572" t="s">
        <v>2950</v>
      </c>
      <c r="I13572" t="s">
        <v>23380</v>
      </c>
      <c r="J13572">
        <v>1</v>
      </c>
      <c r="K13572" t="s">
        <v>151</v>
      </c>
      <c r="L13572" t="s">
        <v>152</v>
      </c>
      <c r="M13572" t="s">
        <v>6021</v>
      </c>
      <c r="N13572">
        <v>10390559</v>
      </c>
    </row>
    <row r="13573" spans="2:14">
      <c r="B13573" s="1">
        <v>202110130891</v>
      </c>
      <c r="C13573" t="s">
        <v>23381</v>
      </c>
      <c r="D13573" t="s">
        <v>95856</v>
      </c>
      <c r="E13573" t="s">
        <v>95857</v>
      </c>
      <c r="F13573" t="s">
        <v>40</v>
      </c>
      <c r="G13573" t="s">
        <v>41</v>
      </c>
      <c r="H13573" t="s">
        <v>19190</v>
      </c>
      <c r="I13573" t="s">
        <v>904</v>
      </c>
      <c r="J13573">
        <v>3</v>
      </c>
      <c r="K13573" t="s">
        <v>24</v>
      </c>
      <c r="L13573" t="s">
        <v>2940</v>
      </c>
      <c r="M13573" t="s">
        <v>3197</v>
      </c>
      <c r="N13573">
        <v>10190570</v>
      </c>
    </row>
    <row r="13574" spans="2:14">
      <c r="B13574" s="1">
        <v>202110130907</v>
      </c>
      <c r="C13574" t="s">
        <v>23382</v>
      </c>
      <c r="D13574" t="s">
        <v>95858</v>
      </c>
      <c r="E13574" t="s">
        <v>95859</v>
      </c>
      <c r="F13574" t="s">
        <v>123</v>
      </c>
      <c r="G13574" t="s">
        <v>1337</v>
      </c>
      <c r="H13574" t="s">
        <v>7023</v>
      </c>
      <c r="I13574" t="s">
        <v>47</v>
      </c>
      <c r="J13574">
        <v>3</v>
      </c>
      <c r="K13574" t="s">
        <v>127</v>
      </c>
      <c r="L13574" t="s">
        <v>1796</v>
      </c>
      <c r="M13574" t="s">
        <v>20282</v>
      </c>
      <c r="N13574">
        <v>11090045</v>
      </c>
    </row>
    <row r="13575" spans="2:14">
      <c r="B13575" s="1">
        <v>202110130947</v>
      </c>
      <c r="C13575" t="s">
        <v>23383</v>
      </c>
      <c r="D13575" t="s">
        <v>95860</v>
      </c>
      <c r="E13575" t="s">
        <v>95861</v>
      </c>
      <c r="F13575" t="s">
        <v>87</v>
      </c>
      <c r="G13575" t="s">
        <v>320</v>
      </c>
      <c r="H13575" t="s">
        <v>3918</v>
      </c>
      <c r="I13575" t="s">
        <v>2943</v>
      </c>
      <c r="J13575">
        <v>3</v>
      </c>
      <c r="K13575" t="s">
        <v>91</v>
      </c>
      <c r="L13575" t="s">
        <v>1595</v>
      </c>
      <c r="M13575" t="s">
        <v>7004</v>
      </c>
      <c r="N13575">
        <v>10990457</v>
      </c>
    </row>
    <row r="13576" spans="2:14">
      <c r="B13576" s="1">
        <v>202110130963</v>
      </c>
      <c r="C13576" t="s">
        <v>23384</v>
      </c>
      <c r="D13576" t="s">
        <v>95862</v>
      </c>
      <c r="E13576" t="s">
        <v>95863</v>
      </c>
      <c r="F13576" t="s">
        <v>68</v>
      </c>
      <c r="G13576" t="s">
        <v>3250</v>
      </c>
      <c r="H13576" t="s">
        <v>3251</v>
      </c>
      <c r="I13576" t="s">
        <v>300</v>
      </c>
      <c r="J13576">
        <v>3</v>
      </c>
      <c r="K13576" t="s">
        <v>72</v>
      </c>
      <c r="L13576" t="s">
        <v>977</v>
      </c>
      <c r="M13576" t="s">
        <v>1016</v>
      </c>
      <c r="N13576">
        <v>11190532</v>
      </c>
    </row>
    <row r="13577" spans="2:14">
      <c r="B13577" s="1">
        <v>202110130964</v>
      </c>
      <c r="C13577" t="s">
        <v>23385</v>
      </c>
      <c r="D13577" t="s">
        <v>95864</v>
      </c>
      <c r="E13577" t="s">
        <v>95865</v>
      </c>
      <c r="F13577" t="s">
        <v>52</v>
      </c>
      <c r="G13577" t="s">
        <v>234</v>
      </c>
      <c r="H13577" t="s">
        <v>8655</v>
      </c>
      <c r="I13577" t="s">
        <v>126</v>
      </c>
      <c r="J13577">
        <v>3</v>
      </c>
      <c r="K13577" t="s">
        <v>215</v>
      </c>
      <c r="L13577" t="s">
        <v>1671</v>
      </c>
      <c r="M13577" t="s">
        <v>17328</v>
      </c>
      <c r="N13577">
        <v>10390596</v>
      </c>
    </row>
    <row r="13578" spans="2:14">
      <c r="B13578" s="1">
        <v>202110131072</v>
      </c>
      <c r="C13578" t="s">
        <v>23386</v>
      </c>
      <c r="D13578" t="s">
        <v>95866</v>
      </c>
      <c r="E13578" t="s">
        <v>10481</v>
      </c>
      <c r="F13578" t="s">
        <v>68</v>
      </c>
      <c r="G13578" t="s">
        <v>3250</v>
      </c>
      <c r="H13578" t="s">
        <v>3251</v>
      </c>
      <c r="I13578" t="s">
        <v>15</v>
      </c>
      <c r="J13578">
        <v>2</v>
      </c>
      <c r="K13578" t="s">
        <v>72</v>
      </c>
      <c r="L13578" t="s">
        <v>1070</v>
      </c>
      <c r="M13578" t="s">
        <v>5772</v>
      </c>
      <c r="N13578">
        <v>1123007</v>
      </c>
    </row>
    <row r="13579" spans="2:14">
      <c r="B13579" s="1">
        <v>202110131105</v>
      </c>
      <c r="C13579" t="s">
        <v>23387</v>
      </c>
      <c r="D13579" t="s">
        <v>95867</v>
      </c>
      <c r="E13579" t="s">
        <v>95868</v>
      </c>
      <c r="F13579" t="s">
        <v>40</v>
      </c>
      <c r="G13579" t="s">
        <v>197</v>
      </c>
      <c r="H13579" t="s">
        <v>3380</v>
      </c>
      <c r="I13579" t="s">
        <v>346</v>
      </c>
      <c r="J13579">
        <v>3</v>
      </c>
      <c r="K13579" t="s">
        <v>197</v>
      </c>
      <c r="L13579" t="s">
        <v>757</v>
      </c>
      <c r="M13579" t="s">
        <v>3731</v>
      </c>
      <c r="N13579">
        <v>1085025</v>
      </c>
    </row>
    <row r="13580" spans="2:14">
      <c r="B13580" s="1">
        <v>202110131153</v>
      </c>
      <c r="C13580" t="s">
        <v>23388</v>
      </c>
      <c r="D13580" t="s">
        <v>95869</v>
      </c>
      <c r="E13580" t="s">
        <v>95870</v>
      </c>
      <c r="F13580" t="s">
        <v>52</v>
      </c>
      <c r="G13580" t="s">
        <v>53</v>
      </c>
      <c r="H13580" t="s">
        <v>5907</v>
      </c>
      <c r="I13580" t="s">
        <v>595</v>
      </c>
      <c r="J13580">
        <v>3</v>
      </c>
      <c r="K13580" t="s">
        <v>78</v>
      </c>
      <c r="L13580" t="s">
        <v>79</v>
      </c>
      <c r="M13580" t="s">
        <v>10045</v>
      </c>
      <c r="N13580">
        <v>1086176</v>
      </c>
    </row>
    <row r="13581" spans="2:14">
      <c r="B13581" s="1">
        <v>202110131157</v>
      </c>
      <c r="C13581" t="s">
        <v>23389</v>
      </c>
      <c r="D13581" t="s">
        <v>85513</v>
      </c>
      <c r="E13581" t="s">
        <v>95871</v>
      </c>
      <c r="F13581" t="s">
        <v>28</v>
      </c>
      <c r="G13581" t="s">
        <v>697</v>
      </c>
      <c r="H13581" t="s">
        <v>3112</v>
      </c>
      <c r="I13581" t="s">
        <v>595</v>
      </c>
      <c r="J13581">
        <v>3</v>
      </c>
      <c r="K13581" t="s">
        <v>24</v>
      </c>
      <c r="L13581" t="s">
        <v>697</v>
      </c>
      <c r="M13581" t="s">
        <v>19311</v>
      </c>
      <c r="N13581">
        <v>10290564</v>
      </c>
    </row>
    <row r="13582" spans="2:14">
      <c r="B13582" s="1">
        <v>202110131252</v>
      </c>
      <c r="C13582" t="s">
        <v>23390</v>
      </c>
      <c r="D13582" t="s">
        <v>95872</v>
      </c>
      <c r="E13582" t="s">
        <v>95873</v>
      </c>
      <c r="F13582" t="s">
        <v>155</v>
      </c>
      <c r="G13582" t="s">
        <v>2010</v>
      </c>
      <c r="H13582" t="s">
        <v>10540</v>
      </c>
      <c r="I13582" t="s">
        <v>293</v>
      </c>
      <c r="J13582">
        <v>3</v>
      </c>
      <c r="K13582" t="s">
        <v>179</v>
      </c>
      <c r="L13582" t="s">
        <v>2010</v>
      </c>
      <c r="M13582" t="s">
        <v>23391</v>
      </c>
      <c r="N13582">
        <v>10590490</v>
      </c>
    </row>
    <row r="13583" spans="2:14">
      <c r="B13583" s="1">
        <v>202110131278</v>
      </c>
      <c r="C13583" t="s">
        <v>23392</v>
      </c>
      <c r="D13583" t="s">
        <v>95874</v>
      </c>
      <c r="E13583" t="s">
        <v>95875</v>
      </c>
      <c r="F13583" t="s">
        <v>20</v>
      </c>
      <c r="G13583" t="s">
        <v>534</v>
      </c>
      <c r="H13583" t="s">
        <v>18163</v>
      </c>
      <c r="I13583" t="s">
        <v>346</v>
      </c>
      <c r="J13583">
        <v>3</v>
      </c>
      <c r="K13583" t="s">
        <v>205</v>
      </c>
      <c r="L13583" t="s">
        <v>485</v>
      </c>
      <c r="M13583" t="s">
        <v>7751</v>
      </c>
      <c r="N13583">
        <v>10690656</v>
      </c>
    </row>
    <row r="13584" spans="2:14">
      <c r="B13584" s="1">
        <v>202110131280</v>
      </c>
      <c r="C13584" t="s">
        <v>23393</v>
      </c>
      <c r="D13584" t="s">
        <v>95876</v>
      </c>
      <c r="E13584" t="s">
        <v>95877</v>
      </c>
      <c r="F13584" t="s">
        <v>297</v>
      </c>
      <c r="G13584" t="s">
        <v>344</v>
      </c>
      <c r="H13584" t="s">
        <v>21157</v>
      </c>
      <c r="I13584" t="s">
        <v>619</v>
      </c>
      <c r="J13584">
        <v>3</v>
      </c>
      <c r="K13584" t="s">
        <v>301</v>
      </c>
      <c r="L13584" t="s">
        <v>347</v>
      </c>
      <c r="M13584" t="s">
        <v>5193</v>
      </c>
      <c r="N13584">
        <v>1005022</v>
      </c>
    </row>
    <row r="13585" spans="2:14">
      <c r="B13585" s="1">
        <v>202110131361</v>
      </c>
      <c r="C13585" t="s">
        <v>23394</v>
      </c>
      <c r="D13585" t="s">
        <v>95878</v>
      </c>
      <c r="E13585" t="s">
        <v>95879</v>
      </c>
      <c r="F13585" t="s">
        <v>52</v>
      </c>
      <c r="G13585" t="s">
        <v>215</v>
      </c>
      <c r="H13585" t="s">
        <v>7853</v>
      </c>
      <c r="I13585" t="s">
        <v>2122</v>
      </c>
      <c r="J13585">
        <v>3</v>
      </c>
      <c r="K13585" t="s">
        <v>215</v>
      </c>
      <c r="L13585" t="s">
        <v>2606</v>
      </c>
      <c r="M13585" t="s">
        <v>6070</v>
      </c>
      <c r="N13585">
        <v>10390073</v>
      </c>
    </row>
    <row r="13586" spans="2:14">
      <c r="B13586" s="1">
        <v>202110131365</v>
      </c>
      <c r="C13586" t="s">
        <v>23395</v>
      </c>
      <c r="D13586" t="s">
        <v>95880</v>
      </c>
      <c r="E13586" t="s">
        <v>95881</v>
      </c>
      <c r="F13586" t="s">
        <v>68</v>
      </c>
      <c r="G13586" t="s">
        <v>69</v>
      </c>
      <c r="H13586" t="s">
        <v>6063</v>
      </c>
      <c r="I13586" t="s">
        <v>293</v>
      </c>
      <c r="J13586">
        <v>3</v>
      </c>
      <c r="K13586" t="s">
        <v>72</v>
      </c>
      <c r="L13586" t="s">
        <v>97</v>
      </c>
      <c r="M13586" t="s">
        <v>23396</v>
      </c>
      <c r="N13586">
        <v>11190466</v>
      </c>
    </row>
    <row r="13587" spans="2:14">
      <c r="B13587" s="1">
        <v>202110131375</v>
      </c>
      <c r="C13587" t="s">
        <v>23397</v>
      </c>
      <c r="D13587" t="s">
        <v>95882</v>
      </c>
      <c r="E13587" t="s">
        <v>76565</v>
      </c>
      <c r="F13587" t="s">
        <v>52</v>
      </c>
      <c r="G13587" t="s">
        <v>78</v>
      </c>
      <c r="H13587" t="s">
        <v>10601</v>
      </c>
      <c r="I13587" t="s">
        <v>1334</v>
      </c>
      <c r="J13587">
        <v>3</v>
      </c>
      <c r="K13587" t="s">
        <v>78</v>
      </c>
      <c r="L13587" t="s">
        <v>79</v>
      </c>
      <c r="M13587" t="s">
        <v>7738</v>
      </c>
      <c r="N13587">
        <v>1086249</v>
      </c>
    </row>
    <row r="13588" spans="2:14">
      <c r="B13588" s="1">
        <v>202110131401</v>
      </c>
      <c r="C13588" t="s">
        <v>23398</v>
      </c>
      <c r="D13588" t="s">
        <v>95883</v>
      </c>
      <c r="E13588" t="s">
        <v>95884</v>
      </c>
      <c r="F13588" t="s">
        <v>52</v>
      </c>
      <c r="G13588" t="s">
        <v>152</v>
      </c>
      <c r="H13588" t="s">
        <v>2950</v>
      </c>
      <c r="I13588" t="s">
        <v>11032</v>
      </c>
      <c r="J13588">
        <v>3</v>
      </c>
      <c r="K13588" t="s">
        <v>151</v>
      </c>
      <c r="L13588" t="s">
        <v>152</v>
      </c>
      <c r="M13588" t="s">
        <v>23399</v>
      </c>
      <c r="N13588">
        <v>10390566</v>
      </c>
    </row>
    <row r="13589" spans="2:14">
      <c r="B13589" s="1">
        <v>202110131506</v>
      </c>
      <c r="C13589" t="s">
        <v>23400</v>
      </c>
      <c r="D13589" t="s">
        <v>95885</v>
      </c>
      <c r="E13589" t="s">
        <v>95886</v>
      </c>
      <c r="F13589" t="s">
        <v>40</v>
      </c>
      <c r="G13589" t="s">
        <v>197</v>
      </c>
      <c r="H13589" t="s">
        <v>8308</v>
      </c>
      <c r="I13589" t="s">
        <v>619</v>
      </c>
      <c r="J13589">
        <v>3</v>
      </c>
      <c r="K13589" t="s">
        <v>197</v>
      </c>
      <c r="L13589" t="s">
        <v>3023</v>
      </c>
      <c r="M13589" t="s">
        <v>14881</v>
      </c>
      <c r="N13589">
        <v>10190406</v>
      </c>
    </row>
    <row r="13590" spans="2:14">
      <c r="B13590" s="1">
        <v>202110131601</v>
      </c>
      <c r="C13590" t="s">
        <v>23401</v>
      </c>
      <c r="D13590" t="s">
        <v>95887</v>
      </c>
      <c r="E13590" t="s">
        <v>95888</v>
      </c>
      <c r="F13590" t="s">
        <v>40</v>
      </c>
      <c r="G13590" t="s">
        <v>41</v>
      </c>
      <c r="H13590" t="s">
        <v>42</v>
      </c>
      <c r="I13590" t="s">
        <v>101</v>
      </c>
      <c r="J13590">
        <v>3</v>
      </c>
      <c r="K13590" t="s">
        <v>24</v>
      </c>
      <c r="L13590" t="s">
        <v>1388</v>
      </c>
      <c r="M13590" t="s">
        <v>23402</v>
      </c>
      <c r="N13590">
        <v>1134002</v>
      </c>
    </row>
    <row r="13591" spans="2:14">
      <c r="B13591" s="1">
        <v>202110131611</v>
      </c>
      <c r="C13591" t="s">
        <v>23403</v>
      </c>
      <c r="D13591" t="s">
        <v>95889</v>
      </c>
      <c r="E13591" t="s">
        <v>95890</v>
      </c>
      <c r="F13591" t="s">
        <v>40</v>
      </c>
      <c r="G13591" t="s">
        <v>1128</v>
      </c>
      <c r="H13591" t="s">
        <v>1592</v>
      </c>
      <c r="I13591" t="s">
        <v>126</v>
      </c>
      <c r="J13591">
        <v>3</v>
      </c>
      <c r="K13591" t="s">
        <v>197</v>
      </c>
      <c r="L13591" t="s">
        <v>3972</v>
      </c>
      <c r="M13591" t="s">
        <v>3973</v>
      </c>
      <c r="N13591">
        <v>10190008</v>
      </c>
    </row>
    <row r="13592" spans="2:14">
      <c r="B13592" s="1">
        <v>202110131621</v>
      </c>
      <c r="C13592" t="s">
        <v>23404</v>
      </c>
      <c r="D13592" t="s">
        <v>95891</v>
      </c>
      <c r="E13592" t="s">
        <v>95892</v>
      </c>
      <c r="F13592" t="s">
        <v>52</v>
      </c>
      <c r="G13592" t="s">
        <v>458</v>
      </c>
      <c r="H13592" t="s">
        <v>9707</v>
      </c>
      <c r="I13592" t="s">
        <v>101</v>
      </c>
      <c r="J13592">
        <v>3</v>
      </c>
      <c r="K13592" t="s">
        <v>215</v>
      </c>
      <c r="L13592" t="s">
        <v>460</v>
      </c>
      <c r="M13592" t="s">
        <v>6351</v>
      </c>
      <c r="N13592">
        <v>10390421</v>
      </c>
    </row>
    <row r="13593" spans="2:14">
      <c r="B13593" s="1">
        <v>202110131631</v>
      </c>
      <c r="C13593" t="s">
        <v>23405</v>
      </c>
      <c r="D13593" t="s">
        <v>95893</v>
      </c>
      <c r="E13593" t="s">
        <v>95894</v>
      </c>
      <c r="F13593" t="s">
        <v>28</v>
      </c>
      <c r="G13593" t="s">
        <v>697</v>
      </c>
      <c r="H13593" t="s">
        <v>3112</v>
      </c>
      <c r="I13593" t="s">
        <v>619</v>
      </c>
      <c r="J13593">
        <v>3</v>
      </c>
      <c r="K13593" t="s">
        <v>24</v>
      </c>
      <c r="L13593" t="s">
        <v>1297</v>
      </c>
      <c r="M13593" t="s">
        <v>20123</v>
      </c>
      <c r="N13593">
        <v>10290666</v>
      </c>
    </row>
    <row r="13594" spans="2:14">
      <c r="B13594" s="1">
        <v>202110131655</v>
      </c>
      <c r="C13594" t="s">
        <v>23406</v>
      </c>
      <c r="D13594" t="s">
        <v>95895</v>
      </c>
      <c r="E13594" t="s">
        <v>95896</v>
      </c>
      <c r="F13594" t="s">
        <v>123</v>
      </c>
      <c r="G13594" t="s">
        <v>6639</v>
      </c>
      <c r="H13594" t="s">
        <v>6640</v>
      </c>
      <c r="I13594" t="s">
        <v>15</v>
      </c>
      <c r="J13594">
        <v>1</v>
      </c>
      <c r="K13594" t="s">
        <v>353</v>
      </c>
      <c r="L13594" t="s">
        <v>6639</v>
      </c>
      <c r="M13594" t="s">
        <v>17514</v>
      </c>
      <c r="N13594">
        <v>11091018</v>
      </c>
    </row>
    <row r="13595" spans="2:14">
      <c r="B13595" s="1">
        <v>202110131673</v>
      </c>
      <c r="C13595" t="s">
        <v>23407</v>
      </c>
      <c r="D13595" t="s">
        <v>80767</v>
      </c>
      <c r="E13595" t="s">
        <v>95897</v>
      </c>
      <c r="F13595" t="s">
        <v>60</v>
      </c>
      <c r="G13595" t="s">
        <v>2911</v>
      </c>
      <c r="H13595" t="s">
        <v>7878</v>
      </c>
      <c r="I13595" t="s">
        <v>566</v>
      </c>
      <c r="J13595">
        <v>3</v>
      </c>
      <c r="K13595" t="s">
        <v>115</v>
      </c>
      <c r="L13595" t="s">
        <v>116</v>
      </c>
      <c r="M13595" t="s">
        <v>2478</v>
      </c>
      <c r="N13595">
        <v>10490368</v>
      </c>
    </row>
    <row r="13596" spans="2:14">
      <c r="B13596" s="1">
        <v>202110131678</v>
      </c>
      <c r="C13596" t="s">
        <v>23408</v>
      </c>
      <c r="D13596" t="s">
        <v>74703</v>
      </c>
      <c r="E13596" t="s">
        <v>95898</v>
      </c>
      <c r="F13596" t="s">
        <v>40</v>
      </c>
      <c r="G13596" t="s">
        <v>197</v>
      </c>
      <c r="H13596" t="s">
        <v>3199</v>
      </c>
      <c r="I13596" t="s">
        <v>126</v>
      </c>
      <c r="J13596">
        <v>3</v>
      </c>
      <c r="K13596" t="s">
        <v>197</v>
      </c>
      <c r="L13596" t="s">
        <v>197</v>
      </c>
      <c r="M13596" t="s">
        <v>2334</v>
      </c>
      <c r="N13596">
        <v>10190470</v>
      </c>
    </row>
    <row r="13597" spans="2:14">
      <c r="B13597" s="1">
        <v>202110131679</v>
      </c>
      <c r="C13597" t="s">
        <v>23409</v>
      </c>
      <c r="D13597" t="s">
        <v>81678</v>
      </c>
      <c r="E13597" t="s">
        <v>95899</v>
      </c>
      <c r="F13597" t="s">
        <v>297</v>
      </c>
      <c r="G13597" t="s">
        <v>480</v>
      </c>
      <c r="H13597" t="s">
        <v>3045</v>
      </c>
      <c r="I13597" t="s">
        <v>13571</v>
      </c>
      <c r="J13597">
        <v>3</v>
      </c>
      <c r="K13597" t="s">
        <v>301</v>
      </c>
      <c r="L13597" t="s">
        <v>517</v>
      </c>
      <c r="M13597" t="s">
        <v>4636</v>
      </c>
      <c r="N13597">
        <v>11290094</v>
      </c>
    </row>
    <row r="13598" spans="2:14">
      <c r="B13598" s="1">
        <v>202110131691</v>
      </c>
      <c r="C13598" t="s">
        <v>23410</v>
      </c>
      <c r="D13598" t="s">
        <v>95900</v>
      </c>
      <c r="E13598" t="s">
        <v>95901</v>
      </c>
      <c r="F13598" t="s">
        <v>297</v>
      </c>
      <c r="G13598" t="s">
        <v>298</v>
      </c>
      <c r="H13598" t="s">
        <v>299</v>
      </c>
      <c r="I13598" t="s">
        <v>300</v>
      </c>
      <c r="J13598">
        <v>3</v>
      </c>
      <c r="K13598" t="s">
        <v>301</v>
      </c>
      <c r="L13598" t="s">
        <v>869</v>
      </c>
      <c r="M13598" t="s">
        <v>870</v>
      </c>
      <c r="N13598">
        <v>11290812</v>
      </c>
    </row>
    <row r="13599" spans="2:14">
      <c r="B13599" s="1">
        <v>202110131741</v>
      </c>
      <c r="C13599" t="s">
        <v>23411</v>
      </c>
      <c r="D13599" t="s">
        <v>95902</v>
      </c>
      <c r="E13599" t="s">
        <v>95903</v>
      </c>
      <c r="F13599" t="s">
        <v>297</v>
      </c>
      <c r="G13599" t="s">
        <v>529</v>
      </c>
      <c r="H13599" t="s">
        <v>4076</v>
      </c>
      <c r="I13599" t="s">
        <v>47</v>
      </c>
      <c r="J13599">
        <v>3</v>
      </c>
      <c r="K13599" t="s">
        <v>301</v>
      </c>
      <c r="L13599" t="s">
        <v>1914</v>
      </c>
      <c r="M13599" t="s">
        <v>21570</v>
      </c>
      <c r="N13599">
        <v>11290738</v>
      </c>
    </row>
    <row r="13600" spans="2:14">
      <c r="B13600" s="1">
        <v>202110131742</v>
      </c>
      <c r="C13600" t="s">
        <v>23412</v>
      </c>
      <c r="D13600" t="s">
        <v>95904</v>
      </c>
      <c r="E13600" t="s">
        <v>91200</v>
      </c>
      <c r="F13600" t="s">
        <v>20</v>
      </c>
      <c r="G13600" t="s">
        <v>593</v>
      </c>
      <c r="H13600" t="s">
        <v>11362</v>
      </c>
      <c r="I13600" t="s">
        <v>231</v>
      </c>
      <c r="J13600">
        <v>1</v>
      </c>
      <c r="K13600" t="s">
        <v>140</v>
      </c>
      <c r="L13600" t="s">
        <v>5502</v>
      </c>
      <c r="M13600" t="s">
        <v>23413</v>
      </c>
      <c r="N13600">
        <v>10690115</v>
      </c>
    </row>
    <row r="13601" spans="2:14">
      <c r="B13601" s="1">
        <v>202110131793</v>
      </c>
      <c r="C13601" t="s">
        <v>23414</v>
      </c>
      <c r="D13601" t="s">
        <v>95905</v>
      </c>
      <c r="E13601" t="s">
        <v>95906</v>
      </c>
      <c r="F13601" t="s">
        <v>52</v>
      </c>
      <c r="G13601" t="s">
        <v>53</v>
      </c>
      <c r="H13601" t="s">
        <v>5347</v>
      </c>
      <c r="I13601" t="s">
        <v>1249</v>
      </c>
      <c r="J13601">
        <v>3</v>
      </c>
      <c r="K13601" t="s">
        <v>215</v>
      </c>
      <c r="L13601" t="s">
        <v>1621</v>
      </c>
      <c r="M13601" t="s">
        <v>21443</v>
      </c>
      <c r="N13601">
        <v>1136010</v>
      </c>
    </row>
    <row r="13602" spans="2:14">
      <c r="B13602" s="1">
        <v>202110131948</v>
      </c>
      <c r="C13602" t="s">
        <v>23415</v>
      </c>
      <c r="D13602" t="s">
        <v>95907</v>
      </c>
      <c r="E13602" t="s">
        <v>95908</v>
      </c>
      <c r="F13602" t="s">
        <v>12</v>
      </c>
      <c r="G13602" t="s">
        <v>713</v>
      </c>
      <c r="H13602" t="s">
        <v>1860</v>
      </c>
      <c r="I13602" t="s">
        <v>15</v>
      </c>
      <c r="J13602">
        <v>2</v>
      </c>
      <c r="K13602" t="s">
        <v>16</v>
      </c>
      <c r="L13602" t="s">
        <v>713</v>
      </c>
      <c r="M13602" t="s">
        <v>23416</v>
      </c>
      <c r="N13602">
        <v>11390611</v>
      </c>
    </row>
    <row r="13603" spans="2:14">
      <c r="B13603" s="1">
        <v>202110132003</v>
      </c>
      <c r="C13603" t="s">
        <v>23417</v>
      </c>
      <c r="D13603" t="s">
        <v>95909</v>
      </c>
      <c r="E13603" t="s">
        <v>95910</v>
      </c>
      <c r="F13603" t="s">
        <v>52</v>
      </c>
      <c r="G13603" t="s">
        <v>273</v>
      </c>
      <c r="H13603" t="s">
        <v>17569</v>
      </c>
      <c r="I13603" t="s">
        <v>904</v>
      </c>
      <c r="J13603">
        <v>3</v>
      </c>
      <c r="K13603" t="s">
        <v>78</v>
      </c>
      <c r="L13603" t="s">
        <v>79</v>
      </c>
      <c r="M13603" t="s">
        <v>11117</v>
      </c>
      <c r="N13603">
        <v>1086360</v>
      </c>
    </row>
    <row r="13604" spans="2:14">
      <c r="B13604" s="1">
        <v>202110132033</v>
      </c>
      <c r="C13604" t="s">
        <v>23418</v>
      </c>
      <c r="D13604" t="s">
        <v>81935</v>
      </c>
      <c r="E13604" t="s">
        <v>95911</v>
      </c>
      <c r="F13604" t="s">
        <v>297</v>
      </c>
      <c r="G13604" t="s">
        <v>298</v>
      </c>
      <c r="H13604" t="s">
        <v>299</v>
      </c>
      <c r="I13604" t="s">
        <v>300</v>
      </c>
      <c r="J13604">
        <v>3</v>
      </c>
      <c r="K13604" t="s">
        <v>301</v>
      </c>
      <c r="L13604" t="s">
        <v>869</v>
      </c>
      <c r="M13604" t="s">
        <v>10127</v>
      </c>
      <c r="N13604">
        <v>11290815</v>
      </c>
    </row>
    <row r="13605" spans="2:14">
      <c r="B13605" s="1">
        <v>202110132052</v>
      </c>
      <c r="C13605" t="s">
        <v>23419</v>
      </c>
      <c r="D13605" t="s">
        <v>95912</v>
      </c>
      <c r="E13605" t="s">
        <v>95913</v>
      </c>
      <c r="F13605" t="s">
        <v>155</v>
      </c>
      <c r="G13605" t="s">
        <v>8727</v>
      </c>
      <c r="H13605" t="s">
        <v>23301</v>
      </c>
      <c r="I13605" t="s">
        <v>31</v>
      </c>
      <c r="J13605">
        <v>2</v>
      </c>
      <c r="K13605" t="s">
        <v>64</v>
      </c>
      <c r="L13605" t="s">
        <v>10167</v>
      </c>
      <c r="M13605" t="s">
        <v>14922</v>
      </c>
      <c r="N13605">
        <v>10590827</v>
      </c>
    </row>
    <row r="13606" spans="2:14">
      <c r="B13606" s="1">
        <v>202110132055</v>
      </c>
      <c r="C13606" t="s">
        <v>23420</v>
      </c>
      <c r="D13606" t="s">
        <v>95914</v>
      </c>
      <c r="E13606" t="s">
        <v>95915</v>
      </c>
      <c r="F13606" t="s">
        <v>28</v>
      </c>
      <c r="G13606" t="s">
        <v>2288</v>
      </c>
      <c r="H13606" t="s">
        <v>14186</v>
      </c>
      <c r="I13606" t="s">
        <v>595</v>
      </c>
      <c r="J13606">
        <v>3</v>
      </c>
      <c r="K13606" t="s">
        <v>56</v>
      </c>
      <c r="L13606" t="s">
        <v>2288</v>
      </c>
      <c r="M13606" t="s">
        <v>16849</v>
      </c>
      <c r="N13606">
        <v>10290242</v>
      </c>
    </row>
    <row r="13607" spans="2:14">
      <c r="B13607" s="1">
        <v>202110132125</v>
      </c>
      <c r="C13607" t="s">
        <v>23421</v>
      </c>
      <c r="D13607" t="s">
        <v>95916</v>
      </c>
      <c r="E13607" t="s">
        <v>78725</v>
      </c>
      <c r="F13607" t="s">
        <v>123</v>
      </c>
      <c r="G13607" t="s">
        <v>447</v>
      </c>
      <c r="H13607" t="s">
        <v>6616</v>
      </c>
      <c r="I13607" t="s">
        <v>101</v>
      </c>
      <c r="J13607">
        <v>3</v>
      </c>
      <c r="K13607" t="s">
        <v>245</v>
      </c>
      <c r="L13607" t="s">
        <v>3000</v>
      </c>
      <c r="M13607" t="s">
        <v>23422</v>
      </c>
      <c r="N13607">
        <v>11090168</v>
      </c>
    </row>
    <row r="13608" spans="2:14">
      <c r="B13608" s="1">
        <v>202110132176</v>
      </c>
      <c r="C13608" t="s">
        <v>23423</v>
      </c>
      <c r="D13608" t="s">
        <v>95917</v>
      </c>
      <c r="E13608" t="s">
        <v>91856</v>
      </c>
      <c r="F13608" t="s">
        <v>40</v>
      </c>
      <c r="G13608" t="s">
        <v>197</v>
      </c>
      <c r="H13608" t="s">
        <v>724</v>
      </c>
      <c r="I13608" t="s">
        <v>346</v>
      </c>
      <c r="J13608">
        <v>3</v>
      </c>
      <c r="K13608" t="s">
        <v>197</v>
      </c>
      <c r="L13608" t="s">
        <v>189</v>
      </c>
      <c r="M13608" t="s">
        <v>10672</v>
      </c>
      <c r="N13608">
        <v>10190528</v>
      </c>
    </row>
    <row r="13609" spans="2:14">
      <c r="B13609" s="1">
        <v>202110132183</v>
      </c>
      <c r="C13609" t="s">
        <v>23424</v>
      </c>
      <c r="D13609" t="s">
        <v>95918</v>
      </c>
      <c r="E13609" t="s">
        <v>39989</v>
      </c>
      <c r="F13609" t="s">
        <v>12</v>
      </c>
      <c r="G13609" t="s">
        <v>48</v>
      </c>
      <c r="H13609" t="s">
        <v>2620</v>
      </c>
      <c r="I13609" t="s">
        <v>4700</v>
      </c>
      <c r="J13609">
        <v>3</v>
      </c>
      <c r="K13609" t="s">
        <v>16</v>
      </c>
      <c r="L13609" t="s">
        <v>1043</v>
      </c>
      <c r="M13609" t="s">
        <v>5511</v>
      </c>
      <c r="N13609">
        <v>11390579</v>
      </c>
    </row>
    <row r="13610" spans="2:14">
      <c r="B13610" s="1">
        <v>202110132240</v>
      </c>
      <c r="C13610" t="s">
        <v>23425</v>
      </c>
      <c r="D13610" t="s">
        <v>95919</v>
      </c>
      <c r="E13610" t="s">
        <v>95920</v>
      </c>
      <c r="F13610" t="s">
        <v>60</v>
      </c>
      <c r="G13610" t="s">
        <v>837</v>
      </c>
      <c r="H13610" t="s">
        <v>16035</v>
      </c>
      <c r="I13610" t="s">
        <v>2122</v>
      </c>
      <c r="J13610">
        <v>3</v>
      </c>
      <c r="K13610" t="s">
        <v>614</v>
      </c>
      <c r="L13610" t="s">
        <v>624</v>
      </c>
      <c r="M13610" t="s">
        <v>5420</v>
      </c>
      <c r="N13610">
        <v>1064095</v>
      </c>
    </row>
    <row r="13611" spans="2:14">
      <c r="B13611" s="1">
        <v>202110132242</v>
      </c>
      <c r="C13611" t="s">
        <v>23426</v>
      </c>
      <c r="D13611" t="s">
        <v>79902</v>
      </c>
      <c r="E13611" t="s">
        <v>95921</v>
      </c>
      <c r="F13611" t="s">
        <v>20</v>
      </c>
      <c r="G13611" t="s">
        <v>138</v>
      </c>
      <c r="H13611" t="s">
        <v>139</v>
      </c>
      <c r="I13611" t="s">
        <v>231</v>
      </c>
      <c r="J13611">
        <v>2</v>
      </c>
      <c r="K13611" t="s">
        <v>140</v>
      </c>
      <c r="L13611" t="s">
        <v>138</v>
      </c>
      <c r="M13611" t="s">
        <v>8209</v>
      </c>
      <c r="N13611">
        <v>10690479</v>
      </c>
    </row>
    <row r="13612" spans="2:14">
      <c r="B13612" s="1">
        <v>202110132244</v>
      </c>
      <c r="C13612" t="s">
        <v>23427</v>
      </c>
      <c r="D13612" t="s">
        <v>95922</v>
      </c>
      <c r="E13612" t="s">
        <v>95923</v>
      </c>
      <c r="F13612" t="s">
        <v>20</v>
      </c>
      <c r="G13612" t="s">
        <v>1827</v>
      </c>
      <c r="H13612" t="s">
        <v>7818</v>
      </c>
      <c r="I13612" t="s">
        <v>7320</v>
      </c>
      <c r="J13612">
        <v>3</v>
      </c>
      <c r="K13612" t="s">
        <v>140</v>
      </c>
      <c r="L13612" t="s">
        <v>4519</v>
      </c>
      <c r="M13612" t="s">
        <v>4520</v>
      </c>
      <c r="N13612">
        <v>10690295</v>
      </c>
    </row>
    <row r="13613" spans="2:14">
      <c r="B13613" s="1">
        <v>202110132272</v>
      </c>
      <c r="C13613" t="s">
        <v>23428</v>
      </c>
      <c r="D13613" t="s">
        <v>95924</v>
      </c>
      <c r="E13613" t="s">
        <v>95925</v>
      </c>
      <c r="F13613" t="s">
        <v>131</v>
      </c>
      <c r="G13613" t="s">
        <v>7243</v>
      </c>
      <c r="H13613" t="s">
        <v>7244</v>
      </c>
      <c r="I13613" t="s">
        <v>15</v>
      </c>
      <c r="J13613">
        <v>2</v>
      </c>
      <c r="K13613" t="s">
        <v>433</v>
      </c>
      <c r="L13613" t="s">
        <v>2559</v>
      </c>
      <c r="M13613" t="s">
        <v>6305</v>
      </c>
      <c r="N13613">
        <v>10890014</v>
      </c>
    </row>
    <row r="13614" spans="2:14">
      <c r="B13614" s="1">
        <v>202110132295</v>
      </c>
      <c r="C13614" t="s">
        <v>23429</v>
      </c>
      <c r="D13614" t="s">
        <v>95926</v>
      </c>
      <c r="E13614" t="s">
        <v>95927</v>
      </c>
      <c r="F13614" t="s">
        <v>40</v>
      </c>
      <c r="G13614" t="s">
        <v>197</v>
      </c>
      <c r="H13614" t="s">
        <v>724</v>
      </c>
      <c r="I13614" t="s">
        <v>5057</v>
      </c>
      <c r="J13614">
        <v>3</v>
      </c>
      <c r="K13614" t="s">
        <v>197</v>
      </c>
      <c r="L13614" t="s">
        <v>1079</v>
      </c>
      <c r="M13614" t="s">
        <v>20887</v>
      </c>
      <c r="N13614">
        <v>10190855</v>
      </c>
    </row>
    <row r="13615" spans="2:14">
      <c r="B13615" s="1">
        <v>202110132317</v>
      </c>
      <c r="C13615" t="s">
        <v>23430</v>
      </c>
      <c r="D13615" t="s">
        <v>95928</v>
      </c>
      <c r="E13615" t="s">
        <v>95929</v>
      </c>
      <c r="F13615" t="s">
        <v>52</v>
      </c>
      <c r="G13615" t="s">
        <v>53</v>
      </c>
      <c r="H13615" t="s">
        <v>4249</v>
      </c>
      <c r="I13615" t="s">
        <v>958</v>
      </c>
      <c r="J13615">
        <v>2</v>
      </c>
      <c r="K13615" t="s">
        <v>151</v>
      </c>
      <c r="L13615" t="s">
        <v>3188</v>
      </c>
      <c r="M13615" t="s">
        <v>4464</v>
      </c>
      <c r="N13615">
        <v>10390732</v>
      </c>
    </row>
    <row r="13616" spans="2:14">
      <c r="B13616" s="1">
        <v>202110132354</v>
      </c>
      <c r="C13616" t="s">
        <v>23431</v>
      </c>
      <c r="D13616" t="s">
        <v>95930</v>
      </c>
      <c r="E13616" t="s">
        <v>95931</v>
      </c>
      <c r="F13616" t="s">
        <v>297</v>
      </c>
      <c r="G13616" t="s">
        <v>480</v>
      </c>
      <c r="H13616" t="s">
        <v>5000</v>
      </c>
      <c r="I13616" t="s">
        <v>84</v>
      </c>
      <c r="J13616">
        <v>3</v>
      </c>
      <c r="K13616" t="s">
        <v>301</v>
      </c>
      <c r="L13616" t="s">
        <v>517</v>
      </c>
      <c r="M13616" t="s">
        <v>9495</v>
      </c>
      <c r="N13616">
        <v>11290088</v>
      </c>
    </row>
    <row r="13617" spans="2:14">
      <c r="B13617" s="1">
        <v>202110132372</v>
      </c>
      <c r="C13617" t="s">
        <v>23432</v>
      </c>
      <c r="D13617" t="s">
        <v>95932</v>
      </c>
      <c r="E13617" t="s">
        <v>95933</v>
      </c>
      <c r="F13617" t="s">
        <v>20</v>
      </c>
      <c r="G13617" t="s">
        <v>581</v>
      </c>
      <c r="H13617" t="s">
        <v>582</v>
      </c>
      <c r="I13617" t="s">
        <v>300</v>
      </c>
      <c r="J13617">
        <v>3</v>
      </c>
      <c r="K13617" t="s">
        <v>64</v>
      </c>
      <c r="L13617" t="s">
        <v>583</v>
      </c>
      <c r="M13617" t="s">
        <v>23433</v>
      </c>
      <c r="N13617">
        <v>10690051</v>
      </c>
    </row>
    <row r="13618" spans="2:14">
      <c r="B13618" s="1">
        <v>202110132433</v>
      </c>
      <c r="C13618" t="s">
        <v>23434</v>
      </c>
      <c r="D13618" t="s">
        <v>95934</v>
      </c>
      <c r="E13618" t="s">
        <v>95935</v>
      </c>
      <c r="F13618" t="s">
        <v>87</v>
      </c>
      <c r="G13618" t="s">
        <v>320</v>
      </c>
      <c r="H13618" t="s">
        <v>3918</v>
      </c>
      <c r="I13618" t="s">
        <v>619</v>
      </c>
      <c r="J13618">
        <v>3</v>
      </c>
      <c r="K13618" t="s">
        <v>91</v>
      </c>
      <c r="L13618" t="s">
        <v>320</v>
      </c>
      <c r="M13618" t="s">
        <v>321</v>
      </c>
      <c r="N13618">
        <v>10990449</v>
      </c>
    </row>
    <row r="13619" spans="2:14">
      <c r="B13619" s="1">
        <v>202110132467</v>
      </c>
      <c r="C13619" t="s">
        <v>23435</v>
      </c>
      <c r="D13619" t="s">
        <v>95936</v>
      </c>
      <c r="E13619" t="s">
        <v>95937</v>
      </c>
      <c r="F13619" t="s">
        <v>68</v>
      </c>
      <c r="G13619" t="s">
        <v>69</v>
      </c>
      <c r="H13619" t="s">
        <v>16584</v>
      </c>
      <c r="I13619" t="s">
        <v>293</v>
      </c>
      <c r="J13619">
        <v>3</v>
      </c>
      <c r="K13619" t="s">
        <v>72</v>
      </c>
      <c r="L13619" t="s">
        <v>398</v>
      </c>
      <c r="M13619" t="s">
        <v>399</v>
      </c>
      <c r="N13619">
        <v>1165002</v>
      </c>
    </row>
    <row r="13620" spans="2:14">
      <c r="B13620" s="1">
        <v>202110132562</v>
      </c>
      <c r="C13620" t="s">
        <v>23436</v>
      </c>
      <c r="D13620" t="s">
        <v>95938</v>
      </c>
      <c r="E13620" t="s">
        <v>95939</v>
      </c>
      <c r="F13620" t="s">
        <v>28</v>
      </c>
      <c r="G13620" t="s">
        <v>56</v>
      </c>
      <c r="H13620" t="s">
        <v>9087</v>
      </c>
      <c r="I13620" t="s">
        <v>346</v>
      </c>
      <c r="J13620">
        <v>3</v>
      </c>
      <c r="K13620" t="s">
        <v>197</v>
      </c>
      <c r="L13620" t="s">
        <v>1079</v>
      </c>
      <c r="M13620" t="s">
        <v>18035</v>
      </c>
      <c r="N13620">
        <v>10190202</v>
      </c>
    </row>
    <row r="13621" spans="2:14">
      <c r="B13621" s="1">
        <v>202110132628</v>
      </c>
      <c r="C13621" t="s">
        <v>23437</v>
      </c>
      <c r="D13621" t="s">
        <v>95940</v>
      </c>
      <c r="E13621" t="s">
        <v>95940</v>
      </c>
      <c r="F13621" t="s">
        <v>201</v>
      </c>
      <c r="G13621" t="s">
        <v>844</v>
      </c>
      <c r="H13621" t="s">
        <v>5781</v>
      </c>
      <c r="I13621" t="s">
        <v>31</v>
      </c>
      <c r="J13621">
        <v>1</v>
      </c>
      <c r="K13621" t="s">
        <v>260</v>
      </c>
      <c r="L13621" t="s">
        <v>1697</v>
      </c>
      <c r="M13621" t="s">
        <v>23438</v>
      </c>
      <c r="N13621">
        <v>10790072</v>
      </c>
    </row>
    <row r="13622" spans="2:14">
      <c r="B13622" s="1">
        <v>202110132637</v>
      </c>
      <c r="C13622" t="s">
        <v>23439</v>
      </c>
      <c r="D13622" t="s">
        <v>95941</v>
      </c>
      <c r="E13622" t="s">
        <v>95942</v>
      </c>
      <c r="F13622" t="s">
        <v>123</v>
      </c>
      <c r="G13622" t="s">
        <v>447</v>
      </c>
      <c r="H13622" t="s">
        <v>8083</v>
      </c>
      <c r="I13622" t="s">
        <v>1249</v>
      </c>
      <c r="J13622">
        <v>3</v>
      </c>
      <c r="K13622" t="s">
        <v>245</v>
      </c>
      <c r="L13622" t="s">
        <v>2523</v>
      </c>
      <c r="M13622" t="s">
        <v>23440</v>
      </c>
      <c r="N13622">
        <v>1012065</v>
      </c>
    </row>
    <row r="13623" spans="2:14">
      <c r="B13623" s="1">
        <v>202110132751</v>
      </c>
      <c r="C13623" t="s">
        <v>23441</v>
      </c>
      <c r="D13623" t="s">
        <v>95943</v>
      </c>
      <c r="E13623" t="s">
        <v>95944</v>
      </c>
      <c r="F13623" t="s">
        <v>52</v>
      </c>
      <c r="G13623" t="s">
        <v>53</v>
      </c>
      <c r="H13623" t="s">
        <v>6823</v>
      </c>
      <c r="I13623" t="s">
        <v>566</v>
      </c>
      <c r="J13623">
        <v>3</v>
      </c>
      <c r="K13623" t="s">
        <v>78</v>
      </c>
      <c r="L13623" t="s">
        <v>79</v>
      </c>
      <c r="M13623" t="s">
        <v>9784</v>
      </c>
      <c r="N13623">
        <v>1086199</v>
      </c>
    </row>
    <row r="13624" spans="2:14">
      <c r="B13624" s="1">
        <v>202110132883</v>
      </c>
      <c r="C13624" t="s">
        <v>23442</v>
      </c>
      <c r="D13624" t="s">
        <v>95945</v>
      </c>
      <c r="E13624" t="s">
        <v>72002</v>
      </c>
      <c r="F13624" t="s">
        <v>123</v>
      </c>
      <c r="G13624" t="s">
        <v>1233</v>
      </c>
      <c r="H13624" t="s">
        <v>7673</v>
      </c>
      <c r="I13624" t="s">
        <v>101</v>
      </c>
      <c r="J13624">
        <v>3</v>
      </c>
      <c r="K13624" t="s">
        <v>127</v>
      </c>
      <c r="L13624" t="s">
        <v>8263</v>
      </c>
      <c r="M13624" t="s">
        <v>8591</v>
      </c>
      <c r="N13624">
        <v>11090354</v>
      </c>
    </row>
    <row r="13625" spans="2:14">
      <c r="B13625" s="1">
        <v>202110132902</v>
      </c>
      <c r="C13625" t="s">
        <v>23443</v>
      </c>
      <c r="D13625" t="s">
        <v>95946</v>
      </c>
      <c r="E13625" t="s">
        <v>95947</v>
      </c>
      <c r="F13625" t="s">
        <v>40</v>
      </c>
      <c r="G13625" t="s">
        <v>737</v>
      </c>
      <c r="H13625" t="s">
        <v>15503</v>
      </c>
      <c r="I13625" t="s">
        <v>31</v>
      </c>
      <c r="J13625">
        <v>1</v>
      </c>
      <c r="K13625" t="s">
        <v>197</v>
      </c>
      <c r="L13625" t="s">
        <v>8853</v>
      </c>
      <c r="M13625" t="s">
        <v>23444</v>
      </c>
      <c r="N13625">
        <v>10190061</v>
      </c>
    </row>
    <row r="13626" spans="2:14">
      <c r="B13626" s="1">
        <v>202110132918</v>
      </c>
      <c r="C13626" t="s">
        <v>23445</v>
      </c>
      <c r="D13626" t="s">
        <v>95948</v>
      </c>
      <c r="E13626" t="s">
        <v>94755</v>
      </c>
      <c r="F13626" t="s">
        <v>28</v>
      </c>
      <c r="G13626" t="s">
        <v>56</v>
      </c>
      <c r="H13626" t="s">
        <v>5800</v>
      </c>
      <c r="I13626" t="s">
        <v>619</v>
      </c>
      <c r="J13626">
        <v>3</v>
      </c>
      <c r="K13626" t="s">
        <v>24</v>
      </c>
      <c r="L13626" t="s">
        <v>2451</v>
      </c>
      <c r="M13626" t="s">
        <v>5471</v>
      </c>
      <c r="N13626">
        <v>10290639</v>
      </c>
    </row>
    <row r="13627" spans="2:14">
      <c r="B13627" s="1">
        <v>202110132974</v>
      </c>
      <c r="C13627" t="s">
        <v>23446</v>
      </c>
      <c r="D13627" t="s">
        <v>95949</v>
      </c>
      <c r="E13627" t="s">
        <v>95950</v>
      </c>
      <c r="F13627" t="s">
        <v>297</v>
      </c>
      <c r="G13627" t="s">
        <v>645</v>
      </c>
      <c r="H13627" t="s">
        <v>8746</v>
      </c>
      <c r="I13627" t="s">
        <v>47</v>
      </c>
      <c r="J13627">
        <v>3</v>
      </c>
      <c r="K13627" t="s">
        <v>301</v>
      </c>
      <c r="L13627" t="s">
        <v>552</v>
      </c>
      <c r="M13627" t="s">
        <v>18109</v>
      </c>
      <c r="N13627">
        <v>1002004</v>
      </c>
    </row>
    <row r="13628" spans="2:14">
      <c r="B13628" s="1">
        <v>202110132990</v>
      </c>
      <c r="C13628" t="s">
        <v>23447</v>
      </c>
      <c r="D13628" t="s">
        <v>95951</v>
      </c>
      <c r="E13628" t="s">
        <v>95952</v>
      </c>
      <c r="F13628" t="s">
        <v>52</v>
      </c>
      <c r="G13628" t="s">
        <v>234</v>
      </c>
      <c r="H13628" t="s">
        <v>7691</v>
      </c>
      <c r="I13628" t="s">
        <v>191</v>
      </c>
      <c r="J13628">
        <v>3</v>
      </c>
      <c r="K13628" t="s">
        <v>78</v>
      </c>
      <c r="L13628" t="s">
        <v>79</v>
      </c>
      <c r="M13628" t="s">
        <v>3121</v>
      </c>
      <c r="N13628">
        <v>1086432</v>
      </c>
    </row>
    <row r="13629" spans="2:14">
      <c r="B13629" s="1">
        <v>202110133054</v>
      </c>
      <c r="C13629" t="s">
        <v>23448</v>
      </c>
      <c r="D13629" t="s">
        <v>12354</v>
      </c>
      <c r="E13629" t="s">
        <v>95953</v>
      </c>
      <c r="F13629" t="s">
        <v>131</v>
      </c>
      <c r="G13629" t="s">
        <v>4012</v>
      </c>
      <c r="H13629" t="s">
        <v>4013</v>
      </c>
      <c r="I13629" t="s">
        <v>346</v>
      </c>
      <c r="J13629">
        <v>3</v>
      </c>
      <c r="K13629" t="s">
        <v>433</v>
      </c>
      <c r="L13629" t="s">
        <v>3691</v>
      </c>
      <c r="M13629" t="s">
        <v>4344</v>
      </c>
      <c r="N13629">
        <v>10890282</v>
      </c>
    </row>
    <row r="13630" spans="2:14">
      <c r="B13630" s="1">
        <v>202110133068</v>
      </c>
      <c r="C13630" t="s">
        <v>23449</v>
      </c>
      <c r="D13630" t="s">
        <v>95954</v>
      </c>
      <c r="E13630" t="s">
        <v>95955</v>
      </c>
      <c r="F13630" t="s">
        <v>52</v>
      </c>
      <c r="G13630" t="s">
        <v>896</v>
      </c>
      <c r="H13630" t="s">
        <v>4031</v>
      </c>
      <c r="I13630" t="s">
        <v>325</v>
      </c>
      <c r="J13630">
        <v>2</v>
      </c>
      <c r="K13630" t="s">
        <v>151</v>
      </c>
      <c r="L13630" t="s">
        <v>4514</v>
      </c>
      <c r="M13630" t="s">
        <v>23450</v>
      </c>
      <c r="N13630">
        <v>10390551</v>
      </c>
    </row>
    <row r="13631" spans="2:14">
      <c r="B13631" s="1">
        <v>202110133185</v>
      </c>
      <c r="C13631" t="s">
        <v>23451</v>
      </c>
      <c r="D13631" t="s">
        <v>95956</v>
      </c>
      <c r="E13631" t="s">
        <v>95957</v>
      </c>
      <c r="F13631" t="s">
        <v>28</v>
      </c>
      <c r="G13631" t="s">
        <v>1038</v>
      </c>
      <c r="H13631" t="s">
        <v>11569</v>
      </c>
      <c r="I13631" t="s">
        <v>346</v>
      </c>
      <c r="J13631">
        <v>3</v>
      </c>
      <c r="K13631" t="s">
        <v>197</v>
      </c>
      <c r="L13631" t="s">
        <v>564</v>
      </c>
      <c r="M13631" t="s">
        <v>13346</v>
      </c>
      <c r="N13631">
        <v>10190392</v>
      </c>
    </row>
    <row r="13632" spans="2:14">
      <c r="B13632" s="1">
        <v>202110133213</v>
      </c>
      <c r="C13632" t="s">
        <v>23452</v>
      </c>
      <c r="D13632" t="s">
        <v>95958</v>
      </c>
      <c r="E13632" t="s">
        <v>95959</v>
      </c>
      <c r="F13632" t="s">
        <v>20</v>
      </c>
      <c r="G13632" t="s">
        <v>2091</v>
      </c>
      <c r="H13632" t="s">
        <v>10908</v>
      </c>
      <c r="I13632" t="s">
        <v>23453</v>
      </c>
      <c r="J13632">
        <v>3</v>
      </c>
      <c r="K13632" t="s">
        <v>205</v>
      </c>
      <c r="L13632" t="s">
        <v>206</v>
      </c>
      <c r="M13632" t="s">
        <v>15268</v>
      </c>
      <c r="N13632">
        <v>1073014</v>
      </c>
    </row>
    <row r="13633" spans="2:14">
      <c r="B13633" s="1">
        <v>202110133236</v>
      </c>
      <c r="C13633" t="s">
        <v>23454</v>
      </c>
      <c r="D13633" t="s">
        <v>95960</v>
      </c>
      <c r="E13633" t="s">
        <v>95961</v>
      </c>
      <c r="F13633" t="s">
        <v>60</v>
      </c>
      <c r="G13633" t="s">
        <v>1211</v>
      </c>
      <c r="H13633" t="s">
        <v>7897</v>
      </c>
      <c r="I13633" t="s">
        <v>191</v>
      </c>
      <c r="J13633">
        <v>3</v>
      </c>
      <c r="K13633" t="s">
        <v>115</v>
      </c>
      <c r="L13633" t="s">
        <v>1778</v>
      </c>
      <c r="M13633" t="s">
        <v>18196</v>
      </c>
      <c r="N13633">
        <v>1067002</v>
      </c>
    </row>
    <row r="13634" spans="2:14">
      <c r="B13634" s="1">
        <v>202110133319</v>
      </c>
      <c r="C13634" t="s">
        <v>23455</v>
      </c>
      <c r="D13634" t="s">
        <v>95962</v>
      </c>
      <c r="E13634" t="s">
        <v>95963</v>
      </c>
      <c r="F13634" t="s">
        <v>40</v>
      </c>
      <c r="G13634" t="s">
        <v>197</v>
      </c>
      <c r="H13634" t="s">
        <v>11229</v>
      </c>
      <c r="I13634" t="s">
        <v>346</v>
      </c>
      <c r="J13634">
        <v>3</v>
      </c>
      <c r="K13634" t="s">
        <v>197</v>
      </c>
      <c r="L13634" t="s">
        <v>197</v>
      </c>
      <c r="M13634" t="s">
        <v>2502</v>
      </c>
      <c r="N13634">
        <v>10190446</v>
      </c>
    </row>
    <row r="13635" spans="2:14">
      <c r="B13635" s="1">
        <v>202110133333</v>
      </c>
      <c r="C13635" t="s">
        <v>23456</v>
      </c>
      <c r="D13635" t="s">
        <v>95964</v>
      </c>
      <c r="E13635" t="s">
        <v>88647</v>
      </c>
      <c r="F13635" t="s">
        <v>297</v>
      </c>
      <c r="G13635" t="s">
        <v>5429</v>
      </c>
      <c r="H13635" t="s">
        <v>12198</v>
      </c>
      <c r="I13635" t="s">
        <v>443</v>
      </c>
      <c r="J13635">
        <v>3</v>
      </c>
      <c r="K13635" t="s">
        <v>326</v>
      </c>
      <c r="L13635" t="s">
        <v>3008</v>
      </c>
      <c r="M13635" t="s">
        <v>23457</v>
      </c>
      <c r="N13635">
        <v>11290514</v>
      </c>
    </row>
    <row r="13636" spans="2:14">
      <c r="B13636" s="1">
        <v>202110133389</v>
      </c>
      <c r="C13636" t="s">
        <v>23458</v>
      </c>
      <c r="D13636" t="s">
        <v>95965</v>
      </c>
      <c r="E13636" t="s">
        <v>95966</v>
      </c>
      <c r="F13636" t="s">
        <v>297</v>
      </c>
      <c r="G13636" t="s">
        <v>311</v>
      </c>
      <c r="H13636" t="s">
        <v>312</v>
      </c>
      <c r="I13636" t="s">
        <v>15</v>
      </c>
      <c r="J13636">
        <v>2</v>
      </c>
      <c r="K13636" t="s">
        <v>301</v>
      </c>
      <c r="L13636" t="s">
        <v>314</v>
      </c>
      <c r="M13636" t="s">
        <v>23459</v>
      </c>
      <c r="N13636">
        <v>11290694</v>
      </c>
    </row>
    <row r="13637" spans="2:14">
      <c r="B13637" s="1">
        <v>202110133462</v>
      </c>
      <c r="C13637" t="s">
        <v>23460</v>
      </c>
      <c r="D13637" t="s">
        <v>95967</v>
      </c>
      <c r="E13637" t="s">
        <v>95968</v>
      </c>
      <c r="F13637" t="s">
        <v>201</v>
      </c>
      <c r="G13637" t="s">
        <v>240</v>
      </c>
      <c r="H13637" t="s">
        <v>16587</v>
      </c>
      <c r="I13637" t="s">
        <v>595</v>
      </c>
      <c r="J13637">
        <v>3</v>
      </c>
      <c r="K13637" t="s">
        <v>326</v>
      </c>
      <c r="L13637" t="s">
        <v>4833</v>
      </c>
      <c r="M13637" t="s">
        <v>5605</v>
      </c>
      <c r="N13637">
        <v>11290470</v>
      </c>
    </row>
    <row r="13638" spans="2:14">
      <c r="B13638" s="1">
        <v>202110133475</v>
      </c>
      <c r="C13638" t="s">
        <v>23461</v>
      </c>
      <c r="D13638" t="s">
        <v>81047</v>
      </c>
      <c r="E13638" t="s">
        <v>95969</v>
      </c>
      <c r="F13638" t="s">
        <v>201</v>
      </c>
      <c r="G13638" t="s">
        <v>1697</v>
      </c>
      <c r="H13638" t="s">
        <v>4317</v>
      </c>
      <c r="I13638" t="s">
        <v>126</v>
      </c>
      <c r="J13638">
        <v>3</v>
      </c>
      <c r="K13638" t="s">
        <v>260</v>
      </c>
      <c r="L13638" t="s">
        <v>6195</v>
      </c>
      <c r="M13638" t="s">
        <v>11786</v>
      </c>
      <c r="N13638">
        <v>10790051</v>
      </c>
    </row>
    <row r="13639" spans="2:14">
      <c r="B13639" s="1">
        <v>202110133554</v>
      </c>
      <c r="C13639" t="s">
        <v>23462</v>
      </c>
      <c r="D13639" t="s">
        <v>95970</v>
      </c>
      <c r="E13639" t="s">
        <v>95971</v>
      </c>
      <c r="F13639" t="s">
        <v>131</v>
      </c>
      <c r="G13639" t="s">
        <v>1687</v>
      </c>
      <c r="H13639" t="s">
        <v>3690</v>
      </c>
      <c r="I13639" t="s">
        <v>231</v>
      </c>
      <c r="J13639">
        <v>1</v>
      </c>
      <c r="K13639" t="s">
        <v>433</v>
      </c>
      <c r="L13639" t="s">
        <v>1689</v>
      </c>
      <c r="M13639" t="s">
        <v>16309</v>
      </c>
      <c r="N13639">
        <v>1034015</v>
      </c>
    </row>
    <row r="13640" spans="2:14">
      <c r="B13640" s="1">
        <v>202110133564</v>
      </c>
      <c r="C13640" t="s">
        <v>23463</v>
      </c>
      <c r="D13640" t="s">
        <v>83706</v>
      </c>
      <c r="E13640" t="s">
        <v>95972</v>
      </c>
      <c r="F13640" t="s">
        <v>155</v>
      </c>
      <c r="G13640" t="s">
        <v>615</v>
      </c>
      <c r="H13640" t="s">
        <v>14376</v>
      </c>
      <c r="I13640" t="s">
        <v>71</v>
      </c>
      <c r="J13640">
        <v>3</v>
      </c>
      <c r="K13640" t="s">
        <v>215</v>
      </c>
      <c r="L13640" t="s">
        <v>329</v>
      </c>
      <c r="M13640" t="s">
        <v>6116</v>
      </c>
      <c r="N13640">
        <v>10390115</v>
      </c>
    </row>
    <row r="13641" spans="2:14">
      <c r="B13641" s="1">
        <v>202110133605</v>
      </c>
      <c r="C13641" t="s">
        <v>23464</v>
      </c>
      <c r="D13641" t="s">
        <v>95973</v>
      </c>
      <c r="E13641" t="s">
        <v>95974</v>
      </c>
      <c r="F13641" t="s">
        <v>12</v>
      </c>
      <c r="G13641" t="s">
        <v>886</v>
      </c>
      <c r="H13641" t="s">
        <v>1134</v>
      </c>
      <c r="I13641" t="s">
        <v>915</v>
      </c>
      <c r="J13641">
        <v>3</v>
      </c>
      <c r="K13641" t="s">
        <v>48</v>
      </c>
      <c r="L13641" t="s">
        <v>1882</v>
      </c>
      <c r="M13641" t="s">
        <v>23465</v>
      </c>
      <c r="N13641">
        <v>11390820</v>
      </c>
    </row>
    <row r="13642" spans="2:14">
      <c r="B13642" s="1">
        <v>202110133644</v>
      </c>
      <c r="C13642" t="s">
        <v>23466</v>
      </c>
      <c r="D13642" t="s">
        <v>95975</v>
      </c>
      <c r="E13642" t="s">
        <v>95976</v>
      </c>
      <c r="F13642" t="s">
        <v>20</v>
      </c>
      <c r="G13642" t="s">
        <v>485</v>
      </c>
      <c r="H13642" t="s">
        <v>486</v>
      </c>
      <c r="I13642" t="s">
        <v>84</v>
      </c>
      <c r="J13642">
        <v>3</v>
      </c>
      <c r="K13642" t="s">
        <v>205</v>
      </c>
      <c r="L13642" t="s">
        <v>485</v>
      </c>
      <c r="M13642" t="s">
        <v>22944</v>
      </c>
      <c r="N13642">
        <v>10690655</v>
      </c>
    </row>
    <row r="13643" spans="2:14">
      <c r="B13643" s="1">
        <v>202110133692</v>
      </c>
      <c r="C13643" t="s">
        <v>23467</v>
      </c>
      <c r="D13643" t="s">
        <v>95977</v>
      </c>
      <c r="E13643" t="s">
        <v>95978</v>
      </c>
      <c r="F13643" t="s">
        <v>40</v>
      </c>
      <c r="G13643" t="s">
        <v>409</v>
      </c>
      <c r="H13643" t="s">
        <v>7710</v>
      </c>
      <c r="I13643" t="s">
        <v>265</v>
      </c>
      <c r="J13643">
        <v>2</v>
      </c>
      <c r="K13643" t="s">
        <v>197</v>
      </c>
      <c r="L13643" t="s">
        <v>197</v>
      </c>
      <c r="M13643" t="s">
        <v>5262</v>
      </c>
      <c r="N13643">
        <v>10190454</v>
      </c>
    </row>
    <row r="13644" spans="2:14">
      <c r="B13644" s="1">
        <v>202110133708</v>
      </c>
      <c r="C13644" t="s">
        <v>23468</v>
      </c>
      <c r="D13644" t="s">
        <v>95979</v>
      </c>
      <c r="E13644" t="s">
        <v>78578</v>
      </c>
      <c r="F13644" t="s">
        <v>60</v>
      </c>
      <c r="G13644" t="s">
        <v>2720</v>
      </c>
      <c r="H13644" t="s">
        <v>23469</v>
      </c>
      <c r="I13644" t="s">
        <v>346</v>
      </c>
      <c r="J13644">
        <v>3</v>
      </c>
      <c r="K13644" t="s">
        <v>614</v>
      </c>
      <c r="L13644" t="s">
        <v>2720</v>
      </c>
      <c r="M13644" t="s">
        <v>14636</v>
      </c>
      <c r="N13644">
        <v>10490228</v>
      </c>
    </row>
    <row r="13645" spans="2:14">
      <c r="B13645" s="1">
        <v>202110133711</v>
      </c>
      <c r="C13645" t="s">
        <v>23470</v>
      </c>
      <c r="D13645" t="s">
        <v>95980</v>
      </c>
      <c r="E13645" t="s">
        <v>95981</v>
      </c>
      <c r="F13645" t="s">
        <v>68</v>
      </c>
      <c r="G13645" t="s">
        <v>1997</v>
      </c>
      <c r="H13645" t="s">
        <v>14445</v>
      </c>
      <c r="I13645" t="s">
        <v>7941</v>
      </c>
      <c r="J13645">
        <v>3</v>
      </c>
      <c r="K13645" t="s">
        <v>353</v>
      </c>
      <c r="L13645" t="s">
        <v>2445</v>
      </c>
      <c r="M13645" t="s">
        <v>23471</v>
      </c>
      <c r="N13645">
        <v>1121021</v>
      </c>
    </row>
    <row r="13646" spans="2:14">
      <c r="B13646" s="1">
        <v>202110133745</v>
      </c>
      <c r="C13646" t="s">
        <v>23472</v>
      </c>
      <c r="D13646" t="s">
        <v>95982</v>
      </c>
      <c r="E13646" t="s">
        <v>95983</v>
      </c>
      <c r="F13646" t="s">
        <v>87</v>
      </c>
      <c r="G13646" t="s">
        <v>769</v>
      </c>
      <c r="H13646" t="s">
        <v>3030</v>
      </c>
      <c r="I13646" t="s">
        <v>47</v>
      </c>
      <c r="J13646">
        <v>3</v>
      </c>
      <c r="K13646" t="s">
        <v>91</v>
      </c>
      <c r="L13646" t="s">
        <v>2814</v>
      </c>
      <c r="M13646" t="s">
        <v>5645</v>
      </c>
      <c r="N13646">
        <v>1030012</v>
      </c>
    </row>
    <row r="13647" spans="2:14">
      <c r="B13647" s="1">
        <v>202110133765</v>
      </c>
      <c r="C13647" t="s">
        <v>23473</v>
      </c>
      <c r="D13647" t="s">
        <v>95984</v>
      </c>
      <c r="E13647" t="s">
        <v>95985</v>
      </c>
      <c r="F13647" t="s">
        <v>131</v>
      </c>
      <c r="G13647" t="s">
        <v>2658</v>
      </c>
      <c r="H13647" t="s">
        <v>13228</v>
      </c>
      <c r="I13647" t="s">
        <v>145</v>
      </c>
      <c r="J13647">
        <v>2</v>
      </c>
      <c r="K13647" t="s">
        <v>433</v>
      </c>
      <c r="L13647" t="s">
        <v>9313</v>
      </c>
      <c r="M13647" t="s">
        <v>14994</v>
      </c>
      <c r="N13647">
        <v>10890755</v>
      </c>
    </row>
    <row r="13648" spans="2:14">
      <c r="B13648" s="1">
        <v>202110133773</v>
      </c>
      <c r="C13648" t="s">
        <v>23474</v>
      </c>
      <c r="D13648" t="s">
        <v>95986</v>
      </c>
      <c r="E13648" t="s">
        <v>95987</v>
      </c>
      <c r="F13648" t="s">
        <v>40</v>
      </c>
      <c r="G13648" t="s">
        <v>197</v>
      </c>
      <c r="H13648" t="s">
        <v>23475</v>
      </c>
      <c r="I13648" t="s">
        <v>1249</v>
      </c>
      <c r="J13648">
        <v>3</v>
      </c>
      <c r="K13648" t="s">
        <v>197</v>
      </c>
      <c r="L13648" t="s">
        <v>1167</v>
      </c>
      <c r="M13648" t="s">
        <v>19837</v>
      </c>
      <c r="N13648">
        <v>10190271</v>
      </c>
    </row>
    <row r="13649" spans="2:14">
      <c r="B13649" s="1">
        <v>202110133880</v>
      </c>
      <c r="C13649" t="s">
        <v>23476</v>
      </c>
      <c r="D13649" t="s">
        <v>95988</v>
      </c>
      <c r="E13649" t="s">
        <v>71132</v>
      </c>
      <c r="F13649" t="s">
        <v>60</v>
      </c>
      <c r="G13649" t="s">
        <v>149</v>
      </c>
      <c r="H13649" t="s">
        <v>2744</v>
      </c>
      <c r="I13649" t="s">
        <v>126</v>
      </c>
      <c r="J13649">
        <v>3</v>
      </c>
      <c r="K13649" t="s">
        <v>614</v>
      </c>
      <c r="L13649" t="s">
        <v>840</v>
      </c>
      <c r="M13649" t="s">
        <v>9669</v>
      </c>
      <c r="N13649">
        <v>10490316</v>
      </c>
    </row>
    <row r="13650" spans="2:14">
      <c r="B13650" s="1">
        <v>202110133928</v>
      </c>
      <c r="C13650" t="s">
        <v>23477</v>
      </c>
      <c r="D13650" t="s">
        <v>95989</v>
      </c>
      <c r="E13650" t="s">
        <v>95990</v>
      </c>
      <c r="F13650" t="s">
        <v>40</v>
      </c>
      <c r="G13650" t="s">
        <v>1170</v>
      </c>
      <c r="H13650" t="s">
        <v>6675</v>
      </c>
      <c r="I13650" t="s">
        <v>191</v>
      </c>
      <c r="J13650">
        <v>3</v>
      </c>
      <c r="K13650" t="s">
        <v>197</v>
      </c>
      <c r="L13650" t="s">
        <v>6676</v>
      </c>
      <c r="M13650" t="s">
        <v>9183</v>
      </c>
      <c r="N13650">
        <v>10190294</v>
      </c>
    </row>
    <row r="13651" spans="2:14">
      <c r="B13651" s="1">
        <v>202110133966</v>
      </c>
      <c r="C13651" t="s">
        <v>23478</v>
      </c>
      <c r="D13651" t="s">
        <v>95991</v>
      </c>
      <c r="E13651" t="s">
        <v>95992</v>
      </c>
      <c r="F13651" t="s">
        <v>40</v>
      </c>
      <c r="G13651" t="s">
        <v>411</v>
      </c>
      <c r="H13651" t="s">
        <v>18326</v>
      </c>
      <c r="I13651" t="s">
        <v>126</v>
      </c>
      <c r="J13651">
        <v>3</v>
      </c>
      <c r="K13651" t="s">
        <v>56</v>
      </c>
      <c r="L13651" t="s">
        <v>4225</v>
      </c>
      <c r="M13651" t="s">
        <v>7474</v>
      </c>
      <c r="N13651">
        <v>10190786</v>
      </c>
    </row>
    <row r="13652" spans="2:14">
      <c r="B13652" s="1">
        <v>202110134089</v>
      </c>
      <c r="C13652" t="s">
        <v>23479</v>
      </c>
      <c r="D13652" t="s">
        <v>95993</v>
      </c>
      <c r="E13652" t="s">
        <v>95994</v>
      </c>
      <c r="F13652" t="s">
        <v>68</v>
      </c>
      <c r="G13652" t="s">
        <v>5003</v>
      </c>
      <c r="H13652" t="s">
        <v>10707</v>
      </c>
      <c r="I13652" t="s">
        <v>566</v>
      </c>
      <c r="J13652">
        <v>3</v>
      </c>
      <c r="K13652" t="s">
        <v>301</v>
      </c>
      <c r="L13652" t="s">
        <v>482</v>
      </c>
      <c r="M13652" t="s">
        <v>117</v>
      </c>
      <c r="N13652">
        <v>11290022</v>
      </c>
    </row>
    <row r="13653" spans="2:14">
      <c r="B13653" s="1">
        <v>202110134097</v>
      </c>
      <c r="C13653" t="s">
        <v>23480</v>
      </c>
      <c r="D13653" t="s">
        <v>95995</v>
      </c>
      <c r="E13653" t="s">
        <v>95996</v>
      </c>
      <c r="F13653" t="s">
        <v>201</v>
      </c>
      <c r="G13653" t="s">
        <v>2155</v>
      </c>
      <c r="H13653" t="s">
        <v>21660</v>
      </c>
      <c r="I13653" t="s">
        <v>47</v>
      </c>
      <c r="J13653">
        <v>3</v>
      </c>
      <c r="K13653" t="s">
        <v>433</v>
      </c>
      <c r="L13653" t="s">
        <v>8040</v>
      </c>
      <c r="M13653" t="s">
        <v>8041</v>
      </c>
      <c r="N13653">
        <v>10890818</v>
      </c>
    </row>
    <row r="13654" spans="2:14">
      <c r="B13654" s="1">
        <v>202110134165</v>
      </c>
      <c r="C13654" t="s">
        <v>23481</v>
      </c>
      <c r="D13654" t="s">
        <v>95997</v>
      </c>
      <c r="E13654" t="s">
        <v>95998</v>
      </c>
      <c r="F13654" t="s">
        <v>131</v>
      </c>
      <c r="G13654" t="s">
        <v>825</v>
      </c>
      <c r="H13654" t="s">
        <v>1272</v>
      </c>
      <c r="I13654" t="s">
        <v>300</v>
      </c>
      <c r="J13654">
        <v>3</v>
      </c>
      <c r="K13654" t="s">
        <v>91</v>
      </c>
      <c r="L13654" t="s">
        <v>825</v>
      </c>
      <c r="M13654" t="s">
        <v>1817</v>
      </c>
      <c r="N13654">
        <v>10890101</v>
      </c>
    </row>
    <row r="13655" spans="2:14">
      <c r="B13655" s="1">
        <v>202110134177</v>
      </c>
      <c r="C13655" t="s">
        <v>23482</v>
      </c>
      <c r="D13655" t="s">
        <v>95999</v>
      </c>
      <c r="E13655" t="s">
        <v>96000</v>
      </c>
      <c r="F13655" t="s">
        <v>20</v>
      </c>
      <c r="G13655" t="s">
        <v>10212</v>
      </c>
      <c r="H13655" t="s">
        <v>10213</v>
      </c>
      <c r="I13655" t="s">
        <v>945</v>
      </c>
      <c r="J13655">
        <v>3</v>
      </c>
      <c r="K13655" t="s">
        <v>205</v>
      </c>
      <c r="L13655" t="s">
        <v>3218</v>
      </c>
      <c r="M13655" t="s">
        <v>14156</v>
      </c>
      <c r="N13655">
        <v>10690685</v>
      </c>
    </row>
    <row r="13656" spans="2:14">
      <c r="B13656" s="1">
        <v>202110134202</v>
      </c>
      <c r="C13656" t="s">
        <v>23483</v>
      </c>
      <c r="D13656" t="s">
        <v>96001</v>
      </c>
      <c r="E13656" t="s">
        <v>96002</v>
      </c>
      <c r="F13656" t="s">
        <v>131</v>
      </c>
      <c r="G13656" t="s">
        <v>1482</v>
      </c>
      <c r="H13656" t="s">
        <v>2174</v>
      </c>
      <c r="I13656" t="s">
        <v>619</v>
      </c>
      <c r="J13656">
        <v>3</v>
      </c>
      <c r="K13656" t="s">
        <v>433</v>
      </c>
      <c r="L13656" t="s">
        <v>3148</v>
      </c>
      <c r="M13656" t="s">
        <v>2478</v>
      </c>
      <c r="N13656">
        <v>10890275</v>
      </c>
    </row>
    <row r="13657" spans="2:14">
      <c r="B13657" s="1">
        <v>202110134222</v>
      </c>
      <c r="C13657" t="s">
        <v>23484</v>
      </c>
      <c r="D13657" t="s">
        <v>96003</v>
      </c>
      <c r="E13657" t="s">
        <v>81501</v>
      </c>
      <c r="F13657" t="s">
        <v>28</v>
      </c>
      <c r="G13657" t="s">
        <v>559</v>
      </c>
      <c r="H13657" t="s">
        <v>11483</v>
      </c>
      <c r="I13657" t="s">
        <v>346</v>
      </c>
      <c r="J13657">
        <v>3</v>
      </c>
      <c r="K13657" t="s">
        <v>56</v>
      </c>
      <c r="L13657" t="s">
        <v>902</v>
      </c>
      <c r="M13657" t="s">
        <v>2323</v>
      </c>
      <c r="N13657">
        <v>10290479</v>
      </c>
    </row>
    <row r="13658" spans="2:14">
      <c r="B13658" s="1">
        <v>202110134263</v>
      </c>
      <c r="C13658" t="s">
        <v>23485</v>
      </c>
      <c r="D13658" t="s">
        <v>96004</v>
      </c>
      <c r="E13658" t="s">
        <v>96005</v>
      </c>
      <c r="F13658" t="s">
        <v>40</v>
      </c>
      <c r="G13658" t="s">
        <v>564</v>
      </c>
      <c r="H13658" t="s">
        <v>2098</v>
      </c>
      <c r="I13658" t="s">
        <v>126</v>
      </c>
      <c r="J13658">
        <v>3</v>
      </c>
      <c r="K13658" t="s">
        <v>197</v>
      </c>
      <c r="L13658" t="s">
        <v>189</v>
      </c>
      <c r="M13658" t="s">
        <v>9894</v>
      </c>
      <c r="N13658">
        <v>10190516</v>
      </c>
    </row>
    <row r="13659" spans="2:14">
      <c r="B13659" s="1">
        <v>202110134283</v>
      </c>
      <c r="C13659" t="s">
        <v>23486</v>
      </c>
      <c r="D13659" t="s">
        <v>96006</v>
      </c>
      <c r="E13659" t="s">
        <v>71275</v>
      </c>
      <c r="F13659" t="s">
        <v>155</v>
      </c>
      <c r="G13659" t="s">
        <v>2010</v>
      </c>
      <c r="H13659" t="s">
        <v>6952</v>
      </c>
      <c r="I13659" t="s">
        <v>325</v>
      </c>
      <c r="J13659">
        <v>2</v>
      </c>
      <c r="K13659" t="s">
        <v>179</v>
      </c>
      <c r="L13659" t="s">
        <v>12767</v>
      </c>
      <c r="M13659" t="s">
        <v>23487</v>
      </c>
      <c r="N13659">
        <v>1081002</v>
      </c>
    </row>
    <row r="13660" spans="2:14">
      <c r="B13660" s="1">
        <v>202110134314</v>
      </c>
      <c r="C13660" t="s">
        <v>23488</v>
      </c>
      <c r="D13660" t="s">
        <v>96007</v>
      </c>
      <c r="E13660" t="s">
        <v>96008</v>
      </c>
      <c r="F13660" t="s">
        <v>201</v>
      </c>
      <c r="G13660" t="s">
        <v>1105</v>
      </c>
      <c r="H13660" t="s">
        <v>2758</v>
      </c>
      <c r="I13660" t="s">
        <v>595</v>
      </c>
      <c r="J13660">
        <v>3</v>
      </c>
      <c r="K13660" t="s">
        <v>522</v>
      </c>
      <c r="L13660" t="s">
        <v>2417</v>
      </c>
      <c r="M13660" t="s">
        <v>5093</v>
      </c>
      <c r="N13660">
        <v>10790661</v>
      </c>
    </row>
    <row r="13661" spans="2:14">
      <c r="B13661" s="1">
        <v>202110134510</v>
      </c>
      <c r="C13661" t="s">
        <v>23489</v>
      </c>
      <c r="D13661" t="s">
        <v>96009</v>
      </c>
      <c r="E13661" t="s">
        <v>96010</v>
      </c>
      <c r="F13661" t="s">
        <v>297</v>
      </c>
      <c r="G13661" t="s">
        <v>480</v>
      </c>
      <c r="H13661" t="s">
        <v>6877</v>
      </c>
      <c r="I13661" t="s">
        <v>945</v>
      </c>
      <c r="J13661">
        <v>3</v>
      </c>
      <c r="K13661" t="s">
        <v>326</v>
      </c>
      <c r="L13661" t="s">
        <v>601</v>
      </c>
      <c r="M13661" t="s">
        <v>10340</v>
      </c>
      <c r="N13661">
        <v>1001032</v>
      </c>
    </row>
    <row r="13662" spans="2:14">
      <c r="B13662" s="1">
        <v>202110134548</v>
      </c>
      <c r="C13662" t="s">
        <v>23490</v>
      </c>
      <c r="D13662" t="s">
        <v>96011</v>
      </c>
      <c r="E13662" t="s">
        <v>96012</v>
      </c>
      <c r="F13662" t="s">
        <v>40</v>
      </c>
      <c r="G13662" t="s">
        <v>1809</v>
      </c>
      <c r="H13662" t="s">
        <v>5960</v>
      </c>
      <c r="I13662" t="s">
        <v>346</v>
      </c>
      <c r="J13662">
        <v>3</v>
      </c>
      <c r="K13662" t="s">
        <v>197</v>
      </c>
      <c r="L13662" t="s">
        <v>1809</v>
      </c>
      <c r="M13662" t="s">
        <v>11931</v>
      </c>
      <c r="N13662">
        <v>10190109</v>
      </c>
    </row>
    <row r="13663" spans="2:14">
      <c r="B13663" s="1">
        <v>202110134565</v>
      </c>
      <c r="C13663" t="s">
        <v>23491</v>
      </c>
      <c r="D13663" t="s">
        <v>96013</v>
      </c>
      <c r="E13663" t="s">
        <v>96014</v>
      </c>
      <c r="F13663" t="s">
        <v>87</v>
      </c>
      <c r="G13663" t="s">
        <v>985</v>
      </c>
      <c r="H13663" t="s">
        <v>7188</v>
      </c>
      <c r="I13663" t="s">
        <v>346</v>
      </c>
      <c r="J13663">
        <v>3</v>
      </c>
      <c r="K13663" t="s">
        <v>91</v>
      </c>
      <c r="L13663" t="s">
        <v>769</v>
      </c>
      <c r="M13663" t="s">
        <v>15483</v>
      </c>
      <c r="N13663">
        <v>10990612</v>
      </c>
    </row>
    <row r="13664" spans="2:14">
      <c r="B13664" s="1">
        <v>202110134580</v>
      </c>
      <c r="C13664" t="s">
        <v>23492</v>
      </c>
      <c r="D13664" t="s">
        <v>96015</v>
      </c>
      <c r="E13664" t="s">
        <v>96016</v>
      </c>
      <c r="F13664" t="s">
        <v>131</v>
      </c>
      <c r="G13664" t="s">
        <v>825</v>
      </c>
      <c r="H13664" t="s">
        <v>1272</v>
      </c>
      <c r="I13664" t="s">
        <v>7769</v>
      </c>
      <c r="J13664">
        <v>1</v>
      </c>
      <c r="K13664" t="s">
        <v>91</v>
      </c>
      <c r="L13664" t="s">
        <v>3031</v>
      </c>
      <c r="M13664" t="s">
        <v>8146</v>
      </c>
      <c r="N13664">
        <v>10890037</v>
      </c>
    </row>
    <row r="13665" spans="2:14">
      <c r="B13665" s="1">
        <v>202110134596</v>
      </c>
      <c r="C13665" t="s">
        <v>23493</v>
      </c>
      <c r="D13665" t="s">
        <v>96017</v>
      </c>
      <c r="E13665" t="s">
        <v>96018</v>
      </c>
      <c r="F13665" t="s">
        <v>87</v>
      </c>
      <c r="G13665" t="s">
        <v>769</v>
      </c>
      <c r="H13665" t="s">
        <v>3662</v>
      </c>
      <c r="I13665" t="s">
        <v>293</v>
      </c>
      <c r="J13665">
        <v>3</v>
      </c>
      <c r="K13665" t="s">
        <v>91</v>
      </c>
      <c r="L13665" t="s">
        <v>2814</v>
      </c>
      <c r="M13665" t="s">
        <v>23494</v>
      </c>
      <c r="N13665">
        <v>1030023</v>
      </c>
    </row>
    <row r="13666" spans="2:14">
      <c r="B13666" s="1">
        <v>202110134673</v>
      </c>
      <c r="C13666" t="s">
        <v>23495</v>
      </c>
      <c r="D13666" t="s">
        <v>96019</v>
      </c>
      <c r="E13666" t="s">
        <v>96020</v>
      </c>
      <c r="F13666" t="s">
        <v>68</v>
      </c>
      <c r="G13666" t="s">
        <v>5003</v>
      </c>
      <c r="H13666" t="s">
        <v>10707</v>
      </c>
      <c r="I13666" t="s">
        <v>619</v>
      </c>
      <c r="J13666">
        <v>3</v>
      </c>
      <c r="K13666" t="s">
        <v>72</v>
      </c>
      <c r="L13666" t="s">
        <v>946</v>
      </c>
      <c r="M13666" t="s">
        <v>11663</v>
      </c>
      <c r="N13666">
        <v>1122009</v>
      </c>
    </row>
    <row r="13667" spans="2:14">
      <c r="B13667" s="1">
        <v>202110134719</v>
      </c>
      <c r="C13667" t="s">
        <v>23496</v>
      </c>
      <c r="D13667" t="s">
        <v>96021</v>
      </c>
      <c r="E13667" t="s">
        <v>96022</v>
      </c>
      <c r="F13667" t="s">
        <v>28</v>
      </c>
      <c r="G13667" t="s">
        <v>29</v>
      </c>
      <c r="H13667" t="s">
        <v>5334</v>
      </c>
      <c r="I13667" t="s">
        <v>191</v>
      </c>
      <c r="J13667">
        <v>3</v>
      </c>
      <c r="K13667" t="s">
        <v>24</v>
      </c>
      <c r="L13667" t="s">
        <v>2189</v>
      </c>
      <c r="M13667" t="s">
        <v>15422</v>
      </c>
      <c r="N13667">
        <v>10290430</v>
      </c>
    </row>
    <row r="13668" spans="2:14">
      <c r="B13668" s="1">
        <v>202110134786</v>
      </c>
      <c r="C13668" t="s">
        <v>23497</v>
      </c>
      <c r="D13668" t="s">
        <v>96023</v>
      </c>
      <c r="E13668" t="s">
        <v>96024</v>
      </c>
      <c r="F13668" t="s">
        <v>12</v>
      </c>
      <c r="G13668" t="s">
        <v>120</v>
      </c>
      <c r="H13668" t="s">
        <v>1002</v>
      </c>
      <c r="I13668" t="s">
        <v>15</v>
      </c>
      <c r="J13668">
        <v>2</v>
      </c>
      <c r="K13668" t="s">
        <v>48</v>
      </c>
      <c r="L13668" t="s">
        <v>120</v>
      </c>
      <c r="M13668" t="s">
        <v>5815</v>
      </c>
      <c r="N13668">
        <v>11390190</v>
      </c>
    </row>
    <row r="13669" spans="2:14">
      <c r="B13669" s="1">
        <v>202110134806</v>
      </c>
      <c r="C13669" t="s">
        <v>23498</v>
      </c>
      <c r="D13669" t="s">
        <v>96025</v>
      </c>
      <c r="E13669" t="s">
        <v>96026</v>
      </c>
      <c r="F13669" t="s">
        <v>60</v>
      </c>
      <c r="G13669" t="s">
        <v>61</v>
      </c>
      <c r="H13669" t="s">
        <v>6637</v>
      </c>
      <c r="I13669" t="s">
        <v>126</v>
      </c>
      <c r="J13669">
        <v>3</v>
      </c>
      <c r="K13669" t="s">
        <v>614</v>
      </c>
      <c r="L13669" t="s">
        <v>624</v>
      </c>
      <c r="M13669" t="s">
        <v>23499</v>
      </c>
      <c r="N13669">
        <v>1064071</v>
      </c>
    </row>
    <row r="13670" spans="2:14">
      <c r="B13670" s="1">
        <v>202110134856</v>
      </c>
      <c r="C13670" t="s">
        <v>23500</v>
      </c>
      <c r="D13670" t="s">
        <v>96027</v>
      </c>
      <c r="E13670" t="s">
        <v>96028</v>
      </c>
      <c r="F13670" t="s">
        <v>52</v>
      </c>
      <c r="G13670" t="s">
        <v>1417</v>
      </c>
      <c r="H13670" t="s">
        <v>6984</v>
      </c>
      <c r="I13670" t="s">
        <v>2122</v>
      </c>
      <c r="J13670">
        <v>3</v>
      </c>
      <c r="K13670" t="s">
        <v>91</v>
      </c>
      <c r="L13670" t="s">
        <v>769</v>
      </c>
      <c r="M13670" t="s">
        <v>15953</v>
      </c>
      <c r="N13670">
        <v>10990614</v>
      </c>
    </row>
    <row r="13671" spans="2:14">
      <c r="B13671" s="1">
        <v>202110134860</v>
      </c>
      <c r="C13671" t="s">
        <v>23501</v>
      </c>
      <c r="D13671" t="s">
        <v>96029</v>
      </c>
      <c r="E13671" t="s">
        <v>96030</v>
      </c>
      <c r="F13671" t="s">
        <v>68</v>
      </c>
      <c r="G13671" t="s">
        <v>5003</v>
      </c>
      <c r="H13671" t="s">
        <v>12901</v>
      </c>
      <c r="I13671" t="s">
        <v>90</v>
      </c>
      <c r="J13671">
        <v>3</v>
      </c>
      <c r="K13671" t="s">
        <v>72</v>
      </c>
      <c r="L13671" t="s">
        <v>2847</v>
      </c>
      <c r="M13671" t="s">
        <v>14658</v>
      </c>
      <c r="N13671">
        <v>11190376</v>
      </c>
    </row>
    <row r="13672" spans="2:14">
      <c r="B13672" s="1">
        <v>202110134961</v>
      </c>
      <c r="C13672" t="s">
        <v>23502</v>
      </c>
      <c r="D13672" t="s">
        <v>8692</v>
      </c>
      <c r="E13672" t="s">
        <v>84973</v>
      </c>
      <c r="F13672" t="s">
        <v>68</v>
      </c>
      <c r="G13672" t="s">
        <v>94</v>
      </c>
      <c r="H13672" t="s">
        <v>6746</v>
      </c>
      <c r="I13672" t="s">
        <v>101</v>
      </c>
      <c r="J13672">
        <v>3</v>
      </c>
      <c r="K13672" t="s">
        <v>72</v>
      </c>
      <c r="L13672" t="s">
        <v>73</v>
      </c>
      <c r="M13672" t="s">
        <v>23503</v>
      </c>
      <c r="N13672">
        <v>1013074</v>
      </c>
    </row>
    <row r="13673" spans="2:14">
      <c r="B13673" s="1">
        <v>202110135022</v>
      </c>
      <c r="C13673" t="s">
        <v>23504</v>
      </c>
      <c r="D13673" t="s">
        <v>96031</v>
      </c>
      <c r="E13673" t="s">
        <v>96032</v>
      </c>
      <c r="F13673" t="s">
        <v>201</v>
      </c>
      <c r="G13673" t="s">
        <v>858</v>
      </c>
      <c r="H13673" t="s">
        <v>3034</v>
      </c>
      <c r="I13673" t="s">
        <v>325</v>
      </c>
      <c r="J13673">
        <v>2</v>
      </c>
      <c r="K13673" t="s">
        <v>522</v>
      </c>
      <c r="L13673" t="s">
        <v>1089</v>
      </c>
      <c r="M13673" t="s">
        <v>1089</v>
      </c>
      <c r="N13673">
        <v>10790594</v>
      </c>
    </row>
    <row r="13674" spans="2:14">
      <c r="B13674" s="1">
        <v>202110135042</v>
      </c>
      <c r="C13674" t="s">
        <v>23505</v>
      </c>
      <c r="D13674" t="s">
        <v>96033</v>
      </c>
      <c r="E13674" t="s">
        <v>96034</v>
      </c>
      <c r="F13674" t="s">
        <v>87</v>
      </c>
      <c r="G13674" t="s">
        <v>243</v>
      </c>
      <c r="H13674" t="s">
        <v>1198</v>
      </c>
      <c r="I13674" t="s">
        <v>101</v>
      </c>
      <c r="J13674">
        <v>3</v>
      </c>
      <c r="K13674" t="s">
        <v>91</v>
      </c>
      <c r="L13674" t="s">
        <v>2814</v>
      </c>
      <c r="M13674" t="s">
        <v>2815</v>
      </c>
      <c r="N13674">
        <v>1030001</v>
      </c>
    </row>
    <row r="13675" spans="2:14">
      <c r="B13675" s="1">
        <v>202110135150</v>
      </c>
      <c r="C13675" t="s">
        <v>8941</v>
      </c>
      <c r="D13675" t="s">
        <v>96035</v>
      </c>
      <c r="E13675" t="s">
        <v>78038</v>
      </c>
      <c r="F13675" t="s">
        <v>131</v>
      </c>
      <c r="G13675" t="s">
        <v>132</v>
      </c>
      <c r="H13675" t="s">
        <v>7401</v>
      </c>
      <c r="I13675" t="s">
        <v>1162</v>
      </c>
      <c r="J13675">
        <v>3</v>
      </c>
      <c r="K13675" t="s">
        <v>260</v>
      </c>
      <c r="L13675" t="s">
        <v>5627</v>
      </c>
      <c r="M13675" t="s">
        <v>23506</v>
      </c>
      <c r="N13675">
        <v>10890437</v>
      </c>
    </row>
    <row r="13676" spans="2:14">
      <c r="B13676" s="1">
        <v>202110135187</v>
      </c>
      <c r="C13676" t="s">
        <v>23507</v>
      </c>
      <c r="D13676" t="s">
        <v>96036</v>
      </c>
      <c r="E13676" t="s">
        <v>96037</v>
      </c>
      <c r="F13676" t="s">
        <v>60</v>
      </c>
      <c r="G13676" t="s">
        <v>5695</v>
      </c>
      <c r="H13676" t="s">
        <v>21708</v>
      </c>
      <c r="I13676" t="s">
        <v>346</v>
      </c>
      <c r="J13676">
        <v>3</v>
      </c>
      <c r="K13676" t="s">
        <v>614</v>
      </c>
      <c r="L13676" t="s">
        <v>5695</v>
      </c>
      <c r="M13676" t="s">
        <v>23508</v>
      </c>
      <c r="N13676">
        <v>10490265</v>
      </c>
    </row>
    <row r="13677" spans="2:14">
      <c r="B13677" s="1">
        <v>202110135233</v>
      </c>
      <c r="C13677" t="s">
        <v>23509</v>
      </c>
      <c r="D13677" t="s">
        <v>96038</v>
      </c>
      <c r="E13677" t="s">
        <v>96039</v>
      </c>
      <c r="F13677" t="s">
        <v>28</v>
      </c>
      <c r="G13677" t="s">
        <v>4860</v>
      </c>
      <c r="H13677" t="s">
        <v>8142</v>
      </c>
      <c r="I13677" t="s">
        <v>387</v>
      </c>
      <c r="J13677">
        <v>3</v>
      </c>
      <c r="K13677" t="s">
        <v>56</v>
      </c>
      <c r="L13677" t="s">
        <v>57</v>
      </c>
      <c r="M13677" t="s">
        <v>23510</v>
      </c>
      <c r="N13677">
        <v>10290421</v>
      </c>
    </row>
    <row r="13678" spans="2:14">
      <c r="B13678" s="1">
        <v>202110135245</v>
      </c>
      <c r="C13678" t="s">
        <v>23511</v>
      </c>
      <c r="D13678" t="s">
        <v>96040</v>
      </c>
      <c r="E13678" t="s">
        <v>96041</v>
      </c>
      <c r="F13678" t="s">
        <v>28</v>
      </c>
      <c r="G13678" t="s">
        <v>82</v>
      </c>
      <c r="H13678" t="s">
        <v>2245</v>
      </c>
      <c r="I13678" t="s">
        <v>346</v>
      </c>
      <c r="J13678">
        <v>3</v>
      </c>
      <c r="K13678" t="s">
        <v>151</v>
      </c>
      <c r="L13678" t="s">
        <v>1454</v>
      </c>
      <c r="M13678" t="s">
        <v>4438</v>
      </c>
      <c r="N13678">
        <v>10390643</v>
      </c>
    </row>
    <row r="13679" spans="2:14">
      <c r="B13679" s="1">
        <v>202110135248</v>
      </c>
      <c r="C13679" t="s">
        <v>23512</v>
      </c>
      <c r="D13679" t="s">
        <v>96042</v>
      </c>
      <c r="E13679" t="s">
        <v>86766</v>
      </c>
      <c r="F13679" t="s">
        <v>297</v>
      </c>
      <c r="G13679" t="s">
        <v>480</v>
      </c>
      <c r="H13679" t="s">
        <v>3045</v>
      </c>
      <c r="I13679" t="s">
        <v>346</v>
      </c>
      <c r="J13679">
        <v>3</v>
      </c>
      <c r="K13679" t="s">
        <v>326</v>
      </c>
      <c r="L13679" t="s">
        <v>371</v>
      </c>
      <c r="M13679" t="s">
        <v>8138</v>
      </c>
      <c r="N13679">
        <v>11290474</v>
      </c>
    </row>
    <row r="13680" spans="2:14">
      <c r="B13680" s="1">
        <v>202110135266</v>
      </c>
      <c r="C13680" t="s">
        <v>23513</v>
      </c>
      <c r="D13680" t="s">
        <v>96043</v>
      </c>
      <c r="E13680" t="s">
        <v>96044</v>
      </c>
      <c r="F13680" t="s">
        <v>52</v>
      </c>
      <c r="G13680" t="s">
        <v>152</v>
      </c>
      <c r="H13680" t="s">
        <v>2950</v>
      </c>
      <c r="I13680" t="s">
        <v>300</v>
      </c>
      <c r="J13680">
        <v>3</v>
      </c>
      <c r="K13680" t="s">
        <v>151</v>
      </c>
      <c r="L13680" t="s">
        <v>2265</v>
      </c>
      <c r="M13680" t="s">
        <v>2266</v>
      </c>
      <c r="N13680">
        <v>10390714</v>
      </c>
    </row>
    <row r="13681" spans="2:14">
      <c r="B13681" s="1">
        <v>202110135276</v>
      </c>
      <c r="C13681" t="s">
        <v>23514</v>
      </c>
      <c r="D13681" t="s">
        <v>96045</v>
      </c>
      <c r="E13681" t="s">
        <v>96046</v>
      </c>
      <c r="F13681" t="s">
        <v>28</v>
      </c>
      <c r="G13681" t="s">
        <v>697</v>
      </c>
      <c r="H13681" t="s">
        <v>4823</v>
      </c>
      <c r="I13681" t="s">
        <v>4683</v>
      </c>
      <c r="J13681">
        <v>3</v>
      </c>
      <c r="K13681" t="s">
        <v>24</v>
      </c>
      <c r="L13681" t="s">
        <v>29</v>
      </c>
      <c r="M13681" t="s">
        <v>2455</v>
      </c>
      <c r="N13681">
        <v>10290457</v>
      </c>
    </row>
    <row r="13682" spans="2:14">
      <c r="B13682" s="1">
        <v>202110135334</v>
      </c>
      <c r="C13682" t="s">
        <v>23515</v>
      </c>
      <c r="D13682" t="s">
        <v>96047</v>
      </c>
      <c r="E13682" t="s">
        <v>96048</v>
      </c>
      <c r="F13682" t="s">
        <v>28</v>
      </c>
      <c r="G13682" t="s">
        <v>1038</v>
      </c>
      <c r="H13682" t="s">
        <v>12911</v>
      </c>
      <c r="I13682" t="s">
        <v>126</v>
      </c>
      <c r="J13682">
        <v>3</v>
      </c>
      <c r="K13682" t="s">
        <v>24</v>
      </c>
      <c r="L13682" t="s">
        <v>940</v>
      </c>
      <c r="M13682" t="s">
        <v>5484</v>
      </c>
      <c r="N13682">
        <v>10290544</v>
      </c>
    </row>
    <row r="13683" spans="2:14">
      <c r="B13683" s="1">
        <v>202110135345</v>
      </c>
      <c r="C13683" t="s">
        <v>23516</v>
      </c>
      <c r="D13683" t="s">
        <v>96049</v>
      </c>
      <c r="E13683" t="s">
        <v>96050</v>
      </c>
      <c r="F13683" t="s">
        <v>40</v>
      </c>
      <c r="G13683" t="s">
        <v>1807</v>
      </c>
      <c r="H13683" t="s">
        <v>9648</v>
      </c>
      <c r="I13683" t="s">
        <v>4683</v>
      </c>
      <c r="J13683">
        <v>3</v>
      </c>
      <c r="K13683" t="s">
        <v>197</v>
      </c>
      <c r="L13683" t="s">
        <v>1809</v>
      </c>
      <c r="M13683" t="s">
        <v>9649</v>
      </c>
      <c r="N13683">
        <v>10190117</v>
      </c>
    </row>
    <row r="13684" spans="2:14">
      <c r="B13684" s="1">
        <v>202110135390</v>
      </c>
      <c r="C13684" t="s">
        <v>23517</v>
      </c>
      <c r="D13684" t="s">
        <v>96051</v>
      </c>
      <c r="E13684" t="s">
        <v>96052</v>
      </c>
      <c r="F13684" t="s">
        <v>68</v>
      </c>
      <c r="G13684" t="s">
        <v>879</v>
      </c>
      <c r="H13684" t="s">
        <v>880</v>
      </c>
      <c r="I13684" t="s">
        <v>595</v>
      </c>
      <c r="J13684">
        <v>3</v>
      </c>
      <c r="K13684" t="s">
        <v>72</v>
      </c>
      <c r="L13684" t="s">
        <v>1315</v>
      </c>
      <c r="M13684" t="s">
        <v>8266</v>
      </c>
      <c r="N13684">
        <v>11190551</v>
      </c>
    </row>
    <row r="13685" spans="2:14">
      <c r="B13685" s="1">
        <v>202110135508</v>
      </c>
      <c r="C13685" t="s">
        <v>23518</v>
      </c>
      <c r="D13685" t="s">
        <v>96053</v>
      </c>
      <c r="E13685" t="s">
        <v>96054</v>
      </c>
      <c r="F13685" t="s">
        <v>297</v>
      </c>
      <c r="G13685" t="s">
        <v>480</v>
      </c>
      <c r="H13685" t="s">
        <v>516</v>
      </c>
      <c r="I13685" t="s">
        <v>231</v>
      </c>
      <c r="J13685">
        <v>2</v>
      </c>
      <c r="K13685" t="s">
        <v>326</v>
      </c>
      <c r="L13685" t="s">
        <v>1206</v>
      </c>
      <c r="M13685" t="s">
        <v>23519</v>
      </c>
      <c r="N13685">
        <v>11290890</v>
      </c>
    </row>
    <row r="13686" spans="2:14">
      <c r="B13686" s="1">
        <v>202110135574</v>
      </c>
      <c r="C13686" t="s">
        <v>23520</v>
      </c>
      <c r="D13686" t="s">
        <v>96055</v>
      </c>
      <c r="E13686" t="s">
        <v>96056</v>
      </c>
      <c r="F13686" t="s">
        <v>201</v>
      </c>
      <c r="G13686" t="s">
        <v>4800</v>
      </c>
      <c r="H13686" t="s">
        <v>8211</v>
      </c>
      <c r="I13686" t="s">
        <v>231</v>
      </c>
      <c r="J13686">
        <v>2</v>
      </c>
      <c r="K13686" t="s">
        <v>240</v>
      </c>
      <c r="L13686" t="s">
        <v>4800</v>
      </c>
      <c r="M13686" t="s">
        <v>6838</v>
      </c>
      <c r="N13686">
        <v>10790683</v>
      </c>
    </row>
    <row r="13687" spans="2:14">
      <c r="B13687" s="1">
        <v>202110135609</v>
      </c>
      <c r="C13687" t="s">
        <v>23521</v>
      </c>
      <c r="D13687" t="s">
        <v>11</v>
      </c>
      <c r="E13687" t="s">
        <v>71955</v>
      </c>
      <c r="F13687" t="s">
        <v>123</v>
      </c>
      <c r="G13687" t="s">
        <v>1838</v>
      </c>
      <c r="H13687" t="s">
        <v>21065</v>
      </c>
      <c r="I13687" t="s">
        <v>1552</v>
      </c>
      <c r="J13687">
        <v>3</v>
      </c>
      <c r="K13687" t="s">
        <v>353</v>
      </c>
      <c r="L13687" t="s">
        <v>8113</v>
      </c>
      <c r="M13687" t="s">
        <v>981</v>
      </c>
      <c r="N13687">
        <v>11190199</v>
      </c>
    </row>
    <row r="13688" spans="2:14">
      <c r="B13688" s="1">
        <v>202110135613</v>
      </c>
      <c r="C13688" t="s">
        <v>23522</v>
      </c>
      <c r="D13688" t="s">
        <v>96057</v>
      </c>
      <c r="E13688" t="s">
        <v>96058</v>
      </c>
      <c r="F13688" t="s">
        <v>12</v>
      </c>
      <c r="G13688" t="s">
        <v>16</v>
      </c>
      <c r="H13688" t="s">
        <v>3401</v>
      </c>
      <c r="I13688" t="s">
        <v>362</v>
      </c>
      <c r="J13688">
        <v>3</v>
      </c>
      <c r="K13688" t="s">
        <v>48</v>
      </c>
      <c r="L13688" t="s">
        <v>570</v>
      </c>
      <c r="M13688" t="s">
        <v>6186</v>
      </c>
      <c r="N13688">
        <v>11390101</v>
      </c>
    </row>
    <row r="13689" spans="2:14">
      <c r="B13689" s="1">
        <v>202110135774</v>
      </c>
      <c r="C13689" t="s">
        <v>23523</v>
      </c>
      <c r="D13689" t="s">
        <v>96059</v>
      </c>
      <c r="E13689" t="s">
        <v>96060</v>
      </c>
      <c r="F13689" t="s">
        <v>68</v>
      </c>
      <c r="G13689" t="s">
        <v>3250</v>
      </c>
      <c r="H13689" t="s">
        <v>3251</v>
      </c>
      <c r="I13689" t="s">
        <v>346</v>
      </c>
      <c r="J13689">
        <v>3</v>
      </c>
      <c r="K13689" t="s">
        <v>72</v>
      </c>
      <c r="L13689" t="s">
        <v>1070</v>
      </c>
      <c r="M13689" t="s">
        <v>5772</v>
      </c>
      <c r="N13689">
        <v>1123007</v>
      </c>
    </row>
    <row r="13690" spans="2:14">
      <c r="B13690" s="1">
        <v>202110135791</v>
      </c>
      <c r="C13690" t="s">
        <v>23524</v>
      </c>
      <c r="D13690" t="s">
        <v>96061</v>
      </c>
      <c r="E13690" t="s">
        <v>96062</v>
      </c>
      <c r="F13690" t="s">
        <v>131</v>
      </c>
      <c r="G13690" t="s">
        <v>132</v>
      </c>
      <c r="H13690" t="s">
        <v>11736</v>
      </c>
      <c r="I13690" t="s">
        <v>346</v>
      </c>
      <c r="J13690">
        <v>3</v>
      </c>
      <c r="K13690" t="s">
        <v>433</v>
      </c>
      <c r="L13690" t="s">
        <v>1716</v>
      </c>
      <c r="M13690" t="s">
        <v>1717</v>
      </c>
      <c r="N13690">
        <v>10890648</v>
      </c>
    </row>
    <row r="13691" spans="2:14">
      <c r="B13691" s="1">
        <v>202110135792</v>
      </c>
      <c r="C13691" t="s">
        <v>23525</v>
      </c>
      <c r="D13691" t="s">
        <v>96063</v>
      </c>
      <c r="E13691" t="s">
        <v>96064</v>
      </c>
      <c r="F13691" t="s">
        <v>40</v>
      </c>
      <c r="G13691" t="s">
        <v>1167</v>
      </c>
      <c r="H13691" t="s">
        <v>9182</v>
      </c>
      <c r="I13691" t="s">
        <v>31</v>
      </c>
      <c r="J13691">
        <v>2</v>
      </c>
      <c r="K13691" t="s">
        <v>197</v>
      </c>
      <c r="L13691" t="s">
        <v>6676</v>
      </c>
      <c r="M13691" t="s">
        <v>9183</v>
      </c>
      <c r="N13691">
        <v>10190294</v>
      </c>
    </row>
    <row r="13692" spans="2:14">
      <c r="B13692" s="1">
        <v>202110135802</v>
      </c>
      <c r="C13692" t="s">
        <v>23526</v>
      </c>
      <c r="D13692" t="s">
        <v>96065</v>
      </c>
      <c r="E13692" t="s">
        <v>96066</v>
      </c>
      <c r="F13692" t="s">
        <v>52</v>
      </c>
      <c r="G13692" t="s">
        <v>78</v>
      </c>
      <c r="H13692" t="s">
        <v>16293</v>
      </c>
      <c r="I13692" t="s">
        <v>1334</v>
      </c>
      <c r="J13692">
        <v>3</v>
      </c>
      <c r="K13692" t="s">
        <v>78</v>
      </c>
      <c r="L13692" t="s">
        <v>79</v>
      </c>
      <c r="M13692" t="s">
        <v>4811</v>
      </c>
      <c r="N13692">
        <v>1086438</v>
      </c>
    </row>
    <row r="13693" spans="2:14">
      <c r="B13693" s="1">
        <v>202110135806</v>
      </c>
      <c r="C13693" t="s">
        <v>23527</v>
      </c>
      <c r="D13693" t="s">
        <v>96067</v>
      </c>
      <c r="E13693" t="s">
        <v>96068</v>
      </c>
      <c r="F13693" t="s">
        <v>60</v>
      </c>
      <c r="G13693" t="s">
        <v>837</v>
      </c>
      <c r="H13693" t="s">
        <v>16035</v>
      </c>
      <c r="I13693" t="s">
        <v>47</v>
      </c>
      <c r="J13693">
        <v>3</v>
      </c>
      <c r="K13693" t="s">
        <v>614</v>
      </c>
      <c r="L13693" t="s">
        <v>624</v>
      </c>
      <c r="M13693" t="s">
        <v>18997</v>
      </c>
      <c r="N13693">
        <v>1064021</v>
      </c>
    </row>
    <row r="13694" spans="2:14">
      <c r="B13694" s="1">
        <v>202110135836</v>
      </c>
      <c r="C13694" t="s">
        <v>23528</v>
      </c>
      <c r="D13694" t="s">
        <v>96069</v>
      </c>
      <c r="E13694" t="s">
        <v>96070</v>
      </c>
      <c r="F13694" t="s">
        <v>131</v>
      </c>
      <c r="G13694" t="s">
        <v>471</v>
      </c>
      <c r="H13694" t="s">
        <v>1869</v>
      </c>
      <c r="I13694" t="s">
        <v>101</v>
      </c>
      <c r="J13694">
        <v>3</v>
      </c>
      <c r="K13694" t="s">
        <v>240</v>
      </c>
      <c r="L13694" t="s">
        <v>11492</v>
      </c>
      <c r="M13694" t="s">
        <v>11493</v>
      </c>
      <c r="N13694">
        <v>1143015</v>
      </c>
    </row>
    <row r="13695" spans="2:14">
      <c r="B13695" s="1">
        <v>202110135934</v>
      </c>
      <c r="C13695" t="s">
        <v>23529</v>
      </c>
      <c r="D13695" t="s">
        <v>96071</v>
      </c>
      <c r="E13695" t="s">
        <v>96072</v>
      </c>
      <c r="F13695" t="s">
        <v>155</v>
      </c>
      <c r="G13695" t="s">
        <v>9141</v>
      </c>
      <c r="H13695" t="s">
        <v>13949</v>
      </c>
      <c r="I13695" t="s">
        <v>1249</v>
      </c>
      <c r="J13695">
        <v>3</v>
      </c>
      <c r="K13695" t="s">
        <v>179</v>
      </c>
      <c r="L13695" t="s">
        <v>1029</v>
      </c>
      <c r="M13695" t="s">
        <v>1114</v>
      </c>
      <c r="N13695">
        <v>1074023</v>
      </c>
    </row>
    <row r="13696" spans="2:14">
      <c r="B13696" s="1">
        <v>202110136035</v>
      </c>
      <c r="C13696" t="s">
        <v>23530</v>
      </c>
      <c r="D13696" t="s">
        <v>85817</v>
      </c>
      <c r="E13696" t="s">
        <v>96073</v>
      </c>
      <c r="F13696" t="s">
        <v>20</v>
      </c>
      <c r="G13696" t="s">
        <v>2091</v>
      </c>
      <c r="H13696" t="s">
        <v>4648</v>
      </c>
      <c r="I13696" t="s">
        <v>23531</v>
      </c>
      <c r="J13696">
        <v>1</v>
      </c>
      <c r="K13696" t="s">
        <v>205</v>
      </c>
      <c r="L13696" t="s">
        <v>206</v>
      </c>
      <c r="M13696" t="s">
        <v>711</v>
      </c>
      <c r="N13696">
        <v>1073219</v>
      </c>
    </row>
    <row r="13697" spans="2:14">
      <c r="B13697" s="1">
        <v>202110136056</v>
      </c>
      <c r="C13697" t="s">
        <v>23532</v>
      </c>
      <c r="D13697" t="s">
        <v>96074</v>
      </c>
      <c r="E13697" t="s">
        <v>78689</v>
      </c>
      <c r="F13697" t="s">
        <v>12</v>
      </c>
      <c r="G13697" t="s">
        <v>1047</v>
      </c>
      <c r="H13697" t="s">
        <v>1048</v>
      </c>
      <c r="I13697" t="s">
        <v>36</v>
      </c>
      <c r="J13697">
        <v>3</v>
      </c>
      <c r="K13697" t="s">
        <v>16</v>
      </c>
      <c r="L13697" t="s">
        <v>1047</v>
      </c>
      <c r="M13697" t="s">
        <v>6569</v>
      </c>
      <c r="N13697">
        <v>11390750</v>
      </c>
    </row>
    <row r="13698" spans="2:14">
      <c r="B13698" s="1">
        <v>202110136074</v>
      </c>
      <c r="C13698" t="s">
        <v>23533</v>
      </c>
      <c r="D13698" t="s">
        <v>96075</v>
      </c>
      <c r="E13698" t="s">
        <v>96076</v>
      </c>
      <c r="F13698" t="s">
        <v>60</v>
      </c>
      <c r="G13698" t="s">
        <v>149</v>
      </c>
      <c r="H13698" t="s">
        <v>2744</v>
      </c>
      <c r="I13698" t="s">
        <v>293</v>
      </c>
      <c r="J13698">
        <v>3</v>
      </c>
      <c r="K13698" t="s">
        <v>614</v>
      </c>
      <c r="L13698" t="s">
        <v>624</v>
      </c>
      <c r="M13698" t="s">
        <v>3548</v>
      </c>
      <c r="N13698">
        <v>1064008</v>
      </c>
    </row>
    <row r="13699" spans="2:14">
      <c r="B13699" s="1">
        <v>202110136156</v>
      </c>
      <c r="C13699" t="s">
        <v>23534</v>
      </c>
      <c r="D13699" t="s">
        <v>96077</v>
      </c>
      <c r="E13699" t="s">
        <v>76134</v>
      </c>
      <c r="F13699" t="s">
        <v>201</v>
      </c>
      <c r="G13699" t="s">
        <v>2155</v>
      </c>
      <c r="H13699" t="s">
        <v>12835</v>
      </c>
      <c r="I13699" t="s">
        <v>1162</v>
      </c>
      <c r="J13699">
        <v>3</v>
      </c>
      <c r="K13699" t="s">
        <v>522</v>
      </c>
      <c r="L13699" t="s">
        <v>2049</v>
      </c>
      <c r="M13699" t="s">
        <v>20487</v>
      </c>
      <c r="N13699">
        <v>10790310</v>
      </c>
    </row>
    <row r="13700" spans="2:14">
      <c r="B13700" s="1">
        <v>202110136225</v>
      </c>
      <c r="C13700" t="s">
        <v>23535</v>
      </c>
      <c r="D13700" t="s">
        <v>96078</v>
      </c>
      <c r="E13700" t="s">
        <v>96079</v>
      </c>
      <c r="F13700" t="s">
        <v>155</v>
      </c>
      <c r="G13700" t="s">
        <v>64</v>
      </c>
      <c r="H13700" t="s">
        <v>1676</v>
      </c>
      <c r="I13700" t="s">
        <v>126</v>
      </c>
      <c r="J13700">
        <v>3</v>
      </c>
      <c r="K13700" t="s">
        <v>64</v>
      </c>
      <c r="L13700" t="s">
        <v>691</v>
      </c>
      <c r="M13700" t="s">
        <v>23536</v>
      </c>
      <c r="N13700">
        <v>1075027</v>
      </c>
    </row>
    <row r="13701" spans="2:14">
      <c r="B13701" s="1">
        <v>202110136226</v>
      </c>
      <c r="C13701" t="s">
        <v>23537</v>
      </c>
      <c r="D13701" t="s">
        <v>96080</v>
      </c>
      <c r="E13701" t="s">
        <v>96081</v>
      </c>
      <c r="F13701" t="s">
        <v>155</v>
      </c>
      <c r="G13701" t="s">
        <v>64</v>
      </c>
      <c r="H13701" t="s">
        <v>7070</v>
      </c>
      <c r="I13701" t="s">
        <v>595</v>
      </c>
      <c r="J13701">
        <v>3</v>
      </c>
      <c r="K13701" t="s">
        <v>64</v>
      </c>
      <c r="L13701" t="s">
        <v>65</v>
      </c>
      <c r="M13701" t="s">
        <v>7430</v>
      </c>
      <c r="N13701">
        <v>10590632</v>
      </c>
    </row>
    <row r="13702" spans="2:14">
      <c r="B13702" s="1">
        <v>202110136284</v>
      </c>
      <c r="C13702" t="s">
        <v>23538</v>
      </c>
      <c r="D13702" t="s">
        <v>96082</v>
      </c>
      <c r="E13702" t="s">
        <v>96083</v>
      </c>
      <c r="F13702" t="s">
        <v>20</v>
      </c>
      <c r="G13702" t="s">
        <v>2091</v>
      </c>
      <c r="H13702" t="s">
        <v>4648</v>
      </c>
      <c r="I13702" t="s">
        <v>5057</v>
      </c>
      <c r="J13702">
        <v>3</v>
      </c>
      <c r="K13702" t="s">
        <v>433</v>
      </c>
      <c r="L13702" t="s">
        <v>2305</v>
      </c>
      <c r="M13702" t="s">
        <v>4101</v>
      </c>
      <c r="N13702">
        <v>10890259</v>
      </c>
    </row>
    <row r="13703" spans="2:14">
      <c r="B13703" s="1">
        <v>202110136304</v>
      </c>
      <c r="C13703" t="s">
        <v>23539</v>
      </c>
      <c r="D13703" t="s">
        <v>96084</v>
      </c>
      <c r="E13703" t="s">
        <v>96085</v>
      </c>
      <c r="F13703" t="s">
        <v>40</v>
      </c>
      <c r="G13703" t="s">
        <v>642</v>
      </c>
      <c r="H13703" t="s">
        <v>1901</v>
      </c>
      <c r="I13703" t="s">
        <v>595</v>
      </c>
      <c r="J13703">
        <v>3</v>
      </c>
      <c r="K13703" t="s">
        <v>56</v>
      </c>
      <c r="L13703" t="s">
        <v>642</v>
      </c>
      <c r="M13703" t="s">
        <v>10611</v>
      </c>
      <c r="N13703">
        <v>10190632</v>
      </c>
    </row>
    <row r="13704" spans="2:14">
      <c r="B13704" s="1">
        <v>202110136367</v>
      </c>
      <c r="C13704" t="s">
        <v>23540</v>
      </c>
      <c r="D13704" t="s">
        <v>96086</v>
      </c>
      <c r="E13704" t="s">
        <v>96087</v>
      </c>
      <c r="F13704" t="s">
        <v>123</v>
      </c>
      <c r="G13704" t="s">
        <v>447</v>
      </c>
      <c r="H13704" t="s">
        <v>23541</v>
      </c>
      <c r="I13704" t="s">
        <v>1577</v>
      </c>
      <c r="J13704">
        <v>3</v>
      </c>
      <c r="K13704" t="s">
        <v>127</v>
      </c>
      <c r="L13704" t="s">
        <v>4890</v>
      </c>
      <c r="M13704" t="s">
        <v>5013</v>
      </c>
      <c r="N13704">
        <v>1008001</v>
      </c>
    </row>
    <row r="13705" spans="2:14">
      <c r="B13705" s="1">
        <v>202110136423</v>
      </c>
      <c r="C13705" t="s">
        <v>23542</v>
      </c>
      <c r="D13705" t="s">
        <v>11690</v>
      </c>
      <c r="E13705" t="s">
        <v>96088</v>
      </c>
      <c r="F13705" t="s">
        <v>123</v>
      </c>
      <c r="G13705" t="s">
        <v>2280</v>
      </c>
      <c r="H13705" t="s">
        <v>15324</v>
      </c>
      <c r="I13705" t="s">
        <v>619</v>
      </c>
      <c r="J13705">
        <v>3</v>
      </c>
      <c r="K13705" t="s">
        <v>72</v>
      </c>
      <c r="L13705" t="s">
        <v>1070</v>
      </c>
      <c r="M13705" t="s">
        <v>13940</v>
      </c>
      <c r="N13705">
        <v>1123016</v>
      </c>
    </row>
    <row r="13706" spans="2:14">
      <c r="B13706" s="1">
        <v>202110136430</v>
      </c>
      <c r="C13706" t="s">
        <v>23543</v>
      </c>
      <c r="D13706" t="s">
        <v>96089</v>
      </c>
      <c r="E13706" t="s">
        <v>96090</v>
      </c>
      <c r="F13706" t="s">
        <v>28</v>
      </c>
      <c r="G13706" t="s">
        <v>697</v>
      </c>
      <c r="H13706" t="s">
        <v>7008</v>
      </c>
      <c r="I13706" t="s">
        <v>346</v>
      </c>
      <c r="J13706">
        <v>3</v>
      </c>
      <c r="K13706" t="s">
        <v>24</v>
      </c>
      <c r="L13706" t="s">
        <v>1845</v>
      </c>
      <c r="M13706" t="s">
        <v>18647</v>
      </c>
      <c r="N13706">
        <v>10290621</v>
      </c>
    </row>
    <row r="13707" spans="2:14">
      <c r="B13707" s="1">
        <v>202110136457</v>
      </c>
      <c r="C13707" t="s">
        <v>23544</v>
      </c>
      <c r="D13707" t="s">
        <v>96091</v>
      </c>
      <c r="E13707" t="s">
        <v>96092</v>
      </c>
      <c r="F13707" t="s">
        <v>131</v>
      </c>
      <c r="G13707" t="s">
        <v>132</v>
      </c>
      <c r="H13707" t="s">
        <v>8145</v>
      </c>
      <c r="I13707" t="s">
        <v>319</v>
      </c>
      <c r="J13707">
        <v>2</v>
      </c>
      <c r="K13707" t="s">
        <v>260</v>
      </c>
      <c r="L13707" t="s">
        <v>4915</v>
      </c>
      <c r="M13707" t="s">
        <v>17407</v>
      </c>
      <c r="N13707">
        <v>1032021</v>
      </c>
    </row>
    <row r="13708" spans="2:14">
      <c r="B13708" s="1">
        <v>202110136500</v>
      </c>
      <c r="C13708" t="s">
        <v>23545</v>
      </c>
      <c r="D13708" t="s">
        <v>96093</v>
      </c>
      <c r="E13708" t="s">
        <v>96094</v>
      </c>
      <c r="F13708" t="s">
        <v>40</v>
      </c>
      <c r="G13708" t="s">
        <v>197</v>
      </c>
      <c r="H13708" t="s">
        <v>8308</v>
      </c>
      <c r="I13708" t="s">
        <v>126</v>
      </c>
      <c r="J13708">
        <v>3</v>
      </c>
      <c r="K13708" t="s">
        <v>197</v>
      </c>
      <c r="L13708" t="s">
        <v>409</v>
      </c>
      <c r="M13708" t="s">
        <v>15179</v>
      </c>
      <c r="N13708">
        <v>10190668</v>
      </c>
    </row>
    <row r="13709" spans="2:14">
      <c r="B13709" s="1">
        <v>202110136563</v>
      </c>
      <c r="C13709" t="s">
        <v>23546</v>
      </c>
      <c r="D13709" t="s">
        <v>96095</v>
      </c>
      <c r="E13709" t="s">
        <v>96096</v>
      </c>
      <c r="F13709" t="s">
        <v>131</v>
      </c>
      <c r="G13709" t="s">
        <v>132</v>
      </c>
      <c r="H13709" t="s">
        <v>4133</v>
      </c>
      <c r="I13709" t="s">
        <v>346</v>
      </c>
      <c r="J13709">
        <v>3</v>
      </c>
      <c r="K13709" t="s">
        <v>91</v>
      </c>
      <c r="L13709" t="s">
        <v>769</v>
      </c>
      <c r="M13709" t="s">
        <v>11208</v>
      </c>
      <c r="N13709">
        <v>10990609</v>
      </c>
    </row>
    <row r="13710" spans="2:14">
      <c r="B13710" s="1">
        <v>202110136669</v>
      </c>
      <c r="C13710" t="s">
        <v>23547</v>
      </c>
      <c r="D13710" t="s">
        <v>96097</v>
      </c>
      <c r="E13710" t="s">
        <v>96098</v>
      </c>
      <c r="F13710" t="s">
        <v>52</v>
      </c>
      <c r="G13710" t="s">
        <v>2604</v>
      </c>
      <c r="H13710" t="s">
        <v>2605</v>
      </c>
      <c r="I13710" t="s">
        <v>346</v>
      </c>
      <c r="J13710">
        <v>3</v>
      </c>
      <c r="K13710" t="s">
        <v>215</v>
      </c>
      <c r="L13710" t="s">
        <v>2606</v>
      </c>
      <c r="M13710" t="s">
        <v>7300</v>
      </c>
      <c r="N13710">
        <v>10390059</v>
      </c>
    </row>
    <row r="13711" spans="2:14">
      <c r="B13711" s="1">
        <v>202110136765</v>
      </c>
      <c r="C13711" t="s">
        <v>23548</v>
      </c>
      <c r="D13711" t="s">
        <v>96099</v>
      </c>
      <c r="E13711" t="s">
        <v>96100</v>
      </c>
      <c r="F13711" t="s">
        <v>201</v>
      </c>
      <c r="G13711" t="s">
        <v>2155</v>
      </c>
      <c r="H13711" t="s">
        <v>6435</v>
      </c>
      <c r="I13711" t="s">
        <v>293</v>
      </c>
      <c r="J13711">
        <v>3</v>
      </c>
      <c r="K13711" t="s">
        <v>522</v>
      </c>
      <c r="L13711" t="s">
        <v>2175</v>
      </c>
      <c r="M13711" t="s">
        <v>23549</v>
      </c>
      <c r="N13711">
        <v>10790569</v>
      </c>
    </row>
    <row r="13712" spans="2:14">
      <c r="B13712" s="1">
        <v>202110136784</v>
      </c>
      <c r="C13712" t="s">
        <v>23550</v>
      </c>
      <c r="D13712" t="s">
        <v>96101</v>
      </c>
      <c r="E13712" t="s">
        <v>96102</v>
      </c>
      <c r="F13712" t="s">
        <v>28</v>
      </c>
      <c r="G13712" t="s">
        <v>902</v>
      </c>
      <c r="H13712" t="s">
        <v>6307</v>
      </c>
      <c r="I13712" t="s">
        <v>6009</v>
      </c>
      <c r="J13712">
        <v>3</v>
      </c>
      <c r="K13712" t="s">
        <v>24</v>
      </c>
      <c r="L13712" t="s">
        <v>938</v>
      </c>
      <c r="M13712" t="s">
        <v>2500</v>
      </c>
      <c r="N13712">
        <v>10290523</v>
      </c>
    </row>
    <row r="13713" spans="2:14">
      <c r="B13713" s="1">
        <v>202110136797</v>
      </c>
      <c r="C13713" t="s">
        <v>23551</v>
      </c>
      <c r="D13713" t="s">
        <v>91290</v>
      </c>
      <c r="E13713" t="s">
        <v>94388</v>
      </c>
      <c r="F13713" t="s">
        <v>52</v>
      </c>
      <c r="G13713" t="s">
        <v>934</v>
      </c>
      <c r="H13713" t="s">
        <v>2623</v>
      </c>
      <c r="I13713" t="s">
        <v>619</v>
      </c>
      <c r="J13713">
        <v>3</v>
      </c>
      <c r="K13713" t="s">
        <v>151</v>
      </c>
      <c r="L13713" t="s">
        <v>4514</v>
      </c>
      <c r="M13713" t="s">
        <v>23552</v>
      </c>
      <c r="N13713">
        <v>10390543</v>
      </c>
    </row>
    <row r="13714" spans="2:14">
      <c r="B13714" s="1">
        <v>202110136811</v>
      </c>
      <c r="C13714" t="s">
        <v>23553</v>
      </c>
      <c r="D13714" t="s">
        <v>96103</v>
      </c>
      <c r="E13714" t="s">
        <v>96104</v>
      </c>
      <c r="F13714" t="s">
        <v>52</v>
      </c>
      <c r="G13714" t="s">
        <v>273</v>
      </c>
      <c r="H13714" t="s">
        <v>10938</v>
      </c>
      <c r="I13714" t="s">
        <v>2867</v>
      </c>
      <c r="J13714">
        <v>3</v>
      </c>
      <c r="K13714" t="s">
        <v>78</v>
      </c>
      <c r="L13714" t="s">
        <v>79</v>
      </c>
      <c r="M13714" t="s">
        <v>12502</v>
      </c>
      <c r="N13714">
        <v>1086351</v>
      </c>
    </row>
    <row r="13715" spans="2:14">
      <c r="B13715" s="1">
        <v>202110136855</v>
      </c>
      <c r="C13715" t="s">
        <v>23554</v>
      </c>
      <c r="D13715" t="s">
        <v>96105</v>
      </c>
      <c r="E13715" t="s">
        <v>96106</v>
      </c>
      <c r="F13715" t="s">
        <v>40</v>
      </c>
      <c r="G13715" t="s">
        <v>409</v>
      </c>
      <c r="H13715" t="s">
        <v>10884</v>
      </c>
      <c r="I13715" t="s">
        <v>387</v>
      </c>
      <c r="J13715">
        <v>3</v>
      </c>
      <c r="K13715" t="s">
        <v>24</v>
      </c>
      <c r="L13715" t="s">
        <v>2940</v>
      </c>
      <c r="M13715" t="s">
        <v>2941</v>
      </c>
      <c r="N13715">
        <v>10190588</v>
      </c>
    </row>
    <row r="13716" spans="2:14">
      <c r="B13716" s="1">
        <v>202110136889</v>
      </c>
      <c r="C13716" t="s">
        <v>23555</v>
      </c>
      <c r="D13716" t="s">
        <v>96107</v>
      </c>
      <c r="E13716" t="s">
        <v>96108</v>
      </c>
      <c r="F13716" t="s">
        <v>52</v>
      </c>
      <c r="G13716" t="s">
        <v>234</v>
      </c>
      <c r="H13716" t="s">
        <v>8655</v>
      </c>
      <c r="I13716" t="s">
        <v>126</v>
      </c>
      <c r="J13716">
        <v>3</v>
      </c>
      <c r="K13716" t="s">
        <v>197</v>
      </c>
      <c r="L13716" t="s">
        <v>575</v>
      </c>
      <c r="M13716" t="s">
        <v>22936</v>
      </c>
      <c r="N13716">
        <v>10190726</v>
      </c>
    </row>
    <row r="13717" spans="2:14">
      <c r="B13717" s="1">
        <v>202110136936</v>
      </c>
      <c r="C13717" t="s">
        <v>23556</v>
      </c>
      <c r="D13717" t="s">
        <v>96109</v>
      </c>
      <c r="E13717" t="s">
        <v>96110</v>
      </c>
      <c r="F13717" t="s">
        <v>201</v>
      </c>
      <c r="G13717" t="s">
        <v>1457</v>
      </c>
      <c r="H13717" t="s">
        <v>6928</v>
      </c>
      <c r="I13717" t="s">
        <v>1162</v>
      </c>
      <c r="J13717">
        <v>3</v>
      </c>
      <c r="K13717" t="s">
        <v>433</v>
      </c>
      <c r="L13717" t="s">
        <v>654</v>
      </c>
      <c r="M13717" t="s">
        <v>12055</v>
      </c>
      <c r="N13717">
        <v>1035007</v>
      </c>
    </row>
    <row r="13718" spans="2:14">
      <c r="B13718" s="1">
        <v>202110136943</v>
      </c>
      <c r="C13718" t="s">
        <v>23557</v>
      </c>
      <c r="D13718" t="s">
        <v>96111</v>
      </c>
      <c r="E13718" t="s">
        <v>96112</v>
      </c>
      <c r="F13718" t="s">
        <v>60</v>
      </c>
      <c r="G13718" t="s">
        <v>3388</v>
      </c>
      <c r="H13718" t="s">
        <v>9044</v>
      </c>
      <c r="I13718" t="s">
        <v>346</v>
      </c>
      <c r="J13718">
        <v>3</v>
      </c>
      <c r="K13718" t="s">
        <v>115</v>
      </c>
      <c r="L13718" t="s">
        <v>636</v>
      </c>
      <c r="M13718" t="s">
        <v>21630</v>
      </c>
      <c r="N13718">
        <v>10490761</v>
      </c>
    </row>
    <row r="13719" spans="2:14">
      <c r="B13719" s="1">
        <v>202110136944</v>
      </c>
      <c r="C13719" t="s">
        <v>23558</v>
      </c>
      <c r="D13719" t="s">
        <v>96113</v>
      </c>
      <c r="E13719" t="s">
        <v>96114</v>
      </c>
      <c r="F13719" t="s">
        <v>52</v>
      </c>
      <c r="G13719" t="s">
        <v>547</v>
      </c>
      <c r="H13719" t="s">
        <v>13021</v>
      </c>
      <c r="I13719" t="s">
        <v>595</v>
      </c>
      <c r="J13719">
        <v>3</v>
      </c>
      <c r="K13719" t="s">
        <v>215</v>
      </c>
      <c r="L13719" t="s">
        <v>547</v>
      </c>
      <c r="M13719" t="s">
        <v>10241</v>
      </c>
      <c r="N13719">
        <v>10390312</v>
      </c>
    </row>
    <row r="13720" spans="2:14">
      <c r="B13720" s="1">
        <v>202110136966</v>
      </c>
      <c r="C13720" t="s">
        <v>23559</v>
      </c>
      <c r="D13720" t="s">
        <v>96115</v>
      </c>
      <c r="E13720" t="s">
        <v>96116</v>
      </c>
      <c r="F13720" t="s">
        <v>297</v>
      </c>
      <c r="G13720" t="s">
        <v>1647</v>
      </c>
      <c r="H13720" t="s">
        <v>9534</v>
      </c>
      <c r="I13720" t="s">
        <v>816</v>
      </c>
      <c r="J13720">
        <v>3</v>
      </c>
      <c r="K13720" t="s">
        <v>326</v>
      </c>
      <c r="L13720" t="s">
        <v>847</v>
      </c>
      <c r="M13720" t="s">
        <v>2693</v>
      </c>
      <c r="N13720">
        <v>11290268</v>
      </c>
    </row>
    <row r="13721" spans="2:14">
      <c r="B13721" s="1">
        <v>202110137056</v>
      </c>
      <c r="C13721" t="s">
        <v>23560</v>
      </c>
      <c r="D13721" t="s">
        <v>96117</v>
      </c>
      <c r="E13721" t="s">
        <v>96118</v>
      </c>
      <c r="F13721" t="s">
        <v>12</v>
      </c>
      <c r="G13721" t="s">
        <v>48</v>
      </c>
      <c r="H13721" t="s">
        <v>4301</v>
      </c>
      <c r="I13721" t="s">
        <v>3470</v>
      </c>
      <c r="J13721">
        <v>1</v>
      </c>
      <c r="K13721" t="s">
        <v>48</v>
      </c>
      <c r="L13721" t="s">
        <v>14683</v>
      </c>
      <c r="M13721" t="s">
        <v>19644</v>
      </c>
      <c r="N13721">
        <v>11390349</v>
      </c>
    </row>
    <row r="13722" spans="2:14">
      <c r="B13722" s="1">
        <v>202110137231</v>
      </c>
      <c r="C13722" t="s">
        <v>2553</v>
      </c>
      <c r="D13722" t="s">
        <v>21448</v>
      </c>
      <c r="E13722" t="s">
        <v>88964</v>
      </c>
      <c r="F13722" t="s">
        <v>87</v>
      </c>
      <c r="G13722" t="s">
        <v>769</v>
      </c>
      <c r="H13722" t="s">
        <v>2813</v>
      </c>
      <c r="I13722" t="s">
        <v>293</v>
      </c>
      <c r="J13722">
        <v>3</v>
      </c>
      <c r="K13722" t="s">
        <v>91</v>
      </c>
      <c r="L13722" t="s">
        <v>2814</v>
      </c>
      <c r="M13722" t="s">
        <v>8766</v>
      </c>
      <c r="N13722">
        <v>1030020</v>
      </c>
    </row>
    <row r="13723" spans="2:14">
      <c r="B13723" s="1">
        <v>202110137301</v>
      </c>
      <c r="C13723" t="s">
        <v>23561</v>
      </c>
      <c r="D13723" t="s">
        <v>96119</v>
      </c>
      <c r="E13723" t="s">
        <v>95846</v>
      </c>
      <c r="F13723" t="s">
        <v>123</v>
      </c>
      <c r="G13723" t="s">
        <v>3856</v>
      </c>
      <c r="H13723" t="s">
        <v>11413</v>
      </c>
      <c r="I13723" t="s">
        <v>47</v>
      </c>
      <c r="J13723">
        <v>3</v>
      </c>
      <c r="K13723" t="s">
        <v>127</v>
      </c>
      <c r="L13723" t="s">
        <v>2637</v>
      </c>
      <c r="M13723" t="s">
        <v>23562</v>
      </c>
      <c r="N13723">
        <v>11090500</v>
      </c>
    </row>
    <row r="13724" spans="2:14">
      <c r="B13724" s="1">
        <v>202110137314</v>
      </c>
      <c r="C13724" t="s">
        <v>23563</v>
      </c>
      <c r="D13724" t="s">
        <v>96120</v>
      </c>
      <c r="E13724" t="s">
        <v>96121</v>
      </c>
      <c r="F13724" t="s">
        <v>297</v>
      </c>
      <c r="G13724" t="s">
        <v>298</v>
      </c>
      <c r="H13724" t="s">
        <v>299</v>
      </c>
      <c r="I13724" t="s">
        <v>300</v>
      </c>
      <c r="J13724">
        <v>3</v>
      </c>
      <c r="K13724" t="s">
        <v>301</v>
      </c>
      <c r="L13724" t="s">
        <v>869</v>
      </c>
      <c r="M13724" t="s">
        <v>10127</v>
      </c>
      <c r="N13724">
        <v>11290815</v>
      </c>
    </row>
    <row r="13725" spans="2:14">
      <c r="B13725" s="1">
        <v>202110137357</v>
      </c>
      <c r="C13725" t="s">
        <v>23564</v>
      </c>
      <c r="D13725" t="s">
        <v>96122</v>
      </c>
      <c r="E13725" t="s">
        <v>96123</v>
      </c>
      <c r="F13725" t="s">
        <v>297</v>
      </c>
      <c r="G13725" t="s">
        <v>1647</v>
      </c>
      <c r="H13725" t="s">
        <v>1648</v>
      </c>
      <c r="I13725" t="s">
        <v>619</v>
      </c>
      <c r="J13725">
        <v>3</v>
      </c>
      <c r="K13725" t="s">
        <v>301</v>
      </c>
      <c r="L13725" t="s">
        <v>314</v>
      </c>
      <c r="M13725" t="s">
        <v>18289</v>
      </c>
      <c r="N13725">
        <v>11290692</v>
      </c>
    </row>
    <row r="13726" spans="2:14">
      <c r="B13726" s="1">
        <v>202110137373</v>
      </c>
      <c r="C13726" t="s">
        <v>23565</v>
      </c>
      <c r="D13726" t="s">
        <v>96124</v>
      </c>
      <c r="E13726" t="s">
        <v>96125</v>
      </c>
      <c r="F13726" t="s">
        <v>123</v>
      </c>
      <c r="G13726" t="s">
        <v>2637</v>
      </c>
      <c r="H13726" t="s">
        <v>8523</v>
      </c>
      <c r="I13726" t="s">
        <v>619</v>
      </c>
      <c r="J13726">
        <v>3</v>
      </c>
      <c r="K13726" t="s">
        <v>127</v>
      </c>
      <c r="L13726" t="s">
        <v>3959</v>
      </c>
      <c r="M13726" t="s">
        <v>22961</v>
      </c>
      <c r="N13726">
        <v>1117002</v>
      </c>
    </row>
    <row r="13727" spans="2:14">
      <c r="B13727" s="1">
        <v>202110137411</v>
      </c>
      <c r="C13727" t="s">
        <v>23566</v>
      </c>
      <c r="D13727" t="s">
        <v>96126</v>
      </c>
      <c r="E13727" t="s">
        <v>96127</v>
      </c>
      <c r="F13727" t="s">
        <v>20</v>
      </c>
      <c r="G13727" t="s">
        <v>2091</v>
      </c>
      <c r="H13727" t="s">
        <v>4702</v>
      </c>
      <c r="I13727" t="s">
        <v>595</v>
      </c>
      <c r="J13727">
        <v>3</v>
      </c>
      <c r="K13727" t="s">
        <v>205</v>
      </c>
      <c r="L13727" t="s">
        <v>206</v>
      </c>
      <c r="M13727" t="s">
        <v>23567</v>
      </c>
      <c r="N13727">
        <v>1073230</v>
      </c>
    </row>
    <row r="13728" spans="2:14">
      <c r="B13728" s="1">
        <v>202110137432</v>
      </c>
      <c r="C13728" t="s">
        <v>23568</v>
      </c>
      <c r="D13728" t="s">
        <v>96128</v>
      </c>
      <c r="E13728" t="s">
        <v>96129</v>
      </c>
      <c r="F13728" t="s">
        <v>131</v>
      </c>
      <c r="G13728" t="s">
        <v>471</v>
      </c>
      <c r="H13728" t="s">
        <v>2900</v>
      </c>
      <c r="I13728" t="s">
        <v>346</v>
      </c>
      <c r="J13728">
        <v>3</v>
      </c>
      <c r="K13728" t="s">
        <v>433</v>
      </c>
      <c r="L13728" t="s">
        <v>471</v>
      </c>
      <c r="M13728" t="s">
        <v>4466</v>
      </c>
      <c r="N13728">
        <v>10890692</v>
      </c>
    </row>
    <row r="13729" spans="2:14">
      <c r="B13729" s="1">
        <v>202110137491</v>
      </c>
      <c r="C13729" t="s">
        <v>23569</v>
      </c>
      <c r="D13729" t="s">
        <v>96130</v>
      </c>
      <c r="E13729" t="s">
        <v>96131</v>
      </c>
      <c r="F13729" t="s">
        <v>20</v>
      </c>
      <c r="G13729" t="s">
        <v>138</v>
      </c>
      <c r="H13729" t="s">
        <v>139</v>
      </c>
      <c r="I13729" t="s">
        <v>15</v>
      </c>
      <c r="J13729">
        <v>2</v>
      </c>
      <c r="K13729" t="s">
        <v>140</v>
      </c>
      <c r="L13729" t="s">
        <v>138</v>
      </c>
      <c r="M13729" t="s">
        <v>3287</v>
      </c>
      <c r="N13729">
        <v>10690485</v>
      </c>
    </row>
    <row r="13730" spans="2:14">
      <c r="B13730" s="1">
        <v>202110137508</v>
      </c>
      <c r="C13730" t="s">
        <v>23570</v>
      </c>
      <c r="D13730" t="s">
        <v>96132</v>
      </c>
      <c r="E13730" t="s">
        <v>96133</v>
      </c>
      <c r="F13730" t="s">
        <v>52</v>
      </c>
      <c r="G13730" t="s">
        <v>53</v>
      </c>
      <c r="H13730" t="s">
        <v>2387</v>
      </c>
      <c r="I13730" t="s">
        <v>768</v>
      </c>
      <c r="J13730">
        <v>3</v>
      </c>
      <c r="K13730" t="s">
        <v>151</v>
      </c>
      <c r="L13730" t="s">
        <v>3188</v>
      </c>
      <c r="M13730" t="s">
        <v>10059</v>
      </c>
      <c r="N13730">
        <v>10390738</v>
      </c>
    </row>
    <row r="13731" spans="2:14">
      <c r="B13731" s="1">
        <v>202110137512</v>
      </c>
      <c r="C13731" t="s">
        <v>23571</v>
      </c>
      <c r="D13731" t="s">
        <v>96134</v>
      </c>
      <c r="E13731" t="s">
        <v>4171</v>
      </c>
      <c r="F13731" t="s">
        <v>68</v>
      </c>
      <c r="G13731" t="s">
        <v>3778</v>
      </c>
      <c r="H13731" t="s">
        <v>23572</v>
      </c>
      <c r="I13731" t="s">
        <v>595</v>
      </c>
      <c r="J13731">
        <v>3</v>
      </c>
      <c r="K13731" t="s">
        <v>72</v>
      </c>
      <c r="L13731" t="s">
        <v>398</v>
      </c>
      <c r="M13731" t="s">
        <v>399</v>
      </c>
      <c r="N13731">
        <v>1165002</v>
      </c>
    </row>
    <row r="13732" spans="2:14">
      <c r="B13732" s="1">
        <v>202110137535</v>
      </c>
      <c r="C13732" t="s">
        <v>23573</v>
      </c>
      <c r="D13732" t="s">
        <v>96135</v>
      </c>
      <c r="E13732" t="s">
        <v>96136</v>
      </c>
      <c r="F13732" t="s">
        <v>52</v>
      </c>
      <c r="G13732" t="s">
        <v>273</v>
      </c>
      <c r="H13732" t="s">
        <v>10938</v>
      </c>
      <c r="I13732" t="s">
        <v>1334</v>
      </c>
      <c r="J13732">
        <v>3</v>
      </c>
      <c r="K13732" t="s">
        <v>78</v>
      </c>
      <c r="L13732" t="s">
        <v>79</v>
      </c>
      <c r="M13732" t="s">
        <v>425</v>
      </c>
      <c r="N13732">
        <v>1086344</v>
      </c>
    </row>
    <row r="13733" spans="2:14">
      <c r="B13733" s="1">
        <v>202110137578</v>
      </c>
      <c r="C13733" t="s">
        <v>23574</v>
      </c>
      <c r="D13733" t="s">
        <v>96137</v>
      </c>
      <c r="E13733" t="s">
        <v>96138</v>
      </c>
      <c r="F13733" t="s">
        <v>12</v>
      </c>
      <c r="G13733" t="s">
        <v>1047</v>
      </c>
      <c r="H13733" t="s">
        <v>1048</v>
      </c>
      <c r="I13733" t="s">
        <v>36</v>
      </c>
      <c r="J13733">
        <v>3</v>
      </c>
      <c r="K13733" t="s">
        <v>16</v>
      </c>
      <c r="L13733" t="s">
        <v>1047</v>
      </c>
      <c r="M13733" t="s">
        <v>4539</v>
      </c>
      <c r="N13733">
        <v>11390763</v>
      </c>
    </row>
    <row r="13734" spans="2:14">
      <c r="B13734" s="1">
        <v>202110137637</v>
      </c>
      <c r="C13734" t="s">
        <v>23575</v>
      </c>
      <c r="D13734" t="s">
        <v>96139</v>
      </c>
      <c r="E13734" t="s">
        <v>94392</v>
      </c>
      <c r="F13734" t="s">
        <v>68</v>
      </c>
      <c r="G13734" t="s">
        <v>2664</v>
      </c>
      <c r="H13734" t="s">
        <v>2665</v>
      </c>
      <c r="I13734" t="s">
        <v>101</v>
      </c>
      <c r="J13734">
        <v>3</v>
      </c>
      <c r="K13734" t="s">
        <v>72</v>
      </c>
      <c r="L13734" t="s">
        <v>398</v>
      </c>
      <c r="M13734" t="s">
        <v>399</v>
      </c>
      <c r="N13734">
        <v>1165002</v>
      </c>
    </row>
    <row r="13735" spans="2:14">
      <c r="B13735" s="1">
        <v>202110137688</v>
      </c>
      <c r="C13735" t="s">
        <v>23576</v>
      </c>
      <c r="D13735" t="s">
        <v>96140</v>
      </c>
      <c r="E13735" t="s">
        <v>81618</v>
      </c>
      <c r="F13735" t="s">
        <v>12</v>
      </c>
      <c r="G13735" t="s">
        <v>16</v>
      </c>
      <c r="H13735" t="s">
        <v>3985</v>
      </c>
      <c r="I13735" t="s">
        <v>71</v>
      </c>
      <c r="J13735">
        <v>3</v>
      </c>
      <c r="K13735" t="s">
        <v>151</v>
      </c>
      <c r="L13735" t="s">
        <v>2591</v>
      </c>
      <c r="M13735" t="s">
        <v>11898</v>
      </c>
      <c r="N13735">
        <v>10491271</v>
      </c>
    </row>
    <row r="13736" spans="2:14">
      <c r="B13736" s="1">
        <v>202110137701</v>
      </c>
      <c r="C13736" t="s">
        <v>23577</v>
      </c>
      <c r="D13736" t="s">
        <v>96141</v>
      </c>
      <c r="E13736" t="s">
        <v>96142</v>
      </c>
      <c r="F13736" t="s">
        <v>28</v>
      </c>
      <c r="G13736" t="s">
        <v>697</v>
      </c>
      <c r="H13736" t="s">
        <v>7008</v>
      </c>
      <c r="I13736" t="s">
        <v>126</v>
      </c>
      <c r="J13736">
        <v>3</v>
      </c>
      <c r="K13736" t="s">
        <v>24</v>
      </c>
      <c r="L13736" t="s">
        <v>2451</v>
      </c>
      <c r="M13736" t="s">
        <v>23578</v>
      </c>
      <c r="N13736">
        <v>10290645</v>
      </c>
    </row>
    <row r="13737" spans="2:14">
      <c r="B13737" s="1">
        <v>202110137728</v>
      </c>
      <c r="C13737" t="s">
        <v>23579</v>
      </c>
      <c r="D13737" t="s">
        <v>71084</v>
      </c>
      <c r="E13737" t="s">
        <v>96143</v>
      </c>
      <c r="F13737" t="s">
        <v>123</v>
      </c>
      <c r="G13737" t="s">
        <v>2637</v>
      </c>
      <c r="H13737" t="s">
        <v>8523</v>
      </c>
      <c r="I13737" t="s">
        <v>619</v>
      </c>
      <c r="J13737">
        <v>3</v>
      </c>
      <c r="K13737" t="s">
        <v>127</v>
      </c>
      <c r="L13737" t="s">
        <v>1851</v>
      </c>
      <c r="M13737" t="s">
        <v>1952</v>
      </c>
      <c r="N13737">
        <v>11090463</v>
      </c>
    </row>
    <row r="13738" spans="2:14">
      <c r="B13738" s="1">
        <v>202110137768</v>
      </c>
      <c r="C13738" t="s">
        <v>14842</v>
      </c>
      <c r="D13738" t="s">
        <v>96144</v>
      </c>
      <c r="E13738" t="s">
        <v>96145</v>
      </c>
      <c r="F13738" t="s">
        <v>68</v>
      </c>
      <c r="G13738" t="s">
        <v>94</v>
      </c>
      <c r="H13738" t="s">
        <v>6746</v>
      </c>
      <c r="I13738" t="s">
        <v>101</v>
      </c>
      <c r="J13738">
        <v>3</v>
      </c>
      <c r="K13738" t="s">
        <v>72</v>
      </c>
      <c r="L13738" t="s">
        <v>73</v>
      </c>
      <c r="M13738" t="s">
        <v>23580</v>
      </c>
      <c r="N13738">
        <v>1013078</v>
      </c>
    </row>
    <row r="13739" spans="2:14">
      <c r="B13739" s="1">
        <v>202110137794</v>
      </c>
      <c r="C13739" t="s">
        <v>23581</v>
      </c>
      <c r="D13739" t="s">
        <v>96146</v>
      </c>
      <c r="E13739" t="s">
        <v>96147</v>
      </c>
      <c r="F13739" t="s">
        <v>155</v>
      </c>
      <c r="G13739" t="s">
        <v>1857</v>
      </c>
      <c r="H13739" t="s">
        <v>11058</v>
      </c>
      <c r="I13739" t="s">
        <v>346</v>
      </c>
      <c r="J13739">
        <v>3</v>
      </c>
      <c r="K13739" t="s">
        <v>179</v>
      </c>
      <c r="L13739" t="s">
        <v>8568</v>
      </c>
      <c r="M13739" t="s">
        <v>18774</v>
      </c>
      <c r="N13739">
        <v>1077014</v>
      </c>
    </row>
    <row r="13740" spans="2:14">
      <c r="B13740" s="1">
        <v>202110137796</v>
      </c>
      <c r="C13740" t="s">
        <v>23582</v>
      </c>
      <c r="D13740" t="s">
        <v>96148</v>
      </c>
      <c r="E13740" t="s">
        <v>96149</v>
      </c>
      <c r="F13740" t="s">
        <v>12</v>
      </c>
      <c r="G13740" t="s">
        <v>16</v>
      </c>
      <c r="H13740" t="s">
        <v>10925</v>
      </c>
      <c r="I13740" t="s">
        <v>4599</v>
      </c>
      <c r="J13740">
        <v>3</v>
      </c>
      <c r="K13740" t="s">
        <v>16</v>
      </c>
      <c r="L13740" t="s">
        <v>174</v>
      </c>
      <c r="M13740" t="s">
        <v>175</v>
      </c>
      <c r="N13740">
        <v>11390411</v>
      </c>
    </row>
    <row r="13741" spans="2:14">
      <c r="B13741" s="1">
        <v>202110137849</v>
      </c>
      <c r="C13741" t="s">
        <v>23583</v>
      </c>
      <c r="D13741" t="s">
        <v>96150</v>
      </c>
      <c r="E13741" t="s">
        <v>96151</v>
      </c>
      <c r="F13741" t="s">
        <v>52</v>
      </c>
      <c r="G13741" t="s">
        <v>273</v>
      </c>
      <c r="H13741" t="s">
        <v>10938</v>
      </c>
      <c r="I13741" t="s">
        <v>293</v>
      </c>
      <c r="J13741">
        <v>3</v>
      </c>
      <c r="K13741" t="s">
        <v>78</v>
      </c>
      <c r="L13741" t="s">
        <v>79</v>
      </c>
      <c r="M13741" t="s">
        <v>13446</v>
      </c>
      <c r="N13741">
        <v>1086345</v>
      </c>
    </row>
    <row r="13742" spans="2:14">
      <c r="B13742" s="1">
        <v>202110137850</v>
      </c>
      <c r="C13742" t="s">
        <v>23584</v>
      </c>
      <c r="D13742" t="s">
        <v>96152</v>
      </c>
      <c r="E13742" t="s">
        <v>96153</v>
      </c>
      <c r="F13742" t="s">
        <v>131</v>
      </c>
      <c r="G13742" t="s">
        <v>132</v>
      </c>
      <c r="H13742" t="s">
        <v>11736</v>
      </c>
      <c r="I13742" t="s">
        <v>346</v>
      </c>
      <c r="J13742">
        <v>3</v>
      </c>
      <c r="K13742" t="s">
        <v>433</v>
      </c>
      <c r="L13742" t="s">
        <v>1562</v>
      </c>
      <c r="M13742" t="s">
        <v>11013</v>
      </c>
      <c r="N13742">
        <v>10890635</v>
      </c>
    </row>
    <row r="13743" spans="2:14">
      <c r="B13743" s="1">
        <v>202110137957</v>
      </c>
      <c r="C13743" t="s">
        <v>23585</v>
      </c>
      <c r="D13743" t="s">
        <v>96154</v>
      </c>
      <c r="E13743" t="s">
        <v>96155</v>
      </c>
      <c r="F13743" t="s">
        <v>155</v>
      </c>
      <c r="G13743" t="s">
        <v>64</v>
      </c>
      <c r="H13743" t="s">
        <v>10166</v>
      </c>
      <c r="I13743" t="s">
        <v>126</v>
      </c>
      <c r="J13743">
        <v>3</v>
      </c>
      <c r="K13743" t="s">
        <v>64</v>
      </c>
      <c r="L13743" t="s">
        <v>691</v>
      </c>
      <c r="M13743" t="s">
        <v>15031</v>
      </c>
      <c r="N13743">
        <v>1075025</v>
      </c>
    </row>
    <row r="13744" spans="2:14">
      <c r="B13744" s="1">
        <v>202110137966</v>
      </c>
      <c r="C13744" t="s">
        <v>23586</v>
      </c>
      <c r="D13744" t="s">
        <v>96156</v>
      </c>
      <c r="E13744" t="s">
        <v>96157</v>
      </c>
      <c r="F13744" t="s">
        <v>52</v>
      </c>
      <c r="G13744" t="s">
        <v>234</v>
      </c>
      <c r="H13744" t="s">
        <v>7691</v>
      </c>
      <c r="I13744" t="s">
        <v>1203</v>
      </c>
      <c r="J13744">
        <v>3</v>
      </c>
      <c r="K13744" t="s">
        <v>78</v>
      </c>
      <c r="L13744" t="s">
        <v>79</v>
      </c>
      <c r="M13744" t="s">
        <v>11042</v>
      </c>
      <c r="N13744">
        <v>1086430</v>
      </c>
    </row>
    <row r="13745" spans="2:14">
      <c r="B13745" s="1">
        <v>202110138010</v>
      </c>
      <c r="C13745" t="s">
        <v>23587</v>
      </c>
      <c r="D13745" t="s">
        <v>96158</v>
      </c>
      <c r="E13745" t="s">
        <v>96159</v>
      </c>
      <c r="F13745" t="s">
        <v>201</v>
      </c>
      <c r="G13745" t="s">
        <v>844</v>
      </c>
      <c r="H13745" t="s">
        <v>23588</v>
      </c>
      <c r="I13745" t="s">
        <v>15</v>
      </c>
      <c r="J13745">
        <v>1</v>
      </c>
      <c r="K13745" t="s">
        <v>260</v>
      </c>
      <c r="L13745" t="s">
        <v>4318</v>
      </c>
      <c r="M13745" t="s">
        <v>23589</v>
      </c>
      <c r="N13745">
        <v>10790124</v>
      </c>
    </row>
    <row r="13746" spans="2:14">
      <c r="B13746" s="1">
        <v>202110138018</v>
      </c>
      <c r="C13746" t="s">
        <v>23590</v>
      </c>
      <c r="D13746" t="s">
        <v>96160</v>
      </c>
      <c r="E13746" t="s">
        <v>96161</v>
      </c>
      <c r="F13746" t="s">
        <v>40</v>
      </c>
      <c r="G13746" t="s">
        <v>1167</v>
      </c>
      <c r="H13746" t="s">
        <v>9182</v>
      </c>
      <c r="I13746" t="s">
        <v>84</v>
      </c>
      <c r="J13746">
        <v>3</v>
      </c>
      <c r="K13746" t="s">
        <v>197</v>
      </c>
      <c r="L13746" t="s">
        <v>162</v>
      </c>
      <c r="M13746" t="s">
        <v>835</v>
      </c>
      <c r="N13746">
        <v>10190227</v>
      </c>
    </row>
    <row r="13747" spans="2:14">
      <c r="B13747" s="1">
        <v>202110138025</v>
      </c>
      <c r="C13747" t="s">
        <v>23591</v>
      </c>
      <c r="D13747" t="s">
        <v>96162</v>
      </c>
      <c r="E13747" t="s">
        <v>96163</v>
      </c>
      <c r="F13747" t="s">
        <v>40</v>
      </c>
      <c r="G13747" t="s">
        <v>189</v>
      </c>
      <c r="H13747" t="s">
        <v>190</v>
      </c>
      <c r="I13747" t="s">
        <v>101</v>
      </c>
      <c r="J13747">
        <v>3</v>
      </c>
      <c r="K13747" t="s">
        <v>24</v>
      </c>
      <c r="L13747" t="s">
        <v>192</v>
      </c>
      <c r="M13747" t="s">
        <v>23592</v>
      </c>
      <c r="N13747">
        <v>10190554</v>
      </c>
    </row>
    <row r="13748" spans="2:14">
      <c r="B13748" s="1">
        <v>202110138031</v>
      </c>
      <c r="C13748" t="s">
        <v>23593</v>
      </c>
      <c r="D13748" t="s">
        <v>96164</v>
      </c>
      <c r="E13748" t="s">
        <v>96165</v>
      </c>
      <c r="F13748" t="s">
        <v>131</v>
      </c>
      <c r="G13748" t="s">
        <v>471</v>
      </c>
      <c r="H13748" t="s">
        <v>2900</v>
      </c>
      <c r="I13748" t="s">
        <v>300</v>
      </c>
      <c r="J13748">
        <v>3</v>
      </c>
      <c r="K13748" t="s">
        <v>433</v>
      </c>
      <c r="L13748" t="s">
        <v>1484</v>
      </c>
      <c r="M13748" t="s">
        <v>1485</v>
      </c>
      <c r="N13748">
        <v>10890384</v>
      </c>
    </row>
    <row r="13749" spans="2:14">
      <c r="B13749" s="1">
        <v>202110138056</v>
      </c>
      <c r="C13749" t="s">
        <v>23594</v>
      </c>
      <c r="D13749" t="s">
        <v>96166</v>
      </c>
      <c r="E13749" t="s">
        <v>96167</v>
      </c>
      <c r="F13749" t="s">
        <v>40</v>
      </c>
      <c r="G13749" t="s">
        <v>2940</v>
      </c>
      <c r="H13749" t="s">
        <v>3196</v>
      </c>
      <c r="I13749" t="s">
        <v>346</v>
      </c>
      <c r="J13749">
        <v>3</v>
      </c>
      <c r="K13749" t="s">
        <v>197</v>
      </c>
      <c r="L13749" t="s">
        <v>1218</v>
      </c>
      <c r="M13749" t="s">
        <v>23595</v>
      </c>
      <c r="N13749">
        <v>10190334</v>
      </c>
    </row>
    <row r="13750" spans="2:14">
      <c r="B13750" s="1">
        <v>202110138172</v>
      </c>
      <c r="C13750" t="s">
        <v>23596</v>
      </c>
      <c r="D13750" t="s">
        <v>96168</v>
      </c>
      <c r="E13750" t="s">
        <v>96169</v>
      </c>
      <c r="F13750" t="s">
        <v>131</v>
      </c>
      <c r="G13750" t="s">
        <v>132</v>
      </c>
      <c r="H13750" t="s">
        <v>4596</v>
      </c>
      <c r="I13750" t="s">
        <v>71</v>
      </c>
      <c r="J13750">
        <v>3</v>
      </c>
      <c r="K13750" t="s">
        <v>197</v>
      </c>
      <c r="L13750" t="s">
        <v>575</v>
      </c>
      <c r="M13750" t="s">
        <v>11908</v>
      </c>
      <c r="N13750">
        <v>10190735</v>
      </c>
    </row>
    <row r="13751" spans="2:14">
      <c r="B13751" s="1">
        <v>202110138201</v>
      </c>
      <c r="C13751" t="s">
        <v>23597</v>
      </c>
      <c r="D13751" t="s">
        <v>96170</v>
      </c>
      <c r="E13751" t="s">
        <v>96171</v>
      </c>
      <c r="F13751" t="s">
        <v>40</v>
      </c>
      <c r="G13751" t="s">
        <v>1077</v>
      </c>
      <c r="H13751" t="s">
        <v>11731</v>
      </c>
      <c r="I13751" t="s">
        <v>346</v>
      </c>
      <c r="J13751">
        <v>3</v>
      </c>
      <c r="K13751" t="s">
        <v>197</v>
      </c>
      <c r="L13751" t="s">
        <v>7952</v>
      </c>
      <c r="M13751" t="s">
        <v>16768</v>
      </c>
      <c r="N13751">
        <v>1084009</v>
      </c>
    </row>
    <row r="13752" spans="2:14">
      <c r="B13752" s="1">
        <v>202110138211</v>
      </c>
      <c r="C13752" t="s">
        <v>23598</v>
      </c>
      <c r="D13752" t="s">
        <v>74986</v>
      </c>
      <c r="E13752" t="s">
        <v>74695</v>
      </c>
      <c r="F13752" t="s">
        <v>12</v>
      </c>
      <c r="G13752" t="s">
        <v>1047</v>
      </c>
      <c r="H13752" t="s">
        <v>1048</v>
      </c>
      <c r="I13752" t="s">
        <v>36</v>
      </c>
      <c r="J13752">
        <v>3</v>
      </c>
      <c r="K13752" t="s">
        <v>16</v>
      </c>
      <c r="L13752" t="s">
        <v>1047</v>
      </c>
      <c r="M13752" t="s">
        <v>23599</v>
      </c>
      <c r="N13752">
        <v>11390757</v>
      </c>
    </row>
    <row r="13753" spans="2:14">
      <c r="B13753" s="1">
        <v>202110138237</v>
      </c>
      <c r="C13753" t="s">
        <v>23600</v>
      </c>
      <c r="D13753" t="s">
        <v>96172</v>
      </c>
      <c r="E13753" t="s">
        <v>96173</v>
      </c>
      <c r="F13753" t="s">
        <v>87</v>
      </c>
      <c r="G13753" t="s">
        <v>769</v>
      </c>
      <c r="H13753" t="s">
        <v>3662</v>
      </c>
      <c r="I13753" t="s">
        <v>300</v>
      </c>
      <c r="J13753">
        <v>3</v>
      </c>
      <c r="K13753" t="s">
        <v>91</v>
      </c>
      <c r="L13753" t="s">
        <v>135</v>
      </c>
      <c r="M13753" t="s">
        <v>136</v>
      </c>
      <c r="N13753">
        <v>10890028</v>
      </c>
    </row>
    <row r="13754" spans="2:14">
      <c r="B13754" s="1">
        <v>202110138249</v>
      </c>
      <c r="C13754" t="s">
        <v>23601</v>
      </c>
      <c r="D13754" t="s">
        <v>96174</v>
      </c>
      <c r="E13754" t="s">
        <v>96175</v>
      </c>
      <c r="F13754" t="s">
        <v>131</v>
      </c>
      <c r="G13754" t="s">
        <v>132</v>
      </c>
      <c r="H13754" t="s">
        <v>8145</v>
      </c>
      <c r="I13754" t="s">
        <v>300</v>
      </c>
      <c r="J13754">
        <v>3</v>
      </c>
      <c r="K13754" t="s">
        <v>433</v>
      </c>
      <c r="L13754" t="s">
        <v>473</v>
      </c>
      <c r="M13754" t="s">
        <v>23602</v>
      </c>
      <c r="N13754">
        <v>10890704</v>
      </c>
    </row>
    <row r="13755" spans="2:14">
      <c r="B13755" s="1">
        <v>202110138321</v>
      </c>
      <c r="C13755" t="s">
        <v>23603</v>
      </c>
      <c r="D13755" t="s">
        <v>96176</v>
      </c>
      <c r="E13755" t="s">
        <v>96177</v>
      </c>
      <c r="F13755" t="s">
        <v>87</v>
      </c>
      <c r="G13755" t="s">
        <v>2703</v>
      </c>
      <c r="H13755" t="s">
        <v>2704</v>
      </c>
      <c r="I13755" t="s">
        <v>2943</v>
      </c>
      <c r="J13755">
        <v>3</v>
      </c>
      <c r="K13755" t="s">
        <v>91</v>
      </c>
      <c r="L13755" t="s">
        <v>374</v>
      </c>
      <c r="M13755" t="s">
        <v>18349</v>
      </c>
      <c r="N13755">
        <v>10990479</v>
      </c>
    </row>
    <row r="13756" spans="2:14">
      <c r="B13756" s="1">
        <v>202110138350</v>
      </c>
      <c r="C13756" t="s">
        <v>23604</v>
      </c>
      <c r="D13756" t="s">
        <v>96178</v>
      </c>
      <c r="E13756" t="s">
        <v>96179</v>
      </c>
      <c r="F13756" t="s">
        <v>87</v>
      </c>
      <c r="G13756" t="s">
        <v>769</v>
      </c>
      <c r="H13756" t="s">
        <v>3662</v>
      </c>
      <c r="I13756" t="s">
        <v>126</v>
      </c>
      <c r="J13756">
        <v>3</v>
      </c>
      <c r="K13756" t="s">
        <v>91</v>
      </c>
      <c r="L13756" t="s">
        <v>3031</v>
      </c>
      <c r="M13756" t="s">
        <v>3482</v>
      </c>
      <c r="N13756">
        <v>10890043</v>
      </c>
    </row>
    <row r="13757" spans="2:14">
      <c r="B13757" s="1">
        <v>202110138413</v>
      </c>
      <c r="C13757" t="s">
        <v>23605</v>
      </c>
      <c r="D13757" t="s">
        <v>96180</v>
      </c>
      <c r="E13757" t="s">
        <v>71170</v>
      </c>
      <c r="F13757" t="s">
        <v>201</v>
      </c>
      <c r="G13757" t="s">
        <v>2155</v>
      </c>
      <c r="H13757" t="s">
        <v>2156</v>
      </c>
      <c r="I13757" t="s">
        <v>47</v>
      </c>
      <c r="J13757">
        <v>3</v>
      </c>
      <c r="K13757" t="s">
        <v>522</v>
      </c>
      <c r="L13757" t="s">
        <v>2725</v>
      </c>
      <c r="M13757" t="s">
        <v>23606</v>
      </c>
      <c r="N13757">
        <v>10790620</v>
      </c>
    </row>
    <row r="13758" spans="2:14">
      <c r="B13758" s="1">
        <v>202110138501</v>
      </c>
      <c r="C13758" t="s">
        <v>23607</v>
      </c>
      <c r="D13758" t="s">
        <v>96181</v>
      </c>
      <c r="E13758" t="s">
        <v>96182</v>
      </c>
      <c r="F13758" t="s">
        <v>123</v>
      </c>
      <c r="G13758" t="s">
        <v>5550</v>
      </c>
      <c r="H13758" t="s">
        <v>5551</v>
      </c>
      <c r="I13758" t="s">
        <v>47</v>
      </c>
      <c r="J13758">
        <v>3</v>
      </c>
      <c r="K13758" t="s">
        <v>353</v>
      </c>
      <c r="L13758" t="s">
        <v>5550</v>
      </c>
      <c r="M13758" t="s">
        <v>20510</v>
      </c>
      <c r="N13758">
        <v>11091012</v>
      </c>
    </row>
    <row r="13759" spans="2:14">
      <c r="B13759" s="1">
        <v>202110138508</v>
      </c>
      <c r="C13759" t="s">
        <v>23608</v>
      </c>
      <c r="D13759" t="s">
        <v>96183</v>
      </c>
      <c r="E13759" t="s">
        <v>96184</v>
      </c>
      <c r="F13759" t="s">
        <v>131</v>
      </c>
      <c r="G13759" t="s">
        <v>825</v>
      </c>
      <c r="H13759" t="s">
        <v>1272</v>
      </c>
      <c r="I13759" t="s">
        <v>300</v>
      </c>
      <c r="J13759">
        <v>3</v>
      </c>
      <c r="K13759" t="s">
        <v>91</v>
      </c>
      <c r="L13759" t="s">
        <v>825</v>
      </c>
      <c r="M13759" t="s">
        <v>1817</v>
      </c>
      <c r="N13759">
        <v>10890101</v>
      </c>
    </row>
    <row r="13760" spans="2:14">
      <c r="B13760" s="1">
        <v>202110138571</v>
      </c>
      <c r="C13760" t="s">
        <v>23609</v>
      </c>
      <c r="D13760" t="s">
        <v>94645</v>
      </c>
      <c r="E13760" t="s">
        <v>96185</v>
      </c>
      <c r="F13760" t="s">
        <v>60</v>
      </c>
      <c r="G13760" t="s">
        <v>436</v>
      </c>
      <c r="H13760" t="s">
        <v>3794</v>
      </c>
      <c r="I13760" t="s">
        <v>10778</v>
      </c>
      <c r="J13760">
        <v>3</v>
      </c>
      <c r="K13760" t="s">
        <v>115</v>
      </c>
      <c r="L13760" t="s">
        <v>2029</v>
      </c>
      <c r="M13760" t="s">
        <v>15483</v>
      </c>
      <c r="N13760">
        <v>10490162</v>
      </c>
    </row>
    <row r="13761" spans="2:14">
      <c r="B13761" s="1">
        <v>202110138599</v>
      </c>
      <c r="C13761" t="s">
        <v>23610</v>
      </c>
      <c r="D13761" t="s">
        <v>96186</v>
      </c>
      <c r="E13761" t="s">
        <v>96187</v>
      </c>
      <c r="F13761" t="s">
        <v>20</v>
      </c>
      <c r="G13761" t="s">
        <v>2091</v>
      </c>
      <c r="H13761" t="s">
        <v>23611</v>
      </c>
      <c r="I13761" t="s">
        <v>71</v>
      </c>
      <c r="J13761">
        <v>3</v>
      </c>
      <c r="K13761" t="s">
        <v>140</v>
      </c>
      <c r="L13761" t="s">
        <v>1616</v>
      </c>
      <c r="M13761" t="s">
        <v>20452</v>
      </c>
      <c r="N13761">
        <v>10690305</v>
      </c>
    </row>
    <row r="13762" spans="2:14">
      <c r="B13762" s="1">
        <v>202110138610</v>
      </c>
      <c r="C13762" t="s">
        <v>23612</v>
      </c>
      <c r="D13762" t="s">
        <v>96188</v>
      </c>
      <c r="E13762" t="s">
        <v>96189</v>
      </c>
      <c r="F13762" t="s">
        <v>60</v>
      </c>
      <c r="G13762" t="s">
        <v>149</v>
      </c>
      <c r="H13762" t="s">
        <v>2744</v>
      </c>
      <c r="I13762" t="s">
        <v>13971</v>
      </c>
      <c r="J13762">
        <v>3</v>
      </c>
      <c r="K13762" t="s">
        <v>614</v>
      </c>
      <c r="L13762" t="s">
        <v>624</v>
      </c>
      <c r="M13762" t="s">
        <v>6490</v>
      </c>
      <c r="N13762">
        <v>1064011</v>
      </c>
    </row>
    <row r="13763" spans="2:14">
      <c r="B13763" s="1">
        <v>202110138618</v>
      </c>
      <c r="C13763" t="s">
        <v>23613</v>
      </c>
      <c r="D13763" t="s">
        <v>96190</v>
      </c>
      <c r="E13763" t="s">
        <v>96191</v>
      </c>
      <c r="F13763" t="s">
        <v>201</v>
      </c>
      <c r="G13763" t="s">
        <v>2155</v>
      </c>
      <c r="H13763" t="s">
        <v>2156</v>
      </c>
      <c r="I13763" t="s">
        <v>340</v>
      </c>
      <c r="J13763">
        <v>2</v>
      </c>
      <c r="K13763" t="s">
        <v>522</v>
      </c>
      <c r="L13763" t="s">
        <v>2863</v>
      </c>
      <c r="M13763" t="s">
        <v>6531</v>
      </c>
      <c r="N13763">
        <v>10790813</v>
      </c>
    </row>
    <row r="13764" spans="2:14">
      <c r="B13764" s="1">
        <v>202110138630</v>
      </c>
      <c r="C13764" t="s">
        <v>23614</v>
      </c>
      <c r="D13764" t="s">
        <v>96192</v>
      </c>
      <c r="E13764" t="s">
        <v>96193</v>
      </c>
      <c r="F13764" t="s">
        <v>60</v>
      </c>
      <c r="G13764" t="s">
        <v>1653</v>
      </c>
      <c r="H13764" t="s">
        <v>1909</v>
      </c>
      <c r="I13764" t="s">
        <v>595</v>
      </c>
      <c r="J13764">
        <v>3</v>
      </c>
      <c r="K13764" t="s">
        <v>115</v>
      </c>
      <c r="L13764" t="s">
        <v>1721</v>
      </c>
      <c r="M13764" t="s">
        <v>15334</v>
      </c>
      <c r="N13764">
        <v>10490125</v>
      </c>
    </row>
    <row r="13765" spans="2:14">
      <c r="B13765" s="1">
        <v>202110138704</v>
      </c>
      <c r="C13765" t="s">
        <v>23615</v>
      </c>
      <c r="D13765" t="s">
        <v>96194</v>
      </c>
      <c r="E13765" t="s">
        <v>96195</v>
      </c>
      <c r="F13765" t="s">
        <v>131</v>
      </c>
      <c r="G13765" t="s">
        <v>1017</v>
      </c>
      <c r="H13765" t="s">
        <v>12290</v>
      </c>
      <c r="I13765" t="s">
        <v>1162</v>
      </c>
      <c r="J13765">
        <v>3</v>
      </c>
      <c r="K13765" t="s">
        <v>433</v>
      </c>
      <c r="L13765" t="s">
        <v>471</v>
      </c>
      <c r="M13765" t="s">
        <v>4466</v>
      </c>
      <c r="N13765">
        <v>10890692</v>
      </c>
    </row>
    <row r="13766" spans="2:14">
      <c r="B13766" s="1">
        <v>202110138726</v>
      </c>
      <c r="C13766" t="s">
        <v>23616</v>
      </c>
      <c r="D13766" t="s">
        <v>96196</v>
      </c>
      <c r="E13766" t="s">
        <v>96197</v>
      </c>
      <c r="F13766" t="s">
        <v>12</v>
      </c>
      <c r="G13766" t="s">
        <v>886</v>
      </c>
      <c r="H13766" t="s">
        <v>1881</v>
      </c>
      <c r="I13766" t="s">
        <v>145</v>
      </c>
      <c r="J13766">
        <v>2</v>
      </c>
      <c r="K13766" t="s">
        <v>48</v>
      </c>
      <c r="L13766" t="s">
        <v>1882</v>
      </c>
      <c r="M13766" t="s">
        <v>7743</v>
      </c>
      <c r="N13766">
        <v>11390813</v>
      </c>
    </row>
    <row r="13767" spans="2:14">
      <c r="B13767" s="1">
        <v>202110138755</v>
      </c>
      <c r="C13767" t="s">
        <v>23617</v>
      </c>
      <c r="D13767" t="s">
        <v>96198</v>
      </c>
      <c r="E13767" t="s">
        <v>96199</v>
      </c>
      <c r="F13767" t="s">
        <v>60</v>
      </c>
      <c r="G13767" t="s">
        <v>436</v>
      </c>
      <c r="H13767" t="s">
        <v>11836</v>
      </c>
      <c r="I13767" t="s">
        <v>1203</v>
      </c>
      <c r="J13767">
        <v>3</v>
      </c>
      <c r="K13767" t="s">
        <v>115</v>
      </c>
      <c r="L13767" t="s">
        <v>1211</v>
      </c>
      <c r="M13767" t="s">
        <v>7251</v>
      </c>
      <c r="N13767">
        <v>10490505</v>
      </c>
    </row>
    <row r="13768" spans="2:14">
      <c r="B13768" s="1">
        <v>202110138777</v>
      </c>
      <c r="C13768" t="s">
        <v>23618</v>
      </c>
      <c r="D13768" t="s">
        <v>96200</v>
      </c>
      <c r="E13768" t="s">
        <v>96201</v>
      </c>
      <c r="F13768" t="s">
        <v>12</v>
      </c>
      <c r="G13768" t="s">
        <v>48</v>
      </c>
      <c r="H13768" t="s">
        <v>3539</v>
      </c>
      <c r="I13768" t="s">
        <v>566</v>
      </c>
      <c r="J13768">
        <v>3</v>
      </c>
      <c r="K13768" t="s">
        <v>48</v>
      </c>
      <c r="L13768" t="s">
        <v>48</v>
      </c>
      <c r="M13768" t="s">
        <v>23619</v>
      </c>
      <c r="N13768">
        <v>11390308</v>
      </c>
    </row>
    <row r="13769" spans="2:14">
      <c r="B13769" s="1">
        <v>202110138778</v>
      </c>
      <c r="C13769" t="s">
        <v>23620</v>
      </c>
      <c r="D13769" t="s">
        <v>95965</v>
      </c>
      <c r="E13769" t="s">
        <v>96202</v>
      </c>
      <c r="F13769" t="s">
        <v>20</v>
      </c>
      <c r="G13769" t="s">
        <v>1295</v>
      </c>
      <c r="H13769" t="s">
        <v>1296</v>
      </c>
      <c r="I13769" t="s">
        <v>265</v>
      </c>
      <c r="J13769">
        <v>3</v>
      </c>
      <c r="K13769" t="s">
        <v>326</v>
      </c>
      <c r="L13769" t="s">
        <v>10496</v>
      </c>
      <c r="M13769" t="s">
        <v>14305</v>
      </c>
      <c r="N13769">
        <v>11290396</v>
      </c>
    </row>
    <row r="13770" spans="2:14">
      <c r="B13770" s="1">
        <v>202110138800</v>
      </c>
      <c r="C13770" t="s">
        <v>23621</v>
      </c>
      <c r="D13770" t="s">
        <v>96203</v>
      </c>
      <c r="E13770" t="s">
        <v>96204</v>
      </c>
      <c r="F13770" t="s">
        <v>131</v>
      </c>
      <c r="G13770" t="s">
        <v>1482</v>
      </c>
      <c r="H13770" t="s">
        <v>1483</v>
      </c>
      <c r="I13770" t="s">
        <v>101</v>
      </c>
      <c r="J13770">
        <v>3</v>
      </c>
      <c r="K13770" t="s">
        <v>433</v>
      </c>
      <c r="L13770" t="s">
        <v>1484</v>
      </c>
      <c r="M13770" t="s">
        <v>23622</v>
      </c>
      <c r="N13770">
        <v>10890390</v>
      </c>
    </row>
    <row r="13771" spans="2:14">
      <c r="B13771" s="1">
        <v>202110138904</v>
      </c>
      <c r="C13771" t="s">
        <v>23623</v>
      </c>
      <c r="D13771" t="s">
        <v>96205</v>
      </c>
      <c r="E13771" t="s">
        <v>96206</v>
      </c>
      <c r="F13771" t="s">
        <v>52</v>
      </c>
      <c r="G13771" t="s">
        <v>53</v>
      </c>
      <c r="H13771" t="s">
        <v>2387</v>
      </c>
      <c r="I13771" t="s">
        <v>595</v>
      </c>
      <c r="J13771">
        <v>3</v>
      </c>
      <c r="K13771" t="s">
        <v>78</v>
      </c>
      <c r="L13771" t="s">
        <v>79</v>
      </c>
      <c r="M13771" t="s">
        <v>1156</v>
      </c>
      <c r="N13771">
        <v>1086075</v>
      </c>
    </row>
    <row r="13772" spans="2:14">
      <c r="B13772" s="1">
        <v>202110139062</v>
      </c>
      <c r="C13772" t="s">
        <v>23624</v>
      </c>
      <c r="D13772" t="s">
        <v>96207</v>
      </c>
      <c r="E13772" t="s">
        <v>96208</v>
      </c>
      <c r="F13772" t="s">
        <v>87</v>
      </c>
      <c r="G13772" t="s">
        <v>243</v>
      </c>
      <c r="H13772" t="s">
        <v>991</v>
      </c>
      <c r="I13772" t="s">
        <v>1150</v>
      </c>
      <c r="J13772">
        <v>2</v>
      </c>
      <c r="K13772" t="s">
        <v>245</v>
      </c>
      <c r="L13772" t="s">
        <v>506</v>
      </c>
      <c r="M13772" t="s">
        <v>508</v>
      </c>
      <c r="N13772">
        <v>10990114</v>
      </c>
    </row>
    <row r="13773" spans="2:14">
      <c r="B13773" s="1">
        <v>202110139098</v>
      </c>
      <c r="C13773" t="s">
        <v>23625</v>
      </c>
      <c r="D13773" t="s">
        <v>96209</v>
      </c>
      <c r="E13773" t="s">
        <v>96210</v>
      </c>
      <c r="F13773" t="s">
        <v>297</v>
      </c>
      <c r="G13773" t="s">
        <v>480</v>
      </c>
      <c r="H13773" t="s">
        <v>2826</v>
      </c>
      <c r="I13773" t="s">
        <v>2943</v>
      </c>
      <c r="J13773">
        <v>3</v>
      </c>
      <c r="K13773" t="s">
        <v>301</v>
      </c>
      <c r="L13773" t="s">
        <v>872</v>
      </c>
      <c r="M13773" t="s">
        <v>23626</v>
      </c>
      <c r="N13773">
        <v>11290777</v>
      </c>
    </row>
    <row r="13774" spans="2:14">
      <c r="B13774" s="1">
        <v>202110139123</v>
      </c>
      <c r="C13774" t="s">
        <v>23627</v>
      </c>
      <c r="D13774" t="s">
        <v>96211</v>
      </c>
      <c r="E13774" t="s">
        <v>96212</v>
      </c>
      <c r="F13774" t="s">
        <v>297</v>
      </c>
      <c r="G13774" t="s">
        <v>1580</v>
      </c>
      <c r="H13774" t="s">
        <v>3916</v>
      </c>
      <c r="I13774" t="s">
        <v>346</v>
      </c>
      <c r="J13774">
        <v>3</v>
      </c>
      <c r="K13774" t="s">
        <v>16</v>
      </c>
      <c r="L13774" t="s">
        <v>3169</v>
      </c>
      <c r="M13774" t="s">
        <v>3170</v>
      </c>
      <c r="N13774">
        <v>11390024</v>
      </c>
    </row>
    <row r="13775" spans="2:14">
      <c r="B13775" s="1">
        <v>202110139141</v>
      </c>
      <c r="C13775" t="s">
        <v>23628</v>
      </c>
      <c r="D13775" t="s">
        <v>96213</v>
      </c>
      <c r="E13775" t="s">
        <v>96214</v>
      </c>
      <c r="F13775" t="s">
        <v>52</v>
      </c>
      <c r="G13775" t="s">
        <v>78</v>
      </c>
      <c r="H13775" t="s">
        <v>5303</v>
      </c>
      <c r="I13775" t="s">
        <v>595</v>
      </c>
      <c r="J13775">
        <v>3</v>
      </c>
      <c r="K13775" t="s">
        <v>78</v>
      </c>
      <c r="L13775" t="s">
        <v>287</v>
      </c>
      <c r="M13775" t="s">
        <v>23629</v>
      </c>
      <c r="N13775">
        <v>10390293</v>
      </c>
    </row>
    <row r="13776" spans="2:14">
      <c r="B13776" s="1">
        <v>202110139148</v>
      </c>
      <c r="C13776" t="s">
        <v>23630</v>
      </c>
      <c r="D13776" t="s">
        <v>96215</v>
      </c>
      <c r="E13776" t="s">
        <v>96216</v>
      </c>
      <c r="F13776" t="s">
        <v>87</v>
      </c>
      <c r="G13776" t="s">
        <v>2597</v>
      </c>
      <c r="H13776" t="s">
        <v>23631</v>
      </c>
      <c r="I13776" t="s">
        <v>4952</v>
      </c>
      <c r="J13776">
        <v>3</v>
      </c>
      <c r="K13776" t="s">
        <v>91</v>
      </c>
      <c r="L13776" t="s">
        <v>415</v>
      </c>
      <c r="M13776" t="s">
        <v>23632</v>
      </c>
      <c r="N13776">
        <v>10990174</v>
      </c>
    </row>
    <row r="13777" spans="2:14">
      <c r="B13777" s="1">
        <v>202110139155</v>
      </c>
      <c r="C13777" t="s">
        <v>23633</v>
      </c>
      <c r="D13777" t="s">
        <v>93820</v>
      </c>
      <c r="E13777" t="s">
        <v>75320</v>
      </c>
      <c r="F13777" t="s">
        <v>131</v>
      </c>
      <c r="G13777" t="s">
        <v>471</v>
      </c>
      <c r="H13777" t="s">
        <v>1869</v>
      </c>
      <c r="I13777" t="s">
        <v>145</v>
      </c>
      <c r="J13777">
        <v>2</v>
      </c>
      <c r="K13777" t="s">
        <v>433</v>
      </c>
      <c r="L13777" t="s">
        <v>1484</v>
      </c>
      <c r="M13777" t="s">
        <v>17152</v>
      </c>
      <c r="N13777">
        <v>10890383</v>
      </c>
    </row>
    <row r="13778" spans="2:14">
      <c r="B13778" s="1">
        <v>202110139194</v>
      </c>
      <c r="C13778" t="s">
        <v>23634</v>
      </c>
      <c r="D13778" t="s">
        <v>96217</v>
      </c>
      <c r="E13778" t="s">
        <v>96218</v>
      </c>
      <c r="F13778" t="s">
        <v>52</v>
      </c>
      <c r="G13778" t="s">
        <v>53</v>
      </c>
      <c r="H13778" t="s">
        <v>2698</v>
      </c>
      <c r="I13778" t="s">
        <v>340</v>
      </c>
      <c r="J13778">
        <v>2</v>
      </c>
      <c r="K13778" t="s">
        <v>78</v>
      </c>
      <c r="L13778" t="s">
        <v>79</v>
      </c>
      <c r="M13778" t="s">
        <v>5395</v>
      </c>
      <c r="N13778">
        <v>1086442</v>
      </c>
    </row>
    <row r="13779" spans="2:14">
      <c r="B13779" s="1">
        <v>202110139209</v>
      </c>
      <c r="C13779" t="s">
        <v>23635</v>
      </c>
      <c r="D13779" t="s">
        <v>96219</v>
      </c>
      <c r="E13779" t="s">
        <v>96220</v>
      </c>
      <c r="F13779" t="s">
        <v>131</v>
      </c>
      <c r="G13779" t="s">
        <v>3844</v>
      </c>
      <c r="H13779" t="s">
        <v>5241</v>
      </c>
      <c r="I13779" t="s">
        <v>1305</v>
      </c>
      <c r="J13779">
        <v>1</v>
      </c>
      <c r="K13779" t="s">
        <v>72</v>
      </c>
      <c r="L13779" t="s">
        <v>2491</v>
      </c>
      <c r="M13779" t="s">
        <v>7315</v>
      </c>
      <c r="N13779">
        <v>11190004</v>
      </c>
    </row>
    <row r="13780" spans="2:14">
      <c r="B13780" s="1">
        <v>202110139219</v>
      </c>
      <c r="C13780" t="s">
        <v>23636</v>
      </c>
      <c r="D13780" t="s">
        <v>96221</v>
      </c>
      <c r="E13780" t="s">
        <v>96222</v>
      </c>
      <c r="F13780" t="s">
        <v>131</v>
      </c>
      <c r="G13780" t="s">
        <v>3716</v>
      </c>
      <c r="H13780" t="s">
        <v>8663</v>
      </c>
      <c r="I13780" t="s">
        <v>15</v>
      </c>
      <c r="J13780">
        <v>1</v>
      </c>
      <c r="K13780" t="s">
        <v>433</v>
      </c>
      <c r="L13780" t="s">
        <v>2988</v>
      </c>
      <c r="M13780" t="s">
        <v>10171</v>
      </c>
      <c r="N13780">
        <v>10890291</v>
      </c>
    </row>
    <row r="13781" spans="2:14">
      <c r="B13781" s="1">
        <v>202110139223</v>
      </c>
      <c r="C13781" t="s">
        <v>23637</v>
      </c>
      <c r="D13781" t="s">
        <v>93354</v>
      </c>
      <c r="E13781" t="s">
        <v>93355</v>
      </c>
      <c r="F13781" t="s">
        <v>155</v>
      </c>
      <c r="G13781" t="s">
        <v>2010</v>
      </c>
      <c r="H13781" t="s">
        <v>10540</v>
      </c>
      <c r="I13781" t="s">
        <v>293</v>
      </c>
      <c r="J13781">
        <v>3</v>
      </c>
      <c r="K13781" t="s">
        <v>179</v>
      </c>
      <c r="L13781" t="s">
        <v>2010</v>
      </c>
      <c r="M13781" t="s">
        <v>7434</v>
      </c>
      <c r="N13781">
        <v>10590492</v>
      </c>
    </row>
    <row r="13782" spans="2:14">
      <c r="B13782" s="1">
        <v>202110139284</v>
      </c>
      <c r="C13782" t="s">
        <v>23638</v>
      </c>
      <c r="D13782" t="s">
        <v>96223</v>
      </c>
      <c r="E13782" t="s">
        <v>96224</v>
      </c>
      <c r="F13782" t="s">
        <v>12</v>
      </c>
      <c r="G13782" t="s">
        <v>48</v>
      </c>
      <c r="H13782" t="s">
        <v>3592</v>
      </c>
      <c r="I13782" t="s">
        <v>619</v>
      </c>
      <c r="J13782">
        <v>3</v>
      </c>
      <c r="K13782" t="s">
        <v>48</v>
      </c>
      <c r="L13782" t="s">
        <v>341</v>
      </c>
      <c r="M13782" t="s">
        <v>3414</v>
      </c>
      <c r="N13782">
        <v>1017027</v>
      </c>
    </row>
    <row r="13783" spans="2:14">
      <c r="B13783" s="1">
        <v>202110139347</v>
      </c>
      <c r="C13783" t="s">
        <v>9243</v>
      </c>
      <c r="D13783" t="s">
        <v>70977</v>
      </c>
      <c r="E13783" t="s">
        <v>96225</v>
      </c>
      <c r="F13783" t="s">
        <v>201</v>
      </c>
      <c r="G13783" t="s">
        <v>238</v>
      </c>
      <c r="H13783" t="s">
        <v>1011</v>
      </c>
      <c r="I13783" t="s">
        <v>300</v>
      </c>
      <c r="J13783">
        <v>3</v>
      </c>
      <c r="K13783" t="s">
        <v>240</v>
      </c>
      <c r="L13783" t="s">
        <v>1575</v>
      </c>
      <c r="M13783" t="s">
        <v>9662</v>
      </c>
      <c r="N13783">
        <v>10790406</v>
      </c>
    </row>
    <row r="13784" spans="2:14">
      <c r="B13784" s="1">
        <v>202110139363</v>
      </c>
      <c r="C13784" t="s">
        <v>23639</v>
      </c>
      <c r="D13784" t="s">
        <v>96226</v>
      </c>
      <c r="E13784" t="s">
        <v>96227</v>
      </c>
      <c r="F13784" t="s">
        <v>87</v>
      </c>
      <c r="G13784" t="s">
        <v>243</v>
      </c>
      <c r="H13784" t="s">
        <v>3047</v>
      </c>
      <c r="I13784" t="s">
        <v>300</v>
      </c>
      <c r="J13784">
        <v>3</v>
      </c>
      <c r="K13784" t="s">
        <v>91</v>
      </c>
      <c r="L13784" t="s">
        <v>358</v>
      </c>
      <c r="M13784" t="s">
        <v>7179</v>
      </c>
      <c r="N13784">
        <v>1031038</v>
      </c>
    </row>
    <row r="13785" spans="2:14">
      <c r="B13785" s="1">
        <v>202110139407</v>
      </c>
      <c r="C13785" t="s">
        <v>23640</v>
      </c>
      <c r="D13785" t="s">
        <v>96228</v>
      </c>
      <c r="E13785" t="s">
        <v>96229</v>
      </c>
      <c r="F13785" t="s">
        <v>131</v>
      </c>
      <c r="G13785" t="s">
        <v>1482</v>
      </c>
      <c r="H13785" t="s">
        <v>1483</v>
      </c>
      <c r="I13785" t="s">
        <v>300</v>
      </c>
      <c r="J13785">
        <v>3</v>
      </c>
      <c r="K13785" t="s">
        <v>433</v>
      </c>
      <c r="L13785" t="s">
        <v>3177</v>
      </c>
      <c r="M13785" t="s">
        <v>4198</v>
      </c>
      <c r="N13785">
        <v>1150006</v>
      </c>
    </row>
    <row r="13786" spans="2:14">
      <c r="B13786" s="1">
        <v>202110139412</v>
      </c>
      <c r="C13786" t="s">
        <v>23641</v>
      </c>
      <c r="D13786" t="s">
        <v>96230</v>
      </c>
      <c r="E13786" t="s">
        <v>96231</v>
      </c>
      <c r="F13786" t="s">
        <v>60</v>
      </c>
      <c r="G13786" t="s">
        <v>994</v>
      </c>
      <c r="H13786" t="s">
        <v>4527</v>
      </c>
      <c r="I13786" t="s">
        <v>15</v>
      </c>
      <c r="J13786">
        <v>2</v>
      </c>
      <c r="K13786" t="s">
        <v>115</v>
      </c>
      <c r="L13786" t="s">
        <v>1778</v>
      </c>
      <c r="M13786" t="s">
        <v>1779</v>
      </c>
      <c r="N13786">
        <v>1067005</v>
      </c>
    </row>
    <row r="13787" spans="2:14">
      <c r="B13787" s="1">
        <v>202110139453</v>
      </c>
      <c r="C13787" t="s">
        <v>23642</v>
      </c>
      <c r="D13787" t="s">
        <v>96232</v>
      </c>
      <c r="E13787" t="s">
        <v>96233</v>
      </c>
      <c r="F13787" t="s">
        <v>297</v>
      </c>
      <c r="G13787" t="s">
        <v>480</v>
      </c>
      <c r="H13787" t="s">
        <v>5187</v>
      </c>
      <c r="I13787" t="s">
        <v>47</v>
      </c>
      <c r="J13787">
        <v>3</v>
      </c>
      <c r="K13787" t="s">
        <v>326</v>
      </c>
      <c r="L13787" t="s">
        <v>601</v>
      </c>
      <c r="M13787" t="s">
        <v>6555</v>
      </c>
      <c r="N13787">
        <v>1001055</v>
      </c>
    </row>
    <row r="13788" spans="2:14">
      <c r="B13788" s="1">
        <v>202110139531</v>
      </c>
      <c r="C13788" t="s">
        <v>23643</v>
      </c>
      <c r="D13788" t="s">
        <v>96234</v>
      </c>
      <c r="E13788" t="s">
        <v>96235</v>
      </c>
      <c r="F13788" t="s">
        <v>155</v>
      </c>
      <c r="G13788" t="s">
        <v>2010</v>
      </c>
      <c r="H13788" t="s">
        <v>10540</v>
      </c>
      <c r="I13788" t="s">
        <v>346</v>
      </c>
      <c r="J13788">
        <v>3</v>
      </c>
      <c r="K13788" t="s">
        <v>179</v>
      </c>
      <c r="L13788" t="s">
        <v>16168</v>
      </c>
      <c r="M13788" t="s">
        <v>16169</v>
      </c>
      <c r="N13788">
        <v>10590428</v>
      </c>
    </row>
    <row r="13789" spans="2:14">
      <c r="B13789" s="1">
        <v>202110139551</v>
      </c>
      <c r="C13789" t="s">
        <v>23644</v>
      </c>
      <c r="D13789" t="s">
        <v>96236</v>
      </c>
      <c r="E13789" t="s">
        <v>96237</v>
      </c>
      <c r="F13789" t="s">
        <v>155</v>
      </c>
      <c r="G13789" t="s">
        <v>2139</v>
      </c>
      <c r="H13789" t="s">
        <v>2140</v>
      </c>
      <c r="I13789" t="s">
        <v>340</v>
      </c>
      <c r="J13789">
        <v>2</v>
      </c>
      <c r="K13789" t="s">
        <v>179</v>
      </c>
      <c r="L13789" t="s">
        <v>3316</v>
      </c>
      <c r="M13789" t="s">
        <v>23645</v>
      </c>
      <c r="N13789">
        <v>1079007</v>
      </c>
    </row>
    <row r="13790" spans="2:14">
      <c r="B13790" s="1">
        <v>202110139552</v>
      </c>
      <c r="C13790" t="s">
        <v>23646</v>
      </c>
      <c r="D13790" t="s">
        <v>96238</v>
      </c>
      <c r="E13790" t="s">
        <v>96239</v>
      </c>
      <c r="F13790" t="s">
        <v>52</v>
      </c>
      <c r="G13790" t="s">
        <v>1417</v>
      </c>
      <c r="H13790" t="s">
        <v>5043</v>
      </c>
      <c r="I13790" t="s">
        <v>387</v>
      </c>
      <c r="J13790">
        <v>3</v>
      </c>
      <c r="K13790" t="s">
        <v>78</v>
      </c>
      <c r="L13790" t="s">
        <v>79</v>
      </c>
      <c r="M13790" t="s">
        <v>9351</v>
      </c>
      <c r="N13790">
        <v>1086357</v>
      </c>
    </row>
    <row r="13791" spans="2:14">
      <c r="B13791" s="1">
        <v>202110139574</v>
      </c>
      <c r="C13791" t="s">
        <v>23647</v>
      </c>
      <c r="D13791" t="s">
        <v>96240</v>
      </c>
      <c r="E13791" t="s">
        <v>96241</v>
      </c>
      <c r="F13791" t="s">
        <v>131</v>
      </c>
      <c r="G13791" t="s">
        <v>1482</v>
      </c>
      <c r="H13791" t="s">
        <v>1483</v>
      </c>
      <c r="I13791" t="s">
        <v>300</v>
      </c>
      <c r="J13791">
        <v>3</v>
      </c>
      <c r="K13791" t="s">
        <v>433</v>
      </c>
      <c r="L13791" t="s">
        <v>3789</v>
      </c>
      <c r="M13791" t="s">
        <v>23648</v>
      </c>
      <c r="N13791">
        <v>10890244</v>
      </c>
    </row>
    <row r="13792" spans="2:14">
      <c r="B13792" s="1">
        <v>202110139596</v>
      </c>
      <c r="C13792" t="s">
        <v>23649</v>
      </c>
      <c r="D13792" t="s">
        <v>96242</v>
      </c>
      <c r="E13792" t="s">
        <v>96243</v>
      </c>
      <c r="F13792" t="s">
        <v>131</v>
      </c>
      <c r="G13792" t="s">
        <v>132</v>
      </c>
      <c r="H13792" t="s">
        <v>23650</v>
      </c>
      <c r="I13792" t="s">
        <v>71</v>
      </c>
      <c r="J13792">
        <v>3</v>
      </c>
      <c r="K13792" t="s">
        <v>433</v>
      </c>
      <c r="L13792" t="s">
        <v>3148</v>
      </c>
      <c r="M13792" t="s">
        <v>2478</v>
      </c>
      <c r="N13792">
        <v>10890275</v>
      </c>
    </row>
    <row r="13793" spans="2:14">
      <c r="B13793" s="1">
        <v>202110139621</v>
      </c>
      <c r="C13793" t="s">
        <v>23651</v>
      </c>
      <c r="D13793" t="s">
        <v>96244</v>
      </c>
      <c r="E13793" t="s">
        <v>96245</v>
      </c>
      <c r="F13793" t="s">
        <v>28</v>
      </c>
      <c r="G13793" t="s">
        <v>4741</v>
      </c>
      <c r="H13793" t="s">
        <v>6737</v>
      </c>
      <c r="I13793" t="s">
        <v>340</v>
      </c>
      <c r="J13793">
        <v>2</v>
      </c>
      <c r="K13793" t="s">
        <v>24</v>
      </c>
      <c r="L13793" t="s">
        <v>699</v>
      </c>
      <c r="M13793" t="s">
        <v>23652</v>
      </c>
      <c r="N13793">
        <v>10290595</v>
      </c>
    </row>
    <row r="13794" spans="2:14">
      <c r="B13794" s="1">
        <v>202110139630</v>
      </c>
      <c r="C13794" t="s">
        <v>23653</v>
      </c>
      <c r="D13794" t="s">
        <v>96246</v>
      </c>
      <c r="E13794" t="s">
        <v>96247</v>
      </c>
      <c r="F13794" t="s">
        <v>201</v>
      </c>
      <c r="G13794" t="s">
        <v>2155</v>
      </c>
      <c r="H13794" t="s">
        <v>6435</v>
      </c>
      <c r="I13794" t="s">
        <v>293</v>
      </c>
      <c r="J13794">
        <v>3</v>
      </c>
      <c r="K13794" t="s">
        <v>522</v>
      </c>
      <c r="L13794" t="s">
        <v>1603</v>
      </c>
      <c r="M13794" t="s">
        <v>4144</v>
      </c>
      <c r="N13794">
        <v>1027009</v>
      </c>
    </row>
    <row r="13795" spans="2:14">
      <c r="B13795" s="1">
        <v>202110139642</v>
      </c>
      <c r="C13795" t="s">
        <v>23654</v>
      </c>
      <c r="D13795" t="s">
        <v>96248</v>
      </c>
      <c r="E13795" t="s">
        <v>96249</v>
      </c>
      <c r="F13795" t="s">
        <v>297</v>
      </c>
      <c r="G13795" t="s">
        <v>369</v>
      </c>
      <c r="H13795" t="s">
        <v>1240</v>
      </c>
      <c r="I13795" t="s">
        <v>15</v>
      </c>
      <c r="J13795">
        <v>2</v>
      </c>
      <c r="K13795" t="s">
        <v>326</v>
      </c>
      <c r="L13795" t="s">
        <v>371</v>
      </c>
      <c r="M13795" t="s">
        <v>7098</v>
      </c>
      <c r="N13795">
        <v>11290483</v>
      </c>
    </row>
    <row r="13796" spans="2:14">
      <c r="B13796" s="1">
        <v>202110139719</v>
      </c>
      <c r="C13796" t="s">
        <v>23655</v>
      </c>
      <c r="D13796" t="s">
        <v>75402</v>
      </c>
      <c r="E13796" t="s">
        <v>96250</v>
      </c>
      <c r="F13796" t="s">
        <v>131</v>
      </c>
      <c r="G13796" t="s">
        <v>3716</v>
      </c>
      <c r="H13796" t="s">
        <v>22653</v>
      </c>
      <c r="I13796" t="s">
        <v>231</v>
      </c>
      <c r="J13796">
        <v>2</v>
      </c>
      <c r="K13796" t="s">
        <v>433</v>
      </c>
      <c r="L13796" t="s">
        <v>2988</v>
      </c>
      <c r="M13796" t="s">
        <v>8659</v>
      </c>
      <c r="N13796">
        <v>10890294</v>
      </c>
    </row>
    <row r="13797" spans="2:14">
      <c r="B13797" s="1">
        <v>202110139781</v>
      </c>
      <c r="C13797" t="s">
        <v>23656</v>
      </c>
      <c r="D13797" t="s">
        <v>96251</v>
      </c>
      <c r="E13797" t="s">
        <v>96252</v>
      </c>
      <c r="F13797" t="s">
        <v>52</v>
      </c>
      <c r="G13797" t="s">
        <v>234</v>
      </c>
      <c r="H13797" t="s">
        <v>6549</v>
      </c>
      <c r="I13797" t="s">
        <v>595</v>
      </c>
      <c r="J13797">
        <v>3</v>
      </c>
      <c r="K13797" t="s">
        <v>78</v>
      </c>
      <c r="L13797" t="s">
        <v>79</v>
      </c>
      <c r="M13797" t="s">
        <v>11642</v>
      </c>
      <c r="N13797">
        <v>1086068</v>
      </c>
    </row>
    <row r="13798" spans="2:14">
      <c r="B13798" s="1">
        <v>202110139792</v>
      </c>
      <c r="C13798" t="s">
        <v>23657</v>
      </c>
      <c r="D13798" t="s">
        <v>96253</v>
      </c>
      <c r="E13798" t="s">
        <v>96254</v>
      </c>
      <c r="F13798" t="s">
        <v>297</v>
      </c>
      <c r="G13798" t="s">
        <v>1647</v>
      </c>
      <c r="H13798" t="s">
        <v>9534</v>
      </c>
      <c r="I13798" t="s">
        <v>6034</v>
      </c>
      <c r="J13798">
        <v>2</v>
      </c>
      <c r="K13798" t="s">
        <v>301</v>
      </c>
      <c r="L13798" t="s">
        <v>1647</v>
      </c>
      <c r="M13798" t="s">
        <v>23658</v>
      </c>
      <c r="N13798">
        <v>11290674</v>
      </c>
    </row>
    <row r="13799" spans="2:14">
      <c r="B13799" s="1">
        <v>202110139816</v>
      </c>
      <c r="C13799" t="s">
        <v>23659</v>
      </c>
      <c r="D13799" t="s">
        <v>96255</v>
      </c>
      <c r="E13799" t="s">
        <v>96256</v>
      </c>
      <c r="F13799" t="s">
        <v>201</v>
      </c>
      <c r="G13799" t="s">
        <v>240</v>
      </c>
      <c r="H13799" t="s">
        <v>8016</v>
      </c>
      <c r="I13799" t="s">
        <v>47</v>
      </c>
      <c r="J13799">
        <v>3</v>
      </c>
      <c r="K13799" t="s">
        <v>240</v>
      </c>
      <c r="L13799" t="s">
        <v>674</v>
      </c>
      <c r="M13799" t="s">
        <v>21915</v>
      </c>
      <c r="N13799">
        <v>1021190</v>
      </c>
    </row>
    <row r="13800" spans="2:14">
      <c r="B13800" s="1">
        <v>202110139879</v>
      </c>
      <c r="C13800" t="s">
        <v>23660</v>
      </c>
      <c r="D13800" t="s">
        <v>96257</v>
      </c>
      <c r="E13800" t="s">
        <v>96258</v>
      </c>
      <c r="F13800" t="s">
        <v>40</v>
      </c>
      <c r="G13800" t="s">
        <v>411</v>
      </c>
      <c r="H13800" t="s">
        <v>7364</v>
      </c>
      <c r="I13800" t="s">
        <v>126</v>
      </c>
      <c r="J13800">
        <v>3</v>
      </c>
      <c r="K13800" t="s">
        <v>197</v>
      </c>
      <c r="L13800" t="s">
        <v>575</v>
      </c>
      <c r="M13800" t="s">
        <v>11908</v>
      </c>
      <c r="N13800">
        <v>10190735</v>
      </c>
    </row>
    <row r="13801" spans="2:14">
      <c r="B13801" s="1">
        <v>202110139910</v>
      </c>
      <c r="C13801" t="s">
        <v>23661</v>
      </c>
      <c r="D13801" t="s">
        <v>74332</v>
      </c>
      <c r="E13801" t="s">
        <v>96259</v>
      </c>
      <c r="F13801" t="s">
        <v>60</v>
      </c>
      <c r="G13801" t="s">
        <v>2995</v>
      </c>
      <c r="H13801" t="s">
        <v>11621</v>
      </c>
      <c r="I13801" t="s">
        <v>346</v>
      </c>
      <c r="J13801">
        <v>3</v>
      </c>
      <c r="K13801" t="s">
        <v>102</v>
      </c>
      <c r="L13801" t="s">
        <v>2995</v>
      </c>
      <c r="M13801" t="s">
        <v>23662</v>
      </c>
      <c r="N13801">
        <v>10490981</v>
      </c>
    </row>
    <row r="13802" spans="2:14">
      <c r="B13802" s="1">
        <v>202110139915</v>
      </c>
      <c r="C13802" t="s">
        <v>23663</v>
      </c>
      <c r="D13802" t="s">
        <v>96260</v>
      </c>
      <c r="E13802" t="s">
        <v>96261</v>
      </c>
      <c r="F13802" t="s">
        <v>68</v>
      </c>
      <c r="G13802" t="s">
        <v>1997</v>
      </c>
      <c r="H13802" t="s">
        <v>14445</v>
      </c>
      <c r="I13802" t="s">
        <v>23664</v>
      </c>
      <c r="J13802">
        <v>2</v>
      </c>
      <c r="K13802" t="s">
        <v>353</v>
      </c>
      <c r="L13802" t="s">
        <v>8113</v>
      </c>
      <c r="M13802" t="s">
        <v>23665</v>
      </c>
      <c r="N13802">
        <v>11190201</v>
      </c>
    </row>
    <row r="13803" spans="2:14">
      <c r="B13803" s="1">
        <v>202110139932</v>
      </c>
      <c r="C13803" t="s">
        <v>23666</v>
      </c>
      <c r="D13803" t="s">
        <v>96262</v>
      </c>
      <c r="E13803" t="s">
        <v>96263</v>
      </c>
      <c r="F13803" t="s">
        <v>40</v>
      </c>
      <c r="G13803" t="s">
        <v>197</v>
      </c>
      <c r="H13803" t="s">
        <v>3380</v>
      </c>
      <c r="I13803" t="s">
        <v>126</v>
      </c>
      <c r="J13803">
        <v>3</v>
      </c>
      <c r="K13803" t="s">
        <v>197</v>
      </c>
      <c r="L13803" t="s">
        <v>3200</v>
      </c>
      <c r="M13803" t="s">
        <v>18674</v>
      </c>
      <c r="N13803">
        <v>10190714</v>
      </c>
    </row>
    <row r="13804" spans="2:14">
      <c r="B13804" s="1">
        <v>202110139956</v>
      </c>
      <c r="C13804" t="s">
        <v>23667</v>
      </c>
      <c r="D13804" t="s">
        <v>96264</v>
      </c>
      <c r="E13804" t="s">
        <v>96265</v>
      </c>
      <c r="F13804" t="s">
        <v>123</v>
      </c>
      <c r="G13804" t="s">
        <v>3289</v>
      </c>
      <c r="H13804" t="s">
        <v>5217</v>
      </c>
      <c r="I13804" t="s">
        <v>619</v>
      </c>
      <c r="J13804">
        <v>3</v>
      </c>
      <c r="K13804" t="s">
        <v>127</v>
      </c>
      <c r="L13804" t="s">
        <v>128</v>
      </c>
      <c r="M13804" t="s">
        <v>129</v>
      </c>
      <c r="N13804">
        <v>1118006</v>
      </c>
    </row>
    <row r="13805" spans="2:14">
      <c r="B13805" s="1">
        <v>202110139972</v>
      </c>
      <c r="C13805" t="s">
        <v>23668</v>
      </c>
      <c r="D13805" t="s">
        <v>96266</v>
      </c>
      <c r="E13805" t="s">
        <v>96267</v>
      </c>
      <c r="F13805" t="s">
        <v>12</v>
      </c>
      <c r="G13805" t="s">
        <v>913</v>
      </c>
      <c r="H13805" t="s">
        <v>914</v>
      </c>
      <c r="I13805" t="s">
        <v>915</v>
      </c>
      <c r="J13805">
        <v>3</v>
      </c>
      <c r="K13805" t="s">
        <v>16</v>
      </c>
      <c r="L13805" t="s">
        <v>913</v>
      </c>
      <c r="M13805" t="s">
        <v>1943</v>
      </c>
      <c r="N13805">
        <v>11390054</v>
      </c>
    </row>
    <row r="13806" spans="2:14">
      <c r="B13806" s="1">
        <v>202110139999</v>
      </c>
      <c r="C13806" t="s">
        <v>23669</v>
      </c>
      <c r="D13806" t="s">
        <v>96268</v>
      </c>
      <c r="E13806" t="s">
        <v>96269</v>
      </c>
      <c r="F13806" t="s">
        <v>87</v>
      </c>
      <c r="G13806" t="s">
        <v>769</v>
      </c>
      <c r="H13806" t="s">
        <v>2813</v>
      </c>
      <c r="I13806" t="s">
        <v>293</v>
      </c>
      <c r="J13806">
        <v>3</v>
      </c>
      <c r="K13806" t="s">
        <v>91</v>
      </c>
      <c r="L13806" t="s">
        <v>769</v>
      </c>
      <c r="M13806" t="s">
        <v>15387</v>
      </c>
      <c r="N13806">
        <v>10990602</v>
      </c>
    </row>
    <row r="13807" spans="2:14">
      <c r="B13807" s="1">
        <v>202110140117</v>
      </c>
      <c r="C13807" t="s">
        <v>23670</v>
      </c>
      <c r="D13807" t="s">
        <v>96270</v>
      </c>
      <c r="E13807" t="s">
        <v>96271</v>
      </c>
      <c r="F13807" t="s">
        <v>52</v>
      </c>
      <c r="G13807" t="s">
        <v>215</v>
      </c>
      <c r="H13807" t="s">
        <v>4792</v>
      </c>
      <c r="I13807" t="s">
        <v>126</v>
      </c>
      <c r="J13807">
        <v>3</v>
      </c>
      <c r="K13807" t="s">
        <v>215</v>
      </c>
      <c r="L13807" t="s">
        <v>2468</v>
      </c>
      <c r="M13807" t="s">
        <v>20302</v>
      </c>
      <c r="N13807">
        <v>10390168</v>
      </c>
    </row>
    <row r="13808" spans="2:14">
      <c r="B13808" s="1">
        <v>202110140162</v>
      </c>
      <c r="C13808" t="s">
        <v>23671</v>
      </c>
      <c r="D13808" t="s">
        <v>41397</v>
      </c>
      <c r="E13808" t="s">
        <v>24160</v>
      </c>
      <c r="F13808" t="s">
        <v>297</v>
      </c>
      <c r="G13808" t="s">
        <v>344</v>
      </c>
      <c r="H13808" t="s">
        <v>382</v>
      </c>
      <c r="I13808" t="s">
        <v>15</v>
      </c>
      <c r="J13808">
        <v>2</v>
      </c>
      <c r="K13808" t="s">
        <v>301</v>
      </c>
      <c r="L13808" t="s">
        <v>347</v>
      </c>
      <c r="M13808" t="s">
        <v>7662</v>
      </c>
      <c r="N13808">
        <v>1005007</v>
      </c>
    </row>
    <row r="13809" spans="2:14">
      <c r="B13809" s="1">
        <v>202110140209</v>
      </c>
      <c r="C13809" t="s">
        <v>23672</v>
      </c>
      <c r="D13809" t="s">
        <v>96272</v>
      </c>
      <c r="E13809" t="s">
        <v>96273</v>
      </c>
      <c r="F13809" t="s">
        <v>40</v>
      </c>
      <c r="G13809" t="s">
        <v>41</v>
      </c>
      <c r="H13809" t="s">
        <v>3952</v>
      </c>
      <c r="I13809" t="s">
        <v>126</v>
      </c>
      <c r="J13809">
        <v>3</v>
      </c>
      <c r="K13809" t="s">
        <v>24</v>
      </c>
      <c r="L13809" t="s">
        <v>1625</v>
      </c>
      <c r="M13809" t="s">
        <v>14707</v>
      </c>
      <c r="N13809">
        <v>10190796</v>
      </c>
    </row>
    <row r="13810" spans="2:14">
      <c r="B13810" s="1">
        <v>202110140268</v>
      </c>
      <c r="C13810" t="s">
        <v>23673</v>
      </c>
      <c r="D13810" t="s">
        <v>96274</v>
      </c>
      <c r="E13810" t="s">
        <v>96275</v>
      </c>
      <c r="F13810" t="s">
        <v>297</v>
      </c>
      <c r="G13810" t="s">
        <v>480</v>
      </c>
      <c r="H13810" t="s">
        <v>3045</v>
      </c>
      <c r="I13810" t="s">
        <v>2887</v>
      </c>
      <c r="J13810">
        <v>3</v>
      </c>
      <c r="K13810" t="s">
        <v>326</v>
      </c>
      <c r="L13810" t="s">
        <v>718</v>
      </c>
      <c r="M13810" t="s">
        <v>2251</v>
      </c>
      <c r="N13810">
        <v>11290218</v>
      </c>
    </row>
    <row r="13811" spans="2:14">
      <c r="B13811" s="1">
        <v>202110140271</v>
      </c>
      <c r="C13811" t="s">
        <v>23674</v>
      </c>
      <c r="D13811" t="s">
        <v>4427</v>
      </c>
      <c r="E13811" t="s">
        <v>96276</v>
      </c>
      <c r="F13811" t="s">
        <v>131</v>
      </c>
      <c r="G13811" t="s">
        <v>3716</v>
      </c>
      <c r="H13811" t="s">
        <v>14348</v>
      </c>
      <c r="I13811" t="s">
        <v>619</v>
      </c>
      <c r="J13811">
        <v>3</v>
      </c>
      <c r="K13811" t="s">
        <v>433</v>
      </c>
      <c r="L13811" t="s">
        <v>2988</v>
      </c>
      <c r="M13811" t="s">
        <v>23675</v>
      </c>
      <c r="N13811">
        <v>10890296</v>
      </c>
    </row>
    <row r="13812" spans="2:14">
      <c r="B13812" s="1">
        <v>202110140298</v>
      </c>
      <c r="C13812" t="s">
        <v>23676</v>
      </c>
      <c r="D13812" t="s">
        <v>96277</v>
      </c>
      <c r="E13812" t="s">
        <v>96278</v>
      </c>
      <c r="F13812" t="s">
        <v>123</v>
      </c>
      <c r="G13812" t="s">
        <v>1337</v>
      </c>
      <c r="H13812" t="s">
        <v>9539</v>
      </c>
      <c r="I13812" t="s">
        <v>47</v>
      </c>
      <c r="J13812">
        <v>3</v>
      </c>
      <c r="K13812" t="s">
        <v>353</v>
      </c>
      <c r="L13812" t="s">
        <v>2280</v>
      </c>
      <c r="M13812" t="s">
        <v>23677</v>
      </c>
      <c r="N13812">
        <v>11090964</v>
      </c>
    </row>
    <row r="13813" spans="2:14">
      <c r="B13813" s="1">
        <v>202110140431</v>
      </c>
      <c r="C13813" t="s">
        <v>23678</v>
      </c>
      <c r="D13813" t="s">
        <v>96279</v>
      </c>
      <c r="E13813" t="s">
        <v>96280</v>
      </c>
      <c r="F13813" t="s">
        <v>40</v>
      </c>
      <c r="G13813" t="s">
        <v>197</v>
      </c>
      <c r="H13813" t="s">
        <v>724</v>
      </c>
      <c r="I13813" t="s">
        <v>10567</v>
      </c>
      <c r="J13813">
        <v>3</v>
      </c>
      <c r="K13813" t="s">
        <v>197</v>
      </c>
      <c r="L13813" t="s">
        <v>1079</v>
      </c>
      <c r="M13813" t="s">
        <v>10675</v>
      </c>
      <c r="N13813">
        <v>10190205</v>
      </c>
    </row>
    <row r="13814" spans="2:14">
      <c r="B13814" s="1">
        <v>202110140458</v>
      </c>
      <c r="C13814" t="s">
        <v>23679</v>
      </c>
      <c r="D13814" t="s">
        <v>96281</v>
      </c>
      <c r="E13814" t="s">
        <v>96282</v>
      </c>
      <c r="F13814" t="s">
        <v>60</v>
      </c>
      <c r="G13814" t="s">
        <v>436</v>
      </c>
      <c r="H13814" t="s">
        <v>5556</v>
      </c>
      <c r="I13814" t="s">
        <v>126</v>
      </c>
      <c r="J13814">
        <v>3</v>
      </c>
      <c r="K13814" t="s">
        <v>215</v>
      </c>
      <c r="L13814" t="s">
        <v>3309</v>
      </c>
      <c r="M13814" t="s">
        <v>3431</v>
      </c>
      <c r="N13814">
        <v>10390092</v>
      </c>
    </row>
    <row r="13815" spans="2:14">
      <c r="B13815" s="1">
        <v>202110140548</v>
      </c>
      <c r="C13815" t="s">
        <v>23680</v>
      </c>
      <c r="D13815" t="s">
        <v>96283</v>
      </c>
      <c r="E13815" t="s">
        <v>96284</v>
      </c>
      <c r="F13815" t="s">
        <v>201</v>
      </c>
      <c r="G13815" t="s">
        <v>1601</v>
      </c>
      <c r="H13815" t="s">
        <v>6424</v>
      </c>
      <c r="I13815" t="s">
        <v>619</v>
      </c>
      <c r="J13815">
        <v>3</v>
      </c>
      <c r="K13815" t="s">
        <v>522</v>
      </c>
      <c r="L13815" t="s">
        <v>2417</v>
      </c>
      <c r="M13815" t="s">
        <v>19390</v>
      </c>
      <c r="N13815">
        <v>10790646</v>
      </c>
    </row>
    <row r="13816" spans="2:14">
      <c r="B13816" s="1">
        <v>202110140612</v>
      </c>
      <c r="C13816" t="s">
        <v>23681</v>
      </c>
      <c r="D13816" t="s">
        <v>96285</v>
      </c>
      <c r="E13816" t="s">
        <v>96286</v>
      </c>
      <c r="F13816" t="s">
        <v>87</v>
      </c>
      <c r="G13816" t="s">
        <v>243</v>
      </c>
      <c r="H13816" t="s">
        <v>10782</v>
      </c>
      <c r="I13816" t="s">
        <v>275</v>
      </c>
      <c r="J13816">
        <v>1</v>
      </c>
      <c r="K13816" t="s">
        <v>91</v>
      </c>
      <c r="L13816" t="s">
        <v>1256</v>
      </c>
      <c r="M13816" t="s">
        <v>15603</v>
      </c>
      <c r="N13816">
        <v>10990418</v>
      </c>
    </row>
    <row r="13817" spans="2:14">
      <c r="B13817" s="1">
        <v>202110140657</v>
      </c>
      <c r="C13817" t="s">
        <v>23682</v>
      </c>
      <c r="D13817" t="s">
        <v>96287</v>
      </c>
      <c r="E13817" t="s">
        <v>96288</v>
      </c>
      <c r="F13817" t="s">
        <v>201</v>
      </c>
      <c r="G13817" t="s">
        <v>709</v>
      </c>
      <c r="H13817" t="s">
        <v>710</v>
      </c>
      <c r="I13817" t="s">
        <v>71</v>
      </c>
      <c r="J13817">
        <v>3</v>
      </c>
      <c r="K13817" t="s">
        <v>522</v>
      </c>
      <c r="L13817" t="s">
        <v>1603</v>
      </c>
      <c r="M13817" t="s">
        <v>13068</v>
      </c>
      <c r="N13817">
        <v>1027013</v>
      </c>
    </row>
    <row r="13818" spans="2:14">
      <c r="B13818" s="1">
        <v>202110140664</v>
      </c>
      <c r="C13818" t="s">
        <v>23683</v>
      </c>
      <c r="D13818" t="s">
        <v>96289</v>
      </c>
      <c r="E13818" t="s">
        <v>96290</v>
      </c>
      <c r="F13818" t="s">
        <v>131</v>
      </c>
      <c r="G13818" t="s">
        <v>132</v>
      </c>
      <c r="H13818" t="s">
        <v>11736</v>
      </c>
      <c r="I13818" t="s">
        <v>293</v>
      </c>
      <c r="J13818">
        <v>3</v>
      </c>
      <c r="K13818" t="s">
        <v>260</v>
      </c>
      <c r="L13818" t="s">
        <v>6298</v>
      </c>
      <c r="M13818" t="s">
        <v>7832</v>
      </c>
      <c r="N13818">
        <v>10890445</v>
      </c>
    </row>
    <row r="13819" spans="2:14">
      <c r="B13819" s="1">
        <v>202110140714</v>
      </c>
      <c r="C13819" t="s">
        <v>23684</v>
      </c>
      <c r="D13819" t="s">
        <v>96291</v>
      </c>
      <c r="E13819" t="s">
        <v>96292</v>
      </c>
      <c r="F13819" t="s">
        <v>12</v>
      </c>
      <c r="G13819" t="s">
        <v>13</v>
      </c>
      <c r="H13819" t="s">
        <v>14</v>
      </c>
      <c r="I13819" t="s">
        <v>145</v>
      </c>
      <c r="J13819">
        <v>1</v>
      </c>
      <c r="K13819" t="s">
        <v>16</v>
      </c>
      <c r="L13819" t="s">
        <v>1449</v>
      </c>
      <c r="M13819" t="s">
        <v>23685</v>
      </c>
      <c r="N13819">
        <v>1163006</v>
      </c>
    </row>
    <row r="13820" spans="2:14">
      <c r="B13820" s="1">
        <v>202110140763</v>
      </c>
      <c r="C13820" t="s">
        <v>23686</v>
      </c>
      <c r="D13820" t="s">
        <v>96293</v>
      </c>
      <c r="E13820" t="s">
        <v>96294</v>
      </c>
      <c r="F13820" t="s">
        <v>87</v>
      </c>
      <c r="G13820" t="s">
        <v>769</v>
      </c>
      <c r="H13820" t="s">
        <v>4430</v>
      </c>
      <c r="I13820" t="s">
        <v>84</v>
      </c>
      <c r="J13820">
        <v>3</v>
      </c>
      <c r="K13820" t="s">
        <v>91</v>
      </c>
      <c r="L13820" t="s">
        <v>1595</v>
      </c>
      <c r="M13820" t="s">
        <v>10983</v>
      </c>
      <c r="N13820">
        <v>10990463</v>
      </c>
    </row>
    <row r="13821" spans="2:14">
      <c r="B13821" s="1">
        <v>202110140783</v>
      </c>
      <c r="C13821" t="s">
        <v>23687</v>
      </c>
      <c r="D13821" t="s">
        <v>96295</v>
      </c>
      <c r="E13821" t="s">
        <v>96296</v>
      </c>
      <c r="F13821" t="s">
        <v>40</v>
      </c>
      <c r="G13821" t="s">
        <v>411</v>
      </c>
      <c r="H13821" t="s">
        <v>18326</v>
      </c>
      <c r="I13821" t="s">
        <v>126</v>
      </c>
      <c r="J13821">
        <v>3</v>
      </c>
      <c r="K13821" t="s">
        <v>197</v>
      </c>
      <c r="L13821" t="s">
        <v>575</v>
      </c>
      <c r="M13821" t="s">
        <v>575</v>
      </c>
      <c r="N13821">
        <v>10190730</v>
      </c>
    </row>
    <row r="13822" spans="2:14">
      <c r="B13822" s="1">
        <v>202110140820</v>
      </c>
      <c r="C13822" t="s">
        <v>23688</v>
      </c>
      <c r="D13822" t="s">
        <v>96297</v>
      </c>
      <c r="E13822" t="s">
        <v>96297</v>
      </c>
      <c r="F13822" t="s">
        <v>87</v>
      </c>
      <c r="G13822" t="s">
        <v>769</v>
      </c>
      <c r="H13822" t="s">
        <v>3662</v>
      </c>
      <c r="I13822" t="s">
        <v>619</v>
      </c>
      <c r="J13822">
        <v>3</v>
      </c>
      <c r="K13822" t="s">
        <v>91</v>
      </c>
      <c r="L13822" t="s">
        <v>769</v>
      </c>
      <c r="M13822" t="s">
        <v>3663</v>
      </c>
      <c r="N13822">
        <v>10990603</v>
      </c>
    </row>
    <row r="13823" spans="2:14">
      <c r="B13823" s="1">
        <v>202110140858</v>
      </c>
      <c r="C13823" t="s">
        <v>23689</v>
      </c>
      <c r="D13823" t="s">
        <v>96298</v>
      </c>
      <c r="E13823" t="s">
        <v>96299</v>
      </c>
      <c r="F13823" t="s">
        <v>87</v>
      </c>
      <c r="G13823" t="s">
        <v>769</v>
      </c>
      <c r="H13823" t="s">
        <v>3030</v>
      </c>
      <c r="I13823" t="s">
        <v>1020</v>
      </c>
      <c r="J13823">
        <v>1</v>
      </c>
      <c r="K13823" t="s">
        <v>91</v>
      </c>
      <c r="L13823" t="s">
        <v>2814</v>
      </c>
      <c r="M13823" t="s">
        <v>7669</v>
      </c>
      <c r="N13823">
        <v>1030008</v>
      </c>
    </row>
    <row r="13824" spans="2:14">
      <c r="B13824" s="1">
        <v>202110140923</v>
      </c>
      <c r="C13824" t="s">
        <v>23690</v>
      </c>
      <c r="D13824" t="s">
        <v>96300</v>
      </c>
      <c r="E13824" t="s">
        <v>96301</v>
      </c>
      <c r="F13824" t="s">
        <v>131</v>
      </c>
      <c r="G13824" t="s">
        <v>1687</v>
      </c>
      <c r="H13824" t="s">
        <v>14529</v>
      </c>
      <c r="I13824" t="s">
        <v>300</v>
      </c>
      <c r="J13824">
        <v>3</v>
      </c>
      <c r="K13824" t="s">
        <v>433</v>
      </c>
      <c r="L13824" t="s">
        <v>1687</v>
      </c>
      <c r="M13824" t="s">
        <v>4137</v>
      </c>
      <c r="N13824">
        <v>10890726</v>
      </c>
    </row>
    <row r="13825" spans="2:14">
      <c r="B13825" s="1">
        <v>202110140930</v>
      </c>
      <c r="C13825" t="s">
        <v>23691</v>
      </c>
      <c r="D13825" t="s">
        <v>96302</v>
      </c>
      <c r="E13825" t="s">
        <v>96303</v>
      </c>
      <c r="F13825" t="s">
        <v>297</v>
      </c>
      <c r="G13825" t="s">
        <v>480</v>
      </c>
      <c r="H13825" t="s">
        <v>3045</v>
      </c>
      <c r="I13825" t="s">
        <v>816</v>
      </c>
      <c r="J13825">
        <v>3</v>
      </c>
      <c r="K13825" t="s">
        <v>326</v>
      </c>
      <c r="L13825" t="s">
        <v>601</v>
      </c>
      <c r="M13825" t="s">
        <v>399</v>
      </c>
      <c r="N13825">
        <v>1001003</v>
      </c>
    </row>
    <row r="13826" spans="2:14">
      <c r="B13826" s="1">
        <v>202110140996</v>
      </c>
      <c r="C13826" t="s">
        <v>23692</v>
      </c>
      <c r="D13826" t="s">
        <v>80460</v>
      </c>
      <c r="E13826" t="s">
        <v>96304</v>
      </c>
      <c r="F13826" t="s">
        <v>123</v>
      </c>
      <c r="G13826" t="s">
        <v>127</v>
      </c>
      <c r="H13826" t="s">
        <v>5486</v>
      </c>
      <c r="I13826" t="s">
        <v>90</v>
      </c>
      <c r="J13826">
        <v>3</v>
      </c>
      <c r="K13826" t="s">
        <v>127</v>
      </c>
      <c r="L13826" t="s">
        <v>1051</v>
      </c>
      <c r="M13826" t="s">
        <v>3858</v>
      </c>
      <c r="N13826">
        <v>11090768</v>
      </c>
    </row>
    <row r="13827" spans="2:14">
      <c r="B13827" s="1">
        <v>202110141053</v>
      </c>
      <c r="C13827" t="s">
        <v>23693</v>
      </c>
      <c r="D13827" t="s">
        <v>96305</v>
      </c>
      <c r="E13827" t="s">
        <v>96306</v>
      </c>
      <c r="F13827" t="s">
        <v>52</v>
      </c>
      <c r="G13827" t="s">
        <v>234</v>
      </c>
      <c r="H13827" t="s">
        <v>7691</v>
      </c>
      <c r="I13827" t="s">
        <v>293</v>
      </c>
      <c r="J13827">
        <v>3</v>
      </c>
      <c r="K13827" t="s">
        <v>78</v>
      </c>
      <c r="L13827" t="s">
        <v>79</v>
      </c>
      <c r="M13827" t="s">
        <v>14795</v>
      </c>
      <c r="N13827">
        <v>1086419</v>
      </c>
    </row>
    <row r="13828" spans="2:14">
      <c r="B13828" s="1">
        <v>202110141058</v>
      </c>
      <c r="C13828" t="s">
        <v>11881</v>
      </c>
      <c r="D13828" t="s">
        <v>96307</v>
      </c>
      <c r="E13828" t="s">
        <v>96308</v>
      </c>
      <c r="F13828" t="s">
        <v>131</v>
      </c>
      <c r="G13828" t="s">
        <v>471</v>
      </c>
      <c r="H13828" t="s">
        <v>2900</v>
      </c>
      <c r="I13828" t="s">
        <v>17669</v>
      </c>
      <c r="J13828">
        <v>3</v>
      </c>
      <c r="K13828" t="s">
        <v>433</v>
      </c>
      <c r="L13828" t="s">
        <v>471</v>
      </c>
      <c r="M13828" t="s">
        <v>3722</v>
      </c>
      <c r="N13828">
        <v>10890691</v>
      </c>
    </row>
    <row r="13829" spans="2:14">
      <c r="B13829" s="1">
        <v>202110141062</v>
      </c>
      <c r="C13829" t="s">
        <v>23694</v>
      </c>
      <c r="D13829" t="s">
        <v>96309</v>
      </c>
      <c r="E13829" t="s">
        <v>96310</v>
      </c>
      <c r="F13829" t="s">
        <v>68</v>
      </c>
      <c r="G13829" t="s">
        <v>94</v>
      </c>
      <c r="H13829" t="s">
        <v>95</v>
      </c>
      <c r="I13829" t="s">
        <v>23695</v>
      </c>
      <c r="J13829">
        <v>2</v>
      </c>
      <c r="K13829" t="s">
        <v>72</v>
      </c>
      <c r="L13829" t="s">
        <v>2847</v>
      </c>
      <c r="M13829" t="s">
        <v>9488</v>
      </c>
      <c r="N13829">
        <v>11190371</v>
      </c>
    </row>
    <row r="13830" spans="2:14">
      <c r="B13830" s="1">
        <v>202110141077</v>
      </c>
      <c r="C13830" t="s">
        <v>23696</v>
      </c>
      <c r="D13830" t="s">
        <v>96311</v>
      </c>
      <c r="E13830" t="s">
        <v>96312</v>
      </c>
      <c r="F13830" t="s">
        <v>20</v>
      </c>
      <c r="G13830" t="s">
        <v>2091</v>
      </c>
      <c r="H13830" t="s">
        <v>13687</v>
      </c>
      <c r="I13830" t="s">
        <v>15</v>
      </c>
      <c r="J13830">
        <v>2</v>
      </c>
      <c r="K13830" t="s">
        <v>205</v>
      </c>
      <c r="L13830" t="s">
        <v>2231</v>
      </c>
      <c r="M13830" t="s">
        <v>23697</v>
      </c>
      <c r="N13830">
        <v>10690576</v>
      </c>
    </row>
    <row r="13831" spans="2:14">
      <c r="B13831" s="1">
        <v>202110141123</v>
      </c>
      <c r="C13831" t="s">
        <v>23698</v>
      </c>
      <c r="D13831" t="s">
        <v>96313</v>
      </c>
      <c r="E13831" t="s">
        <v>96314</v>
      </c>
      <c r="F13831" t="s">
        <v>20</v>
      </c>
      <c r="G13831" t="s">
        <v>2091</v>
      </c>
      <c r="H13831" t="s">
        <v>23699</v>
      </c>
      <c r="I13831" t="s">
        <v>15</v>
      </c>
      <c r="J13831">
        <v>2</v>
      </c>
      <c r="K13831" t="s">
        <v>433</v>
      </c>
      <c r="L13831" t="s">
        <v>473</v>
      </c>
      <c r="M13831" t="s">
        <v>474</v>
      </c>
      <c r="N13831">
        <v>10890702</v>
      </c>
    </row>
    <row r="13832" spans="2:14">
      <c r="B13832" s="1">
        <v>202110141128</v>
      </c>
      <c r="C13832" t="s">
        <v>23700</v>
      </c>
      <c r="D13832" t="s">
        <v>71497</v>
      </c>
      <c r="E13832" t="s">
        <v>96315</v>
      </c>
      <c r="F13832" t="s">
        <v>123</v>
      </c>
      <c r="G13832" t="s">
        <v>5550</v>
      </c>
      <c r="H13832" t="s">
        <v>5551</v>
      </c>
      <c r="I13832" t="s">
        <v>47</v>
      </c>
      <c r="J13832">
        <v>3</v>
      </c>
      <c r="K13832" t="s">
        <v>353</v>
      </c>
      <c r="L13832" t="s">
        <v>5550</v>
      </c>
      <c r="M13832" t="s">
        <v>20510</v>
      </c>
      <c r="N13832">
        <v>11091012</v>
      </c>
    </row>
    <row r="13833" spans="2:14">
      <c r="B13833" s="1">
        <v>202110141212</v>
      </c>
      <c r="C13833" t="s">
        <v>23701</v>
      </c>
      <c r="D13833" t="s">
        <v>96316</v>
      </c>
      <c r="E13833" t="s">
        <v>96317</v>
      </c>
      <c r="F13833" t="s">
        <v>297</v>
      </c>
      <c r="G13833" t="s">
        <v>1647</v>
      </c>
      <c r="H13833" t="s">
        <v>2799</v>
      </c>
      <c r="I13833" t="s">
        <v>619</v>
      </c>
      <c r="J13833">
        <v>3</v>
      </c>
      <c r="K13833" t="s">
        <v>301</v>
      </c>
      <c r="L13833" t="s">
        <v>314</v>
      </c>
      <c r="M13833" t="s">
        <v>315</v>
      </c>
      <c r="N13833">
        <v>11290689</v>
      </c>
    </row>
    <row r="13834" spans="2:14">
      <c r="B13834" s="1">
        <v>202110141276</v>
      </c>
      <c r="C13834" t="s">
        <v>23702</v>
      </c>
      <c r="D13834" t="s">
        <v>96318</v>
      </c>
      <c r="E13834" t="s">
        <v>96319</v>
      </c>
      <c r="F13834" t="s">
        <v>52</v>
      </c>
      <c r="G13834" t="s">
        <v>78</v>
      </c>
      <c r="H13834" t="s">
        <v>16293</v>
      </c>
      <c r="I13834" t="s">
        <v>300</v>
      </c>
      <c r="J13834">
        <v>3</v>
      </c>
      <c r="K13834" t="s">
        <v>78</v>
      </c>
      <c r="L13834" t="s">
        <v>79</v>
      </c>
      <c r="M13834" t="s">
        <v>4610</v>
      </c>
      <c r="N13834">
        <v>1086492</v>
      </c>
    </row>
    <row r="13835" spans="2:14">
      <c r="B13835" s="1">
        <v>202110141296</v>
      </c>
      <c r="C13835" t="s">
        <v>23703</v>
      </c>
      <c r="D13835" t="s">
        <v>96320</v>
      </c>
      <c r="E13835" t="s">
        <v>96321</v>
      </c>
      <c r="F13835" t="s">
        <v>201</v>
      </c>
      <c r="G13835" t="s">
        <v>858</v>
      </c>
      <c r="H13835" t="s">
        <v>3140</v>
      </c>
      <c r="I13835" t="s">
        <v>300</v>
      </c>
      <c r="J13835">
        <v>3</v>
      </c>
      <c r="K13835" t="s">
        <v>522</v>
      </c>
      <c r="L13835" t="s">
        <v>3035</v>
      </c>
      <c r="M13835" t="s">
        <v>23704</v>
      </c>
      <c r="N13835">
        <v>1022014</v>
      </c>
    </row>
    <row r="13836" spans="2:14">
      <c r="B13836" s="1">
        <v>202110141303</v>
      </c>
      <c r="C13836" t="s">
        <v>23705</v>
      </c>
      <c r="D13836" t="s">
        <v>96322</v>
      </c>
      <c r="E13836" t="s">
        <v>96323</v>
      </c>
      <c r="F13836" t="s">
        <v>201</v>
      </c>
      <c r="G13836" t="s">
        <v>1697</v>
      </c>
      <c r="H13836" t="s">
        <v>4317</v>
      </c>
      <c r="I13836" t="s">
        <v>126</v>
      </c>
      <c r="J13836">
        <v>3</v>
      </c>
      <c r="K13836" t="s">
        <v>260</v>
      </c>
      <c r="L13836" t="s">
        <v>6195</v>
      </c>
      <c r="M13836" t="s">
        <v>7449</v>
      </c>
      <c r="N13836">
        <v>10790050</v>
      </c>
    </row>
    <row r="13837" spans="2:14">
      <c r="B13837" s="1">
        <v>202110141311</v>
      </c>
      <c r="C13837" t="s">
        <v>23706</v>
      </c>
      <c r="D13837" t="s">
        <v>96324</v>
      </c>
      <c r="E13837" t="s">
        <v>96325</v>
      </c>
      <c r="F13837" t="s">
        <v>12</v>
      </c>
      <c r="G13837" t="s">
        <v>48</v>
      </c>
      <c r="H13837" t="s">
        <v>3539</v>
      </c>
      <c r="I13837" t="s">
        <v>6012</v>
      </c>
      <c r="J13837">
        <v>3</v>
      </c>
      <c r="K13837" t="s">
        <v>48</v>
      </c>
      <c r="L13837" t="s">
        <v>120</v>
      </c>
      <c r="M13837" t="s">
        <v>9318</v>
      </c>
      <c r="N13837">
        <v>11390194</v>
      </c>
    </row>
    <row r="13838" spans="2:14">
      <c r="B13838" s="1">
        <v>202110141387</v>
      </c>
      <c r="C13838" t="s">
        <v>23707</v>
      </c>
      <c r="D13838" t="s">
        <v>96326</v>
      </c>
      <c r="E13838" t="s">
        <v>96327</v>
      </c>
      <c r="F13838" t="s">
        <v>68</v>
      </c>
      <c r="G13838" t="s">
        <v>1997</v>
      </c>
      <c r="H13838" t="s">
        <v>14445</v>
      </c>
      <c r="I13838" t="s">
        <v>300</v>
      </c>
      <c r="J13838">
        <v>3</v>
      </c>
      <c r="K13838" t="s">
        <v>353</v>
      </c>
      <c r="L13838" t="s">
        <v>2445</v>
      </c>
      <c r="M13838" t="s">
        <v>14763</v>
      </c>
      <c r="N13838">
        <v>1121010</v>
      </c>
    </row>
    <row r="13839" spans="2:14">
      <c r="B13839" s="1">
        <v>202110141398</v>
      </c>
      <c r="C13839" t="s">
        <v>23708</v>
      </c>
      <c r="D13839" t="s">
        <v>96328</v>
      </c>
      <c r="E13839" t="s">
        <v>11826</v>
      </c>
      <c r="F13839" t="s">
        <v>40</v>
      </c>
      <c r="G13839" t="s">
        <v>41</v>
      </c>
      <c r="H13839" t="s">
        <v>12047</v>
      </c>
      <c r="I13839" t="s">
        <v>101</v>
      </c>
      <c r="J13839">
        <v>3</v>
      </c>
      <c r="K13839" t="s">
        <v>24</v>
      </c>
      <c r="L13839" t="s">
        <v>2940</v>
      </c>
      <c r="M13839" t="s">
        <v>12048</v>
      </c>
      <c r="N13839">
        <v>10190561</v>
      </c>
    </row>
    <row r="13840" spans="2:14">
      <c r="B13840" s="1">
        <v>202110141410</v>
      </c>
      <c r="C13840" t="s">
        <v>23709</v>
      </c>
      <c r="D13840" t="s">
        <v>96329</v>
      </c>
      <c r="E13840" t="s">
        <v>96330</v>
      </c>
      <c r="F13840" t="s">
        <v>52</v>
      </c>
      <c r="G13840" t="s">
        <v>53</v>
      </c>
      <c r="H13840" t="s">
        <v>16166</v>
      </c>
      <c r="I13840" t="s">
        <v>595</v>
      </c>
      <c r="J13840">
        <v>3</v>
      </c>
      <c r="K13840" t="s">
        <v>197</v>
      </c>
      <c r="L13840" t="s">
        <v>197</v>
      </c>
      <c r="M13840" t="s">
        <v>18718</v>
      </c>
      <c r="N13840">
        <v>10190461</v>
      </c>
    </row>
    <row r="13841" spans="2:14">
      <c r="B13841" s="1">
        <v>202110141418</v>
      </c>
      <c r="C13841" t="s">
        <v>23710</v>
      </c>
      <c r="D13841" t="s">
        <v>96331</v>
      </c>
      <c r="E13841" t="s">
        <v>96332</v>
      </c>
      <c r="F13841" t="s">
        <v>40</v>
      </c>
      <c r="G13841" t="s">
        <v>411</v>
      </c>
      <c r="H13841" t="s">
        <v>7364</v>
      </c>
      <c r="I13841" t="s">
        <v>23711</v>
      </c>
      <c r="J13841">
        <v>2</v>
      </c>
      <c r="K13841" t="s">
        <v>56</v>
      </c>
      <c r="L13841" t="s">
        <v>411</v>
      </c>
      <c r="M13841" t="s">
        <v>21801</v>
      </c>
      <c r="N13841">
        <v>10190756</v>
      </c>
    </row>
    <row r="13842" spans="2:14">
      <c r="B13842" s="1">
        <v>202110141507</v>
      </c>
      <c r="C13842" t="s">
        <v>23712</v>
      </c>
      <c r="D13842" t="s">
        <v>96333</v>
      </c>
      <c r="E13842" t="s">
        <v>96334</v>
      </c>
      <c r="F13842" t="s">
        <v>123</v>
      </c>
      <c r="G13842" t="s">
        <v>5550</v>
      </c>
      <c r="H13842" t="s">
        <v>5551</v>
      </c>
      <c r="I13842" t="s">
        <v>47</v>
      </c>
      <c r="J13842">
        <v>3</v>
      </c>
      <c r="K13842" t="s">
        <v>301</v>
      </c>
      <c r="L13842" t="s">
        <v>1613</v>
      </c>
      <c r="M13842" t="s">
        <v>5680</v>
      </c>
      <c r="N13842">
        <v>11290831</v>
      </c>
    </row>
    <row r="13843" spans="2:14">
      <c r="B13843" s="1">
        <v>202110141509</v>
      </c>
      <c r="C13843" t="s">
        <v>23713</v>
      </c>
      <c r="D13843" t="s">
        <v>96335</v>
      </c>
      <c r="E13843" t="s">
        <v>96336</v>
      </c>
      <c r="F13843" t="s">
        <v>201</v>
      </c>
      <c r="G13843" t="s">
        <v>240</v>
      </c>
      <c r="H13843" t="s">
        <v>6871</v>
      </c>
      <c r="I13843" t="s">
        <v>8615</v>
      </c>
      <c r="J13843">
        <v>1</v>
      </c>
      <c r="K13843" t="s">
        <v>522</v>
      </c>
      <c r="L13843" t="s">
        <v>1730</v>
      </c>
      <c r="M13843" t="s">
        <v>4256</v>
      </c>
      <c r="N13843">
        <v>10790750</v>
      </c>
    </row>
    <row r="13844" spans="2:14">
      <c r="B13844" s="1">
        <v>202110141526</v>
      </c>
      <c r="C13844" t="s">
        <v>23714</v>
      </c>
      <c r="D13844" t="s">
        <v>96337</v>
      </c>
      <c r="E13844" t="s">
        <v>96338</v>
      </c>
      <c r="F13844" t="s">
        <v>28</v>
      </c>
      <c r="G13844" t="s">
        <v>559</v>
      </c>
      <c r="H13844" t="s">
        <v>2322</v>
      </c>
      <c r="I13844" t="s">
        <v>84</v>
      </c>
      <c r="J13844">
        <v>3</v>
      </c>
      <c r="K13844" t="s">
        <v>56</v>
      </c>
      <c r="L13844" t="s">
        <v>3020</v>
      </c>
      <c r="M13844" t="s">
        <v>5227</v>
      </c>
      <c r="N13844">
        <v>1090011</v>
      </c>
    </row>
    <row r="13845" spans="2:14">
      <c r="B13845" s="1">
        <v>202110141559</v>
      </c>
      <c r="C13845" t="s">
        <v>23715</v>
      </c>
      <c r="D13845" t="s">
        <v>96339</v>
      </c>
      <c r="E13845" t="s">
        <v>83867</v>
      </c>
      <c r="F13845" t="s">
        <v>123</v>
      </c>
      <c r="G13845" t="s">
        <v>1358</v>
      </c>
      <c r="H13845" t="s">
        <v>3737</v>
      </c>
      <c r="I13845" t="s">
        <v>47</v>
      </c>
      <c r="J13845">
        <v>3</v>
      </c>
      <c r="K13845" t="s">
        <v>353</v>
      </c>
      <c r="L13845" t="s">
        <v>3738</v>
      </c>
      <c r="M13845" t="s">
        <v>17848</v>
      </c>
      <c r="N13845">
        <v>11090992</v>
      </c>
    </row>
    <row r="13846" spans="2:14">
      <c r="B13846" s="1">
        <v>202110141577</v>
      </c>
      <c r="C13846" t="s">
        <v>23716</v>
      </c>
      <c r="D13846" t="s">
        <v>96340</v>
      </c>
      <c r="E13846" t="s">
        <v>96341</v>
      </c>
      <c r="F13846" t="s">
        <v>40</v>
      </c>
      <c r="G13846" t="s">
        <v>41</v>
      </c>
      <c r="H13846" t="s">
        <v>12047</v>
      </c>
      <c r="I13846" t="s">
        <v>101</v>
      </c>
      <c r="J13846">
        <v>3</v>
      </c>
      <c r="K13846" t="s">
        <v>197</v>
      </c>
      <c r="L13846" t="s">
        <v>189</v>
      </c>
      <c r="M13846" t="s">
        <v>11746</v>
      </c>
      <c r="N13846">
        <v>10190520</v>
      </c>
    </row>
    <row r="13847" spans="2:14">
      <c r="B13847" s="1">
        <v>202110141657</v>
      </c>
      <c r="C13847" t="s">
        <v>23717</v>
      </c>
      <c r="D13847" t="s">
        <v>96342</v>
      </c>
      <c r="E13847" t="s">
        <v>96343</v>
      </c>
      <c r="F13847" t="s">
        <v>60</v>
      </c>
      <c r="G13847" t="s">
        <v>149</v>
      </c>
      <c r="H13847" t="s">
        <v>2744</v>
      </c>
      <c r="I13847" t="s">
        <v>23718</v>
      </c>
      <c r="J13847">
        <v>3</v>
      </c>
      <c r="K13847" t="s">
        <v>614</v>
      </c>
      <c r="L13847" t="s">
        <v>840</v>
      </c>
      <c r="M13847" t="s">
        <v>7531</v>
      </c>
      <c r="N13847">
        <v>10490312</v>
      </c>
    </row>
    <row r="13848" spans="2:14">
      <c r="B13848" s="1">
        <v>202110141734</v>
      </c>
      <c r="C13848" t="s">
        <v>23719</v>
      </c>
      <c r="D13848" t="s">
        <v>96344</v>
      </c>
      <c r="E13848" t="s">
        <v>96345</v>
      </c>
      <c r="F13848" t="s">
        <v>297</v>
      </c>
      <c r="G13848" t="s">
        <v>1580</v>
      </c>
      <c r="H13848" t="s">
        <v>23720</v>
      </c>
      <c r="I13848" t="s">
        <v>1715</v>
      </c>
      <c r="J13848">
        <v>1</v>
      </c>
      <c r="K13848" t="s">
        <v>16</v>
      </c>
      <c r="L13848" t="s">
        <v>143</v>
      </c>
      <c r="M13848" t="s">
        <v>23721</v>
      </c>
      <c r="N13848">
        <v>11390733</v>
      </c>
    </row>
    <row r="13849" spans="2:14">
      <c r="B13849" s="1">
        <v>202110141813</v>
      </c>
      <c r="C13849" t="s">
        <v>23722</v>
      </c>
      <c r="D13849" t="s">
        <v>96346</v>
      </c>
      <c r="E13849" t="s">
        <v>96347</v>
      </c>
      <c r="F13849" t="s">
        <v>68</v>
      </c>
      <c r="G13849" t="s">
        <v>740</v>
      </c>
      <c r="H13849" t="s">
        <v>3638</v>
      </c>
      <c r="I13849" t="s">
        <v>300</v>
      </c>
      <c r="J13849">
        <v>3</v>
      </c>
      <c r="K13849" t="s">
        <v>72</v>
      </c>
      <c r="L13849" t="s">
        <v>1063</v>
      </c>
      <c r="M13849" t="s">
        <v>22895</v>
      </c>
      <c r="N13849">
        <v>11190265</v>
      </c>
    </row>
    <row r="13850" spans="2:14">
      <c r="B13850" s="1">
        <v>202110141824</v>
      </c>
      <c r="C13850" t="s">
        <v>23723</v>
      </c>
      <c r="D13850" t="s">
        <v>96348</v>
      </c>
      <c r="E13850" t="s">
        <v>96349</v>
      </c>
      <c r="F13850" t="s">
        <v>131</v>
      </c>
      <c r="G13850" t="s">
        <v>1687</v>
      </c>
      <c r="H13850" t="s">
        <v>3690</v>
      </c>
      <c r="I13850" t="s">
        <v>595</v>
      </c>
      <c r="J13850">
        <v>3</v>
      </c>
      <c r="K13850" t="s">
        <v>433</v>
      </c>
      <c r="L13850" t="s">
        <v>13366</v>
      </c>
      <c r="M13850" t="s">
        <v>19083</v>
      </c>
      <c r="N13850">
        <v>10890717</v>
      </c>
    </row>
    <row r="13851" spans="2:14">
      <c r="B13851" s="1">
        <v>202110141844</v>
      </c>
      <c r="C13851" t="s">
        <v>23724</v>
      </c>
      <c r="D13851" t="s">
        <v>96350</v>
      </c>
      <c r="E13851" t="s">
        <v>96351</v>
      </c>
      <c r="F13851" t="s">
        <v>131</v>
      </c>
      <c r="G13851" t="s">
        <v>471</v>
      </c>
      <c r="H13851" t="s">
        <v>2900</v>
      </c>
      <c r="I13851" t="s">
        <v>300</v>
      </c>
      <c r="J13851">
        <v>3</v>
      </c>
      <c r="K13851" t="s">
        <v>433</v>
      </c>
      <c r="L13851" t="s">
        <v>471</v>
      </c>
      <c r="M13851" t="s">
        <v>12658</v>
      </c>
      <c r="N13851">
        <v>10890899</v>
      </c>
    </row>
    <row r="13852" spans="2:14">
      <c r="B13852" s="1">
        <v>202110141854</v>
      </c>
      <c r="C13852" t="s">
        <v>23725</v>
      </c>
      <c r="D13852" t="s">
        <v>96352</v>
      </c>
      <c r="E13852" t="s">
        <v>96353</v>
      </c>
      <c r="F13852" t="s">
        <v>12</v>
      </c>
      <c r="G13852" t="s">
        <v>48</v>
      </c>
      <c r="H13852" t="s">
        <v>3539</v>
      </c>
      <c r="I13852" t="s">
        <v>2943</v>
      </c>
      <c r="J13852">
        <v>3</v>
      </c>
      <c r="K13852" t="s">
        <v>48</v>
      </c>
      <c r="L13852" t="s">
        <v>341</v>
      </c>
      <c r="M13852" t="s">
        <v>5019</v>
      </c>
      <c r="N13852">
        <v>1017006</v>
      </c>
    </row>
    <row r="13853" spans="2:14">
      <c r="B13853" s="1">
        <v>202110141860</v>
      </c>
      <c r="C13853" t="s">
        <v>23726</v>
      </c>
      <c r="D13853" t="s">
        <v>96354</v>
      </c>
      <c r="E13853" t="s">
        <v>96355</v>
      </c>
      <c r="F13853" t="s">
        <v>28</v>
      </c>
      <c r="G13853" t="s">
        <v>1038</v>
      </c>
      <c r="H13853" t="s">
        <v>10879</v>
      </c>
      <c r="I13853" t="s">
        <v>126</v>
      </c>
      <c r="J13853">
        <v>3</v>
      </c>
      <c r="K13853" t="s">
        <v>197</v>
      </c>
      <c r="L13853" t="s">
        <v>564</v>
      </c>
      <c r="M13853" t="s">
        <v>3615</v>
      </c>
      <c r="N13853">
        <v>10190394</v>
      </c>
    </row>
    <row r="13854" spans="2:14">
      <c r="B13854" s="1">
        <v>202110141889</v>
      </c>
      <c r="C13854" t="s">
        <v>23727</v>
      </c>
      <c r="D13854" t="s">
        <v>96356</v>
      </c>
      <c r="E13854" t="s">
        <v>96357</v>
      </c>
      <c r="F13854" t="s">
        <v>297</v>
      </c>
      <c r="G13854" t="s">
        <v>344</v>
      </c>
      <c r="H13854" t="s">
        <v>382</v>
      </c>
      <c r="I13854" t="s">
        <v>231</v>
      </c>
      <c r="J13854">
        <v>2</v>
      </c>
      <c r="K13854" t="s">
        <v>301</v>
      </c>
      <c r="L13854" t="s">
        <v>347</v>
      </c>
      <c r="M13854" t="s">
        <v>7662</v>
      </c>
      <c r="N13854">
        <v>1005007</v>
      </c>
    </row>
    <row r="13855" spans="2:14">
      <c r="B13855" s="1">
        <v>202110141994</v>
      </c>
      <c r="C13855" t="s">
        <v>23728</v>
      </c>
      <c r="D13855" t="s">
        <v>96358</v>
      </c>
      <c r="E13855" t="s">
        <v>96359</v>
      </c>
      <c r="F13855" t="s">
        <v>131</v>
      </c>
      <c r="G13855" t="s">
        <v>1687</v>
      </c>
      <c r="H13855" t="s">
        <v>3690</v>
      </c>
      <c r="I13855" t="s">
        <v>126</v>
      </c>
      <c r="J13855">
        <v>3</v>
      </c>
      <c r="K13855" t="s">
        <v>433</v>
      </c>
      <c r="L13855" t="s">
        <v>3652</v>
      </c>
      <c r="M13855" t="s">
        <v>23729</v>
      </c>
      <c r="N13855">
        <v>10890774</v>
      </c>
    </row>
    <row r="13856" spans="2:14">
      <c r="B13856" s="1">
        <v>202110142003</v>
      </c>
      <c r="C13856" t="s">
        <v>23730</v>
      </c>
      <c r="D13856" t="s">
        <v>96360</v>
      </c>
      <c r="E13856" t="s">
        <v>96361</v>
      </c>
      <c r="F13856" t="s">
        <v>297</v>
      </c>
      <c r="G13856" t="s">
        <v>344</v>
      </c>
      <c r="H13856" t="s">
        <v>382</v>
      </c>
      <c r="I13856" t="s">
        <v>1150</v>
      </c>
      <c r="J13856">
        <v>2</v>
      </c>
      <c r="K13856" t="s">
        <v>301</v>
      </c>
      <c r="L13856" t="s">
        <v>347</v>
      </c>
      <c r="M13856" t="s">
        <v>7662</v>
      </c>
      <c r="N13856">
        <v>1005007</v>
      </c>
    </row>
    <row r="13857" spans="2:14">
      <c r="B13857" s="1">
        <v>202110142056</v>
      </c>
      <c r="C13857" t="s">
        <v>23731</v>
      </c>
      <c r="D13857" t="s">
        <v>96362</v>
      </c>
      <c r="E13857" t="s">
        <v>96363</v>
      </c>
      <c r="F13857" t="s">
        <v>60</v>
      </c>
      <c r="G13857" t="s">
        <v>149</v>
      </c>
      <c r="H13857" t="s">
        <v>2744</v>
      </c>
      <c r="I13857" t="s">
        <v>13508</v>
      </c>
      <c r="J13857">
        <v>3</v>
      </c>
      <c r="K13857" t="s">
        <v>614</v>
      </c>
      <c r="L13857" t="s">
        <v>840</v>
      </c>
      <c r="M13857" t="s">
        <v>7531</v>
      </c>
      <c r="N13857">
        <v>10490312</v>
      </c>
    </row>
    <row r="13858" spans="2:14">
      <c r="B13858" s="1">
        <v>202110142144</v>
      </c>
      <c r="C13858" t="s">
        <v>23732</v>
      </c>
      <c r="D13858" t="s">
        <v>96364</v>
      </c>
      <c r="E13858" t="s">
        <v>96365</v>
      </c>
      <c r="F13858" t="s">
        <v>60</v>
      </c>
      <c r="G13858" t="s">
        <v>2831</v>
      </c>
      <c r="H13858" t="s">
        <v>17009</v>
      </c>
      <c r="I13858" t="s">
        <v>300</v>
      </c>
      <c r="J13858">
        <v>3</v>
      </c>
      <c r="K13858" t="s">
        <v>614</v>
      </c>
      <c r="L13858" t="s">
        <v>624</v>
      </c>
      <c r="M13858" t="s">
        <v>3351</v>
      </c>
      <c r="N13858">
        <v>1064022</v>
      </c>
    </row>
    <row r="13859" spans="2:14">
      <c r="B13859" s="1">
        <v>202110142216</v>
      </c>
      <c r="C13859" t="s">
        <v>23733</v>
      </c>
      <c r="D13859" t="s">
        <v>96366</v>
      </c>
      <c r="E13859" t="s">
        <v>49281</v>
      </c>
      <c r="F13859" t="s">
        <v>12</v>
      </c>
      <c r="G13859" t="s">
        <v>16</v>
      </c>
      <c r="H13859" t="s">
        <v>4935</v>
      </c>
      <c r="I13859" t="s">
        <v>300</v>
      </c>
      <c r="J13859">
        <v>3</v>
      </c>
      <c r="K13859" t="s">
        <v>16</v>
      </c>
      <c r="L13859" t="s">
        <v>169</v>
      </c>
      <c r="M13859" t="s">
        <v>23734</v>
      </c>
      <c r="N13859">
        <v>1016016</v>
      </c>
    </row>
    <row r="13860" spans="2:14">
      <c r="B13860" s="1">
        <v>202110142313</v>
      </c>
      <c r="C13860" t="s">
        <v>23735</v>
      </c>
      <c r="D13860" t="s">
        <v>96367</v>
      </c>
      <c r="E13860" t="s">
        <v>71113</v>
      </c>
      <c r="F13860" t="s">
        <v>297</v>
      </c>
      <c r="G13860" t="s">
        <v>311</v>
      </c>
      <c r="H13860" t="s">
        <v>312</v>
      </c>
      <c r="I13860" t="s">
        <v>47</v>
      </c>
      <c r="J13860">
        <v>3</v>
      </c>
      <c r="K13860" t="s">
        <v>301</v>
      </c>
      <c r="L13860" t="s">
        <v>314</v>
      </c>
      <c r="M13860" t="s">
        <v>2662</v>
      </c>
      <c r="N13860">
        <v>11290691</v>
      </c>
    </row>
    <row r="13861" spans="2:14">
      <c r="B13861" s="1">
        <v>202110142357</v>
      </c>
      <c r="C13861" t="s">
        <v>23736</v>
      </c>
      <c r="D13861" t="s">
        <v>96368</v>
      </c>
      <c r="E13861" t="s">
        <v>96369</v>
      </c>
      <c r="F13861" t="s">
        <v>68</v>
      </c>
      <c r="G13861" t="s">
        <v>94</v>
      </c>
      <c r="H13861" t="s">
        <v>23737</v>
      </c>
      <c r="I13861" t="s">
        <v>443</v>
      </c>
      <c r="J13861">
        <v>3</v>
      </c>
      <c r="K13861" t="s">
        <v>353</v>
      </c>
      <c r="L13861" t="s">
        <v>3608</v>
      </c>
      <c r="M13861" t="s">
        <v>3609</v>
      </c>
      <c r="N13861">
        <v>11190135</v>
      </c>
    </row>
    <row r="13862" spans="2:14">
      <c r="B13862" s="1">
        <v>202110142358</v>
      </c>
      <c r="C13862" t="s">
        <v>23738</v>
      </c>
      <c r="D13862" t="s">
        <v>96370</v>
      </c>
      <c r="E13862" t="s">
        <v>96371</v>
      </c>
      <c r="F13862" t="s">
        <v>52</v>
      </c>
      <c r="G13862" t="s">
        <v>53</v>
      </c>
      <c r="H13862" t="s">
        <v>9765</v>
      </c>
      <c r="I13862" t="s">
        <v>595</v>
      </c>
      <c r="J13862">
        <v>3</v>
      </c>
      <c r="K13862" t="s">
        <v>78</v>
      </c>
      <c r="L13862" t="s">
        <v>79</v>
      </c>
      <c r="M13862" t="s">
        <v>11865</v>
      </c>
      <c r="N13862">
        <v>1086129</v>
      </c>
    </row>
    <row r="13863" spans="2:14">
      <c r="B13863" s="1">
        <v>202110142363</v>
      </c>
      <c r="C13863" t="s">
        <v>23739</v>
      </c>
      <c r="D13863" t="s">
        <v>96372</v>
      </c>
      <c r="E13863" t="s">
        <v>96373</v>
      </c>
      <c r="F13863" t="s">
        <v>52</v>
      </c>
      <c r="G13863" t="s">
        <v>53</v>
      </c>
      <c r="H13863" t="s">
        <v>5347</v>
      </c>
      <c r="I13863" t="s">
        <v>293</v>
      </c>
      <c r="J13863">
        <v>3</v>
      </c>
      <c r="K13863" t="s">
        <v>78</v>
      </c>
      <c r="L13863" t="s">
        <v>79</v>
      </c>
      <c r="M13863" t="s">
        <v>17905</v>
      </c>
      <c r="N13863">
        <v>1086133</v>
      </c>
    </row>
    <row r="13864" spans="2:14">
      <c r="B13864" s="1">
        <v>202110142364</v>
      </c>
      <c r="C13864" t="s">
        <v>11745</v>
      </c>
      <c r="D13864" t="s">
        <v>96374</v>
      </c>
      <c r="E13864" t="s">
        <v>49411</v>
      </c>
      <c r="F13864" t="s">
        <v>40</v>
      </c>
      <c r="G13864" t="s">
        <v>41</v>
      </c>
      <c r="H13864" t="s">
        <v>19190</v>
      </c>
      <c r="I13864" t="s">
        <v>904</v>
      </c>
      <c r="J13864">
        <v>3</v>
      </c>
      <c r="K13864" t="s">
        <v>24</v>
      </c>
      <c r="L13864" t="s">
        <v>2940</v>
      </c>
      <c r="M13864" t="s">
        <v>15097</v>
      </c>
      <c r="N13864">
        <v>10190568</v>
      </c>
    </row>
    <row r="13865" spans="2:14">
      <c r="B13865" s="1">
        <v>202110142378</v>
      </c>
      <c r="C13865" t="s">
        <v>23740</v>
      </c>
      <c r="D13865" t="s">
        <v>96375</v>
      </c>
      <c r="E13865" t="s">
        <v>96376</v>
      </c>
      <c r="F13865" t="s">
        <v>68</v>
      </c>
      <c r="G13865" t="s">
        <v>740</v>
      </c>
      <c r="H13865" t="s">
        <v>13844</v>
      </c>
      <c r="I13865" t="s">
        <v>15</v>
      </c>
      <c r="J13865">
        <v>2</v>
      </c>
      <c r="K13865" t="s">
        <v>72</v>
      </c>
      <c r="L13865" t="s">
        <v>73</v>
      </c>
      <c r="M13865" t="s">
        <v>804</v>
      </c>
      <c r="N13865">
        <v>1013011</v>
      </c>
    </row>
    <row r="13866" spans="2:14">
      <c r="B13866" s="1">
        <v>202110142480</v>
      </c>
      <c r="C13866" t="s">
        <v>23741</v>
      </c>
      <c r="D13866" t="s">
        <v>73886</v>
      </c>
      <c r="E13866" t="s">
        <v>96377</v>
      </c>
      <c r="F13866" t="s">
        <v>201</v>
      </c>
      <c r="G13866" t="s">
        <v>1697</v>
      </c>
      <c r="H13866" t="s">
        <v>4317</v>
      </c>
      <c r="I13866" t="s">
        <v>126</v>
      </c>
      <c r="J13866">
        <v>3</v>
      </c>
      <c r="K13866" t="s">
        <v>260</v>
      </c>
      <c r="L13866" t="s">
        <v>4318</v>
      </c>
      <c r="M13866" t="s">
        <v>18186</v>
      </c>
      <c r="N13866">
        <v>10790134</v>
      </c>
    </row>
    <row r="13867" spans="2:14">
      <c r="B13867" s="1">
        <v>202110142506</v>
      </c>
      <c r="C13867" t="s">
        <v>23742</v>
      </c>
      <c r="D13867" t="s">
        <v>96378</v>
      </c>
      <c r="E13867" t="s">
        <v>96379</v>
      </c>
      <c r="F13867" t="s">
        <v>297</v>
      </c>
      <c r="G13867" t="s">
        <v>480</v>
      </c>
      <c r="H13867" t="s">
        <v>3045</v>
      </c>
      <c r="I13867" t="s">
        <v>293</v>
      </c>
      <c r="J13867">
        <v>3</v>
      </c>
      <c r="K13867" t="s">
        <v>326</v>
      </c>
      <c r="L13867" t="s">
        <v>4380</v>
      </c>
      <c r="M13867" t="s">
        <v>23743</v>
      </c>
      <c r="N13867">
        <v>11290151</v>
      </c>
    </row>
    <row r="13868" spans="2:14">
      <c r="B13868" s="1">
        <v>202110142605</v>
      </c>
      <c r="C13868" t="s">
        <v>21599</v>
      </c>
      <c r="D13868" t="s">
        <v>96380</v>
      </c>
      <c r="E13868" t="s">
        <v>10762</v>
      </c>
      <c r="F13868" t="s">
        <v>52</v>
      </c>
      <c r="G13868" t="s">
        <v>53</v>
      </c>
      <c r="H13868" t="s">
        <v>9765</v>
      </c>
      <c r="I13868" t="s">
        <v>595</v>
      </c>
      <c r="J13868">
        <v>3</v>
      </c>
      <c r="K13868" t="s">
        <v>78</v>
      </c>
      <c r="L13868" t="s">
        <v>79</v>
      </c>
      <c r="M13868" t="s">
        <v>13232</v>
      </c>
      <c r="N13868">
        <v>1086116</v>
      </c>
    </row>
    <row r="13869" spans="2:14">
      <c r="B13869" s="1">
        <v>202110142645</v>
      </c>
      <c r="C13869" t="s">
        <v>23744</v>
      </c>
      <c r="D13869" t="s">
        <v>96381</v>
      </c>
      <c r="E13869" t="s">
        <v>96382</v>
      </c>
      <c r="F13869" t="s">
        <v>123</v>
      </c>
      <c r="G13869" t="s">
        <v>1358</v>
      </c>
      <c r="H13869" t="s">
        <v>1359</v>
      </c>
      <c r="I13869" t="s">
        <v>47</v>
      </c>
      <c r="J13869">
        <v>3</v>
      </c>
      <c r="K13869" t="s">
        <v>353</v>
      </c>
      <c r="L13869" t="s">
        <v>3713</v>
      </c>
      <c r="M13869" t="s">
        <v>23745</v>
      </c>
      <c r="N13869">
        <v>1009043</v>
      </c>
    </row>
    <row r="13870" spans="2:14">
      <c r="B13870" s="1">
        <v>202110142647</v>
      </c>
      <c r="C13870" t="s">
        <v>23746</v>
      </c>
      <c r="D13870" t="s">
        <v>96383</v>
      </c>
      <c r="E13870" t="s">
        <v>96384</v>
      </c>
      <c r="F13870" t="s">
        <v>155</v>
      </c>
      <c r="G13870" t="s">
        <v>8710</v>
      </c>
      <c r="H13870" t="s">
        <v>23747</v>
      </c>
      <c r="I13870" t="s">
        <v>595</v>
      </c>
      <c r="J13870">
        <v>3</v>
      </c>
      <c r="K13870" t="s">
        <v>179</v>
      </c>
      <c r="L13870" t="s">
        <v>16168</v>
      </c>
      <c r="M13870" t="s">
        <v>23748</v>
      </c>
      <c r="N13870">
        <v>10590445</v>
      </c>
    </row>
    <row r="13871" spans="2:14">
      <c r="B13871" s="1">
        <v>202110142712</v>
      </c>
      <c r="C13871" t="s">
        <v>23749</v>
      </c>
      <c r="D13871" t="s">
        <v>96385</v>
      </c>
      <c r="E13871" t="s">
        <v>96386</v>
      </c>
      <c r="F13871" t="s">
        <v>12</v>
      </c>
      <c r="G13871" t="s">
        <v>16</v>
      </c>
      <c r="H13871" t="s">
        <v>10925</v>
      </c>
      <c r="I13871" t="s">
        <v>126</v>
      </c>
      <c r="J13871">
        <v>3</v>
      </c>
      <c r="K13871" t="s">
        <v>48</v>
      </c>
      <c r="L13871" t="s">
        <v>1116</v>
      </c>
      <c r="M13871" t="s">
        <v>3629</v>
      </c>
      <c r="N13871">
        <v>11390144</v>
      </c>
    </row>
    <row r="13872" spans="2:14">
      <c r="B13872" s="1">
        <v>202110142731</v>
      </c>
      <c r="C13872" t="s">
        <v>23750</v>
      </c>
      <c r="D13872" t="s">
        <v>96387</v>
      </c>
      <c r="E13872" t="s">
        <v>96388</v>
      </c>
      <c r="F13872" t="s">
        <v>12</v>
      </c>
      <c r="G13872" t="s">
        <v>48</v>
      </c>
      <c r="H13872" t="s">
        <v>3539</v>
      </c>
      <c r="I13872" t="s">
        <v>768</v>
      </c>
      <c r="J13872">
        <v>3</v>
      </c>
      <c r="K13872" t="s">
        <v>48</v>
      </c>
      <c r="L13872" t="s">
        <v>48</v>
      </c>
      <c r="M13872" t="s">
        <v>7550</v>
      </c>
      <c r="N13872">
        <v>11390312</v>
      </c>
    </row>
    <row r="13873" spans="2:14">
      <c r="B13873" s="1">
        <v>202110142757</v>
      </c>
      <c r="C13873" t="s">
        <v>23751</v>
      </c>
      <c r="D13873" t="s">
        <v>96389</v>
      </c>
      <c r="E13873" t="s">
        <v>96390</v>
      </c>
      <c r="F13873" t="s">
        <v>12</v>
      </c>
      <c r="G13873" t="s">
        <v>16</v>
      </c>
      <c r="H13873" t="s">
        <v>11548</v>
      </c>
      <c r="I13873" t="s">
        <v>352</v>
      </c>
      <c r="J13873">
        <v>3</v>
      </c>
      <c r="K13873" t="s">
        <v>48</v>
      </c>
      <c r="L13873" t="s">
        <v>831</v>
      </c>
      <c r="M13873" t="s">
        <v>6520</v>
      </c>
      <c r="N13873">
        <v>11390171</v>
      </c>
    </row>
    <row r="13874" spans="2:14">
      <c r="B13874" s="1">
        <v>202110142763</v>
      </c>
      <c r="C13874" t="s">
        <v>23752</v>
      </c>
      <c r="D13874" t="s">
        <v>96391</v>
      </c>
      <c r="E13874" t="s">
        <v>79162</v>
      </c>
      <c r="F13874" t="s">
        <v>297</v>
      </c>
      <c r="G13874" t="s">
        <v>480</v>
      </c>
      <c r="H13874" t="s">
        <v>3045</v>
      </c>
      <c r="I13874" t="s">
        <v>595</v>
      </c>
      <c r="J13874">
        <v>3</v>
      </c>
      <c r="K13874" t="s">
        <v>326</v>
      </c>
      <c r="L13874" t="s">
        <v>1942</v>
      </c>
      <c r="M13874" t="s">
        <v>7943</v>
      </c>
      <c r="N13874">
        <v>11290078</v>
      </c>
    </row>
    <row r="13875" spans="2:14">
      <c r="B13875" s="1">
        <v>202110142772</v>
      </c>
      <c r="C13875" t="s">
        <v>23753</v>
      </c>
      <c r="D13875" t="s">
        <v>96392</v>
      </c>
      <c r="E13875" t="s">
        <v>88796</v>
      </c>
      <c r="F13875" t="s">
        <v>123</v>
      </c>
      <c r="G13875" t="s">
        <v>1640</v>
      </c>
      <c r="H13875" t="s">
        <v>2654</v>
      </c>
      <c r="I13875" t="s">
        <v>1552</v>
      </c>
      <c r="J13875">
        <v>3</v>
      </c>
      <c r="K13875" t="s">
        <v>127</v>
      </c>
      <c r="L13875" t="s">
        <v>1640</v>
      </c>
      <c r="M13875" t="s">
        <v>5332</v>
      </c>
      <c r="N13875">
        <v>11090419</v>
      </c>
    </row>
    <row r="13876" spans="2:14">
      <c r="B13876" s="1">
        <v>202110142787</v>
      </c>
      <c r="C13876" t="s">
        <v>23754</v>
      </c>
      <c r="D13876" t="s">
        <v>96393</v>
      </c>
      <c r="E13876" t="s">
        <v>96394</v>
      </c>
      <c r="F13876" t="s">
        <v>68</v>
      </c>
      <c r="G13876" t="s">
        <v>1673</v>
      </c>
      <c r="H13876" t="s">
        <v>3281</v>
      </c>
      <c r="I13876" t="s">
        <v>340</v>
      </c>
      <c r="J13876">
        <v>2</v>
      </c>
      <c r="K13876" t="s">
        <v>72</v>
      </c>
      <c r="L13876" t="s">
        <v>3218</v>
      </c>
      <c r="M13876" t="s">
        <v>7794</v>
      </c>
      <c r="N13876">
        <v>11190624</v>
      </c>
    </row>
    <row r="13877" spans="2:14">
      <c r="B13877" s="1">
        <v>202110142935</v>
      </c>
      <c r="C13877" t="s">
        <v>23755</v>
      </c>
      <c r="D13877" t="s">
        <v>96395</v>
      </c>
      <c r="E13877" t="s">
        <v>96396</v>
      </c>
      <c r="F13877" t="s">
        <v>297</v>
      </c>
      <c r="G13877" t="s">
        <v>2691</v>
      </c>
      <c r="H13877" t="s">
        <v>2692</v>
      </c>
      <c r="I13877" t="s">
        <v>47</v>
      </c>
      <c r="J13877">
        <v>3</v>
      </c>
      <c r="K13877" t="s">
        <v>326</v>
      </c>
      <c r="L13877" t="s">
        <v>601</v>
      </c>
      <c r="M13877" t="s">
        <v>10340</v>
      </c>
      <c r="N13877">
        <v>1001032</v>
      </c>
    </row>
    <row r="13878" spans="2:14">
      <c r="B13878" s="1">
        <v>202110143024</v>
      </c>
      <c r="C13878" t="s">
        <v>23756</v>
      </c>
      <c r="D13878" t="s">
        <v>96397</v>
      </c>
      <c r="E13878" t="s">
        <v>96398</v>
      </c>
      <c r="F13878" t="s">
        <v>28</v>
      </c>
      <c r="G13878" t="s">
        <v>56</v>
      </c>
      <c r="H13878" t="s">
        <v>5800</v>
      </c>
      <c r="I13878" t="s">
        <v>2122</v>
      </c>
      <c r="J13878">
        <v>3</v>
      </c>
      <c r="K13878" t="s">
        <v>56</v>
      </c>
      <c r="L13878" t="s">
        <v>3602</v>
      </c>
      <c r="M13878" t="s">
        <v>3603</v>
      </c>
      <c r="N13878">
        <v>10290185</v>
      </c>
    </row>
    <row r="13879" spans="2:14">
      <c r="B13879" s="1">
        <v>202110143038</v>
      </c>
      <c r="C13879" t="s">
        <v>23757</v>
      </c>
      <c r="D13879" t="s">
        <v>96399</v>
      </c>
      <c r="E13879" t="s">
        <v>96400</v>
      </c>
      <c r="F13879" t="s">
        <v>297</v>
      </c>
      <c r="G13879" t="s">
        <v>480</v>
      </c>
      <c r="H13879" t="s">
        <v>3045</v>
      </c>
      <c r="I13879" t="s">
        <v>346</v>
      </c>
      <c r="J13879">
        <v>3</v>
      </c>
      <c r="K13879" t="s">
        <v>326</v>
      </c>
      <c r="L13879" t="s">
        <v>4705</v>
      </c>
      <c r="M13879" t="s">
        <v>586</v>
      </c>
      <c r="N13879">
        <v>11290571</v>
      </c>
    </row>
    <row r="13880" spans="2:14">
      <c r="B13880" s="1">
        <v>202110143068</v>
      </c>
      <c r="C13880" t="s">
        <v>23758</v>
      </c>
      <c r="D13880" t="s">
        <v>96401</v>
      </c>
      <c r="E13880" t="s">
        <v>93722</v>
      </c>
      <c r="F13880" t="s">
        <v>52</v>
      </c>
      <c r="G13880" t="s">
        <v>152</v>
      </c>
      <c r="H13880" t="s">
        <v>2950</v>
      </c>
      <c r="I13880" t="s">
        <v>346</v>
      </c>
      <c r="J13880">
        <v>3</v>
      </c>
      <c r="K13880" t="s">
        <v>151</v>
      </c>
      <c r="L13880" t="s">
        <v>3188</v>
      </c>
      <c r="M13880" t="s">
        <v>10110</v>
      </c>
      <c r="N13880">
        <v>10390728</v>
      </c>
    </row>
    <row r="13881" spans="2:14">
      <c r="B13881" s="1">
        <v>202110143099</v>
      </c>
      <c r="C13881" t="s">
        <v>23759</v>
      </c>
      <c r="D13881" t="s">
        <v>96402</v>
      </c>
      <c r="E13881" t="s">
        <v>96403</v>
      </c>
      <c r="F13881" t="s">
        <v>52</v>
      </c>
      <c r="G13881" t="s">
        <v>53</v>
      </c>
      <c r="H13881" t="s">
        <v>5347</v>
      </c>
      <c r="I13881" t="s">
        <v>231</v>
      </c>
      <c r="J13881">
        <v>2</v>
      </c>
      <c r="K13881" t="s">
        <v>78</v>
      </c>
      <c r="L13881" t="s">
        <v>79</v>
      </c>
      <c r="M13881" t="s">
        <v>6179</v>
      </c>
      <c r="N13881">
        <v>1086217</v>
      </c>
    </row>
    <row r="13882" spans="2:14">
      <c r="B13882" s="1">
        <v>202110143143</v>
      </c>
      <c r="C13882" t="s">
        <v>23760</v>
      </c>
      <c r="D13882" t="s">
        <v>96404</v>
      </c>
      <c r="E13882" t="s">
        <v>96405</v>
      </c>
      <c r="F13882" t="s">
        <v>40</v>
      </c>
      <c r="G13882" t="s">
        <v>197</v>
      </c>
      <c r="H13882" t="s">
        <v>724</v>
      </c>
      <c r="I13882" t="s">
        <v>595</v>
      </c>
      <c r="J13882">
        <v>3</v>
      </c>
      <c r="K13882" t="s">
        <v>197</v>
      </c>
      <c r="L13882" t="s">
        <v>1348</v>
      </c>
      <c r="M13882" t="s">
        <v>4551</v>
      </c>
      <c r="N13882">
        <v>10190027</v>
      </c>
    </row>
    <row r="13883" spans="2:14">
      <c r="B13883" s="1">
        <v>202110143170</v>
      </c>
      <c r="C13883" t="s">
        <v>23761</v>
      </c>
      <c r="D13883" t="s">
        <v>96406</v>
      </c>
      <c r="E13883" t="s">
        <v>96407</v>
      </c>
      <c r="F13883" t="s">
        <v>52</v>
      </c>
      <c r="G13883" t="s">
        <v>152</v>
      </c>
      <c r="H13883" t="s">
        <v>2950</v>
      </c>
      <c r="I13883" t="s">
        <v>300</v>
      </c>
      <c r="J13883">
        <v>3</v>
      </c>
      <c r="K13883" t="s">
        <v>151</v>
      </c>
      <c r="L13883" t="s">
        <v>4514</v>
      </c>
      <c r="M13883" t="s">
        <v>10578</v>
      </c>
      <c r="N13883">
        <v>10390541</v>
      </c>
    </row>
    <row r="13884" spans="2:14">
      <c r="B13884" s="1">
        <v>202110143173</v>
      </c>
      <c r="C13884" t="s">
        <v>23762</v>
      </c>
      <c r="D13884" t="s">
        <v>96408</v>
      </c>
      <c r="E13884" t="s">
        <v>96408</v>
      </c>
      <c r="F13884" t="s">
        <v>28</v>
      </c>
      <c r="G13884" t="s">
        <v>697</v>
      </c>
      <c r="H13884" t="s">
        <v>6140</v>
      </c>
      <c r="I13884" t="s">
        <v>11206</v>
      </c>
      <c r="J13884">
        <v>3</v>
      </c>
      <c r="K13884" t="s">
        <v>24</v>
      </c>
      <c r="L13884" t="s">
        <v>1902</v>
      </c>
      <c r="M13884" t="s">
        <v>23763</v>
      </c>
      <c r="N13884">
        <v>10290567</v>
      </c>
    </row>
    <row r="13885" spans="2:14">
      <c r="B13885" s="1">
        <v>202110143178</v>
      </c>
      <c r="C13885" t="s">
        <v>23764</v>
      </c>
      <c r="D13885" t="s">
        <v>96409</v>
      </c>
      <c r="E13885" t="s">
        <v>96410</v>
      </c>
      <c r="F13885" t="s">
        <v>52</v>
      </c>
      <c r="G13885" t="s">
        <v>1417</v>
      </c>
      <c r="H13885" t="s">
        <v>1819</v>
      </c>
      <c r="I13885" t="s">
        <v>387</v>
      </c>
      <c r="J13885">
        <v>3</v>
      </c>
      <c r="K13885" t="s">
        <v>78</v>
      </c>
      <c r="L13885" t="s">
        <v>79</v>
      </c>
      <c r="M13885" t="s">
        <v>14507</v>
      </c>
      <c r="N13885">
        <v>1086168</v>
      </c>
    </row>
    <row r="13886" spans="2:14">
      <c r="B13886" s="1">
        <v>202110143204</v>
      </c>
      <c r="C13886" t="s">
        <v>23765</v>
      </c>
      <c r="D13886" t="s">
        <v>86620</v>
      </c>
      <c r="E13886" t="s">
        <v>96411</v>
      </c>
      <c r="F13886" t="s">
        <v>60</v>
      </c>
      <c r="G13886" t="s">
        <v>9414</v>
      </c>
      <c r="H13886" t="s">
        <v>11845</v>
      </c>
      <c r="I13886" t="s">
        <v>126</v>
      </c>
      <c r="J13886">
        <v>3</v>
      </c>
      <c r="K13886" t="s">
        <v>102</v>
      </c>
      <c r="L13886" t="s">
        <v>1653</v>
      </c>
      <c r="M13886" t="s">
        <v>15204</v>
      </c>
      <c r="N13886">
        <v>10491249</v>
      </c>
    </row>
    <row r="13887" spans="2:14">
      <c r="B13887" s="1">
        <v>202110143217</v>
      </c>
      <c r="C13887" t="s">
        <v>23766</v>
      </c>
      <c r="D13887" t="s">
        <v>96412</v>
      </c>
      <c r="E13887" t="s">
        <v>96413</v>
      </c>
      <c r="F13887" t="s">
        <v>297</v>
      </c>
      <c r="G13887" t="s">
        <v>480</v>
      </c>
      <c r="H13887" t="s">
        <v>2886</v>
      </c>
      <c r="I13887" t="s">
        <v>300</v>
      </c>
      <c r="J13887">
        <v>3</v>
      </c>
      <c r="K13887" t="s">
        <v>326</v>
      </c>
      <c r="L13887" t="s">
        <v>601</v>
      </c>
      <c r="M13887" t="s">
        <v>10340</v>
      </c>
      <c r="N13887">
        <v>1001032</v>
      </c>
    </row>
    <row r="13888" spans="2:14">
      <c r="B13888" s="1">
        <v>202110143220</v>
      </c>
      <c r="C13888" t="s">
        <v>23767</v>
      </c>
      <c r="D13888" t="s">
        <v>96414</v>
      </c>
      <c r="E13888" t="s">
        <v>96415</v>
      </c>
      <c r="F13888" t="s">
        <v>52</v>
      </c>
      <c r="G13888" t="s">
        <v>53</v>
      </c>
      <c r="H13888" t="s">
        <v>16166</v>
      </c>
      <c r="I13888" t="s">
        <v>1249</v>
      </c>
      <c r="J13888">
        <v>3</v>
      </c>
      <c r="K13888" t="s">
        <v>78</v>
      </c>
      <c r="L13888" t="s">
        <v>79</v>
      </c>
      <c r="M13888" t="s">
        <v>1820</v>
      </c>
      <c r="N13888">
        <v>1086148</v>
      </c>
    </row>
    <row r="13889" spans="2:14">
      <c r="B13889" s="1">
        <v>202110143226</v>
      </c>
      <c r="C13889" t="s">
        <v>23768</v>
      </c>
      <c r="D13889" t="s">
        <v>89472</v>
      </c>
      <c r="E13889" t="s">
        <v>96416</v>
      </c>
      <c r="F13889" t="s">
        <v>28</v>
      </c>
      <c r="G13889" t="s">
        <v>82</v>
      </c>
      <c r="H13889" t="s">
        <v>2245</v>
      </c>
      <c r="I13889" t="s">
        <v>300</v>
      </c>
      <c r="J13889">
        <v>3</v>
      </c>
      <c r="K13889" t="s">
        <v>151</v>
      </c>
      <c r="L13889" t="s">
        <v>152</v>
      </c>
      <c r="M13889" t="s">
        <v>14357</v>
      </c>
      <c r="N13889">
        <v>10390557</v>
      </c>
    </row>
    <row r="13890" spans="2:14">
      <c r="B13890" s="1">
        <v>202110143293</v>
      </c>
      <c r="C13890" t="s">
        <v>23769</v>
      </c>
      <c r="D13890" t="s">
        <v>96417</v>
      </c>
      <c r="E13890" t="s">
        <v>96418</v>
      </c>
      <c r="F13890" t="s">
        <v>28</v>
      </c>
      <c r="G13890" t="s">
        <v>56</v>
      </c>
      <c r="H13890" t="s">
        <v>9983</v>
      </c>
      <c r="I13890" t="s">
        <v>1162</v>
      </c>
      <c r="J13890">
        <v>3</v>
      </c>
      <c r="K13890" t="s">
        <v>24</v>
      </c>
      <c r="L13890" t="s">
        <v>29</v>
      </c>
      <c r="M13890" t="s">
        <v>165</v>
      </c>
      <c r="N13890">
        <v>10290455</v>
      </c>
    </row>
    <row r="13891" spans="2:14">
      <c r="B13891" s="1">
        <v>202110143302</v>
      </c>
      <c r="C13891" t="s">
        <v>23770</v>
      </c>
      <c r="D13891" t="s">
        <v>96419</v>
      </c>
      <c r="E13891" t="s">
        <v>96420</v>
      </c>
      <c r="F13891" t="s">
        <v>40</v>
      </c>
      <c r="G13891" t="s">
        <v>197</v>
      </c>
      <c r="H13891" t="s">
        <v>6998</v>
      </c>
      <c r="I13891" t="s">
        <v>346</v>
      </c>
      <c r="J13891">
        <v>3</v>
      </c>
      <c r="K13891" t="s">
        <v>197</v>
      </c>
      <c r="L13891" t="s">
        <v>1128</v>
      </c>
      <c r="M13891" t="s">
        <v>1129</v>
      </c>
      <c r="N13891">
        <v>10190515</v>
      </c>
    </row>
    <row r="13892" spans="2:14">
      <c r="B13892" s="1">
        <v>202110143328</v>
      </c>
      <c r="C13892" t="s">
        <v>23771</v>
      </c>
      <c r="D13892" t="s">
        <v>96421</v>
      </c>
      <c r="E13892" t="s">
        <v>96422</v>
      </c>
      <c r="F13892" t="s">
        <v>297</v>
      </c>
      <c r="G13892" t="s">
        <v>344</v>
      </c>
      <c r="H13892" t="s">
        <v>345</v>
      </c>
      <c r="I13892" t="s">
        <v>231</v>
      </c>
      <c r="J13892">
        <v>2</v>
      </c>
      <c r="K13892" t="s">
        <v>301</v>
      </c>
      <c r="L13892" t="s">
        <v>347</v>
      </c>
      <c r="M13892" t="s">
        <v>5372</v>
      </c>
      <c r="N13892">
        <v>1005012</v>
      </c>
    </row>
    <row r="13893" spans="2:14">
      <c r="B13893" s="1">
        <v>202110143351</v>
      </c>
      <c r="C13893" t="s">
        <v>23772</v>
      </c>
      <c r="D13893" t="s">
        <v>96423</v>
      </c>
      <c r="E13893" t="s">
        <v>96424</v>
      </c>
      <c r="F13893" t="s">
        <v>201</v>
      </c>
      <c r="G13893" t="s">
        <v>1697</v>
      </c>
      <c r="H13893" t="s">
        <v>4317</v>
      </c>
      <c r="I13893" t="s">
        <v>126</v>
      </c>
      <c r="J13893">
        <v>3</v>
      </c>
      <c r="K13893" t="s">
        <v>240</v>
      </c>
      <c r="L13893" t="s">
        <v>1459</v>
      </c>
      <c r="M13893" t="s">
        <v>2955</v>
      </c>
      <c r="N13893">
        <v>10790443</v>
      </c>
    </row>
    <row r="13894" spans="2:14">
      <c r="B13894" s="1">
        <v>202110143360</v>
      </c>
      <c r="C13894" t="s">
        <v>23773</v>
      </c>
      <c r="D13894" t="s">
        <v>96425</v>
      </c>
      <c r="E13894" t="s">
        <v>96426</v>
      </c>
      <c r="F13894" t="s">
        <v>123</v>
      </c>
      <c r="G13894" t="s">
        <v>1337</v>
      </c>
      <c r="H13894" t="s">
        <v>11242</v>
      </c>
      <c r="I13894" t="s">
        <v>47</v>
      </c>
      <c r="J13894">
        <v>3</v>
      </c>
      <c r="K13894" t="s">
        <v>353</v>
      </c>
      <c r="L13894" t="s">
        <v>3713</v>
      </c>
      <c r="M13894" t="s">
        <v>6881</v>
      </c>
      <c r="N13894">
        <v>1009004</v>
      </c>
    </row>
    <row r="13895" spans="2:14">
      <c r="B13895" s="1">
        <v>202110143375</v>
      </c>
      <c r="C13895" t="s">
        <v>23774</v>
      </c>
      <c r="D13895" t="s">
        <v>96427</v>
      </c>
      <c r="E13895" t="s">
        <v>96428</v>
      </c>
      <c r="F13895" t="s">
        <v>297</v>
      </c>
      <c r="G13895" t="s">
        <v>645</v>
      </c>
      <c r="H13895" t="s">
        <v>8746</v>
      </c>
      <c r="I13895" t="s">
        <v>346</v>
      </c>
      <c r="J13895">
        <v>3</v>
      </c>
      <c r="K13895" t="s">
        <v>301</v>
      </c>
      <c r="L13895" t="s">
        <v>552</v>
      </c>
      <c r="M13895" t="s">
        <v>4228</v>
      </c>
      <c r="N13895">
        <v>1002012</v>
      </c>
    </row>
    <row r="13896" spans="2:14">
      <c r="B13896" s="1">
        <v>202110143398</v>
      </c>
      <c r="C13896" t="s">
        <v>23775</v>
      </c>
      <c r="D13896" t="s">
        <v>96429</v>
      </c>
      <c r="E13896" t="s">
        <v>96430</v>
      </c>
      <c r="F13896" t="s">
        <v>28</v>
      </c>
      <c r="G13896" t="s">
        <v>56</v>
      </c>
      <c r="H13896" t="s">
        <v>9087</v>
      </c>
      <c r="I13896" t="s">
        <v>595</v>
      </c>
      <c r="J13896">
        <v>3</v>
      </c>
      <c r="K13896" t="s">
        <v>56</v>
      </c>
      <c r="L13896" t="s">
        <v>902</v>
      </c>
      <c r="M13896" t="s">
        <v>23776</v>
      </c>
      <c r="N13896">
        <v>10290486</v>
      </c>
    </row>
    <row r="13897" spans="2:14">
      <c r="B13897" s="1">
        <v>202110143413</v>
      </c>
      <c r="C13897" t="s">
        <v>23777</v>
      </c>
      <c r="D13897" t="s">
        <v>73997</v>
      </c>
      <c r="E13897" t="s">
        <v>73997</v>
      </c>
      <c r="F13897" t="s">
        <v>297</v>
      </c>
      <c r="G13897" t="s">
        <v>16012</v>
      </c>
      <c r="H13897" t="s">
        <v>16013</v>
      </c>
      <c r="I13897" t="s">
        <v>47</v>
      </c>
      <c r="J13897">
        <v>3</v>
      </c>
      <c r="K13897" t="s">
        <v>301</v>
      </c>
      <c r="L13897" t="s">
        <v>7679</v>
      </c>
      <c r="M13897" t="s">
        <v>7680</v>
      </c>
      <c r="N13897">
        <v>11290589</v>
      </c>
    </row>
    <row r="13898" spans="2:14">
      <c r="B13898" s="1">
        <v>202110143433</v>
      </c>
      <c r="C13898" t="s">
        <v>23778</v>
      </c>
      <c r="D13898" t="s">
        <v>96431</v>
      </c>
      <c r="E13898" t="s">
        <v>75124</v>
      </c>
      <c r="F13898" t="s">
        <v>40</v>
      </c>
      <c r="G13898" t="s">
        <v>1170</v>
      </c>
      <c r="H13898" t="s">
        <v>10657</v>
      </c>
      <c r="I13898" t="s">
        <v>346</v>
      </c>
      <c r="J13898">
        <v>3</v>
      </c>
      <c r="K13898" t="s">
        <v>197</v>
      </c>
      <c r="L13898" t="s">
        <v>1218</v>
      </c>
      <c r="M13898" t="s">
        <v>23779</v>
      </c>
      <c r="N13898">
        <v>10190332</v>
      </c>
    </row>
    <row r="13899" spans="2:14">
      <c r="B13899" s="1">
        <v>202110143456</v>
      </c>
      <c r="C13899" t="s">
        <v>23780</v>
      </c>
      <c r="D13899" t="s">
        <v>96432</v>
      </c>
      <c r="E13899" t="s">
        <v>96433</v>
      </c>
      <c r="F13899" t="s">
        <v>131</v>
      </c>
      <c r="G13899" t="s">
        <v>2658</v>
      </c>
      <c r="H13899" t="s">
        <v>2659</v>
      </c>
      <c r="I13899" t="s">
        <v>346</v>
      </c>
      <c r="J13899">
        <v>3</v>
      </c>
      <c r="K13899" t="s">
        <v>433</v>
      </c>
      <c r="L13899" t="s">
        <v>1687</v>
      </c>
      <c r="M13899" t="s">
        <v>9059</v>
      </c>
      <c r="N13899">
        <v>10890729</v>
      </c>
    </row>
    <row r="13900" spans="2:14">
      <c r="B13900" s="1">
        <v>202110143464</v>
      </c>
      <c r="C13900" t="s">
        <v>23781</v>
      </c>
      <c r="D13900" t="s">
        <v>96434</v>
      </c>
      <c r="E13900" t="s">
        <v>96435</v>
      </c>
      <c r="F13900" t="s">
        <v>28</v>
      </c>
      <c r="G13900" t="s">
        <v>56</v>
      </c>
      <c r="H13900" t="s">
        <v>9087</v>
      </c>
      <c r="I13900" t="s">
        <v>595</v>
      </c>
      <c r="J13900">
        <v>3</v>
      </c>
      <c r="K13900" t="s">
        <v>56</v>
      </c>
      <c r="L13900" t="s">
        <v>1067</v>
      </c>
      <c r="M13900" t="s">
        <v>18364</v>
      </c>
      <c r="N13900">
        <v>1093060</v>
      </c>
    </row>
    <row r="13901" spans="2:14">
      <c r="B13901" s="1">
        <v>202110143568</v>
      </c>
      <c r="C13901" t="s">
        <v>23782</v>
      </c>
      <c r="D13901" t="s">
        <v>96436</v>
      </c>
      <c r="E13901" t="s">
        <v>96437</v>
      </c>
      <c r="F13901" t="s">
        <v>60</v>
      </c>
      <c r="G13901" t="s">
        <v>149</v>
      </c>
      <c r="H13901" t="s">
        <v>2744</v>
      </c>
      <c r="I13901" t="s">
        <v>595</v>
      </c>
      <c r="J13901">
        <v>3</v>
      </c>
      <c r="K13901" t="s">
        <v>614</v>
      </c>
      <c r="L13901" t="s">
        <v>624</v>
      </c>
      <c r="M13901" t="s">
        <v>18997</v>
      </c>
      <c r="N13901">
        <v>1064021</v>
      </c>
    </row>
    <row r="13902" spans="2:14">
      <c r="B13902" s="1">
        <v>202110143577</v>
      </c>
      <c r="C13902" t="s">
        <v>23783</v>
      </c>
      <c r="D13902" t="s">
        <v>96438</v>
      </c>
      <c r="E13902" t="s">
        <v>96438</v>
      </c>
      <c r="F13902" t="s">
        <v>68</v>
      </c>
      <c r="G13902" t="s">
        <v>975</v>
      </c>
      <c r="H13902" t="s">
        <v>12390</v>
      </c>
      <c r="I13902" t="s">
        <v>47</v>
      </c>
      <c r="J13902">
        <v>3</v>
      </c>
      <c r="K13902" t="s">
        <v>72</v>
      </c>
      <c r="L13902" t="s">
        <v>4188</v>
      </c>
      <c r="M13902" t="s">
        <v>16046</v>
      </c>
      <c r="N13902">
        <v>11190537</v>
      </c>
    </row>
    <row r="13903" spans="2:14">
      <c r="B13903" s="1">
        <v>202110143635</v>
      </c>
      <c r="C13903" t="s">
        <v>23784</v>
      </c>
      <c r="D13903" t="s">
        <v>96439</v>
      </c>
      <c r="E13903" t="s">
        <v>96440</v>
      </c>
      <c r="F13903" t="s">
        <v>87</v>
      </c>
      <c r="G13903" t="s">
        <v>769</v>
      </c>
      <c r="H13903" t="s">
        <v>4430</v>
      </c>
      <c r="I13903" t="s">
        <v>619</v>
      </c>
      <c r="J13903">
        <v>3</v>
      </c>
      <c r="K13903" t="s">
        <v>245</v>
      </c>
      <c r="L13903" t="s">
        <v>9193</v>
      </c>
      <c r="M13903" t="s">
        <v>9194</v>
      </c>
      <c r="N13903">
        <v>10990075</v>
      </c>
    </row>
    <row r="13904" spans="2:14">
      <c r="B13904" s="1">
        <v>202110143656</v>
      </c>
      <c r="C13904" t="s">
        <v>23785</v>
      </c>
      <c r="D13904" t="s">
        <v>96441</v>
      </c>
      <c r="E13904" t="s">
        <v>96442</v>
      </c>
      <c r="F13904" t="s">
        <v>123</v>
      </c>
      <c r="G13904" t="s">
        <v>2151</v>
      </c>
      <c r="H13904" t="s">
        <v>2152</v>
      </c>
      <c r="I13904" t="s">
        <v>47</v>
      </c>
      <c r="J13904">
        <v>3</v>
      </c>
      <c r="K13904" t="s">
        <v>245</v>
      </c>
      <c r="L13904" t="s">
        <v>3434</v>
      </c>
      <c r="M13904" t="s">
        <v>3435</v>
      </c>
      <c r="N13904">
        <v>11090914</v>
      </c>
    </row>
    <row r="13905" spans="2:14">
      <c r="B13905" s="1">
        <v>202110143667</v>
      </c>
      <c r="C13905" t="s">
        <v>23786</v>
      </c>
      <c r="D13905" t="s">
        <v>96443</v>
      </c>
      <c r="E13905" t="s">
        <v>96444</v>
      </c>
      <c r="F13905" t="s">
        <v>297</v>
      </c>
      <c r="G13905" t="s">
        <v>480</v>
      </c>
      <c r="H13905" t="s">
        <v>5000</v>
      </c>
      <c r="I13905" t="s">
        <v>6012</v>
      </c>
      <c r="J13905">
        <v>3</v>
      </c>
      <c r="K13905" t="s">
        <v>301</v>
      </c>
      <c r="L13905" t="s">
        <v>6366</v>
      </c>
      <c r="M13905" t="s">
        <v>6367</v>
      </c>
      <c r="N13905">
        <v>11290069</v>
      </c>
    </row>
    <row r="13906" spans="2:14">
      <c r="B13906" s="1">
        <v>202110143717</v>
      </c>
      <c r="C13906" t="s">
        <v>23787</v>
      </c>
      <c r="D13906" t="s">
        <v>92538</v>
      </c>
      <c r="E13906" t="s">
        <v>96445</v>
      </c>
      <c r="F13906" t="s">
        <v>297</v>
      </c>
      <c r="G13906" t="s">
        <v>9634</v>
      </c>
      <c r="H13906" t="s">
        <v>11876</v>
      </c>
      <c r="I13906" t="s">
        <v>293</v>
      </c>
      <c r="J13906">
        <v>3</v>
      </c>
      <c r="K13906" t="s">
        <v>301</v>
      </c>
      <c r="L13906" t="s">
        <v>6272</v>
      </c>
      <c r="M13906" t="s">
        <v>20960</v>
      </c>
      <c r="N13906">
        <v>1155001</v>
      </c>
    </row>
    <row r="13907" spans="2:14">
      <c r="B13907" s="1">
        <v>202110143722</v>
      </c>
      <c r="C13907" t="s">
        <v>23788</v>
      </c>
      <c r="D13907" t="s">
        <v>96446</v>
      </c>
      <c r="E13907" t="s">
        <v>96446</v>
      </c>
      <c r="F13907" t="s">
        <v>60</v>
      </c>
      <c r="G13907" t="s">
        <v>1653</v>
      </c>
      <c r="H13907" t="s">
        <v>5862</v>
      </c>
      <c r="I13907" t="s">
        <v>1334</v>
      </c>
      <c r="J13907">
        <v>3</v>
      </c>
      <c r="K13907" t="s">
        <v>115</v>
      </c>
      <c r="L13907" t="s">
        <v>1123</v>
      </c>
      <c r="M13907" t="s">
        <v>5958</v>
      </c>
      <c r="N13907">
        <v>10490549</v>
      </c>
    </row>
    <row r="13908" spans="2:14">
      <c r="B13908" s="1">
        <v>202110143747</v>
      </c>
      <c r="C13908" t="s">
        <v>23789</v>
      </c>
      <c r="D13908" t="s">
        <v>57892</v>
      </c>
      <c r="E13908" t="s">
        <v>96447</v>
      </c>
      <c r="F13908" t="s">
        <v>131</v>
      </c>
      <c r="G13908" t="s">
        <v>132</v>
      </c>
      <c r="H13908" t="s">
        <v>9054</v>
      </c>
      <c r="I13908" t="s">
        <v>300</v>
      </c>
      <c r="J13908">
        <v>3</v>
      </c>
      <c r="K13908" t="s">
        <v>260</v>
      </c>
      <c r="L13908" t="s">
        <v>6298</v>
      </c>
      <c r="M13908" t="s">
        <v>15002</v>
      </c>
      <c r="N13908">
        <v>10890441</v>
      </c>
    </row>
    <row r="13909" spans="2:14">
      <c r="B13909" s="1">
        <v>202110143930</v>
      </c>
      <c r="C13909" t="s">
        <v>23790</v>
      </c>
      <c r="D13909" t="s">
        <v>96448</v>
      </c>
      <c r="E13909" t="s">
        <v>96449</v>
      </c>
      <c r="F13909" t="s">
        <v>297</v>
      </c>
      <c r="G13909" t="s">
        <v>3562</v>
      </c>
      <c r="H13909" t="s">
        <v>9072</v>
      </c>
      <c r="I13909" t="s">
        <v>47</v>
      </c>
      <c r="J13909">
        <v>3</v>
      </c>
      <c r="K13909" t="s">
        <v>301</v>
      </c>
      <c r="L13909" t="s">
        <v>1772</v>
      </c>
      <c r="M13909" t="s">
        <v>13874</v>
      </c>
      <c r="N13909">
        <v>1154001</v>
      </c>
    </row>
    <row r="13910" spans="2:14">
      <c r="B13910" s="1">
        <v>202110143943</v>
      </c>
      <c r="C13910" t="s">
        <v>23791</v>
      </c>
      <c r="D13910" t="s">
        <v>81502</v>
      </c>
      <c r="E13910" t="s">
        <v>96450</v>
      </c>
      <c r="F13910" t="s">
        <v>297</v>
      </c>
      <c r="G13910" t="s">
        <v>1580</v>
      </c>
      <c r="H13910" t="s">
        <v>19442</v>
      </c>
      <c r="I13910" t="s">
        <v>47</v>
      </c>
      <c r="J13910">
        <v>3</v>
      </c>
      <c r="K13910" t="s">
        <v>326</v>
      </c>
      <c r="L13910" t="s">
        <v>1582</v>
      </c>
      <c r="M13910" t="s">
        <v>12781</v>
      </c>
      <c r="N13910">
        <v>11290521</v>
      </c>
    </row>
    <row r="13911" spans="2:14">
      <c r="B13911" s="1">
        <v>202110143987</v>
      </c>
      <c r="C13911" t="s">
        <v>23792</v>
      </c>
      <c r="D13911" t="s">
        <v>96451</v>
      </c>
      <c r="E13911" t="s">
        <v>71974</v>
      </c>
      <c r="F13911" t="s">
        <v>123</v>
      </c>
      <c r="G13911" t="s">
        <v>447</v>
      </c>
      <c r="H13911" t="s">
        <v>3528</v>
      </c>
      <c r="I13911" t="s">
        <v>47</v>
      </c>
      <c r="J13911">
        <v>3</v>
      </c>
      <c r="K13911" t="s">
        <v>245</v>
      </c>
      <c r="L13911" t="s">
        <v>2523</v>
      </c>
      <c r="M13911" t="s">
        <v>11952</v>
      </c>
      <c r="N13911">
        <v>1012039</v>
      </c>
    </row>
    <row r="13912" spans="2:14">
      <c r="B13912" s="1">
        <v>202110144024</v>
      </c>
      <c r="C13912" t="s">
        <v>23793</v>
      </c>
      <c r="D13912" t="s">
        <v>96452</v>
      </c>
      <c r="E13912" t="s">
        <v>96453</v>
      </c>
      <c r="F13912" t="s">
        <v>131</v>
      </c>
      <c r="G13912" t="s">
        <v>132</v>
      </c>
      <c r="H13912" t="s">
        <v>8911</v>
      </c>
      <c r="I13912" t="s">
        <v>945</v>
      </c>
      <c r="J13912">
        <v>3</v>
      </c>
      <c r="K13912" t="s">
        <v>433</v>
      </c>
      <c r="L13912" t="s">
        <v>2988</v>
      </c>
      <c r="M13912" t="s">
        <v>16403</v>
      </c>
      <c r="N13912">
        <v>10890293</v>
      </c>
    </row>
    <row r="13913" spans="2:14">
      <c r="B13913" s="1">
        <v>202110144026</v>
      </c>
      <c r="C13913" t="s">
        <v>23794</v>
      </c>
      <c r="D13913" t="s">
        <v>96454</v>
      </c>
      <c r="E13913" t="s">
        <v>96455</v>
      </c>
      <c r="F13913" t="s">
        <v>123</v>
      </c>
      <c r="G13913" t="s">
        <v>447</v>
      </c>
      <c r="H13913" t="s">
        <v>3528</v>
      </c>
      <c r="I13913" t="s">
        <v>47</v>
      </c>
      <c r="J13913">
        <v>3</v>
      </c>
      <c r="K13913" t="s">
        <v>245</v>
      </c>
      <c r="L13913" t="s">
        <v>2523</v>
      </c>
      <c r="M13913" t="s">
        <v>23795</v>
      </c>
      <c r="N13913">
        <v>1012063</v>
      </c>
    </row>
    <row r="13914" spans="2:14">
      <c r="B13914" s="1">
        <v>202110144065</v>
      </c>
      <c r="C13914" t="s">
        <v>23796</v>
      </c>
      <c r="D13914" t="s">
        <v>96456</v>
      </c>
      <c r="E13914" t="s">
        <v>96457</v>
      </c>
      <c r="F13914" t="s">
        <v>52</v>
      </c>
      <c r="G13914" t="s">
        <v>3810</v>
      </c>
      <c r="H13914" t="s">
        <v>23797</v>
      </c>
      <c r="I13914" t="s">
        <v>1715</v>
      </c>
      <c r="J13914">
        <v>2</v>
      </c>
      <c r="K13914" t="s">
        <v>215</v>
      </c>
      <c r="L13914" t="s">
        <v>3810</v>
      </c>
      <c r="M13914" t="s">
        <v>12757</v>
      </c>
      <c r="N13914">
        <v>10390376</v>
      </c>
    </row>
    <row r="13915" spans="2:14">
      <c r="B13915" s="1">
        <v>202110144075</v>
      </c>
      <c r="C13915" t="s">
        <v>23798</v>
      </c>
      <c r="D13915" t="s">
        <v>96458</v>
      </c>
      <c r="E13915" t="s">
        <v>96459</v>
      </c>
      <c r="F13915" t="s">
        <v>297</v>
      </c>
      <c r="G13915" t="s">
        <v>344</v>
      </c>
      <c r="H13915" t="s">
        <v>7940</v>
      </c>
      <c r="I13915" t="s">
        <v>619</v>
      </c>
      <c r="J13915">
        <v>3</v>
      </c>
      <c r="K13915" t="s">
        <v>301</v>
      </c>
      <c r="L13915" t="s">
        <v>1613</v>
      </c>
      <c r="M13915" t="s">
        <v>4694</v>
      </c>
      <c r="N13915">
        <v>11290832</v>
      </c>
    </row>
    <row r="13916" spans="2:14">
      <c r="B13916" s="1">
        <v>202110144098</v>
      </c>
      <c r="C13916" t="s">
        <v>23799</v>
      </c>
      <c r="D13916" t="s">
        <v>96460</v>
      </c>
      <c r="E13916" t="s">
        <v>96461</v>
      </c>
      <c r="F13916" t="s">
        <v>12</v>
      </c>
      <c r="G13916" t="s">
        <v>48</v>
      </c>
      <c r="H13916" t="s">
        <v>9526</v>
      </c>
      <c r="I13916" t="s">
        <v>352</v>
      </c>
      <c r="J13916">
        <v>3</v>
      </c>
      <c r="K13916" t="s">
        <v>48</v>
      </c>
      <c r="L13916" t="s">
        <v>1320</v>
      </c>
      <c r="M13916" t="s">
        <v>23800</v>
      </c>
      <c r="N13916">
        <v>11390289</v>
      </c>
    </row>
    <row r="13917" spans="2:14">
      <c r="B13917" s="1">
        <v>202110144129</v>
      </c>
      <c r="C13917" t="s">
        <v>23801</v>
      </c>
      <c r="D13917" t="s">
        <v>92332</v>
      </c>
      <c r="E13917" t="s">
        <v>96462</v>
      </c>
      <c r="F13917" t="s">
        <v>12</v>
      </c>
      <c r="G13917" t="s">
        <v>143</v>
      </c>
      <c r="H13917" t="s">
        <v>144</v>
      </c>
      <c r="I13917" t="s">
        <v>31</v>
      </c>
      <c r="J13917">
        <v>2</v>
      </c>
      <c r="K13917" t="s">
        <v>16</v>
      </c>
      <c r="L13917" t="s">
        <v>143</v>
      </c>
      <c r="M13917" t="s">
        <v>1045</v>
      </c>
      <c r="N13917">
        <v>11390731</v>
      </c>
    </row>
    <row r="13918" spans="2:14">
      <c r="B13918" s="1">
        <v>202110144179</v>
      </c>
      <c r="C13918" t="s">
        <v>23802</v>
      </c>
      <c r="D13918" t="s">
        <v>96463</v>
      </c>
      <c r="E13918" t="s">
        <v>96464</v>
      </c>
      <c r="F13918" t="s">
        <v>28</v>
      </c>
      <c r="G13918" t="s">
        <v>697</v>
      </c>
      <c r="H13918" t="s">
        <v>698</v>
      </c>
      <c r="I13918" t="s">
        <v>346</v>
      </c>
      <c r="J13918">
        <v>3</v>
      </c>
      <c r="K13918" t="s">
        <v>24</v>
      </c>
      <c r="L13918" t="s">
        <v>938</v>
      </c>
      <c r="M13918" t="s">
        <v>5670</v>
      </c>
      <c r="N13918">
        <v>10290517</v>
      </c>
    </row>
    <row r="13919" spans="2:14">
      <c r="B13919" s="1">
        <v>202110144222</v>
      </c>
      <c r="C13919" t="s">
        <v>23803</v>
      </c>
      <c r="D13919" t="s">
        <v>96465</v>
      </c>
      <c r="E13919" t="s">
        <v>96466</v>
      </c>
      <c r="F13919" t="s">
        <v>123</v>
      </c>
      <c r="G13919" t="s">
        <v>2835</v>
      </c>
      <c r="H13919" t="s">
        <v>3699</v>
      </c>
      <c r="I13919" t="s">
        <v>47</v>
      </c>
      <c r="J13919">
        <v>3</v>
      </c>
      <c r="K13919" t="s">
        <v>245</v>
      </c>
      <c r="L13919" t="s">
        <v>2837</v>
      </c>
      <c r="M13919" t="s">
        <v>23804</v>
      </c>
      <c r="N13919">
        <v>1011003</v>
      </c>
    </row>
    <row r="13920" spans="2:14">
      <c r="B13920" s="1">
        <v>202110144304</v>
      </c>
      <c r="C13920" t="s">
        <v>23805</v>
      </c>
      <c r="D13920" t="s">
        <v>88215</v>
      </c>
      <c r="E13920" t="s">
        <v>96467</v>
      </c>
      <c r="F13920" t="s">
        <v>201</v>
      </c>
      <c r="G13920" t="s">
        <v>2155</v>
      </c>
      <c r="H13920" t="s">
        <v>13746</v>
      </c>
      <c r="I13920" t="s">
        <v>265</v>
      </c>
      <c r="J13920">
        <v>3</v>
      </c>
      <c r="K13920" t="s">
        <v>522</v>
      </c>
      <c r="L13920" t="s">
        <v>4505</v>
      </c>
      <c r="M13920" t="s">
        <v>13521</v>
      </c>
      <c r="N13920">
        <v>10790561</v>
      </c>
    </row>
    <row r="13921" spans="2:14">
      <c r="B13921" s="1">
        <v>202110144399</v>
      </c>
      <c r="C13921" t="s">
        <v>23806</v>
      </c>
      <c r="D13921" t="s">
        <v>96468</v>
      </c>
      <c r="E13921" t="s">
        <v>87356</v>
      </c>
      <c r="F13921" t="s">
        <v>40</v>
      </c>
      <c r="G13921" t="s">
        <v>41</v>
      </c>
      <c r="H13921" t="s">
        <v>3952</v>
      </c>
      <c r="I13921" t="s">
        <v>2122</v>
      </c>
      <c r="J13921">
        <v>3</v>
      </c>
      <c r="K13921" t="s">
        <v>24</v>
      </c>
      <c r="L13921" t="s">
        <v>1625</v>
      </c>
      <c r="M13921" t="s">
        <v>20998</v>
      </c>
      <c r="N13921">
        <v>10190808</v>
      </c>
    </row>
    <row r="13922" spans="2:14">
      <c r="B13922" s="1">
        <v>202110144408</v>
      </c>
      <c r="C13922" t="s">
        <v>17436</v>
      </c>
      <c r="D13922" t="s">
        <v>57892</v>
      </c>
      <c r="E13922" t="s">
        <v>10481</v>
      </c>
      <c r="F13922" t="s">
        <v>201</v>
      </c>
      <c r="G13922" t="s">
        <v>1748</v>
      </c>
      <c r="H13922" t="s">
        <v>7420</v>
      </c>
      <c r="I13922" t="s">
        <v>300</v>
      </c>
      <c r="J13922">
        <v>3</v>
      </c>
      <c r="K13922" t="s">
        <v>522</v>
      </c>
      <c r="L13922" t="s">
        <v>4656</v>
      </c>
      <c r="M13922" t="s">
        <v>23807</v>
      </c>
      <c r="N13922">
        <v>1020006</v>
      </c>
    </row>
    <row r="13923" spans="2:14">
      <c r="B13923" s="1">
        <v>202110144449</v>
      </c>
      <c r="C13923" t="s">
        <v>23808</v>
      </c>
      <c r="D13923" t="s">
        <v>96469</v>
      </c>
      <c r="E13923" t="s">
        <v>96470</v>
      </c>
      <c r="F13923" t="s">
        <v>20</v>
      </c>
      <c r="G13923" t="s">
        <v>2091</v>
      </c>
      <c r="H13923" t="s">
        <v>4648</v>
      </c>
      <c r="I13923" t="s">
        <v>5057</v>
      </c>
      <c r="J13923">
        <v>3</v>
      </c>
      <c r="K13923" t="s">
        <v>197</v>
      </c>
      <c r="L13923" t="s">
        <v>189</v>
      </c>
      <c r="M13923" t="s">
        <v>4460</v>
      </c>
      <c r="N13923">
        <v>10190534</v>
      </c>
    </row>
    <row r="13924" spans="2:14">
      <c r="B13924" s="1">
        <v>202110144482</v>
      </c>
      <c r="C13924" t="s">
        <v>23809</v>
      </c>
      <c r="D13924" t="s">
        <v>96471</v>
      </c>
      <c r="E13924" t="s">
        <v>96471</v>
      </c>
      <c r="F13924" t="s">
        <v>40</v>
      </c>
      <c r="G13924" t="s">
        <v>1167</v>
      </c>
      <c r="H13924" t="s">
        <v>2779</v>
      </c>
      <c r="I13924" t="s">
        <v>191</v>
      </c>
      <c r="J13924">
        <v>3</v>
      </c>
      <c r="K13924" t="s">
        <v>197</v>
      </c>
      <c r="L13924" t="s">
        <v>198</v>
      </c>
      <c r="M13924" t="s">
        <v>7757</v>
      </c>
      <c r="N13924">
        <v>10190253</v>
      </c>
    </row>
    <row r="13925" spans="2:14">
      <c r="B13925" s="1">
        <v>202110144505</v>
      </c>
      <c r="C13925" t="s">
        <v>23810</v>
      </c>
      <c r="D13925" t="s">
        <v>96472</v>
      </c>
      <c r="E13925" t="s">
        <v>96473</v>
      </c>
      <c r="F13925" t="s">
        <v>40</v>
      </c>
      <c r="G13925" t="s">
        <v>1809</v>
      </c>
      <c r="H13925" t="s">
        <v>5960</v>
      </c>
      <c r="I13925" t="s">
        <v>346</v>
      </c>
      <c r="J13925">
        <v>3</v>
      </c>
      <c r="K13925" t="s">
        <v>197</v>
      </c>
      <c r="L13925" t="s">
        <v>1809</v>
      </c>
      <c r="M13925" t="s">
        <v>10464</v>
      </c>
      <c r="N13925">
        <v>10190127</v>
      </c>
    </row>
    <row r="13926" spans="2:14">
      <c r="B13926" s="1">
        <v>202110144517</v>
      </c>
      <c r="C13926" t="s">
        <v>23811</v>
      </c>
      <c r="D13926" t="s">
        <v>96474</v>
      </c>
      <c r="E13926" t="s">
        <v>96475</v>
      </c>
      <c r="F13926" t="s">
        <v>60</v>
      </c>
      <c r="G13926" t="s">
        <v>971</v>
      </c>
      <c r="H13926" t="s">
        <v>972</v>
      </c>
      <c r="I13926" t="s">
        <v>346</v>
      </c>
      <c r="J13926">
        <v>3</v>
      </c>
      <c r="K13926" t="s">
        <v>115</v>
      </c>
      <c r="L13926" t="s">
        <v>638</v>
      </c>
      <c r="M13926" t="s">
        <v>22983</v>
      </c>
      <c r="N13926">
        <v>10490461</v>
      </c>
    </row>
    <row r="13927" spans="2:14">
      <c r="B13927" s="1">
        <v>202110144539</v>
      </c>
      <c r="C13927" t="s">
        <v>23812</v>
      </c>
      <c r="D13927" t="s">
        <v>96476</v>
      </c>
      <c r="E13927" t="s">
        <v>96477</v>
      </c>
      <c r="F13927" t="s">
        <v>28</v>
      </c>
      <c r="G13927" t="s">
        <v>697</v>
      </c>
      <c r="H13927" t="s">
        <v>7008</v>
      </c>
      <c r="I13927" t="s">
        <v>15</v>
      </c>
      <c r="J13927">
        <v>2</v>
      </c>
      <c r="K13927" t="s">
        <v>24</v>
      </c>
      <c r="L13927" t="s">
        <v>1902</v>
      </c>
      <c r="M13927" t="s">
        <v>23813</v>
      </c>
      <c r="N13927">
        <v>10290573</v>
      </c>
    </row>
    <row r="13928" spans="2:14">
      <c r="B13928" s="1">
        <v>202110144545</v>
      </c>
      <c r="C13928" t="s">
        <v>23814</v>
      </c>
      <c r="D13928" t="s">
        <v>96478</v>
      </c>
      <c r="E13928" t="s">
        <v>96479</v>
      </c>
      <c r="F13928" t="s">
        <v>123</v>
      </c>
      <c r="G13928" t="s">
        <v>2835</v>
      </c>
      <c r="H13928" t="s">
        <v>5541</v>
      </c>
      <c r="I13928" t="s">
        <v>47</v>
      </c>
      <c r="J13928">
        <v>3</v>
      </c>
      <c r="K13928" t="s">
        <v>245</v>
      </c>
      <c r="L13928" t="s">
        <v>2837</v>
      </c>
      <c r="M13928" t="s">
        <v>23815</v>
      </c>
      <c r="N13928">
        <v>1011004</v>
      </c>
    </row>
    <row r="13929" spans="2:14">
      <c r="B13929" s="1">
        <v>202110144589</v>
      </c>
      <c r="C13929" t="s">
        <v>23816</v>
      </c>
      <c r="D13929" t="s">
        <v>96480</v>
      </c>
      <c r="E13929" t="s">
        <v>96481</v>
      </c>
      <c r="F13929" t="s">
        <v>52</v>
      </c>
      <c r="G13929" t="s">
        <v>458</v>
      </c>
      <c r="H13929" t="s">
        <v>2796</v>
      </c>
      <c r="I13929" t="s">
        <v>191</v>
      </c>
      <c r="J13929">
        <v>3</v>
      </c>
      <c r="K13929" t="s">
        <v>215</v>
      </c>
      <c r="L13929" t="s">
        <v>1324</v>
      </c>
      <c r="M13929" t="s">
        <v>14977</v>
      </c>
      <c r="N13929">
        <v>10390466</v>
      </c>
    </row>
    <row r="13930" spans="2:14">
      <c r="B13930" s="1">
        <v>202110144627</v>
      </c>
      <c r="C13930" t="s">
        <v>23817</v>
      </c>
      <c r="D13930" t="s">
        <v>96482</v>
      </c>
      <c r="E13930" t="s">
        <v>96483</v>
      </c>
      <c r="F13930" t="s">
        <v>123</v>
      </c>
      <c r="G13930" t="s">
        <v>5844</v>
      </c>
      <c r="H13930" t="s">
        <v>5845</v>
      </c>
      <c r="I13930" t="s">
        <v>47</v>
      </c>
      <c r="J13930">
        <v>3</v>
      </c>
      <c r="K13930" t="s">
        <v>353</v>
      </c>
      <c r="L13930" t="s">
        <v>5844</v>
      </c>
      <c r="M13930" t="s">
        <v>23818</v>
      </c>
      <c r="N13930">
        <v>11090955</v>
      </c>
    </row>
    <row r="13931" spans="2:14">
      <c r="B13931" s="1">
        <v>202110144687</v>
      </c>
      <c r="C13931" t="s">
        <v>23819</v>
      </c>
      <c r="D13931" t="s">
        <v>96484</v>
      </c>
      <c r="E13931" t="s">
        <v>96485</v>
      </c>
      <c r="F13931" t="s">
        <v>20</v>
      </c>
      <c r="G13931" t="s">
        <v>2091</v>
      </c>
      <c r="H13931" t="s">
        <v>14219</v>
      </c>
      <c r="I13931" t="s">
        <v>5057</v>
      </c>
      <c r="J13931">
        <v>3</v>
      </c>
      <c r="K13931" t="s">
        <v>140</v>
      </c>
      <c r="L13931" t="s">
        <v>138</v>
      </c>
      <c r="M13931" t="s">
        <v>8209</v>
      </c>
      <c r="N13931">
        <v>10690479</v>
      </c>
    </row>
    <row r="13932" spans="2:14">
      <c r="B13932" s="1">
        <v>202110144696</v>
      </c>
      <c r="C13932" t="s">
        <v>23820</v>
      </c>
      <c r="D13932" t="s">
        <v>96486</v>
      </c>
      <c r="E13932" t="s">
        <v>96487</v>
      </c>
      <c r="F13932" t="s">
        <v>201</v>
      </c>
      <c r="G13932" t="s">
        <v>2062</v>
      </c>
      <c r="H13932" t="s">
        <v>2063</v>
      </c>
      <c r="I13932" t="s">
        <v>595</v>
      </c>
      <c r="J13932">
        <v>3</v>
      </c>
      <c r="K13932" t="s">
        <v>522</v>
      </c>
      <c r="L13932" t="s">
        <v>2064</v>
      </c>
      <c r="M13932" t="s">
        <v>23821</v>
      </c>
      <c r="N13932">
        <v>1131003</v>
      </c>
    </row>
    <row r="13933" spans="2:14">
      <c r="B13933" s="1">
        <v>202110144769</v>
      </c>
      <c r="C13933" t="s">
        <v>23822</v>
      </c>
      <c r="D13933" t="s">
        <v>96488</v>
      </c>
      <c r="E13933" t="s">
        <v>96489</v>
      </c>
      <c r="F13933" t="s">
        <v>68</v>
      </c>
      <c r="G13933" t="s">
        <v>94</v>
      </c>
      <c r="H13933" t="s">
        <v>6746</v>
      </c>
      <c r="I13933" t="s">
        <v>595</v>
      </c>
      <c r="J13933">
        <v>3</v>
      </c>
      <c r="K13933" t="s">
        <v>72</v>
      </c>
      <c r="L13933" t="s">
        <v>73</v>
      </c>
      <c r="M13933" t="s">
        <v>12269</v>
      </c>
      <c r="N13933">
        <v>1013034</v>
      </c>
    </row>
    <row r="13934" spans="2:14">
      <c r="B13934" s="1">
        <v>202110144850</v>
      </c>
      <c r="C13934" t="s">
        <v>23823</v>
      </c>
      <c r="D13934" t="s">
        <v>96490</v>
      </c>
      <c r="E13934" t="s">
        <v>96491</v>
      </c>
      <c r="F13934" t="s">
        <v>28</v>
      </c>
      <c r="G13934" t="s">
        <v>2288</v>
      </c>
      <c r="H13934" t="s">
        <v>14186</v>
      </c>
      <c r="I13934" t="s">
        <v>126</v>
      </c>
      <c r="J13934">
        <v>3</v>
      </c>
      <c r="K13934" t="s">
        <v>197</v>
      </c>
      <c r="L13934" t="s">
        <v>3200</v>
      </c>
      <c r="M13934" t="s">
        <v>23228</v>
      </c>
      <c r="N13934">
        <v>10190721</v>
      </c>
    </row>
    <row r="13935" spans="2:14">
      <c r="B13935" s="1">
        <v>202110144894</v>
      </c>
      <c r="C13935" t="s">
        <v>9572</v>
      </c>
      <c r="D13935" t="s">
        <v>96492</v>
      </c>
      <c r="E13935" t="s">
        <v>84053</v>
      </c>
      <c r="F13935" t="s">
        <v>131</v>
      </c>
      <c r="G13935" t="s">
        <v>825</v>
      </c>
      <c r="H13935" t="s">
        <v>2557</v>
      </c>
      <c r="I13935" t="s">
        <v>346</v>
      </c>
      <c r="J13935">
        <v>3</v>
      </c>
      <c r="K13935" t="s">
        <v>91</v>
      </c>
      <c r="L13935" t="s">
        <v>5971</v>
      </c>
      <c r="M13935" t="s">
        <v>23824</v>
      </c>
      <c r="N13935">
        <v>10890049</v>
      </c>
    </row>
    <row r="13936" spans="2:14">
      <c r="B13936" s="1">
        <v>202110144973</v>
      </c>
      <c r="C13936" t="s">
        <v>23825</v>
      </c>
      <c r="D13936" t="s">
        <v>96493</v>
      </c>
      <c r="E13936" t="s">
        <v>96494</v>
      </c>
      <c r="F13936" t="s">
        <v>40</v>
      </c>
      <c r="G13936" t="s">
        <v>1128</v>
      </c>
      <c r="H13936" t="s">
        <v>1592</v>
      </c>
      <c r="I13936" t="s">
        <v>126</v>
      </c>
      <c r="J13936">
        <v>3</v>
      </c>
      <c r="K13936" t="s">
        <v>197</v>
      </c>
      <c r="L13936" t="s">
        <v>1128</v>
      </c>
      <c r="M13936" t="s">
        <v>1593</v>
      </c>
      <c r="N13936">
        <v>10190506</v>
      </c>
    </row>
    <row r="13937" spans="2:14">
      <c r="B13937" s="1">
        <v>202110144982</v>
      </c>
      <c r="C13937" t="s">
        <v>23826</v>
      </c>
      <c r="D13937" t="s">
        <v>96495</v>
      </c>
      <c r="E13937" t="s">
        <v>96496</v>
      </c>
      <c r="F13937" t="s">
        <v>40</v>
      </c>
      <c r="G13937" t="s">
        <v>411</v>
      </c>
      <c r="H13937" t="s">
        <v>10426</v>
      </c>
      <c r="I13937" t="s">
        <v>126</v>
      </c>
      <c r="J13937">
        <v>3</v>
      </c>
      <c r="K13937" t="s">
        <v>197</v>
      </c>
      <c r="L13937" t="s">
        <v>575</v>
      </c>
      <c r="M13937" t="s">
        <v>427</v>
      </c>
      <c r="N13937">
        <v>10190725</v>
      </c>
    </row>
    <row r="13938" spans="2:14">
      <c r="B13938" s="1">
        <v>202110145196</v>
      </c>
      <c r="C13938" t="s">
        <v>23827</v>
      </c>
      <c r="D13938" t="s">
        <v>96497</v>
      </c>
      <c r="E13938" t="s">
        <v>96498</v>
      </c>
      <c r="F13938" t="s">
        <v>52</v>
      </c>
      <c r="G13938" t="s">
        <v>78</v>
      </c>
      <c r="H13938" t="s">
        <v>6943</v>
      </c>
      <c r="I13938" t="s">
        <v>23828</v>
      </c>
      <c r="J13938">
        <v>2</v>
      </c>
      <c r="K13938" t="s">
        <v>78</v>
      </c>
      <c r="L13938" t="s">
        <v>79</v>
      </c>
      <c r="M13938" t="s">
        <v>80</v>
      </c>
      <c r="N13938">
        <v>1086395</v>
      </c>
    </row>
    <row r="13939" spans="2:14">
      <c r="B13939" s="1">
        <v>202110145277</v>
      </c>
      <c r="C13939" t="s">
        <v>23829</v>
      </c>
      <c r="D13939" t="s">
        <v>96499</v>
      </c>
      <c r="E13939" t="s">
        <v>96500</v>
      </c>
      <c r="F13939" t="s">
        <v>20</v>
      </c>
      <c r="G13939" t="s">
        <v>2231</v>
      </c>
      <c r="H13939" t="s">
        <v>11449</v>
      </c>
      <c r="I13939" t="s">
        <v>293</v>
      </c>
      <c r="J13939">
        <v>3</v>
      </c>
      <c r="K13939" t="s">
        <v>205</v>
      </c>
      <c r="L13939" t="s">
        <v>2231</v>
      </c>
      <c r="M13939" t="s">
        <v>13545</v>
      </c>
      <c r="N13939">
        <v>10690564</v>
      </c>
    </row>
    <row r="13940" spans="2:14">
      <c r="B13940" s="1">
        <v>202110145426</v>
      </c>
      <c r="C13940" t="s">
        <v>23830</v>
      </c>
      <c r="D13940" t="s">
        <v>96501</v>
      </c>
      <c r="E13940" t="s">
        <v>96502</v>
      </c>
      <c r="F13940" t="s">
        <v>60</v>
      </c>
      <c r="G13940" t="s">
        <v>789</v>
      </c>
      <c r="H13940" t="s">
        <v>12144</v>
      </c>
      <c r="I13940" t="s">
        <v>31</v>
      </c>
      <c r="J13940">
        <v>2</v>
      </c>
      <c r="K13940" t="s">
        <v>102</v>
      </c>
      <c r="L13940" t="s">
        <v>3899</v>
      </c>
      <c r="M13940" t="s">
        <v>23831</v>
      </c>
      <c r="N13940">
        <v>1059003</v>
      </c>
    </row>
    <row r="13941" spans="2:14">
      <c r="B13941" s="1">
        <v>202110145452</v>
      </c>
      <c r="C13941" t="s">
        <v>23832</v>
      </c>
      <c r="D13941" t="s">
        <v>96503</v>
      </c>
      <c r="E13941" t="s">
        <v>96504</v>
      </c>
      <c r="F13941" t="s">
        <v>60</v>
      </c>
      <c r="G13941" t="s">
        <v>2911</v>
      </c>
      <c r="H13941" t="s">
        <v>7878</v>
      </c>
      <c r="I13941" t="s">
        <v>566</v>
      </c>
      <c r="J13941">
        <v>3</v>
      </c>
      <c r="K13941" t="s">
        <v>115</v>
      </c>
      <c r="L13941" t="s">
        <v>2911</v>
      </c>
      <c r="M13941" t="s">
        <v>9240</v>
      </c>
      <c r="N13941">
        <v>10490581</v>
      </c>
    </row>
    <row r="13942" spans="2:14">
      <c r="B13942" s="1">
        <v>202110145456</v>
      </c>
      <c r="C13942" t="s">
        <v>23833</v>
      </c>
      <c r="D13942" t="s">
        <v>96505</v>
      </c>
      <c r="E13942" t="s">
        <v>96506</v>
      </c>
      <c r="F13942" t="s">
        <v>28</v>
      </c>
      <c r="G13942" t="s">
        <v>697</v>
      </c>
      <c r="H13942" t="s">
        <v>5669</v>
      </c>
      <c r="I13942" t="s">
        <v>101</v>
      </c>
      <c r="J13942">
        <v>3</v>
      </c>
      <c r="K13942" t="s">
        <v>24</v>
      </c>
      <c r="L13942" t="s">
        <v>697</v>
      </c>
      <c r="M13942" t="s">
        <v>23834</v>
      </c>
      <c r="N13942">
        <v>10290558</v>
      </c>
    </row>
    <row r="13943" spans="2:14">
      <c r="B13943" s="1">
        <v>202110145482</v>
      </c>
      <c r="C13943" t="s">
        <v>23835</v>
      </c>
      <c r="D13943" t="s">
        <v>96507</v>
      </c>
      <c r="E13943" t="s">
        <v>96508</v>
      </c>
      <c r="F13943" t="s">
        <v>297</v>
      </c>
      <c r="G13943" t="s">
        <v>480</v>
      </c>
      <c r="H13943" t="s">
        <v>3045</v>
      </c>
      <c r="I13943" t="s">
        <v>293</v>
      </c>
      <c r="J13943">
        <v>3</v>
      </c>
      <c r="K13943" t="s">
        <v>301</v>
      </c>
      <c r="L13943" t="s">
        <v>482</v>
      </c>
      <c r="M13943" t="s">
        <v>8160</v>
      </c>
      <c r="N13943">
        <v>11290016</v>
      </c>
    </row>
    <row r="13944" spans="2:14">
      <c r="B13944" s="1">
        <v>202110145499</v>
      </c>
      <c r="C13944" t="s">
        <v>23836</v>
      </c>
      <c r="D13944" t="s">
        <v>96509</v>
      </c>
      <c r="E13944" t="s">
        <v>96510</v>
      </c>
      <c r="F13944" t="s">
        <v>12</v>
      </c>
      <c r="G13944" t="s">
        <v>3332</v>
      </c>
      <c r="H13944" t="s">
        <v>3333</v>
      </c>
      <c r="I13944" t="s">
        <v>915</v>
      </c>
      <c r="J13944">
        <v>3</v>
      </c>
      <c r="K13944" t="s">
        <v>48</v>
      </c>
      <c r="L13944" t="s">
        <v>831</v>
      </c>
      <c r="M13944" t="s">
        <v>17511</v>
      </c>
      <c r="N13944">
        <v>11390175</v>
      </c>
    </row>
    <row r="13945" spans="2:14">
      <c r="B13945" s="1">
        <v>202110145501</v>
      </c>
      <c r="C13945" t="s">
        <v>23837</v>
      </c>
      <c r="D13945" t="s">
        <v>96511</v>
      </c>
      <c r="E13945" t="s">
        <v>96512</v>
      </c>
      <c r="F13945" t="s">
        <v>28</v>
      </c>
      <c r="G13945" t="s">
        <v>697</v>
      </c>
      <c r="H13945" t="s">
        <v>4823</v>
      </c>
      <c r="I13945" t="s">
        <v>4683</v>
      </c>
      <c r="J13945">
        <v>3</v>
      </c>
      <c r="K13945" t="s">
        <v>24</v>
      </c>
      <c r="L13945" t="s">
        <v>699</v>
      </c>
      <c r="M13945" t="s">
        <v>8482</v>
      </c>
      <c r="N13945">
        <v>10290580</v>
      </c>
    </row>
    <row r="13946" spans="2:14">
      <c r="B13946" s="1">
        <v>202110145563</v>
      </c>
      <c r="C13946" t="s">
        <v>23838</v>
      </c>
      <c r="D13946" t="s">
        <v>96513</v>
      </c>
      <c r="E13946" t="s">
        <v>96514</v>
      </c>
      <c r="F13946" t="s">
        <v>28</v>
      </c>
      <c r="G13946" t="s">
        <v>82</v>
      </c>
      <c r="H13946" t="s">
        <v>2245</v>
      </c>
      <c r="I13946" t="s">
        <v>5057</v>
      </c>
      <c r="J13946">
        <v>3</v>
      </c>
      <c r="K13946" t="s">
        <v>215</v>
      </c>
      <c r="L13946" t="s">
        <v>2841</v>
      </c>
      <c r="M13946" t="s">
        <v>2842</v>
      </c>
      <c r="N13946">
        <v>10390623</v>
      </c>
    </row>
    <row r="13947" spans="2:14">
      <c r="B13947" s="1">
        <v>202110145624</v>
      </c>
      <c r="C13947" t="s">
        <v>23839</v>
      </c>
      <c r="D13947" t="s">
        <v>96515</v>
      </c>
      <c r="E13947" t="s">
        <v>96516</v>
      </c>
      <c r="F13947" t="s">
        <v>12</v>
      </c>
      <c r="G13947" t="s">
        <v>3332</v>
      </c>
      <c r="H13947" t="s">
        <v>6494</v>
      </c>
      <c r="I13947" t="s">
        <v>915</v>
      </c>
      <c r="J13947">
        <v>3</v>
      </c>
      <c r="K13947" t="s">
        <v>48</v>
      </c>
      <c r="L13947" t="s">
        <v>831</v>
      </c>
      <c r="M13947" t="s">
        <v>9700</v>
      </c>
      <c r="N13947">
        <v>11390159</v>
      </c>
    </row>
    <row r="13948" spans="2:14">
      <c r="B13948" s="1">
        <v>202110145631</v>
      </c>
      <c r="C13948" t="s">
        <v>23840</v>
      </c>
      <c r="D13948" t="s">
        <v>96517</v>
      </c>
      <c r="E13948" t="s">
        <v>96518</v>
      </c>
      <c r="F13948" t="s">
        <v>60</v>
      </c>
      <c r="G13948" t="s">
        <v>7811</v>
      </c>
      <c r="H13948" t="s">
        <v>7812</v>
      </c>
      <c r="I13948" t="s">
        <v>5057</v>
      </c>
      <c r="J13948">
        <v>3</v>
      </c>
      <c r="K13948" t="s">
        <v>215</v>
      </c>
      <c r="L13948" t="s">
        <v>329</v>
      </c>
      <c r="M13948" t="s">
        <v>15164</v>
      </c>
      <c r="N13948">
        <v>10390097</v>
      </c>
    </row>
    <row r="13949" spans="2:14">
      <c r="B13949" s="1">
        <v>202110145700</v>
      </c>
      <c r="C13949" t="s">
        <v>23841</v>
      </c>
      <c r="D13949" t="s">
        <v>96519</v>
      </c>
      <c r="E13949" t="s">
        <v>96520</v>
      </c>
      <c r="F13949" t="s">
        <v>201</v>
      </c>
      <c r="G13949" t="s">
        <v>2062</v>
      </c>
      <c r="H13949" t="s">
        <v>2063</v>
      </c>
      <c r="I13949" t="s">
        <v>595</v>
      </c>
      <c r="J13949">
        <v>3</v>
      </c>
      <c r="K13949" t="s">
        <v>522</v>
      </c>
      <c r="L13949" t="s">
        <v>2064</v>
      </c>
      <c r="M13949" t="s">
        <v>2065</v>
      </c>
      <c r="N13949">
        <v>1131011</v>
      </c>
    </row>
    <row r="13950" spans="2:14">
      <c r="B13950" s="1">
        <v>202110145747</v>
      </c>
      <c r="C13950" t="s">
        <v>23842</v>
      </c>
      <c r="D13950" t="s">
        <v>96521</v>
      </c>
      <c r="E13950" t="s">
        <v>96522</v>
      </c>
      <c r="F13950" t="s">
        <v>20</v>
      </c>
      <c r="G13950" t="s">
        <v>702</v>
      </c>
      <c r="H13950" t="s">
        <v>703</v>
      </c>
      <c r="I13950" t="s">
        <v>1896</v>
      </c>
      <c r="J13950">
        <v>3</v>
      </c>
      <c r="K13950" t="s">
        <v>140</v>
      </c>
      <c r="L13950" t="s">
        <v>4489</v>
      </c>
      <c r="M13950" t="s">
        <v>4490</v>
      </c>
      <c r="N13950">
        <v>10690283</v>
      </c>
    </row>
    <row r="13951" spans="2:14">
      <c r="B13951" s="1">
        <v>202110145765</v>
      </c>
      <c r="C13951" t="s">
        <v>23843</v>
      </c>
      <c r="D13951" t="s">
        <v>96523</v>
      </c>
      <c r="E13951" t="s">
        <v>96524</v>
      </c>
      <c r="F13951" t="s">
        <v>52</v>
      </c>
      <c r="G13951" t="s">
        <v>234</v>
      </c>
      <c r="H13951" t="s">
        <v>6549</v>
      </c>
      <c r="I13951" t="s">
        <v>126</v>
      </c>
      <c r="J13951">
        <v>3</v>
      </c>
      <c r="K13951" t="s">
        <v>78</v>
      </c>
      <c r="L13951" t="s">
        <v>1419</v>
      </c>
      <c r="M13951" t="s">
        <v>23844</v>
      </c>
      <c r="N13951">
        <v>1089003</v>
      </c>
    </row>
    <row r="13952" spans="2:14">
      <c r="B13952" s="1">
        <v>202110145797</v>
      </c>
      <c r="C13952" t="s">
        <v>23845</v>
      </c>
      <c r="D13952" t="s">
        <v>96525</v>
      </c>
      <c r="E13952" t="s">
        <v>96526</v>
      </c>
      <c r="F13952" t="s">
        <v>52</v>
      </c>
      <c r="G13952" t="s">
        <v>215</v>
      </c>
      <c r="H13952" t="s">
        <v>2467</v>
      </c>
      <c r="I13952" t="s">
        <v>1249</v>
      </c>
      <c r="J13952">
        <v>3</v>
      </c>
      <c r="K13952" t="s">
        <v>215</v>
      </c>
      <c r="L13952" t="s">
        <v>3759</v>
      </c>
      <c r="M13952" t="s">
        <v>21018</v>
      </c>
      <c r="N13952">
        <v>1087017</v>
      </c>
    </row>
    <row r="13953" spans="2:14">
      <c r="B13953" s="1">
        <v>202110145799</v>
      </c>
      <c r="C13953" t="s">
        <v>23846</v>
      </c>
      <c r="D13953" t="s">
        <v>96527</v>
      </c>
      <c r="E13953" t="s">
        <v>96528</v>
      </c>
      <c r="F13953" t="s">
        <v>60</v>
      </c>
      <c r="G13953" t="s">
        <v>2720</v>
      </c>
      <c r="H13953" t="s">
        <v>23469</v>
      </c>
      <c r="I13953" t="s">
        <v>346</v>
      </c>
      <c r="J13953">
        <v>3</v>
      </c>
      <c r="K13953" t="s">
        <v>614</v>
      </c>
      <c r="L13953" t="s">
        <v>5695</v>
      </c>
      <c r="M13953" t="s">
        <v>23847</v>
      </c>
      <c r="N13953">
        <v>10490273</v>
      </c>
    </row>
    <row r="13954" spans="2:14">
      <c r="B13954" s="1">
        <v>202110145819</v>
      </c>
      <c r="C13954" t="s">
        <v>23848</v>
      </c>
      <c r="D13954" t="s">
        <v>96529</v>
      </c>
      <c r="E13954" t="s">
        <v>96530</v>
      </c>
      <c r="F13954" t="s">
        <v>68</v>
      </c>
      <c r="G13954" t="s">
        <v>1673</v>
      </c>
      <c r="H13954" t="s">
        <v>1790</v>
      </c>
      <c r="I13954" t="s">
        <v>15</v>
      </c>
      <c r="J13954">
        <v>2</v>
      </c>
      <c r="K13954" t="s">
        <v>72</v>
      </c>
      <c r="L13954" t="s">
        <v>1791</v>
      </c>
      <c r="M13954" t="s">
        <v>23849</v>
      </c>
      <c r="N13954">
        <v>1124004</v>
      </c>
    </row>
    <row r="13955" spans="2:14">
      <c r="B13955" s="1">
        <v>202110145844</v>
      </c>
      <c r="C13955" t="s">
        <v>23850</v>
      </c>
      <c r="D13955" t="s">
        <v>96531</v>
      </c>
      <c r="E13955" t="s">
        <v>96532</v>
      </c>
      <c r="F13955" t="s">
        <v>28</v>
      </c>
      <c r="G13955" t="s">
        <v>82</v>
      </c>
      <c r="H13955" t="s">
        <v>3743</v>
      </c>
      <c r="I13955" t="s">
        <v>346</v>
      </c>
      <c r="J13955">
        <v>3</v>
      </c>
      <c r="K13955" t="s">
        <v>56</v>
      </c>
      <c r="L13955" t="s">
        <v>82</v>
      </c>
      <c r="M13955" t="s">
        <v>6911</v>
      </c>
      <c r="N13955">
        <v>10290098</v>
      </c>
    </row>
    <row r="13956" spans="2:14">
      <c r="B13956" s="1">
        <v>202110145884</v>
      </c>
      <c r="C13956" t="s">
        <v>23851</v>
      </c>
      <c r="D13956" t="s">
        <v>96533</v>
      </c>
      <c r="E13956" t="s">
        <v>96534</v>
      </c>
      <c r="F13956" t="s">
        <v>52</v>
      </c>
      <c r="G13956" t="s">
        <v>53</v>
      </c>
      <c r="H13956" t="s">
        <v>11665</v>
      </c>
      <c r="I13956" t="s">
        <v>346</v>
      </c>
      <c r="J13956">
        <v>3</v>
      </c>
      <c r="K13956" t="s">
        <v>78</v>
      </c>
      <c r="L13956" t="s">
        <v>79</v>
      </c>
      <c r="M13956" t="s">
        <v>13232</v>
      </c>
      <c r="N13956">
        <v>1086116</v>
      </c>
    </row>
    <row r="13957" spans="2:14">
      <c r="B13957" s="1">
        <v>202110145972</v>
      </c>
      <c r="C13957" t="s">
        <v>23852</v>
      </c>
      <c r="D13957" t="s">
        <v>96535</v>
      </c>
      <c r="E13957" t="s">
        <v>96536</v>
      </c>
      <c r="F13957" t="s">
        <v>60</v>
      </c>
      <c r="G13957" t="s">
        <v>3388</v>
      </c>
      <c r="H13957" t="s">
        <v>9044</v>
      </c>
      <c r="I13957" t="s">
        <v>595</v>
      </c>
      <c r="J13957">
        <v>3</v>
      </c>
      <c r="K13957" t="s">
        <v>115</v>
      </c>
      <c r="L13957" t="s">
        <v>3388</v>
      </c>
      <c r="M13957" t="s">
        <v>3389</v>
      </c>
      <c r="N13957">
        <v>10490744</v>
      </c>
    </row>
    <row r="13958" spans="2:14">
      <c r="B13958" s="1">
        <v>202110145983</v>
      </c>
      <c r="C13958" t="s">
        <v>23853</v>
      </c>
      <c r="D13958" t="s">
        <v>96537</v>
      </c>
      <c r="E13958" t="s">
        <v>96538</v>
      </c>
      <c r="F13958" t="s">
        <v>297</v>
      </c>
      <c r="G13958" t="s">
        <v>645</v>
      </c>
      <c r="H13958" t="s">
        <v>8746</v>
      </c>
      <c r="I13958" t="s">
        <v>47</v>
      </c>
      <c r="J13958">
        <v>3</v>
      </c>
      <c r="K13958" t="s">
        <v>326</v>
      </c>
      <c r="L13958" t="s">
        <v>5188</v>
      </c>
      <c r="M13958" t="s">
        <v>23854</v>
      </c>
      <c r="N13958">
        <v>11290158</v>
      </c>
    </row>
    <row r="13959" spans="2:14">
      <c r="B13959" s="1">
        <v>202110146021</v>
      </c>
      <c r="C13959" t="s">
        <v>23855</v>
      </c>
      <c r="D13959" t="s">
        <v>96539</v>
      </c>
      <c r="E13959" t="s">
        <v>96540</v>
      </c>
      <c r="F13959" t="s">
        <v>52</v>
      </c>
      <c r="G13959" t="s">
        <v>273</v>
      </c>
      <c r="H13959" t="s">
        <v>10938</v>
      </c>
      <c r="I13959" t="s">
        <v>1334</v>
      </c>
      <c r="J13959">
        <v>3</v>
      </c>
      <c r="K13959" t="s">
        <v>78</v>
      </c>
      <c r="L13959" t="s">
        <v>79</v>
      </c>
      <c r="M13959" t="s">
        <v>7814</v>
      </c>
      <c r="N13959">
        <v>1086439</v>
      </c>
    </row>
    <row r="13960" spans="2:14">
      <c r="B13960" s="1">
        <v>202110146068</v>
      </c>
      <c r="C13960" t="s">
        <v>23856</v>
      </c>
      <c r="D13960" t="s">
        <v>96541</v>
      </c>
      <c r="E13960" t="s">
        <v>96542</v>
      </c>
      <c r="F13960" t="s">
        <v>28</v>
      </c>
      <c r="G13960" t="s">
        <v>82</v>
      </c>
      <c r="H13960" t="s">
        <v>3743</v>
      </c>
      <c r="I13960" t="s">
        <v>101</v>
      </c>
      <c r="J13960">
        <v>3</v>
      </c>
      <c r="K13960" t="s">
        <v>215</v>
      </c>
      <c r="L13960" t="s">
        <v>2563</v>
      </c>
      <c r="M13960" t="s">
        <v>23857</v>
      </c>
      <c r="N13960">
        <v>10390391</v>
      </c>
    </row>
    <row r="13961" spans="2:14">
      <c r="B13961" s="1">
        <v>202110146091</v>
      </c>
      <c r="C13961" t="s">
        <v>23858</v>
      </c>
      <c r="D13961" t="s">
        <v>96543</v>
      </c>
      <c r="E13961" t="s">
        <v>96544</v>
      </c>
      <c r="F13961" t="s">
        <v>123</v>
      </c>
      <c r="G13961" t="s">
        <v>1337</v>
      </c>
      <c r="H13961" t="s">
        <v>4099</v>
      </c>
      <c r="I13961" t="s">
        <v>265</v>
      </c>
      <c r="J13961">
        <v>3</v>
      </c>
      <c r="K13961" t="s">
        <v>127</v>
      </c>
      <c r="L13961" t="s">
        <v>1796</v>
      </c>
      <c r="M13961" t="s">
        <v>20282</v>
      </c>
      <c r="N13961">
        <v>11090045</v>
      </c>
    </row>
    <row r="13962" spans="2:14">
      <c r="B13962" s="1">
        <v>202110146110</v>
      </c>
      <c r="C13962" t="s">
        <v>23859</v>
      </c>
      <c r="D13962" t="s">
        <v>96545</v>
      </c>
      <c r="E13962" t="s">
        <v>96546</v>
      </c>
      <c r="F13962" t="s">
        <v>20</v>
      </c>
      <c r="G13962" t="s">
        <v>2091</v>
      </c>
      <c r="H13962" t="s">
        <v>9541</v>
      </c>
      <c r="I13962" t="s">
        <v>23152</v>
      </c>
      <c r="J13962">
        <v>3</v>
      </c>
      <c r="K13962" t="s">
        <v>205</v>
      </c>
      <c r="L13962" t="s">
        <v>206</v>
      </c>
      <c r="M13962" t="s">
        <v>6044</v>
      </c>
      <c r="N13962">
        <v>1073015</v>
      </c>
    </row>
    <row r="13963" spans="2:14">
      <c r="B13963" s="1">
        <v>202110146122</v>
      </c>
      <c r="C13963" t="s">
        <v>23860</v>
      </c>
      <c r="D13963" t="s">
        <v>96547</v>
      </c>
      <c r="E13963" t="s">
        <v>96548</v>
      </c>
      <c r="F13963" t="s">
        <v>28</v>
      </c>
      <c r="G13963" t="s">
        <v>56</v>
      </c>
      <c r="H13963" t="s">
        <v>9087</v>
      </c>
      <c r="I13963" t="s">
        <v>346</v>
      </c>
      <c r="J13963">
        <v>3</v>
      </c>
      <c r="K13963" t="s">
        <v>24</v>
      </c>
      <c r="L13963" t="s">
        <v>1625</v>
      </c>
      <c r="M13963" t="s">
        <v>13650</v>
      </c>
      <c r="N13963">
        <v>10190811</v>
      </c>
    </row>
    <row r="13964" spans="2:14">
      <c r="B13964" s="1">
        <v>202110146136</v>
      </c>
      <c r="C13964" t="s">
        <v>23861</v>
      </c>
      <c r="D13964" t="s">
        <v>96549</v>
      </c>
      <c r="E13964" t="s">
        <v>96550</v>
      </c>
      <c r="F13964" t="s">
        <v>52</v>
      </c>
      <c r="G13964" t="s">
        <v>273</v>
      </c>
      <c r="H13964" t="s">
        <v>2534</v>
      </c>
      <c r="I13964" t="s">
        <v>1203</v>
      </c>
      <c r="J13964">
        <v>3</v>
      </c>
      <c r="K13964" t="s">
        <v>78</v>
      </c>
      <c r="L13964" t="s">
        <v>79</v>
      </c>
      <c r="M13964" t="s">
        <v>7277</v>
      </c>
      <c r="N13964">
        <v>1086324</v>
      </c>
    </row>
    <row r="13965" spans="2:14">
      <c r="B13965" s="1">
        <v>202110146140</v>
      </c>
      <c r="C13965" t="s">
        <v>23862</v>
      </c>
      <c r="D13965" t="s">
        <v>96551</v>
      </c>
      <c r="E13965" t="s">
        <v>96551</v>
      </c>
      <c r="F13965" t="s">
        <v>87</v>
      </c>
      <c r="G13965" t="s">
        <v>769</v>
      </c>
      <c r="H13965" t="s">
        <v>3030</v>
      </c>
      <c r="I13965" t="s">
        <v>293</v>
      </c>
      <c r="J13965">
        <v>3</v>
      </c>
      <c r="K13965" t="s">
        <v>91</v>
      </c>
      <c r="L13965" t="s">
        <v>769</v>
      </c>
      <c r="M13965" t="s">
        <v>4021</v>
      </c>
      <c r="N13965">
        <v>10990607</v>
      </c>
    </row>
    <row r="13966" spans="2:14">
      <c r="B13966" s="1">
        <v>202110146179</v>
      </c>
      <c r="C13966" t="s">
        <v>23863</v>
      </c>
      <c r="D13966" t="s">
        <v>96552</v>
      </c>
      <c r="E13966" t="s">
        <v>96553</v>
      </c>
      <c r="F13966" t="s">
        <v>52</v>
      </c>
      <c r="G13966" t="s">
        <v>53</v>
      </c>
      <c r="H13966" t="s">
        <v>4249</v>
      </c>
      <c r="I13966" t="s">
        <v>101</v>
      </c>
      <c r="J13966">
        <v>3</v>
      </c>
      <c r="K13966" t="s">
        <v>215</v>
      </c>
      <c r="L13966" t="s">
        <v>2033</v>
      </c>
      <c r="M13966" t="s">
        <v>23864</v>
      </c>
      <c r="N13966">
        <v>10390132</v>
      </c>
    </row>
    <row r="13967" spans="2:14">
      <c r="B13967" s="1">
        <v>202110146200</v>
      </c>
      <c r="C13967" t="s">
        <v>23865</v>
      </c>
      <c r="D13967" t="s">
        <v>96554</v>
      </c>
      <c r="E13967" t="s">
        <v>96555</v>
      </c>
      <c r="F13967" t="s">
        <v>52</v>
      </c>
      <c r="G13967" t="s">
        <v>2129</v>
      </c>
      <c r="H13967" t="s">
        <v>23866</v>
      </c>
      <c r="I13967" t="s">
        <v>23867</v>
      </c>
      <c r="J13967">
        <v>2</v>
      </c>
      <c r="K13967" t="s">
        <v>151</v>
      </c>
      <c r="L13967" t="s">
        <v>4314</v>
      </c>
      <c r="M13967" t="s">
        <v>23868</v>
      </c>
      <c r="N13967">
        <v>10390482</v>
      </c>
    </row>
    <row r="13968" spans="2:14">
      <c r="B13968" s="1">
        <v>202110146250</v>
      </c>
      <c r="C13968" t="s">
        <v>23869</v>
      </c>
      <c r="D13968" t="s">
        <v>96556</v>
      </c>
      <c r="E13968" t="s">
        <v>96557</v>
      </c>
      <c r="F13968" t="s">
        <v>87</v>
      </c>
      <c r="G13968" t="s">
        <v>3647</v>
      </c>
      <c r="H13968" t="s">
        <v>3648</v>
      </c>
      <c r="I13968" t="s">
        <v>47</v>
      </c>
      <c r="J13968">
        <v>3</v>
      </c>
      <c r="K13968" t="s">
        <v>245</v>
      </c>
      <c r="L13968" t="s">
        <v>1502</v>
      </c>
      <c r="M13968" t="s">
        <v>10616</v>
      </c>
      <c r="N13968">
        <v>10990008</v>
      </c>
    </row>
    <row r="13969" spans="2:14">
      <c r="B13969" s="1">
        <v>202110146275</v>
      </c>
      <c r="C13969" t="s">
        <v>23870</v>
      </c>
      <c r="D13969" t="s">
        <v>96558</v>
      </c>
      <c r="E13969" t="s">
        <v>96559</v>
      </c>
      <c r="F13969" t="s">
        <v>60</v>
      </c>
      <c r="G13969" t="s">
        <v>149</v>
      </c>
      <c r="H13969" t="s">
        <v>150</v>
      </c>
      <c r="I13969" t="s">
        <v>71</v>
      </c>
      <c r="J13969">
        <v>3</v>
      </c>
      <c r="K13969" t="s">
        <v>151</v>
      </c>
      <c r="L13969" t="s">
        <v>2115</v>
      </c>
      <c r="M13969" t="s">
        <v>2858</v>
      </c>
      <c r="N13969">
        <v>10390512</v>
      </c>
    </row>
    <row r="13970" spans="2:14">
      <c r="B13970" s="1">
        <v>202110146304</v>
      </c>
      <c r="C13970" t="s">
        <v>23871</v>
      </c>
      <c r="D13970" t="s">
        <v>96560</v>
      </c>
      <c r="E13970" t="s">
        <v>96561</v>
      </c>
      <c r="F13970" t="s">
        <v>131</v>
      </c>
      <c r="G13970" t="s">
        <v>132</v>
      </c>
      <c r="H13970" t="s">
        <v>8145</v>
      </c>
      <c r="I13970" t="s">
        <v>300</v>
      </c>
      <c r="J13970">
        <v>3</v>
      </c>
      <c r="K13970" t="s">
        <v>433</v>
      </c>
      <c r="L13970" t="s">
        <v>473</v>
      </c>
      <c r="M13970" t="s">
        <v>21201</v>
      </c>
      <c r="N13970">
        <v>10890711</v>
      </c>
    </row>
    <row r="13971" spans="2:14">
      <c r="B13971" s="1">
        <v>202110146335</v>
      </c>
      <c r="C13971" t="s">
        <v>23872</v>
      </c>
      <c r="D13971" t="s">
        <v>96562</v>
      </c>
      <c r="E13971" t="s">
        <v>96563</v>
      </c>
      <c r="F13971" t="s">
        <v>52</v>
      </c>
      <c r="G13971" t="s">
        <v>215</v>
      </c>
      <c r="H13971" t="s">
        <v>23873</v>
      </c>
      <c r="I13971" t="s">
        <v>340</v>
      </c>
      <c r="J13971">
        <v>1</v>
      </c>
      <c r="K13971" t="s">
        <v>215</v>
      </c>
      <c r="L13971" t="s">
        <v>215</v>
      </c>
      <c r="M13971" t="s">
        <v>5255</v>
      </c>
      <c r="N13971">
        <v>10390218</v>
      </c>
    </row>
    <row r="13972" spans="2:14">
      <c r="B13972" s="1">
        <v>202110146372</v>
      </c>
      <c r="C13972" t="s">
        <v>23874</v>
      </c>
      <c r="D13972" t="s">
        <v>96564</v>
      </c>
      <c r="E13972" t="s">
        <v>96565</v>
      </c>
      <c r="F13972" t="s">
        <v>155</v>
      </c>
      <c r="G13972" t="s">
        <v>2139</v>
      </c>
      <c r="H13972" t="s">
        <v>23875</v>
      </c>
      <c r="I13972" t="s">
        <v>15</v>
      </c>
      <c r="J13972">
        <v>1</v>
      </c>
      <c r="K13972" t="s">
        <v>179</v>
      </c>
      <c r="L13972" t="s">
        <v>5463</v>
      </c>
      <c r="M13972" t="s">
        <v>16299</v>
      </c>
      <c r="N13972">
        <v>10590194</v>
      </c>
    </row>
    <row r="13973" spans="2:14">
      <c r="B13973" s="1">
        <v>202110146405</v>
      </c>
      <c r="C13973" t="s">
        <v>23876</v>
      </c>
      <c r="D13973" t="s">
        <v>96566</v>
      </c>
      <c r="E13973" t="s">
        <v>96567</v>
      </c>
      <c r="F13973" t="s">
        <v>40</v>
      </c>
      <c r="G13973" t="s">
        <v>1167</v>
      </c>
      <c r="H13973" t="s">
        <v>9182</v>
      </c>
      <c r="I13973" t="s">
        <v>300</v>
      </c>
      <c r="J13973">
        <v>3</v>
      </c>
      <c r="K13973" t="s">
        <v>197</v>
      </c>
      <c r="L13973" t="s">
        <v>1167</v>
      </c>
      <c r="M13973" t="s">
        <v>1903</v>
      </c>
      <c r="N13973">
        <v>10190279</v>
      </c>
    </row>
    <row r="13974" spans="2:14">
      <c r="B13974" s="1">
        <v>202110146416</v>
      </c>
      <c r="C13974" t="s">
        <v>23877</v>
      </c>
      <c r="D13974" t="s">
        <v>96568</v>
      </c>
      <c r="E13974" t="s">
        <v>96569</v>
      </c>
      <c r="F13974" t="s">
        <v>60</v>
      </c>
      <c r="G13974" t="s">
        <v>837</v>
      </c>
      <c r="H13974" t="s">
        <v>7034</v>
      </c>
      <c r="I13974" t="s">
        <v>3085</v>
      </c>
      <c r="J13974">
        <v>2</v>
      </c>
      <c r="K13974" t="s">
        <v>115</v>
      </c>
      <c r="L13974" t="s">
        <v>2594</v>
      </c>
      <c r="M13974" t="s">
        <v>15172</v>
      </c>
      <c r="N13974">
        <v>10490411</v>
      </c>
    </row>
    <row r="13975" spans="2:14">
      <c r="B13975" s="1">
        <v>202110146553</v>
      </c>
      <c r="C13975" t="s">
        <v>23878</v>
      </c>
      <c r="D13975" t="s">
        <v>96570</v>
      </c>
      <c r="E13975" t="s">
        <v>96571</v>
      </c>
      <c r="F13975" t="s">
        <v>201</v>
      </c>
      <c r="G13975" t="s">
        <v>1457</v>
      </c>
      <c r="H13975" t="s">
        <v>2273</v>
      </c>
      <c r="I13975" t="s">
        <v>1162</v>
      </c>
      <c r="J13975">
        <v>3</v>
      </c>
      <c r="K13975" t="s">
        <v>260</v>
      </c>
      <c r="L13975" t="s">
        <v>5618</v>
      </c>
      <c r="M13975" t="s">
        <v>23879</v>
      </c>
      <c r="N13975">
        <v>1026005</v>
      </c>
    </row>
    <row r="13976" spans="2:14">
      <c r="B13976" s="1">
        <v>202110146565</v>
      </c>
      <c r="C13976" t="s">
        <v>23880</v>
      </c>
      <c r="D13976" t="s">
        <v>96572</v>
      </c>
      <c r="E13976" t="s">
        <v>27610</v>
      </c>
      <c r="F13976" t="s">
        <v>297</v>
      </c>
      <c r="G13976" t="s">
        <v>529</v>
      </c>
      <c r="H13976" t="s">
        <v>4076</v>
      </c>
      <c r="I13976" t="s">
        <v>2867</v>
      </c>
      <c r="J13976">
        <v>3</v>
      </c>
      <c r="K13976" t="s">
        <v>301</v>
      </c>
      <c r="L13976" t="s">
        <v>531</v>
      </c>
      <c r="M13976" t="s">
        <v>23881</v>
      </c>
      <c r="N13976">
        <v>1004037</v>
      </c>
    </row>
    <row r="13977" spans="2:14">
      <c r="B13977" s="1">
        <v>202110146609</v>
      </c>
      <c r="C13977" t="s">
        <v>23882</v>
      </c>
      <c r="D13977" t="s">
        <v>96573</v>
      </c>
      <c r="E13977" t="s">
        <v>71387</v>
      </c>
      <c r="F13977" t="s">
        <v>20</v>
      </c>
      <c r="G13977" t="s">
        <v>2091</v>
      </c>
      <c r="H13977" t="s">
        <v>10908</v>
      </c>
      <c r="I13977" t="s">
        <v>346</v>
      </c>
      <c r="J13977">
        <v>3</v>
      </c>
      <c r="K13977" t="s">
        <v>205</v>
      </c>
      <c r="L13977" t="s">
        <v>13588</v>
      </c>
      <c r="M13977" t="s">
        <v>23883</v>
      </c>
      <c r="N13977">
        <v>10690753</v>
      </c>
    </row>
    <row r="13978" spans="2:14">
      <c r="B13978" s="1">
        <v>202110146634</v>
      </c>
      <c r="C13978" t="s">
        <v>23884</v>
      </c>
      <c r="D13978" t="s">
        <v>96574</v>
      </c>
      <c r="E13978" t="s">
        <v>96575</v>
      </c>
      <c r="F13978" t="s">
        <v>52</v>
      </c>
      <c r="G13978" t="s">
        <v>934</v>
      </c>
      <c r="H13978" t="s">
        <v>2623</v>
      </c>
      <c r="I13978" t="s">
        <v>126</v>
      </c>
      <c r="J13978">
        <v>3</v>
      </c>
      <c r="K13978" t="s">
        <v>215</v>
      </c>
      <c r="L13978" t="s">
        <v>1671</v>
      </c>
      <c r="M13978" t="s">
        <v>5273</v>
      </c>
      <c r="N13978">
        <v>10390592</v>
      </c>
    </row>
    <row r="13979" spans="2:14">
      <c r="B13979" s="1">
        <v>202110146783</v>
      </c>
      <c r="C13979" t="s">
        <v>23885</v>
      </c>
      <c r="D13979" t="s">
        <v>96576</v>
      </c>
      <c r="E13979" t="s">
        <v>96577</v>
      </c>
      <c r="F13979" t="s">
        <v>52</v>
      </c>
      <c r="G13979" t="s">
        <v>273</v>
      </c>
      <c r="H13979" t="s">
        <v>17569</v>
      </c>
      <c r="I13979" t="s">
        <v>904</v>
      </c>
      <c r="J13979">
        <v>3</v>
      </c>
      <c r="K13979" t="s">
        <v>78</v>
      </c>
      <c r="L13979" t="s">
        <v>79</v>
      </c>
      <c r="M13979" t="s">
        <v>2302</v>
      </c>
      <c r="N13979">
        <v>1086361</v>
      </c>
    </row>
    <row r="13980" spans="2:14">
      <c r="B13980" s="1">
        <v>202110146793</v>
      </c>
      <c r="C13980" t="s">
        <v>23886</v>
      </c>
      <c r="D13980" t="s">
        <v>96578</v>
      </c>
      <c r="E13980" t="s">
        <v>96579</v>
      </c>
      <c r="F13980" t="s">
        <v>201</v>
      </c>
      <c r="G13980" t="s">
        <v>1105</v>
      </c>
      <c r="H13980" t="s">
        <v>2758</v>
      </c>
      <c r="I13980" t="s">
        <v>126</v>
      </c>
      <c r="J13980">
        <v>3</v>
      </c>
      <c r="K13980" t="s">
        <v>522</v>
      </c>
      <c r="L13980" t="s">
        <v>1105</v>
      </c>
      <c r="M13980" t="s">
        <v>20289</v>
      </c>
      <c r="N13980">
        <v>10790668</v>
      </c>
    </row>
    <row r="13981" spans="2:14">
      <c r="B13981" s="1">
        <v>202110146859</v>
      </c>
      <c r="C13981" t="s">
        <v>23887</v>
      </c>
      <c r="D13981" t="s">
        <v>96580</v>
      </c>
      <c r="E13981" t="s">
        <v>96581</v>
      </c>
      <c r="F13981" t="s">
        <v>60</v>
      </c>
      <c r="G13981" t="s">
        <v>789</v>
      </c>
      <c r="H13981" t="s">
        <v>2212</v>
      </c>
      <c r="I13981" t="s">
        <v>1835</v>
      </c>
      <c r="J13981">
        <v>3</v>
      </c>
      <c r="K13981" t="s">
        <v>102</v>
      </c>
      <c r="L13981" t="s">
        <v>2161</v>
      </c>
      <c r="M13981" t="s">
        <v>13710</v>
      </c>
      <c r="N13981">
        <v>10491003</v>
      </c>
    </row>
    <row r="13982" spans="2:14">
      <c r="B13982" s="1">
        <v>202110146864</v>
      </c>
      <c r="C13982" t="s">
        <v>23888</v>
      </c>
      <c r="D13982" t="s">
        <v>96582</v>
      </c>
      <c r="E13982" t="s">
        <v>96583</v>
      </c>
      <c r="F13982" t="s">
        <v>123</v>
      </c>
      <c r="G13982" t="s">
        <v>3289</v>
      </c>
      <c r="H13982" t="s">
        <v>5217</v>
      </c>
      <c r="I13982" t="s">
        <v>619</v>
      </c>
      <c r="J13982">
        <v>3</v>
      </c>
      <c r="K13982" t="s">
        <v>245</v>
      </c>
      <c r="L13982" t="s">
        <v>14282</v>
      </c>
      <c r="M13982" t="s">
        <v>23889</v>
      </c>
      <c r="N13982">
        <v>11090273</v>
      </c>
    </row>
    <row r="13983" spans="2:14">
      <c r="B13983" s="1">
        <v>202110146882</v>
      </c>
      <c r="C13983" t="s">
        <v>23890</v>
      </c>
      <c r="D13983" t="s">
        <v>96584</v>
      </c>
      <c r="E13983" t="s">
        <v>96585</v>
      </c>
      <c r="F13983" t="s">
        <v>60</v>
      </c>
      <c r="G13983" t="s">
        <v>436</v>
      </c>
      <c r="H13983" t="s">
        <v>11836</v>
      </c>
      <c r="I13983" t="s">
        <v>293</v>
      </c>
      <c r="J13983">
        <v>3</v>
      </c>
      <c r="K13983" t="s">
        <v>115</v>
      </c>
      <c r="L13983" t="s">
        <v>1123</v>
      </c>
      <c r="M13983" t="s">
        <v>6996</v>
      </c>
      <c r="N13983">
        <v>10490550</v>
      </c>
    </row>
    <row r="13984" spans="2:14">
      <c r="B13984" s="1">
        <v>202110146899</v>
      </c>
      <c r="C13984" t="s">
        <v>23891</v>
      </c>
      <c r="D13984" t="s">
        <v>96586</v>
      </c>
      <c r="E13984" t="s">
        <v>81936</v>
      </c>
      <c r="F13984" t="s">
        <v>123</v>
      </c>
      <c r="G13984" t="s">
        <v>1337</v>
      </c>
      <c r="H13984" t="s">
        <v>11242</v>
      </c>
      <c r="I13984" t="s">
        <v>47</v>
      </c>
      <c r="J13984">
        <v>3</v>
      </c>
      <c r="K13984" t="s">
        <v>353</v>
      </c>
      <c r="L13984" t="s">
        <v>3713</v>
      </c>
      <c r="M13984" t="s">
        <v>23892</v>
      </c>
      <c r="N13984">
        <v>1009015</v>
      </c>
    </row>
    <row r="13985" spans="2:14">
      <c r="B13985" s="1">
        <v>202110146928</v>
      </c>
      <c r="C13985" t="s">
        <v>23893</v>
      </c>
      <c r="D13985" t="s">
        <v>96587</v>
      </c>
      <c r="E13985" t="s">
        <v>96588</v>
      </c>
      <c r="F13985" t="s">
        <v>123</v>
      </c>
      <c r="G13985" t="s">
        <v>2835</v>
      </c>
      <c r="H13985" t="s">
        <v>9152</v>
      </c>
      <c r="I13985" t="s">
        <v>595</v>
      </c>
      <c r="J13985">
        <v>3</v>
      </c>
      <c r="K13985" t="s">
        <v>245</v>
      </c>
      <c r="L13985" t="s">
        <v>8240</v>
      </c>
      <c r="M13985" t="s">
        <v>10588</v>
      </c>
      <c r="N13985">
        <v>11090833</v>
      </c>
    </row>
    <row r="13986" spans="2:14">
      <c r="B13986" s="1">
        <v>202110146947</v>
      </c>
      <c r="C13986" t="s">
        <v>23894</v>
      </c>
      <c r="D13986" t="s">
        <v>96589</v>
      </c>
      <c r="E13986" t="s">
        <v>74712</v>
      </c>
      <c r="F13986" t="s">
        <v>123</v>
      </c>
      <c r="G13986" t="s">
        <v>3856</v>
      </c>
      <c r="H13986" t="s">
        <v>9651</v>
      </c>
      <c r="I13986" t="s">
        <v>265</v>
      </c>
      <c r="J13986">
        <v>3</v>
      </c>
      <c r="K13986" t="s">
        <v>127</v>
      </c>
      <c r="L13986" t="s">
        <v>1798</v>
      </c>
      <c r="M13986" t="s">
        <v>23895</v>
      </c>
      <c r="N13986">
        <v>1010015</v>
      </c>
    </row>
    <row r="13987" spans="2:14">
      <c r="B13987" s="1">
        <v>202110146958</v>
      </c>
      <c r="C13987" t="s">
        <v>18107</v>
      </c>
      <c r="D13987" t="s">
        <v>9295</v>
      </c>
      <c r="E13987" t="s">
        <v>88287</v>
      </c>
      <c r="F13987" t="s">
        <v>87</v>
      </c>
      <c r="G13987" t="s">
        <v>2319</v>
      </c>
      <c r="H13987" t="s">
        <v>4780</v>
      </c>
      <c r="I13987" t="s">
        <v>619</v>
      </c>
      <c r="J13987">
        <v>3</v>
      </c>
      <c r="K13987" t="s">
        <v>91</v>
      </c>
      <c r="L13987" t="s">
        <v>2319</v>
      </c>
      <c r="M13987" t="s">
        <v>7376</v>
      </c>
      <c r="N13987">
        <v>10990385</v>
      </c>
    </row>
    <row r="13988" spans="2:14">
      <c r="B13988" s="1">
        <v>202110146980</v>
      </c>
      <c r="C13988" t="s">
        <v>23896</v>
      </c>
      <c r="D13988" t="s">
        <v>96590</v>
      </c>
      <c r="E13988" t="s">
        <v>81239</v>
      </c>
      <c r="F13988" t="s">
        <v>201</v>
      </c>
      <c r="G13988" t="s">
        <v>240</v>
      </c>
      <c r="H13988" t="s">
        <v>6871</v>
      </c>
      <c r="I13988" t="s">
        <v>126</v>
      </c>
      <c r="J13988">
        <v>3</v>
      </c>
      <c r="K13988" t="s">
        <v>522</v>
      </c>
      <c r="L13988" t="s">
        <v>1730</v>
      </c>
      <c r="M13988" t="s">
        <v>23897</v>
      </c>
      <c r="N13988">
        <v>10790747</v>
      </c>
    </row>
    <row r="13989" spans="2:14">
      <c r="B13989" s="1">
        <v>202110147038</v>
      </c>
      <c r="C13989" t="s">
        <v>23898</v>
      </c>
      <c r="D13989" t="s">
        <v>96591</v>
      </c>
      <c r="E13989" t="s">
        <v>96592</v>
      </c>
      <c r="F13989" t="s">
        <v>52</v>
      </c>
      <c r="G13989" t="s">
        <v>5803</v>
      </c>
      <c r="H13989" t="s">
        <v>5804</v>
      </c>
      <c r="I13989" t="s">
        <v>595</v>
      </c>
      <c r="J13989">
        <v>3</v>
      </c>
      <c r="K13989" t="s">
        <v>215</v>
      </c>
      <c r="L13989" t="s">
        <v>1526</v>
      </c>
      <c r="M13989" t="s">
        <v>645</v>
      </c>
      <c r="N13989">
        <v>1137007</v>
      </c>
    </row>
    <row r="13990" spans="2:14">
      <c r="B13990" s="1">
        <v>202110147056</v>
      </c>
      <c r="C13990" t="s">
        <v>23899</v>
      </c>
      <c r="D13990" t="s">
        <v>96593</v>
      </c>
      <c r="E13990" t="s">
        <v>96594</v>
      </c>
      <c r="F13990" t="s">
        <v>60</v>
      </c>
      <c r="G13990" t="s">
        <v>981</v>
      </c>
      <c r="H13990" t="s">
        <v>13771</v>
      </c>
      <c r="I13990" t="s">
        <v>15</v>
      </c>
      <c r="J13990">
        <v>1</v>
      </c>
      <c r="K13990" t="s">
        <v>115</v>
      </c>
      <c r="L13990" t="s">
        <v>1211</v>
      </c>
      <c r="M13990" t="s">
        <v>23900</v>
      </c>
      <c r="N13990">
        <v>10490485</v>
      </c>
    </row>
    <row r="13991" spans="2:14">
      <c r="B13991" s="1">
        <v>202110147111</v>
      </c>
      <c r="C13991" t="s">
        <v>23901</v>
      </c>
      <c r="D13991" t="s">
        <v>96595</v>
      </c>
      <c r="E13991" t="s">
        <v>96596</v>
      </c>
      <c r="F13991" t="s">
        <v>40</v>
      </c>
      <c r="G13991" t="s">
        <v>1128</v>
      </c>
      <c r="H13991" t="s">
        <v>1592</v>
      </c>
      <c r="I13991" t="s">
        <v>619</v>
      </c>
      <c r="J13991">
        <v>3</v>
      </c>
      <c r="K13991" t="s">
        <v>197</v>
      </c>
      <c r="L13991" t="s">
        <v>3972</v>
      </c>
      <c r="M13991" t="s">
        <v>3973</v>
      </c>
      <c r="N13991">
        <v>10190008</v>
      </c>
    </row>
    <row r="13992" spans="2:14">
      <c r="B13992" s="1">
        <v>202110147124</v>
      </c>
      <c r="C13992" t="s">
        <v>23902</v>
      </c>
      <c r="D13992" t="s">
        <v>96597</v>
      </c>
      <c r="E13992" t="s">
        <v>96598</v>
      </c>
      <c r="F13992" t="s">
        <v>201</v>
      </c>
      <c r="G13992" t="s">
        <v>844</v>
      </c>
      <c r="H13992" t="s">
        <v>5781</v>
      </c>
      <c r="I13992" t="s">
        <v>31</v>
      </c>
      <c r="J13992">
        <v>2</v>
      </c>
      <c r="K13992" t="s">
        <v>260</v>
      </c>
      <c r="L13992" t="s">
        <v>844</v>
      </c>
      <c r="M13992" t="s">
        <v>23903</v>
      </c>
      <c r="N13992">
        <v>10790099</v>
      </c>
    </row>
    <row r="13993" spans="2:14">
      <c r="B13993" s="1">
        <v>202110147147</v>
      </c>
      <c r="C13993" t="s">
        <v>23904</v>
      </c>
      <c r="D13993" t="s">
        <v>96599</v>
      </c>
      <c r="E13993" t="s">
        <v>96600</v>
      </c>
      <c r="F13993" t="s">
        <v>20</v>
      </c>
      <c r="G13993" t="s">
        <v>20675</v>
      </c>
      <c r="H13993" t="s">
        <v>22899</v>
      </c>
      <c r="I13993" t="s">
        <v>47</v>
      </c>
      <c r="J13993">
        <v>3</v>
      </c>
      <c r="K13993" t="s">
        <v>205</v>
      </c>
      <c r="L13993" t="s">
        <v>13588</v>
      </c>
      <c r="M13993" t="s">
        <v>13589</v>
      </c>
      <c r="N13993">
        <v>10690746</v>
      </c>
    </row>
    <row r="13994" spans="2:14">
      <c r="B13994" s="1">
        <v>202110147243</v>
      </c>
      <c r="C13994" t="s">
        <v>23905</v>
      </c>
      <c r="D13994" t="s">
        <v>96601</v>
      </c>
      <c r="E13994" t="s">
        <v>96602</v>
      </c>
      <c r="F13994" t="s">
        <v>52</v>
      </c>
      <c r="G13994" t="s">
        <v>213</v>
      </c>
      <c r="H13994" t="s">
        <v>3109</v>
      </c>
      <c r="I13994" t="s">
        <v>126</v>
      </c>
      <c r="J13994">
        <v>3</v>
      </c>
      <c r="K13994" t="s">
        <v>215</v>
      </c>
      <c r="L13994" t="s">
        <v>1526</v>
      </c>
      <c r="M13994" t="s">
        <v>9024</v>
      </c>
      <c r="N13994">
        <v>1137009</v>
      </c>
    </row>
    <row r="13995" spans="2:14">
      <c r="B13995" s="1">
        <v>202110147287</v>
      </c>
      <c r="C13995" t="s">
        <v>23906</v>
      </c>
      <c r="D13995" t="s">
        <v>96603</v>
      </c>
      <c r="E13995" t="s">
        <v>96604</v>
      </c>
      <c r="F13995" t="s">
        <v>20</v>
      </c>
      <c r="G13995" t="s">
        <v>2612</v>
      </c>
      <c r="H13995" t="s">
        <v>2684</v>
      </c>
      <c r="I13995" t="s">
        <v>4903</v>
      </c>
      <c r="J13995">
        <v>3</v>
      </c>
      <c r="K13995" t="s">
        <v>205</v>
      </c>
      <c r="L13995" t="s">
        <v>2612</v>
      </c>
      <c r="M13995" t="s">
        <v>17757</v>
      </c>
      <c r="N13995">
        <v>10690721</v>
      </c>
    </row>
    <row r="13996" spans="2:14">
      <c r="B13996" s="1">
        <v>202110147347</v>
      </c>
      <c r="C13996" t="s">
        <v>23907</v>
      </c>
      <c r="D13996" t="s">
        <v>96605</v>
      </c>
      <c r="E13996" t="s">
        <v>96606</v>
      </c>
      <c r="F13996" t="s">
        <v>52</v>
      </c>
      <c r="G13996" t="s">
        <v>287</v>
      </c>
      <c r="H13996" t="s">
        <v>4922</v>
      </c>
      <c r="I13996" t="s">
        <v>2274</v>
      </c>
      <c r="J13996">
        <v>2</v>
      </c>
      <c r="K13996" t="s">
        <v>78</v>
      </c>
      <c r="L13996" t="s">
        <v>79</v>
      </c>
      <c r="M13996" t="s">
        <v>23908</v>
      </c>
      <c r="N13996">
        <v>1086262</v>
      </c>
    </row>
    <row r="13997" spans="2:14">
      <c r="B13997" s="1">
        <v>202110147377</v>
      </c>
      <c r="C13997" t="s">
        <v>23909</v>
      </c>
      <c r="D13997" t="s">
        <v>96607</v>
      </c>
      <c r="E13997" t="s">
        <v>96608</v>
      </c>
      <c r="F13997" t="s">
        <v>12</v>
      </c>
      <c r="G13997" t="s">
        <v>2482</v>
      </c>
      <c r="H13997" t="s">
        <v>23910</v>
      </c>
      <c r="I13997" t="s">
        <v>1577</v>
      </c>
      <c r="J13997">
        <v>3</v>
      </c>
      <c r="K13997" t="s">
        <v>16</v>
      </c>
      <c r="L13997" t="s">
        <v>169</v>
      </c>
      <c r="M13997" t="s">
        <v>23911</v>
      </c>
      <c r="N13997">
        <v>1016075</v>
      </c>
    </row>
    <row r="13998" spans="2:14">
      <c r="B13998" s="1">
        <v>202110147390</v>
      </c>
      <c r="C13998" t="s">
        <v>23912</v>
      </c>
      <c r="D13998" t="s">
        <v>96609</v>
      </c>
      <c r="E13998" t="s">
        <v>96610</v>
      </c>
      <c r="F13998" t="s">
        <v>20</v>
      </c>
      <c r="G13998" t="s">
        <v>534</v>
      </c>
      <c r="H13998" t="s">
        <v>6091</v>
      </c>
      <c r="I13998" t="s">
        <v>1162</v>
      </c>
      <c r="J13998">
        <v>3</v>
      </c>
      <c r="K13998" t="s">
        <v>151</v>
      </c>
      <c r="L13998" t="s">
        <v>1035</v>
      </c>
      <c r="M13998" t="s">
        <v>3735</v>
      </c>
      <c r="N13998">
        <v>10491256</v>
      </c>
    </row>
    <row r="13999" spans="2:14">
      <c r="B13999" s="1">
        <v>202110147406</v>
      </c>
      <c r="C13999" t="s">
        <v>23913</v>
      </c>
      <c r="D13999" t="s">
        <v>96611</v>
      </c>
      <c r="E13999" t="s">
        <v>96612</v>
      </c>
      <c r="F13999" t="s">
        <v>12</v>
      </c>
      <c r="G13999" t="s">
        <v>48</v>
      </c>
      <c r="H13999" t="s">
        <v>3592</v>
      </c>
      <c r="I13999" t="s">
        <v>1249</v>
      </c>
      <c r="J13999">
        <v>3</v>
      </c>
      <c r="K13999" t="s">
        <v>48</v>
      </c>
      <c r="L13999" t="s">
        <v>341</v>
      </c>
      <c r="M13999" t="s">
        <v>5663</v>
      </c>
      <c r="N13999">
        <v>1017016</v>
      </c>
    </row>
    <row r="14000" spans="2:14">
      <c r="B14000" s="1">
        <v>202110147426</v>
      </c>
      <c r="C14000" t="s">
        <v>23914</v>
      </c>
      <c r="D14000" t="s">
        <v>96613</v>
      </c>
      <c r="E14000" t="s">
        <v>96614</v>
      </c>
      <c r="F14000" t="s">
        <v>87</v>
      </c>
      <c r="G14000" t="s">
        <v>3647</v>
      </c>
      <c r="H14000" t="s">
        <v>7616</v>
      </c>
      <c r="I14000" t="s">
        <v>47</v>
      </c>
      <c r="J14000">
        <v>3</v>
      </c>
      <c r="K14000" t="s">
        <v>245</v>
      </c>
      <c r="L14000" t="s">
        <v>1502</v>
      </c>
      <c r="M14000" t="s">
        <v>10616</v>
      </c>
      <c r="N14000">
        <v>10990008</v>
      </c>
    </row>
    <row r="14001" spans="2:14">
      <c r="B14001" s="1">
        <v>202110147434</v>
      </c>
      <c r="C14001" t="s">
        <v>23915</v>
      </c>
      <c r="D14001" t="s">
        <v>96615</v>
      </c>
      <c r="E14001" t="s">
        <v>96616</v>
      </c>
      <c r="F14001" t="s">
        <v>28</v>
      </c>
      <c r="G14001" t="s">
        <v>559</v>
      </c>
      <c r="H14001" t="s">
        <v>560</v>
      </c>
      <c r="I14001" t="s">
        <v>126</v>
      </c>
      <c r="J14001">
        <v>3</v>
      </c>
      <c r="K14001" t="s">
        <v>56</v>
      </c>
      <c r="L14001" t="s">
        <v>1354</v>
      </c>
      <c r="M14001" t="s">
        <v>23916</v>
      </c>
      <c r="N14001">
        <v>10290380</v>
      </c>
    </row>
    <row r="14002" spans="2:14">
      <c r="B14002" s="1">
        <v>202110147443</v>
      </c>
      <c r="C14002" t="s">
        <v>23917</v>
      </c>
      <c r="D14002" t="s">
        <v>96617</v>
      </c>
      <c r="E14002" t="s">
        <v>96618</v>
      </c>
      <c r="F14002" t="s">
        <v>40</v>
      </c>
      <c r="G14002" t="s">
        <v>269</v>
      </c>
      <c r="H14002" t="s">
        <v>2367</v>
      </c>
      <c r="I14002" t="s">
        <v>346</v>
      </c>
      <c r="J14002">
        <v>3</v>
      </c>
      <c r="K14002" t="s">
        <v>197</v>
      </c>
      <c r="L14002" t="s">
        <v>269</v>
      </c>
      <c r="M14002" t="s">
        <v>22151</v>
      </c>
      <c r="N14002">
        <v>10190047</v>
      </c>
    </row>
    <row r="14003" spans="2:14">
      <c r="B14003" s="1">
        <v>202110147498</v>
      </c>
      <c r="C14003" t="s">
        <v>23918</v>
      </c>
      <c r="D14003" t="s">
        <v>96619</v>
      </c>
      <c r="E14003" t="s">
        <v>96620</v>
      </c>
      <c r="F14003" t="s">
        <v>155</v>
      </c>
      <c r="G14003" t="s">
        <v>893</v>
      </c>
      <c r="H14003" t="s">
        <v>15684</v>
      </c>
      <c r="I14003" t="s">
        <v>904</v>
      </c>
      <c r="J14003">
        <v>3</v>
      </c>
      <c r="K14003" t="s">
        <v>179</v>
      </c>
      <c r="L14003" t="s">
        <v>3747</v>
      </c>
      <c r="M14003" t="s">
        <v>12637</v>
      </c>
      <c r="N14003">
        <v>10590294</v>
      </c>
    </row>
    <row r="14004" spans="2:14">
      <c r="B14004" s="1">
        <v>202110147506</v>
      </c>
      <c r="C14004" t="s">
        <v>23919</v>
      </c>
      <c r="D14004" t="s">
        <v>96621</v>
      </c>
      <c r="E14004" t="s">
        <v>96622</v>
      </c>
      <c r="F14004" t="s">
        <v>52</v>
      </c>
      <c r="G14004" t="s">
        <v>234</v>
      </c>
      <c r="H14004" t="s">
        <v>8655</v>
      </c>
      <c r="I14004" t="s">
        <v>126</v>
      </c>
      <c r="J14004">
        <v>3</v>
      </c>
      <c r="K14004" t="s">
        <v>215</v>
      </c>
      <c r="L14004" t="s">
        <v>2563</v>
      </c>
      <c r="M14004" t="s">
        <v>8048</v>
      </c>
      <c r="N14004">
        <v>10390390</v>
      </c>
    </row>
    <row r="14005" spans="2:14">
      <c r="B14005" s="1">
        <v>202110147830</v>
      </c>
      <c r="C14005" t="s">
        <v>23920</v>
      </c>
      <c r="D14005" t="s">
        <v>96623</v>
      </c>
      <c r="E14005" t="s">
        <v>96624</v>
      </c>
      <c r="F14005" t="s">
        <v>40</v>
      </c>
      <c r="G14005" t="s">
        <v>1128</v>
      </c>
      <c r="H14005" t="s">
        <v>1592</v>
      </c>
      <c r="I14005" t="s">
        <v>126</v>
      </c>
      <c r="J14005">
        <v>3</v>
      </c>
      <c r="K14005" t="s">
        <v>197</v>
      </c>
      <c r="L14005" t="s">
        <v>3972</v>
      </c>
      <c r="M14005" t="s">
        <v>3973</v>
      </c>
      <c r="N14005">
        <v>10190008</v>
      </c>
    </row>
    <row r="14006" spans="2:14">
      <c r="B14006" s="1">
        <v>202110147902</v>
      </c>
      <c r="C14006" t="s">
        <v>23921</v>
      </c>
      <c r="D14006" t="s">
        <v>96625</v>
      </c>
      <c r="E14006" t="s">
        <v>96626</v>
      </c>
      <c r="F14006" t="s">
        <v>60</v>
      </c>
      <c r="G14006" t="s">
        <v>305</v>
      </c>
      <c r="H14006" t="s">
        <v>6040</v>
      </c>
      <c r="I14006" t="s">
        <v>231</v>
      </c>
      <c r="J14006">
        <v>2</v>
      </c>
      <c r="K14006" t="s">
        <v>115</v>
      </c>
      <c r="L14006" t="s">
        <v>5102</v>
      </c>
      <c r="M14006" t="s">
        <v>7556</v>
      </c>
      <c r="N14006">
        <v>1140001</v>
      </c>
    </row>
    <row r="14007" spans="2:14">
      <c r="B14007" s="1">
        <v>202110147978</v>
      </c>
      <c r="C14007" t="s">
        <v>23922</v>
      </c>
      <c r="D14007" t="s">
        <v>10561</v>
      </c>
      <c r="E14007" t="s">
        <v>96627</v>
      </c>
      <c r="F14007" t="s">
        <v>68</v>
      </c>
      <c r="G14007" t="s">
        <v>1997</v>
      </c>
      <c r="H14007" t="s">
        <v>23923</v>
      </c>
      <c r="I14007" t="s">
        <v>23924</v>
      </c>
      <c r="J14007">
        <v>1</v>
      </c>
      <c r="K14007" t="s">
        <v>353</v>
      </c>
      <c r="L14007" t="s">
        <v>6292</v>
      </c>
      <c r="M14007" t="s">
        <v>5608</v>
      </c>
      <c r="N14007">
        <v>11190068</v>
      </c>
    </row>
    <row r="14008" spans="2:14">
      <c r="B14008" s="1">
        <v>202110147983</v>
      </c>
      <c r="C14008" t="s">
        <v>23925</v>
      </c>
      <c r="D14008" t="s">
        <v>96628</v>
      </c>
      <c r="E14008" t="s">
        <v>96629</v>
      </c>
      <c r="F14008" t="s">
        <v>28</v>
      </c>
      <c r="G14008" t="s">
        <v>697</v>
      </c>
      <c r="H14008" t="s">
        <v>6140</v>
      </c>
      <c r="I14008" t="s">
        <v>619</v>
      </c>
      <c r="J14008">
        <v>3</v>
      </c>
      <c r="K14008" t="s">
        <v>24</v>
      </c>
      <c r="L14008" t="s">
        <v>1902</v>
      </c>
      <c r="M14008" t="s">
        <v>1903</v>
      </c>
      <c r="N14008">
        <v>10290575</v>
      </c>
    </row>
    <row r="14009" spans="2:14">
      <c r="B14009" s="1">
        <v>202110148039</v>
      </c>
      <c r="C14009" t="s">
        <v>23926</v>
      </c>
      <c r="D14009" t="s">
        <v>96630</v>
      </c>
      <c r="E14009" t="s">
        <v>96631</v>
      </c>
      <c r="F14009" t="s">
        <v>60</v>
      </c>
      <c r="G14009" t="s">
        <v>2161</v>
      </c>
      <c r="H14009" t="s">
        <v>8563</v>
      </c>
      <c r="I14009" t="s">
        <v>1162</v>
      </c>
      <c r="J14009">
        <v>2</v>
      </c>
      <c r="K14009" t="s">
        <v>102</v>
      </c>
      <c r="L14009" t="s">
        <v>2161</v>
      </c>
      <c r="M14009" t="s">
        <v>4296</v>
      </c>
      <c r="N14009">
        <v>10490985</v>
      </c>
    </row>
    <row r="14010" spans="2:14">
      <c r="B14010" s="1">
        <v>202110148197</v>
      </c>
      <c r="C14010" t="s">
        <v>23927</v>
      </c>
      <c r="D14010" t="s">
        <v>96632</v>
      </c>
      <c r="E14010" t="s">
        <v>96633</v>
      </c>
      <c r="F14010" t="s">
        <v>40</v>
      </c>
      <c r="G14010" t="s">
        <v>41</v>
      </c>
      <c r="H14010" t="s">
        <v>8882</v>
      </c>
      <c r="I14010" t="s">
        <v>619</v>
      </c>
      <c r="J14010">
        <v>3</v>
      </c>
      <c r="K14010" t="s">
        <v>197</v>
      </c>
      <c r="L14010" t="s">
        <v>1218</v>
      </c>
      <c r="M14010" t="s">
        <v>23928</v>
      </c>
      <c r="N14010">
        <v>10190342</v>
      </c>
    </row>
    <row r="14011" spans="2:14">
      <c r="B14011" s="1">
        <v>202110148219</v>
      </c>
      <c r="C14011" t="s">
        <v>23929</v>
      </c>
      <c r="D14011" t="s">
        <v>96634</v>
      </c>
      <c r="E14011" t="s">
        <v>96635</v>
      </c>
      <c r="F14011" t="s">
        <v>131</v>
      </c>
      <c r="G14011" t="s">
        <v>431</v>
      </c>
      <c r="H14011" t="s">
        <v>432</v>
      </c>
      <c r="I14011" t="s">
        <v>346</v>
      </c>
      <c r="J14011">
        <v>3</v>
      </c>
      <c r="K14011" t="s">
        <v>433</v>
      </c>
      <c r="L14011" t="s">
        <v>4322</v>
      </c>
      <c r="M14011" t="s">
        <v>23930</v>
      </c>
      <c r="N14011">
        <v>10890805</v>
      </c>
    </row>
    <row r="14012" spans="2:14">
      <c r="B14012" s="1">
        <v>202110148256</v>
      </c>
      <c r="C14012" t="s">
        <v>23931</v>
      </c>
      <c r="D14012" t="s">
        <v>96636</v>
      </c>
      <c r="E14012" t="s">
        <v>96637</v>
      </c>
      <c r="F14012" t="s">
        <v>87</v>
      </c>
      <c r="G14012" t="s">
        <v>243</v>
      </c>
      <c r="H14012" t="s">
        <v>544</v>
      </c>
      <c r="I14012" t="s">
        <v>1436</v>
      </c>
      <c r="J14012">
        <v>2</v>
      </c>
      <c r="K14012" t="s">
        <v>91</v>
      </c>
      <c r="L14012" t="s">
        <v>358</v>
      </c>
      <c r="M14012" t="s">
        <v>1879</v>
      </c>
      <c r="N14012">
        <v>1031113</v>
      </c>
    </row>
    <row r="14013" spans="2:14">
      <c r="B14013" s="1">
        <v>202110148265</v>
      </c>
      <c r="C14013" t="s">
        <v>23932</v>
      </c>
      <c r="D14013" t="s">
        <v>96638</v>
      </c>
      <c r="E14013" t="s">
        <v>96639</v>
      </c>
      <c r="F14013" t="s">
        <v>28</v>
      </c>
      <c r="G14013" t="s">
        <v>56</v>
      </c>
      <c r="H14013" t="s">
        <v>14951</v>
      </c>
      <c r="I14013" t="s">
        <v>126</v>
      </c>
      <c r="J14013">
        <v>3</v>
      </c>
      <c r="K14013" t="s">
        <v>24</v>
      </c>
      <c r="L14013" t="s">
        <v>1902</v>
      </c>
      <c r="M14013" t="s">
        <v>1903</v>
      </c>
      <c r="N14013">
        <v>10290575</v>
      </c>
    </row>
    <row r="14014" spans="2:14">
      <c r="B14014" s="1">
        <v>202110148302</v>
      </c>
      <c r="C14014" t="s">
        <v>23933</v>
      </c>
      <c r="D14014" t="s">
        <v>96640</v>
      </c>
      <c r="E14014" t="s">
        <v>96641</v>
      </c>
      <c r="F14014" t="s">
        <v>155</v>
      </c>
      <c r="G14014" t="s">
        <v>177</v>
      </c>
      <c r="H14014" t="s">
        <v>10236</v>
      </c>
      <c r="I14014" t="s">
        <v>1835</v>
      </c>
      <c r="J14014">
        <v>3</v>
      </c>
      <c r="K14014" t="s">
        <v>179</v>
      </c>
      <c r="L14014" t="s">
        <v>4603</v>
      </c>
      <c r="M14014" t="s">
        <v>14943</v>
      </c>
      <c r="N14014">
        <v>10590325</v>
      </c>
    </row>
    <row r="14015" spans="2:14">
      <c r="B14015" s="1">
        <v>202110148308</v>
      </c>
      <c r="C14015" t="s">
        <v>23934</v>
      </c>
      <c r="D14015" t="s">
        <v>96642</v>
      </c>
      <c r="E14015" t="s">
        <v>96643</v>
      </c>
      <c r="F14015" t="s">
        <v>155</v>
      </c>
      <c r="G14015" t="s">
        <v>8442</v>
      </c>
      <c r="H14015" t="s">
        <v>10278</v>
      </c>
      <c r="I14015" t="s">
        <v>101</v>
      </c>
      <c r="J14015">
        <v>3</v>
      </c>
      <c r="K14015" t="s">
        <v>64</v>
      </c>
      <c r="L14015" t="s">
        <v>10167</v>
      </c>
      <c r="M14015" t="s">
        <v>23935</v>
      </c>
      <c r="N14015">
        <v>10590821</v>
      </c>
    </row>
    <row r="14016" spans="2:14">
      <c r="B14016" s="1">
        <v>202110148356</v>
      </c>
      <c r="C14016" t="s">
        <v>23936</v>
      </c>
      <c r="D14016" t="s">
        <v>96644</v>
      </c>
      <c r="E14016" t="s">
        <v>96645</v>
      </c>
      <c r="F14016" t="s">
        <v>87</v>
      </c>
      <c r="G14016" t="s">
        <v>320</v>
      </c>
      <c r="H14016" t="s">
        <v>3918</v>
      </c>
      <c r="I14016" t="s">
        <v>47</v>
      </c>
      <c r="J14016">
        <v>3</v>
      </c>
      <c r="K14016" t="s">
        <v>91</v>
      </c>
      <c r="L14016" t="s">
        <v>3078</v>
      </c>
      <c r="M14016" t="s">
        <v>3079</v>
      </c>
      <c r="N14016">
        <v>10990491</v>
      </c>
    </row>
    <row r="14017" spans="2:14">
      <c r="B14017" s="1">
        <v>202110148381</v>
      </c>
      <c r="C14017" t="s">
        <v>23937</v>
      </c>
      <c r="D14017" t="s">
        <v>96646</v>
      </c>
      <c r="E14017" t="s">
        <v>96647</v>
      </c>
      <c r="F14017" t="s">
        <v>155</v>
      </c>
      <c r="G14017" t="s">
        <v>156</v>
      </c>
      <c r="H14017" t="s">
        <v>8875</v>
      </c>
      <c r="I14017" t="s">
        <v>300</v>
      </c>
      <c r="J14017">
        <v>3</v>
      </c>
      <c r="K14017" t="s">
        <v>64</v>
      </c>
      <c r="L14017" t="s">
        <v>2106</v>
      </c>
      <c r="M14017" t="s">
        <v>2107</v>
      </c>
      <c r="N14017">
        <v>1142010</v>
      </c>
    </row>
    <row r="14018" spans="2:14">
      <c r="B14018" s="1">
        <v>202110148385</v>
      </c>
      <c r="C14018" t="s">
        <v>23938</v>
      </c>
      <c r="D14018" t="s">
        <v>96648</v>
      </c>
      <c r="E14018" t="s">
        <v>96649</v>
      </c>
      <c r="F14018" t="s">
        <v>297</v>
      </c>
      <c r="G14018" t="s">
        <v>344</v>
      </c>
      <c r="H14018" t="s">
        <v>3040</v>
      </c>
      <c r="I14018" t="s">
        <v>619</v>
      </c>
      <c r="J14018">
        <v>3</v>
      </c>
      <c r="K14018" t="s">
        <v>301</v>
      </c>
      <c r="L14018" t="s">
        <v>1360</v>
      </c>
      <c r="M14018" t="s">
        <v>1960</v>
      </c>
      <c r="N14018">
        <v>11290865</v>
      </c>
    </row>
    <row r="14019" spans="2:14">
      <c r="B14019" s="1">
        <v>202110148398</v>
      </c>
      <c r="C14019" t="s">
        <v>23939</v>
      </c>
      <c r="D14019" t="s">
        <v>96650</v>
      </c>
      <c r="E14019" t="s">
        <v>96651</v>
      </c>
      <c r="F14019" t="s">
        <v>12</v>
      </c>
      <c r="G14019" t="s">
        <v>1116</v>
      </c>
      <c r="H14019" t="s">
        <v>3156</v>
      </c>
      <c r="I14019" t="s">
        <v>15</v>
      </c>
      <c r="J14019">
        <v>2</v>
      </c>
      <c r="K14019" t="s">
        <v>48</v>
      </c>
      <c r="L14019" t="s">
        <v>1116</v>
      </c>
      <c r="M14019" t="s">
        <v>6671</v>
      </c>
      <c r="N14019">
        <v>11390135</v>
      </c>
    </row>
    <row r="14020" spans="2:14">
      <c r="B14020" s="1">
        <v>202110148408</v>
      </c>
      <c r="C14020" t="s">
        <v>23940</v>
      </c>
      <c r="D14020" t="s">
        <v>26653</v>
      </c>
      <c r="E14020" t="s">
        <v>96652</v>
      </c>
      <c r="F14020" t="s">
        <v>201</v>
      </c>
      <c r="G14020" t="s">
        <v>240</v>
      </c>
      <c r="H14020" t="s">
        <v>11984</v>
      </c>
      <c r="I14020" t="s">
        <v>340</v>
      </c>
      <c r="J14020">
        <v>2</v>
      </c>
      <c r="K14020" t="s">
        <v>522</v>
      </c>
      <c r="L14020" t="s">
        <v>1730</v>
      </c>
      <c r="M14020" t="s">
        <v>23897</v>
      </c>
      <c r="N14020">
        <v>10790747</v>
      </c>
    </row>
    <row r="14021" spans="2:14">
      <c r="B14021" s="1">
        <v>202110148447</v>
      </c>
      <c r="C14021" t="s">
        <v>23941</v>
      </c>
      <c r="D14021" t="s">
        <v>96653</v>
      </c>
      <c r="E14021" t="s">
        <v>96654</v>
      </c>
      <c r="F14021" t="s">
        <v>20</v>
      </c>
      <c r="G14021" t="s">
        <v>453</v>
      </c>
      <c r="H14021" t="s">
        <v>10283</v>
      </c>
      <c r="I14021" t="s">
        <v>5057</v>
      </c>
      <c r="J14021">
        <v>3</v>
      </c>
      <c r="K14021" t="s">
        <v>64</v>
      </c>
      <c r="L14021" t="s">
        <v>4007</v>
      </c>
      <c r="M14021" t="s">
        <v>7071</v>
      </c>
      <c r="N14021">
        <v>10590607</v>
      </c>
    </row>
    <row r="14022" spans="2:14">
      <c r="B14022" s="1">
        <v>202110148476</v>
      </c>
      <c r="C14022" t="s">
        <v>23942</v>
      </c>
      <c r="D14022" t="s">
        <v>96655</v>
      </c>
      <c r="E14022" t="s">
        <v>96656</v>
      </c>
      <c r="F14022" t="s">
        <v>297</v>
      </c>
      <c r="G14022" t="s">
        <v>466</v>
      </c>
      <c r="H14022" t="s">
        <v>23943</v>
      </c>
      <c r="I14022" t="s">
        <v>1715</v>
      </c>
      <c r="J14022">
        <v>2</v>
      </c>
      <c r="K14022" t="s">
        <v>72</v>
      </c>
      <c r="L14022" t="s">
        <v>1147</v>
      </c>
      <c r="M14022" t="s">
        <v>9343</v>
      </c>
      <c r="N14022">
        <v>11190642</v>
      </c>
    </row>
    <row r="14023" spans="2:14">
      <c r="B14023" s="1">
        <v>202110148509</v>
      </c>
      <c r="C14023" t="s">
        <v>23944</v>
      </c>
      <c r="D14023" t="s">
        <v>96657</v>
      </c>
      <c r="E14023" t="s">
        <v>96657</v>
      </c>
      <c r="F14023" t="s">
        <v>155</v>
      </c>
      <c r="G14023" t="s">
        <v>4543</v>
      </c>
      <c r="H14023" t="s">
        <v>23945</v>
      </c>
      <c r="I14023" t="s">
        <v>126</v>
      </c>
      <c r="J14023">
        <v>3</v>
      </c>
      <c r="K14023" t="s">
        <v>614</v>
      </c>
      <c r="L14023" t="s">
        <v>4486</v>
      </c>
      <c r="M14023" t="s">
        <v>23946</v>
      </c>
      <c r="N14023">
        <v>1078009</v>
      </c>
    </row>
    <row r="14024" spans="2:14">
      <c r="B14024" s="1">
        <v>202110148512</v>
      </c>
      <c r="C14024" t="s">
        <v>23947</v>
      </c>
      <c r="D14024" t="s">
        <v>96658</v>
      </c>
      <c r="E14024" t="s">
        <v>96659</v>
      </c>
      <c r="F14024" t="s">
        <v>28</v>
      </c>
      <c r="G14024" t="s">
        <v>29</v>
      </c>
      <c r="H14024" t="s">
        <v>5334</v>
      </c>
      <c r="I14024" t="s">
        <v>346</v>
      </c>
      <c r="J14024">
        <v>3</v>
      </c>
      <c r="K14024" t="s">
        <v>24</v>
      </c>
      <c r="L14024" t="s">
        <v>1684</v>
      </c>
      <c r="M14024" t="s">
        <v>5335</v>
      </c>
      <c r="N14024">
        <v>1092004</v>
      </c>
    </row>
    <row r="14025" spans="2:14">
      <c r="B14025" s="1">
        <v>202110148537</v>
      </c>
      <c r="C14025" t="s">
        <v>23948</v>
      </c>
      <c r="D14025" t="s">
        <v>96660</v>
      </c>
      <c r="E14025" t="s">
        <v>96661</v>
      </c>
      <c r="F14025" t="s">
        <v>12</v>
      </c>
      <c r="G14025" t="s">
        <v>16</v>
      </c>
      <c r="H14025" t="s">
        <v>11548</v>
      </c>
      <c r="I14025" t="s">
        <v>352</v>
      </c>
      <c r="J14025">
        <v>3</v>
      </c>
      <c r="K14025" t="s">
        <v>48</v>
      </c>
      <c r="L14025" t="s">
        <v>831</v>
      </c>
      <c r="M14025" t="s">
        <v>6520</v>
      </c>
      <c r="N14025">
        <v>11390171</v>
      </c>
    </row>
    <row r="14026" spans="2:14">
      <c r="B14026" s="1">
        <v>202110148547</v>
      </c>
      <c r="C14026" t="s">
        <v>23949</v>
      </c>
      <c r="D14026" t="s">
        <v>96662</v>
      </c>
      <c r="E14026" t="s">
        <v>96663</v>
      </c>
      <c r="F14026" t="s">
        <v>52</v>
      </c>
      <c r="G14026" t="s">
        <v>3429</v>
      </c>
      <c r="H14026" t="s">
        <v>3430</v>
      </c>
      <c r="I14026" t="s">
        <v>2122</v>
      </c>
      <c r="J14026">
        <v>3</v>
      </c>
      <c r="K14026" t="s">
        <v>215</v>
      </c>
      <c r="L14026" t="s">
        <v>3429</v>
      </c>
      <c r="M14026" t="s">
        <v>5196</v>
      </c>
      <c r="N14026">
        <v>10390181</v>
      </c>
    </row>
    <row r="14027" spans="2:14">
      <c r="B14027" s="1">
        <v>202110148563</v>
      </c>
      <c r="C14027" t="s">
        <v>23950</v>
      </c>
      <c r="D14027" t="s">
        <v>96664</v>
      </c>
      <c r="E14027" t="s">
        <v>96665</v>
      </c>
      <c r="F14027" t="s">
        <v>68</v>
      </c>
      <c r="G14027" t="s">
        <v>1997</v>
      </c>
      <c r="H14027" t="s">
        <v>2444</v>
      </c>
      <c r="I14027" t="s">
        <v>47</v>
      </c>
      <c r="J14027">
        <v>3</v>
      </c>
      <c r="K14027" t="s">
        <v>353</v>
      </c>
      <c r="L14027" t="s">
        <v>6292</v>
      </c>
      <c r="M14027" t="s">
        <v>15981</v>
      </c>
      <c r="N14027">
        <v>11190066</v>
      </c>
    </row>
    <row r="14028" spans="2:14">
      <c r="B14028" s="1">
        <v>202110148567</v>
      </c>
      <c r="C14028" t="s">
        <v>23951</v>
      </c>
      <c r="D14028" t="s">
        <v>96666</v>
      </c>
      <c r="E14028" t="s">
        <v>96667</v>
      </c>
      <c r="F14028" t="s">
        <v>40</v>
      </c>
      <c r="G14028" t="s">
        <v>41</v>
      </c>
      <c r="H14028" t="s">
        <v>3952</v>
      </c>
      <c r="I14028" t="s">
        <v>346</v>
      </c>
      <c r="J14028">
        <v>3</v>
      </c>
      <c r="K14028" t="s">
        <v>24</v>
      </c>
      <c r="L14028" t="s">
        <v>1625</v>
      </c>
      <c r="M14028" t="s">
        <v>10419</v>
      </c>
      <c r="N14028">
        <v>10190809</v>
      </c>
    </row>
    <row r="14029" spans="2:14">
      <c r="B14029" s="1">
        <v>202110148631</v>
      </c>
      <c r="C14029" t="s">
        <v>23952</v>
      </c>
      <c r="D14029" t="s">
        <v>96668</v>
      </c>
      <c r="E14029" t="s">
        <v>96669</v>
      </c>
      <c r="F14029" t="s">
        <v>155</v>
      </c>
      <c r="G14029" t="s">
        <v>1857</v>
      </c>
      <c r="H14029" t="s">
        <v>11058</v>
      </c>
      <c r="I14029" t="s">
        <v>346</v>
      </c>
      <c r="J14029">
        <v>3</v>
      </c>
      <c r="K14029" t="s">
        <v>179</v>
      </c>
      <c r="L14029" t="s">
        <v>6448</v>
      </c>
      <c r="M14029" t="s">
        <v>23953</v>
      </c>
      <c r="N14029">
        <v>10590124</v>
      </c>
    </row>
    <row r="14030" spans="2:14">
      <c r="B14030" s="1">
        <v>202110148657</v>
      </c>
      <c r="C14030" t="s">
        <v>23954</v>
      </c>
      <c r="D14030" t="s">
        <v>96670</v>
      </c>
      <c r="E14030" t="s">
        <v>96671</v>
      </c>
      <c r="F14030" t="s">
        <v>28</v>
      </c>
      <c r="G14030" t="s">
        <v>56</v>
      </c>
      <c r="H14030" t="s">
        <v>5800</v>
      </c>
      <c r="I14030" t="s">
        <v>293</v>
      </c>
      <c r="J14030">
        <v>3</v>
      </c>
      <c r="K14030" t="s">
        <v>24</v>
      </c>
      <c r="L14030" t="s">
        <v>940</v>
      </c>
      <c r="M14030" t="s">
        <v>23955</v>
      </c>
      <c r="N14030">
        <v>10290531</v>
      </c>
    </row>
    <row r="14031" spans="2:14">
      <c r="B14031" s="1">
        <v>202110148698</v>
      </c>
      <c r="C14031" t="s">
        <v>23956</v>
      </c>
      <c r="D14031" t="s">
        <v>96672</v>
      </c>
      <c r="E14031" t="s">
        <v>96673</v>
      </c>
      <c r="F14031" t="s">
        <v>155</v>
      </c>
      <c r="G14031" t="s">
        <v>177</v>
      </c>
      <c r="H14031" t="s">
        <v>20053</v>
      </c>
      <c r="I14031" t="s">
        <v>1835</v>
      </c>
      <c r="J14031">
        <v>3</v>
      </c>
      <c r="K14031" t="s">
        <v>179</v>
      </c>
      <c r="L14031" t="s">
        <v>180</v>
      </c>
      <c r="M14031" t="s">
        <v>181</v>
      </c>
      <c r="N14031">
        <v>10590372</v>
      </c>
    </row>
    <row r="14032" spans="2:14">
      <c r="B14032" s="1">
        <v>202110148705</v>
      </c>
      <c r="C14032" t="s">
        <v>23957</v>
      </c>
      <c r="D14032" t="s">
        <v>96674</v>
      </c>
      <c r="E14032" t="s">
        <v>96675</v>
      </c>
      <c r="F14032" t="s">
        <v>68</v>
      </c>
      <c r="G14032" t="s">
        <v>879</v>
      </c>
      <c r="H14032" t="s">
        <v>880</v>
      </c>
      <c r="I14032" t="s">
        <v>47</v>
      </c>
      <c r="J14032">
        <v>3</v>
      </c>
      <c r="K14032" t="s">
        <v>91</v>
      </c>
      <c r="L14032" t="s">
        <v>2319</v>
      </c>
      <c r="M14032" t="s">
        <v>21822</v>
      </c>
      <c r="N14032">
        <v>10990377</v>
      </c>
    </row>
    <row r="14033" spans="2:14">
      <c r="B14033" s="1">
        <v>202110148722</v>
      </c>
      <c r="C14033" t="s">
        <v>23958</v>
      </c>
      <c r="D14033" t="s">
        <v>96676</v>
      </c>
      <c r="E14033" t="s">
        <v>96677</v>
      </c>
      <c r="F14033" t="s">
        <v>201</v>
      </c>
      <c r="G14033" t="s">
        <v>240</v>
      </c>
      <c r="H14033" t="s">
        <v>16212</v>
      </c>
      <c r="I14033" t="s">
        <v>595</v>
      </c>
      <c r="J14033">
        <v>3</v>
      </c>
      <c r="K14033" t="s">
        <v>260</v>
      </c>
      <c r="L14033" t="s">
        <v>257</v>
      </c>
      <c r="M14033" t="s">
        <v>23959</v>
      </c>
      <c r="N14033">
        <v>10890482</v>
      </c>
    </row>
    <row r="14034" spans="2:14">
      <c r="B14034" s="1">
        <v>202110148808</v>
      </c>
      <c r="C14034" t="s">
        <v>23960</v>
      </c>
      <c r="D14034" t="s">
        <v>75492</v>
      </c>
      <c r="E14034" t="s">
        <v>85921</v>
      </c>
      <c r="F14034" t="s">
        <v>12</v>
      </c>
      <c r="G14034" t="s">
        <v>223</v>
      </c>
      <c r="H14034" t="s">
        <v>9463</v>
      </c>
      <c r="I14034" t="s">
        <v>4599</v>
      </c>
      <c r="J14034">
        <v>3</v>
      </c>
      <c r="K14034" t="s">
        <v>16</v>
      </c>
      <c r="L14034" t="s">
        <v>146</v>
      </c>
      <c r="M14034" t="s">
        <v>17119</v>
      </c>
      <c r="N14034">
        <v>11390712</v>
      </c>
    </row>
    <row r="14035" spans="2:14">
      <c r="B14035" s="1">
        <v>202110148824</v>
      </c>
      <c r="C14035" t="s">
        <v>23961</v>
      </c>
      <c r="D14035" t="s">
        <v>90700</v>
      </c>
      <c r="E14035" t="s">
        <v>96678</v>
      </c>
      <c r="F14035" t="s">
        <v>123</v>
      </c>
      <c r="G14035" t="s">
        <v>124</v>
      </c>
      <c r="H14035" t="s">
        <v>23962</v>
      </c>
      <c r="I14035" t="s">
        <v>4554</v>
      </c>
      <c r="J14035">
        <v>3</v>
      </c>
      <c r="K14035" t="s">
        <v>127</v>
      </c>
      <c r="L14035" t="s">
        <v>4081</v>
      </c>
      <c r="M14035" t="s">
        <v>23963</v>
      </c>
      <c r="N14035">
        <v>11090553</v>
      </c>
    </row>
    <row r="14036" spans="2:14">
      <c r="B14036" s="1">
        <v>202110148833</v>
      </c>
      <c r="C14036" t="s">
        <v>23964</v>
      </c>
      <c r="D14036" t="s">
        <v>77607</v>
      </c>
      <c r="E14036" t="s">
        <v>79308</v>
      </c>
      <c r="F14036" t="s">
        <v>12</v>
      </c>
      <c r="G14036" t="s">
        <v>16</v>
      </c>
      <c r="H14036" t="s">
        <v>9981</v>
      </c>
      <c r="I14036" t="s">
        <v>36</v>
      </c>
      <c r="J14036">
        <v>3</v>
      </c>
      <c r="K14036" t="s">
        <v>16</v>
      </c>
      <c r="L14036" t="s">
        <v>169</v>
      </c>
      <c r="M14036" t="s">
        <v>932</v>
      </c>
      <c r="N14036">
        <v>1016092</v>
      </c>
    </row>
    <row r="14037" spans="2:14">
      <c r="B14037" s="1">
        <v>202110148865</v>
      </c>
      <c r="C14037" t="s">
        <v>23965</v>
      </c>
      <c r="D14037" t="s">
        <v>96679</v>
      </c>
      <c r="E14037" t="s">
        <v>96680</v>
      </c>
      <c r="F14037" t="s">
        <v>60</v>
      </c>
      <c r="G14037" t="s">
        <v>436</v>
      </c>
      <c r="H14037" t="s">
        <v>3794</v>
      </c>
      <c r="I14037" t="s">
        <v>16464</v>
      </c>
      <c r="J14037">
        <v>3</v>
      </c>
      <c r="K14037" t="s">
        <v>151</v>
      </c>
      <c r="L14037" t="s">
        <v>5072</v>
      </c>
      <c r="M14037" t="s">
        <v>9331</v>
      </c>
      <c r="N14037">
        <v>10490849</v>
      </c>
    </row>
    <row r="14038" spans="2:14">
      <c r="B14038" s="1">
        <v>202110148963</v>
      </c>
      <c r="C14038" t="s">
        <v>23966</v>
      </c>
      <c r="D14038" t="s">
        <v>96681</v>
      </c>
      <c r="E14038" t="s">
        <v>96682</v>
      </c>
      <c r="F14038" t="s">
        <v>20</v>
      </c>
      <c r="G14038" t="s">
        <v>2091</v>
      </c>
      <c r="H14038" t="s">
        <v>9541</v>
      </c>
      <c r="I14038" t="s">
        <v>22184</v>
      </c>
      <c r="J14038">
        <v>3</v>
      </c>
      <c r="K14038" t="s">
        <v>522</v>
      </c>
      <c r="L14038" t="s">
        <v>3478</v>
      </c>
      <c r="M14038" t="s">
        <v>3479</v>
      </c>
      <c r="N14038">
        <v>10790788</v>
      </c>
    </row>
    <row r="14039" spans="2:14">
      <c r="B14039" s="1">
        <v>202110148983</v>
      </c>
      <c r="C14039" t="s">
        <v>23967</v>
      </c>
      <c r="D14039" t="s">
        <v>96683</v>
      </c>
      <c r="E14039" t="s">
        <v>96684</v>
      </c>
      <c r="F14039" t="s">
        <v>68</v>
      </c>
      <c r="G14039" t="s">
        <v>3724</v>
      </c>
      <c r="H14039" t="s">
        <v>9532</v>
      </c>
      <c r="I14039" t="s">
        <v>945</v>
      </c>
      <c r="J14039">
        <v>4</v>
      </c>
      <c r="K14039" t="s">
        <v>72</v>
      </c>
      <c r="L14039" t="s">
        <v>1311</v>
      </c>
      <c r="M14039" t="s">
        <v>10692</v>
      </c>
      <c r="N14039">
        <v>11190403</v>
      </c>
    </row>
    <row r="14040" spans="2:14">
      <c r="B14040" s="1">
        <v>202110149015</v>
      </c>
      <c r="C14040" t="s">
        <v>23968</v>
      </c>
      <c r="D14040" t="s">
        <v>96685</v>
      </c>
      <c r="E14040" t="s">
        <v>81556</v>
      </c>
      <c r="F14040" t="s">
        <v>20</v>
      </c>
      <c r="G14040" t="s">
        <v>2091</v>
      </c>
      <c r="H14040" t="s">
        <v>5617</v>
      </c>
      <c r="I14040" t="s">
        <v>300</v>
      </c>
      <c r="J14040">
        <v>3</v>
      </c>
      <c r="K14040" t="s">
        <v>205</v>
      </c>
      <c r="L14040" t="s">
        <v>206</v>
      </c>
      <c r="M14040" t="s">
        <v>17552</v>
      </c>
      <c r="N14040">
        <v>1073181</v>
      </c>
    </row>
    <row r="14041" spans="2:14">
      <c r="B14041" s="1">
        <v>202110149055</v>
      </c>
      <c r="C14041" t="s">
        <v>23969</v>
      </c>
      <c r="D14041" t="s">
        <v>96686</v>
      </c>
      <c r="E14041" t="s">
        <v>96687</v>
      </c>
      <c r="F14041" t="s">
        <v>60</v>
      </c>
      <c r="G14041" t="s">
        <v>665</v>
      </c>
      <c r="H14041" t="s">
        <v>11628</v>
      </c>
      <c r="I14041" t="s">
        <v>300</v>
      </c>
      <c r="J14041">
        <v>3</v>
      </c>
      <c r="K14041" t="s">
        <v>115</v>
      </c>
      <c r="L14041" t="s">
        <v>308</v>
      </c>
      <c r="M14041" t="s">
        <v>6654</v>
      </c>
      <c r="N14041">
        <v>10490513</v>
      </c>
    </row>
    <row r="14042" spans="2:14">
      <c r="B14042" s="1">
        <v>202110149074</v>
      </c>
      <c r="C14042" t="s">
        <v>23970</v>
      </c>
      <c r="D14042" t="s">
        <v>88526</v>
      </c>
      <c r="E14042" t="s">
        <v>96688</v>
      </c>
      <c r="F14042" t="s">
        <v>12</v>
      </c>
      <c r="G14042" t="s">
        <v>218</v>
      </c>
      <c r="H14042" t="s">
        <v>4623</v>
      </c>
      <c r="I14042" t="s">
        <v>4628</v>
      </c>
      <c r="J14042">
        <v>3</v>
      </c>
      <c r="K14042" t="s">
        <v>16</v>
      </c>
      <c r="L14042" t="s">
        <v>910</v>
      </c>
      <c r="M14042" t="s">
        <v>5678</v>
      </c>
      <c r="N14042">
        <v>1015014</v>
      </c>
    </row>
    <row r="14043" spans="2:14">
      <c r="B14043" s="1">
        <v>202110149099</v>
      </c>
      <c r="C14043" t="s">
        <v>23971</v>
      </c>
      <c r="D14043" t="s">
        <v>96689</v>
      </c>
      <c r="E14043" t="s">
        <v>96690</v>
      </c>
      <c r="F14043" t="s">
        <v>131</v>
      </c>
      <c r="G14043" t="s">
        <v>7243</v>
      </c>
      <c r="H14043" t="s">
        <v>7244</v>
      </c>
      <c r="I14043" t="s">
        <v>300</v>
      </c>
      <c r="J14043">
        <v>3</v>
      </c>
      <c r="K14043" t="s">
        <v>433</v>
      </c>
      <c r="L14043" t="s">
        <v>2559</v>
      </c>
      <c r="M14043" t="s">
        <v>17137</v>
      </c>
      <c r="N14043">
        <v>10890009</v>
      </c>
    </row>
    <row r="14044" spans="2:14">
      <c r="B14044" s="1">
        <v>202110149109</v>
      </c>
      <c r="C14044" t="s">
        <v>23972</v>
      </c>
      <c r="D14044" t="s">
        <v>77607</v>
      </c>
      <c r="E14044" t="s">
        <v>76221</v>
      </c>
      <c r="F14044" t="s">
        <v>297</v>
      </c>
      <c r="G14044" t="s">
        <v>529</v>
      </c>
      <c r="H14044" t="s">
        <v>4076</v>
      </c>
      <c r="I14044" t="s">
        <v>2867</v>
      </c>
      <c r="J14044">
        <v>3</v>
      </c>
      <c r="K14044" t="s">
        <v>301</v>
      </c>
      <c r="L14044" t="s">
        <v>531</v>
      </c>
      <c r="M14044" t="s">
        <v>12537</v>
      </c>
      <c r="N14044">
        <v>1004035</v>
      </c>
    </row>
    <row r="14045" spans="2:14">
      <c r="B14045" s="1">
        <v>202110149171</v>
      </c>
      <c r="C14045" t="s">
        <v>23973</v>
      </c>
      <c r="D14045" t="s">
        <v>96691</v>
      </c>
      <c r="E14045" t="s">
        <v>96692</v>
      </c>
      <c r="F14045" t="s">
        <v>87</v>
      </c>
      <c r="G14045" t="s">
        <v>769</v>
      </c>
      <c r="H14045" t="s">
        <v>3030</v>
      </c>
      <c r="I14045" t="s">
        <v>300</v>
      </c>
      <c r="J14045">
        <v>3</v>
      </c>
      <c r="K14045" t="s">
        <v>91</v>
      </c>
      <c r="L14045" t="s">
        <v>769</v>
      </c>
      <c r="M14045" t="s">
        <v>3663</v>
      </c>
      <c r="N14045">
        <v>10990603</v>
      </c>
    </row>
    <row r="14046" spans="2:14">
      <c r="B14046" s="1">
        <v>202110149187</v>
      </c>
      <c r="C14046" t="s">
        <v>23974</v>
      </c>
      <c r="D14046" t="s">
        <v>96693</v>
      </c>
      <c r="E14046" t="s">
        <v>96694</v>
      </c>
      <c r="F14046" t="s">
        <v>297</v>
      </c>
      <c r="G14046" t="s">
        <v>1632</v>
      </c>
      <c r="H14046" t="s">
        <v>15355</v>
      </c>
      <c r="I14046" t="s">
        <v>6012</v>
      </c>
      <c r="J14046">
        <v>3</v>
      </c>
      <c r="K14046" t="s">
        <v>326</v>
      </c>
      <c r="L14046" t="s">
        <v>1634</v>
      </c>
      <c r="M14046" t="s">
        <v>9549</v>
      </c>
      <c r="N14046">
        <v>1006006</v>
      </c>
    </row>
    <row r="14047" spans="2:14">
      <c r="B14047" s="1">
        <v>202110149294</v>
      </c>
      <c r="C14047" t="s">
        <v>23975</v>
      </c>
      <c r="D14047" t="s">
        <v>96695</v>
      </c>
      <c r="E14047" t="s">
        <v>96696</v>
      </c>
      <c r="F14047" t="s">
        <v>28</v>
      </c>
      <c r="G14047" t="s">
        <v>1038</v>
      </c>
      <c r="H14047" t="s">
        <v>10879</v>
      </c>
      <c r="I14047" t="s">
        <v>126</v>
      </c>
      <c r="J14047">
        <v>3</v>
      </c>
      <c r="K14047" t="s">
        <v>56</v>
      </c>
      <c r="L14047" t="s">
        <v>2288</v>
      </c>
      <c r="M14047" t="s">
        <v>23976</v>
      </c>
      <c r="N14047">
        <v>10290252</v>
      </c>
    </row>
    <row r="14048" spans="2:14">
      <c r="B14048" s="1">
        <v>202110149325</v>
      </c>
      <c r="C14048" t="s">
        <v>23977</v>
      </c>
      <c r="D14048" t="s">
        <v>96697</v>
      </c>
      <c r="E14048" t="s">
        <v>33336</v>
      </c>
      <c r="F14048" t="s">
        <v>201</v>
      </c>
      <c r="G14048" t="s">
        <v>240</v>
      </c>
      <c r="H14048" t="s">
        <v>7229</v>
      </c>
      <c r="I14048" t="s">
        <v>346</v>
      </c>
      <c r="J14048">
        <v>3</v>
      </c>
      <c r="K14048" t="s">
        <v>522</v>
      </c>
      <c r="L14048" t="s">
        <v>3478</v>
      </c>
      <c r="M14048" t="s">
        <v>14122</v>
      </c>
      <c r="N14048">
        <v>10790779</v>
      </c>
    </row>
    <row r="14049" spans="2:14">
      <c r="B14049" s="1">
        <v>202110149326</v>
      </c>
      <c r="C14049" t="s">
        <v>23978</v>
      </c>
      <c r="D14049" t="s">
        <v>74885</v>
      </c>
      <c r="E14049" t="s">
        <v>96698</v>
      </c>
      <c r="F14049" t="s">
        <v>12</v>
      </c>
      <c r="G14049" t="s">
        <v>223</v>
      </c>
      <c r="H14049" t="s">
        <v>361</v>
      </c>
      <c r="I14049" t="s">
        <v>15</v>
      </c>
      <c r="J14049">
        <v>2</v>
      </c>
      <c r="K14049" t="s">
        <v>16</v>
      </c>
      <c r="L14049" t="s">
        <v>218</v>
      </c>
      <c r="M14049" t="s">
        <v>23979</v>
      </c>
      <c r="N14049">
        <v>11390503</v>
      </c>
    </row>
    <row r="14050" spans="2:14">
      <c r="B14050" s="1">
        <v>202110149411</v>
      </c>
      <c r="C14050" t="s">
        <v>23980</v>
      </c>
      <c r="D14050" t="s">
        <v>96699</v>
      </c>
      <c r="E14050" t="s">
        <v>96700</v>
      </c>
      <c r="F14050" t="s">
        <v>52</v>
      </c>
      <c r="G14050" t="s">
        <v>53</v>
      </c>
      <c r="H14050" t="s">
        <v>2387</v>
      </c>
      <c r="I14050" t="s">
        <v>12171</v>
      </c>
      <c r="J14050">
        <v>3</v>
      </c>
      <c r="K14050" t="s">
        <v>78</v>
      </c>
      <c r="L14050" t="s">
        <v>79</v>
      </c>
      <c r="M14050" t="s">
        <v>765</v>
      </c>
      <c r="N14050">
        <v>1086355</v>
      </c>
    </row>
    <row r="14051" spans="2:14">
      <c r="B14051" s="1">
        <v>202110149423</v>
      </c>
      <c r="C14051" t="s">
        <v>23981</v>
      </c>
      <c r="D14051" t="s">
        <v>96701</v>
      </c>
      <c r="E14051" t="s">
        <v>96702</v>
      </c>
      <c r="F14051" t="s">
        <v>12</v>
      </c>
      <c r="G14051" t="s">
        <v>48</v>
      </c>
      <c r="H14051" t="s">
        <v>9562</v>
      </c>
      <c r="I14051" t="s">
        <v>47</v>
      </c>
      <c r="J14051">
        <v>3</v>
      </c>
      <c r="K14051" t="s">
        <v>48</v>
      </c>
      <c r="L14051" t="s">
        <v>3329</v>
      </c>
      <c r="M14051" t="s">
        <v>20726</v>
      </c>
      <c r="N14051">
        <v>11390361</v>
      </c>
    </row>
    <row r="14052" spans="2:14">
      <c r="B14052" s="1">
        <v>202110149432</v>
      </c>
      <c r="C14052" t="s">
        <v>23982</v>
      </c>
      <c r="D14052" t="s">
        <v>96703</v>
      </c>
      <c r="E14052" t="s">
        <v>96704</v>
      </c>
      <c r="F14052" t="s">
        <v>52</v>
      </c>
      <c r="G14052" t="s">
        <v>2129</v>
      </c>
      <c r="H14052" t="s">
        <v>2130</v>
      </c>
      <c r="I14052" t="s">
        <v>101</v>
      </c>
      <c r="J14052">
        <v>3</v>
      </c>
      <c r="K14052" t="s">
        <v>151</v>
      </c>
      <c r="L14052" t="s">
        <v>4514</v>
      </c>
      <c r="M14052" t="s">
        <v>23983</v>
      </c>
      <c r="N14052">
        <v>10390540</v>
      </c>
    </row>
    <row r="14053" spans="2:14">
      <c r="B14053" s="1">
        <v>202110149437</v>
      </c>
      <c r="C14053" t="s">
        <v>23984</v>
      </c>
      <c r="D14053" t="s">
        <v>33380</v>
      </c>
      <c r="E14053" t="s">
        <v>96705</v>
      </c>
      <c r="F14053" t="s">
        <v>201</v>
      </c>
      <c r="G14053" t="s">
        <v>1697</v>
      </c>
      <c r="H14053" t="s">
        <v>4317</v>
      </c>
      <c r="I14053" t="s">
        <v>47</v>
      </c>
      <c r="J14053">
        <v>3</v>
      </c>
      <c r="K14053" t="s">
        <v>260</v>
      </c>
      <c r="L14053" t="s">
        <v>1697</v>
      </c>
      <c r="M14053" t="s">
        <v>5639</v>
      </c>
      <c r="N14053">
        <v>10790070</v>
      </c>
    </row>
    <row r="14054" spans="2:14">
      <c r="B14054" s="1">
        <v>202110149444</v>
      </c>
      <c r="C14054" t="s">
        <v>23985</v>
      </c>
      <c r="D14054" t="s">
        <v>96706</v>
      </c>
      <c r="E14054" t="s">
        <v>96707</v>
      </c>
      <c r="F14054" t="s">
        <v>131</v>
      </c>
      <c r="G14054" t="s">
        <v>132</v>
      </c>
      <c r="H14054" t="s">
        <v>9506</v>
      </c>
      <c r="I14054" t="s">
        <v>300</v>
      </c>
      <c r="J14054">
        <v>3</v>
      </c>
      <c r="K14054" t="s">
        <v>433</v>
      </c>
      <c r="L14054" t="s">
        <v>6251</v>
      </c>
      <c r="M14054" t="s">
        <v>23986</v>
      </c>
      <c r="N14054">
        <v>10890410</v>
      </c>
    </row>
    <row r="14055" spans="2:14">
      <c r="B14055" s="1">
        <v>202110149481</v>
      </c>
      <c r="C14055" t="s">
        <v>23987</v>
      </c>
      <c r="D14055" t="s">
        <v>96708</v>
      </c>
      <c r="E14055" t="s">
        <v>71739</v>
      </c>
      <c r="F14055" t="s">
        <v>297</v>
      </c>
      <c r="G14055" t="s">
        <v>1647</v>
      </c>
      <c r="H14055" t="s">
        <v>4472</v>
      </c>
      <c r="I14055" t="s">
        <v>293</v>
      </c>
      <c r="J14055">
        <v>3</v>
      </c>
      <c r="K14055" t="s">
        <v>301</v>
      </c>
      <c r="L14055" t="s">
        <v>1772</v>
      </c>
      <c r="M14055" t="s">
        <v>1773</v>
      </c>
      <c r="N14055">
        <v>1154006</v>
      </c>
    </row>
    <row r="14056" spans="2:14">
      <c r="B14056" s="1">
        <v>202110149596</v>
      </c>
      <c r="C14056" t="s">
        <v>23988</v>
      </c>
      <c r="D14056" t="s">
        <v>96709</v>
      </c>
      <c r="E14056" t="s">
        <v>96710</v>
      </c>
      <c r="F14056" t="s">
        <v>201</v>
      </c>
      <c r="G14056" t="s">
        <v>240</v>
      </c>
      <c r="H14056" t="s">
        <v>16212</v>
      </c>
      <c r="I14056" t="s">
        <v>595</v>
      </c>
      <c r="J14056">
        <v>3</v>
      </c>
      <c r="K14056" t="s">
        <v>433</v>
      </c>
      <c r="L14056" t="s">
        <v>2658</v>
      </c>
      <c r="M14056" t="s">
        <v>23989</v>
      </c>
      <c r="N14056">
        <v>10890326</v>
      </c>
    </row>
    <row r="14057" spans="2:14">
      <c r="B14057" s="1">
        <v>202110149602</v>
      </c>
      <c r="C14057" t="s">
        <v>23990</v>
      </c>
      <c r="D14057" t="s">
        <v>96307</v>
      </c>
      <c r="E14057" t="s">
        <v>96711</v>
      </c>
      <c r="F14057" t="s">
        <v>52</v>
      </c>
      <c r="G14057" t="s">
        <v>234</v>
      </c>
      <c r="H14057" t="s">
        <v>6549</v>
      </c>
      <c r="I14057" t="s">
        <v>595</v>
      </c>
      <c r="J14057">
        <v>3</v>
      </c>
      <c r="K14057" t="s">
        <v>78</v>
      </c>
      <c r="L14057" t="s">
        <v>79</v>
      </c>
      <c r="M14057" t="s">
        <v>23991</v>
      </c>
      <c r="N14057">
        <v>1086070</v>
      </c>
    </row>
    <row r="14058" spans="2:14">
      <c r="B14058" s="1">
        <v>202110149624</v>
      </c>
      <c r="C14058" t="s">
        <v>23992</v>
      </c>
      <c r="D14058" t="s">
        <v>96712</v>
      </c>
      <c r="E14058" t="s">
        <v>96713</v>
      </c>
      <c r="F14058" t="s">
        <v>297</v>
      </c>
      <c r="G14058" t="s">
        <v>3562</v>
      </c>
      <c r="H14058" t="s">
        <v>9072</v>
      </c>
      <c r="I14058" t="s">
        <v>47</v>
      </c>
      <c r="J14058">
        <v>3</v>
      </c>
      <c r="K14058" t="s">
        <v>301</v>
      </c>
      <c r="L14058" t="s">
        <v>1772</v>
      </c>
      <c r="M14058" t="s">
        <v>13874</v>
      </c>
      <c r="N14058">
        <v>1154001</v>
      </c>
    </row>
    <row r="14059" spans="2:14">
      <c r="B14059" s="1">
        <v>202110149639</v>
      </c>
      <c r="C14059" t="s">
        <v>23993</v>
      </c>
      <c r="D14059" t="s">
        <v>96714</v>
      </c>
      <c r="E14059" t="s">
        <v>96715</v>
      </c>
      <c r="F14059" t="s">
        <v>28</v>
      </c>
      <c r="G14059" t="s">
        <v>82</v>
      </c>
      <c r="H14059" t="s">
        <v>3743</v>
      </c>
      <c r="I14059" t="s">
        <v>5057</v>
      </c>
      <c r="J14059">
        <v>3</v>
      </c>
      <c r="K14059" t="s">
        <v>56</v>
      </c>
      <c r="L14059" t="s">
        <v>82</v>
      </c>
      <c r="M14059" t="s">
        <v>16469</v>
      </c>
      <c r="N14059">
        <v>10290106</v>
      </c>
    </row>
    <row r="14060" spans="2:14">
      <c r="B14060" s="1">
        <v>202110149685</v>
      </c>
      <c r="C14060" t="s">
        <v>23994</v>
      </c>
      <c r="D14060" t="s">
        <v>96716</v>
      </c>
      <c r="E14060" t="s">
        <v>96717</v>
      </c>
      <c r="F14060" t="s">
        <v>297</v>
      </c>
      <c r="G14060" t="s">
        <v>2269</v>
      </c>
      <c r="H14060" t="s">
        <v>16279</v>
      </c>
      <c r="I14060" t="s">
        <v>15</v>
      </c>
      <c r="J14060">
        <v>1</v>
      </c>
      <c r="K14060" t="s">
        <v>326</v>
      </c>
      <c r="L14060" t="s">
        <v>1634</v>
      </c>
      <c r="M14060" t="s">
        <v>7733</v>
      </c>
      <c r="N14060">
        <v>1006012</v>
      </c>
    </row>
    <row r="14061" spans="2:14">
      <c r="B14061" s="1">
        <v>202110149840</v>
      </c>
      <c r="C14061" t="s">
        <v>23995</v>
      </c>
      <c r="D14061" t="s">
        <v>96718</v>
      </c>
      <c r="E14061" t="s">
        <v>96719</v>
      </c>
      <c r="F14061" t="s">
        <v>297</v>
      </c>
      <c r="G14061" t="s">
        <v>344</v>
      </c>
      <c r="H14061" t="s">
        <v>3040</v>
      </c>
      <c r="I14061" t="s">
        <v>619</v>
      </c>
      <c r="J14061">
        <v>3</v>
      </c>
      <c r="K14061" t="s">
        <v>301</v>
      </c>
      <c r="L14061" t="s">
        <v>5344</v>
      </c>
      <c r="M14061" t="s">
        <v>20503</v>
      </c>
      <c r="N14061">
        <v>11290118</v>
      </c>
    </row>
    <row r="14062" spans="2:14">
      <c r="B14062" s="1">
        <v>202110149854</v>
      </c>
      <c r="C14062" t="s">
        <v>23996</v>
      </c>
      <c r="D14062" t="s">
        <v>79544</v>
      </c>
      <c r="E14062" t="s">
        <v>81076</v>
      </c>
      <c r="F14062" t="s">
        <v>201</v>
      </c>
      <c r="G14062" t="s">
        <v>2155</v>
      </c>
      <c r="H14062" t="s">
        <v>6435</v>
      </c>
      <c r="I14062" t="s">
        <v>126</v>
      </c>
      <c r="J14062">
        <v>3</v>
      </c>
      <c r="K14062" t="s">
        <v>522</v>
      </c>
      <c r="L14062" t="s">
        <v>1730</v>
      </c>
      <c r="M14062" t="s">
        <v>9233</v>
      </c>
      <c r="N14062">
        <v>10790752</v>
      </c>
    </row>
    <row r="14063" spans="2:14">
      <c r="B14063" s="1">
        <v>202110149890</v>
      </c>
      <c r="C14063" t="s">
        <v>23997</v>
      </c>
      <c r="D14063" t="s">
        <v>96720</v>
      </c>
      <c r="E14063" t="s">
        <v>96721</v>
      </c>
      <c r="F14063" t="s">
        <v>60</v>
      </c>
      <c r="G14063" t="s">
        <v>3388</v>
      </c>
      <c r="H14063" t="s">
        <v>9044</v>
      </c>
      <c r="I14063" t="s">
        <v>346</v>
      </c>
      <c r="J14063">
        <v>3</v>
      </c>
      <c r="K14063" t="s">
        <v>115</v>
      </c>
      <c r="L14063" t="s">
        <v>308</v>
      </c>
      <c r="M14063" t="s">
        <v>4250</v>
      </c>
      <c r="N14063">
        <v>10490518</v>
      </c>
    </row>
    <row r="14064" spans="2:14">
      <c r="B14064" s="1">
        <v>202110149915</v>
      </c>
      <c r="C14064" t="s">
        <v>23998</v>
      </c>
      <c r="D14064" t="s">
        <v>96722</v>
      </c>
      <c r="E14064" t="s">
        <v>96723</v>
      </c>
      <c r="F14064" t="s">
        <v>60</v>
      </c>
      <c r="G14064" t="s">
        <v>149</v>
      </c>
      <c r="H14064" t="s">
        <v>2744</v>
      </c>
      <c r="I14064" t="s">
        <v>619</v>
      </c>
      <c r="J14064">
        <v>3</v>
      </c>
      <c r="K14064" t="s">
        <v>151</v>
      </c>
      <c r="L14064" t="s">
        <v>5072</v>
      </c>
      <c r="M14064" t="s">
        <v>14845</v>
      </c>
      <c r="N14064">
        <v>10490844</v>
      </c>
    </row>
    <row r="14065" spans="2:14">
      <c r="B14065" s="1">
        <v>202110149917</v>
      </c>
      <c r="C14065" t="s">
        <v>23999</v>
      </c>
      <c r="D14065" t="s">
        <v>96724</v>
      </c>
      <c r="E14065" t="s">
        <v>96725</v>
      </c>
      <c r="F14065" t="s">
        <v>201</v>
      </c>
      <c r="G14065" t="s">
        <v>2155</v>
      </c>
      <c r="H14065" t="s">
        <v>5440</v>
      </c>
      <c r="I14065" t="s">
        <v>346</v>
      </c>
      <c r="J14065">
        <v>3</v>
      </c>
      <c r="K14065" t="s">
        <v>433</v>
      </c>
      <c r="L14065" t="s">
        <v>4322</v>
      </c>
      <c r="M14065" t="s">
        <v>7087</v>
      </c>
      <c r="N14065">
        <v>10890796</v>
      </c>
    </row>
    <row r="14066" spans="2:14">
      <c r="B14066" s="1">
        <v>202110149951</v>
      </c>
      <c r="C14066" t="s">
        <v>24000</v>
      </c>
      <c r="D14066" t="s">
        <v>96726</v>
      </c>
      <c r="E14066" t="s">
        <v>96727</v>
      </c>
      <c r="F14066" t="s">
        <v>28</v>
      </c>
      <c r="G14066" t="s">
        <v>56</v>
      </c>
      <c r="H14066" t="s">
        <v>5800</v>
      </c>
      <c r="I14066" t="s">
        <v>126</v>
      </c>
      <c r="J14066">
        <v>3</v>
      </c>
      <c r="K14066" t="s">
        <v>56</v>
      </c>
      <c r="L14066" t="s">
        <v>1065</v>
      </c>
      <c r="M14066" t="s">
        <v>7455</v>
      </c>
      <c r="N14066">
        <v>10290303</v>
      </c>
    </row>
    <row r="14067" spans="2:14">
      <c r="B14067" s="1">
        <v>202110149972</v>
      </c>
      <c r="C14067" t="s">
        <v>24001</v>
      </c>
      <c r="D14067" t="s">
        <v>96728</v>
      </c>
      <c r="E14067" t="s">
        <v>96729</v>
      </c>
      <c r="F14067" t="s">
        <v>28</v>
      </c>
      <c r="G14067" t="s">
        <v>56</v>
      </c>
      <c r="H14067" t="s">
        <v>9087</v>
      </c>
      <c r="I14067" t="s">
        <v>595</v>
      </c>
      <c r="J14067">
        <v>3</v>
      </c>
      <c r="K14067" t="s">
        <v>56</v>
      </c>
      <c r="L14067" t="s">
        <v>1067</v>
      </c>
      <c r="M14067" t="s">
        <v>24002</v>
      </c>
      <c r="N14067">
        <v>1093003</v>
      </c>
    </row>
    <row r="14068" spans="2:14">
      <c r="B14068" s="1">
        <v>202110150013</v>
      </c>
      <c r="C14068" t="s">
        <v>24003</v>
      </c>
      <c r="D14068" t="s">
        <v>96730</v>
      </c>
      <c r="E14068" t="s">
        <v>96731</v>
      </c>
      <c r="F14068" t="s">
        <v>297</v>
      </c>
      <c r="G14068" t="s">
        <v>3562</v>
      </c>
      <c r="H14068" t="s">
        <v>9072</v>
      </c>
      <c r="I14068" t="s">
        <v>346</v>
      </c>
      <c r="J14068">
        <v>3</v>
      </c>
      <c r="K14068" t="s">
        <v>301</v>
      </c>
      <c r="L14068" t="s">
        <v>1772</v>
      </c>
      <c r="M14068" t="s">
        <v>9022</v>
      </c>
      <c r="N14068">
        <v>1154002</v>
      </c>
    </row>
    <row r="14069" spans="2:14">
      <c r="B14069" s="1">
        <v>202110150065</v>
      </c>
      <c r="C14069" t="s">
        <v>24004</v>
      </c>
      <c r="D14069" t="s">
        <v>14160</v>
      </c>
      <c r="E14069" t="s">
        <v>96732</v>
      </c>
      <c r="F14069" t="s">
        <v>68</v>
      </c>
      <c r="G14069" t="s">
        <v>3724</v>
      </c>
      <c r="H14069" t="s">
        <v>9242</v>
      </c>
      <c r="I14069" t="s">
        <v>15</v>
      </c>
      <c r="J14069">
        <v>2</v>
      </c>
      <c r="K14069" t="s">
        <v>72</v>
      </c>
      <c r="L14069" t="s">
        <v>73</v>
      </c>
      <c r="M14069" t="s">
        <v>24005</v>
      </c>
      <c r="N14069">
        <v>1013021</v>
      </c>
    </row>
    <row r="14070" spans="2:14">
      <c r="B14070" s="1">
        <v>202110150075</v>
      </c>
      <c r="C14070" t="s">
        <v>24006</v>
      </c>
      <c r="D14070" t="s">
        <v>96733</v>
      </c>
      <c r="E14070" t="s">
        <v>96734</v>
      </c>
      <c r="F14070" t="s">
        <v>52</v>
      </c>
      <c r="G14070" t="s">
        <v>53</v>
      </c>
      <c r="H14070" t="s">
        <v>5347</v>
      </c>
      <c r="I14070" t="s">
        <v>619</v>
      </c>
      <c r="J14070">
        <v>3</v>
      </c>
      <c r="K14070" t="s">
        <v>78</v>
      </c>
      <c r="L14070" t="s">
        <v>79</v>
      </c>
      <c r="M14070" t="s">
        <v>425</v>
      </c>
      <c r="N14070">
        <v>1086344</v>
      </c>
    </row>
    <row r="14071" spans="2:14">
      <c r="B14071" s="1">
        <v>202110150103</v>
      </c>
      <c r="C14071" t="s">
        <v>24007</v>
      </c>
      <c r="D14071" t="s">
        <v>71717</v>
      </c>
      <c r="E14071" t="s">
        <v>79219</v>
      </c>
      <c r="F14071" t="s">
        <v>52</v>
      </c>
      <c r="G14071" t="s">
        <v>8727</v>
      </c>
      <c r="H14071" t="s">
        <v>8728</v>
      </c>
      <c r="I14071" t="s">
        <v>346</v>
      </c>
      <c r="J14071">
        <v>3</v>
      </c>
      <c r="K14071" t="s">
        <v>215</v>
      </c>
      <c r="L14071" t="s">
        <v>1671</v>
      </c>
      <c r="M14071" t="s">
        <v>8669</v>
      </c>
      <c r="N14071">
        <v>10390597</v>
      </c>
    </row>
    <row r="14072" spans="2:14">
      <c r="B14072" s="1">
        <v>202110150138</v>
      </c>
      <c r="C14072" t="s">
        <v>24008</v>
      </c>
      <c r="D14072" t="s">
        <v>71133</v>
      </c>
      <c r="E14072" t="s">
        <v>48761</v>
      </c>
      <c r="F14072" t="s">
        <v>12</v>
      </c>
      <c r="G14072" t="s">
        <v>1404</v>
      </c>
      <c r="H14072" t="s">
        <v>21489</v>
      </c>
      <c r="I14072" t="s">
        <v>362</v>
      </c>
      <c r="J14072">
        <v>3</v>
      </c>
      <c r="K14072" t="s">
        <v>16</v>
      </c>
      <c r="L14072" t="s">
        <v>1404</v>
      </c>
      <c r="M14072" t="s">
        <v>6843</v>
      </c>
      <c r="N14072">
        <v>11390784</v>
      </c>
    </row>
    <row r="14073" spans="2:14">
      <c r="B14073" s="1">
        <v>202110150142</v>
      </c>
      <c r="C14073" t="s">
        <v>24009</v>
      </c>
      <c r="D14073" t="s">
        <v>96735</v>
      </c>
      <c r="E14073" t="s">
        <v>96736</v>
      </c>
      <c r="F14073" t="s">
        <v>12</v>
      </c>
      <c r="G14073" t="s">
        <v>16</v>
      </c>
      <c r="H14073" t="s">
        <v>3401</v>
      </c>
      <c r="I14073" t="s">
        <v>352</v>
      </c>
      <c r="J14073">
        <v>3</v>
      </c>
      <c r="K14073" t="s">
        <v>16</v>
      </c>
      <c r="L14073" t="s">
        <v>1270</v>
      </c>
      <c r="M14073" t="s">
        <v>2713</v>
      </c>
      <c r="N14073">
        <v>11390633</v>
      </c>
    </row>
    <row r="14074" spans="2:14">
      <c r="B14074" s="1">
        <v>202110150177</v>
      </c>
      <c r="C14074" t="s">
        <v>24010</v>
      </c>
      <c r="D14074" t="s">
        <v>96737</v>
      </c>
      <c r="E14074" t="s">
        <v>96738</v>
      </c>
      <c r="F14074" t="s">
        <v>87</v>
      </c>
      <c r="G14074" t="s">
        <v>769</v>
      </c>
      <c r="H14074" t="s">
        <v>6786</v>
      </c>
      <c r="I14074" t="s">
        <v>265</v>
      </c>
      <c r="J14074">
        <v>3</v>
      </c>
      <c r="K14074" t="s">
        <v>91</v>
      </c>
      <c r="L14074" t="s">
        <v>2814</v>
      </c>
      <c r="M14074" t="s">
        <v>24011</v>
      </c>
      <c r="N14074">
        <v>1030018</v>
      </c>
    </row>
    <row r="14075" spans="2:14">
      <c r="B14075" s="1">
        <v>202110150253</v>
      </c>
      <c r="C14075" t="s">
        <v>24012</v>
      </c>
      <c r="D14075" t="s">
        <v>96739</v>
      </c>
      <c r="E14075" t="s">
        <v>96740</v>
      </c>
      <c r="F14075" t="s">
        <v>155</v>
      </c>
      <c r="G14075" t="s">
        <v>156</v>
      </c>
      <c r="H14075" t="s">
        <v>12337</v>
      </c>
      <c r="I14075" t="s">
        <v>619</v>
      </c>
      <c r="J14075">
        <v>3</v>
      </c>
      <c r="K14075" t="s">
        <v>64</v>
      </c>
      <c r="L14075" t="s">
        <v>2106</v>
      </c>
      <c r="M14075" t="s">
        <v>24013</v>
      </c>
      <c r="N14075">
        <v>1142009</v>
      </c>
    </row>
    <row r="14076" spans="2:14">
      <c r="B14076" s="1">
        <v>202110150379</v>
      </c>
      <c r="C14076" t="s">
        <v>24014</v>
      </c>
      <c r="D14076" t="s">
        <v>79576</v>
      </c>
      <c r="E14076" t="s">
        <v>96741</v>
      </c>
      <c r="F14076" t="s">
        <v>20</v>
      </c>
      <c r="G14076" t="s">
        <v>5200</v>
      </c>
      <c r="H14076" t="s">
        <v>24015</v>
      </c>
      <c r="I14076" t="s">
        <v>191</v>
      </c>
      <c r="J14076">
        <v>3</v>
      </c>
      <c r="K14076" t="s">
        <v>205</v>
      </c>
      <c r="L14076" t="s">
        <v>13588</v>
      </c>
      <c r="M14076" t="s">
        <v>23883</v>
      </c>
      <c r="N14076">
        <v>10690753</v>
      </c>
    </row>
    <row r="14077" spans="2:14">
      <c r="B14077" s="1">
        <v>202110150405</v>
      </c>
      <c r="C14077" t="s">
        <v>24016</v>
      </c>
      <c r="D14077" t="s">
        <v>96742</v>
      </c>
      <c r="E14077" t="s">
        <v>96743</v>
      </c>
      <c r="F14077" t="s">
        <v>201</v>
      </c>
      <c r="G14077" t="s">
        <v>240</v>
      </c>
      <c r="H14077" t="s">
        <v>17395</v>
      </c>
      <c r="I14077" t="s">
        <v>595</v>
      </c>
      <c r="J14077">
        <v>3</v>
      </c>
      <c r="K14077" t="s">
        <v>78</v>
      </c>
      <c r="L14077" t="s">
        <v>79</v>
      </c>
      <c r="M14077" t="s">
        <v>21371</v>
      </c>
      <c r="N14077">
        <v>1086219</v>
      </c>
    </row>
    <row r="14078" spans="2:14">
      <c r="B14078" s="1">
        <v>202110150497</v>
      </c>
      <c r="C14078" t="s">
        <v>24017</v>
      </c>
      <c r="D14078" t="s">
        <v>96744</v>
      </c>
      <c r="E14078" t="s">
        <v>96744</v>
      </c>
      <c r="F14078" t="s">
        <v>28</v>
      </c>
      <c r="G14078" t="s">
        <v>56</v>
      </c>
      <c r="H14078" t="s">
        <v>6792</v>
      </c>
      <c r="I14078" t="s">
        <v>8129</v>
      </c>
      <c r="J14078">
        <v>2</v>
      </c>
      <c r="K14078" t="s">
        <v>56</v>
      </c>
      <c r="L14078" t="s">
        <v>1067</v>
      </c>
      <c r="M14078" t="s">
        <v>24018</v>
      </c>
      <c r="N14078">
        <v>1093049</v>
      </c>
    </row>
    <row r="14079" spans="2:14">
      <c r="B14079" s="1">
        <v>202110150515</v>
      </c>
      <c r="C14079" t="s">
        <v>24019</v>
      </c>
      <c r="D14079" t="s">
        <v>96745</v>
      </c>
      <c r="E14079" t="s">
        <v>96746</v>
      </c>
      <c r="F14079" t="s">
        <v>131</v>
      </c>
      <c r="G14079" t="s">
        <v>1482</v>
      </c>
      <c r="H14079" t="s">
        <v>1483</v>
      </c>
      <c r="I14079" t="s">
        <v>300</v>
      </c>
      <c r="J14079">
        <v>3</v>
      </c>
      <c r="K14079" t="s">
        <v>433</v>
      </c>
      <c r="L14079" t="s">
        <v>3177</v>
      </c>
      <c r="M14079" t="s">
        <v>4198</v>
      </c>
      <c r="N14079">
        <v>1150006</v>
      </c>
    </row>
    <row r="14080" spans="2:14">
      <c r="B14080" s="1">
        <v>202110150610</v>
      </c>
      <c r="C14080" t="s">
        <v>24020</v>
      </c>
      <c r="D14080" t="s">
        <v>96747</v>
      </c>
      <c r="E14080" t="s">
        <v>96748</v>
      </c>
      <c r="F14080" t="s">
        <v>28</v>
      </c>
      <c r="G14080" t="s">
        <v>56</v>
      </c>
      <c r="H14080" t="s">
        <v>12008</v>
      </c>
      <c r="I14080" t="s">
        <v>300</v>
      </c>
      <c r="J14080">
        <v>3</v>
      </c>
      <c r="K14080" t="s">
        <v>56</v>
      </c>
      <c r="L14080" t="s">
        <v>4225</v>
      </c>
      <c r="M14080" t="s">
        <v>24021</v>
      </c>
      <c r="N14080">
        <v>10190773</v>
      </c>
    </row>
    <row r="14081" spans="2:14">
      <c r="B14081" s="1">
        <v>202110150649</v>
      </c>
      <c r="C14081" t="s">
        <v>24022</v>
      </c>
      <c r="D14081" t="s">
        <v>96749</v>
      </c>
      <c r="E14081" t="s">
        <v>96750</v>
      </c>
      <c r="F14081" t="s">
        <v>52</v>
      </c>
      <c r="G14081" t="s">
        <v>273</v>
      </c>
      <c r="H14081" t="s">
        <v>10938</v>
      </c>
      <c r="I14081" t="s">
        <v>293</v>
      </c>
      <c r="J14081">
        <v>3</v>
      </c>
      <c r="K14081" t="s">
        <v>24</v>
      </c>
      <c r="L14081" t="s">
        <v>1297</v>
      </c>
      <c r="M14081" t="s">
        <v>24023</v>
      </c>
      <c r="N14081">
        <v>10290652</v>
      </c>
    </row>
    <row r="14082" spans="2:14">
      <c r="B14082" s="1">
        <v>202110150680</v>
      </c>
      <c r="C14082" t="s">
        <v>24024</v>
      </c>
      <c r="D14082" t="s">
        <v>96751</v>
      </c>
      <c r="E14082" t="s">
        <v>96752</v>
      </c>
      <c r="F14082" t="s">
        <v>201</v>
      </c>
      <c r="G14082" t="s">
        <v>240</v>
      </c>
      <c r="H14082" t="s">
        <v>10995</v>
      </c>
      <c r="I14082" t="s">
        <v>47</v>
      </c>
      <c r="J14082">
        <v>3</v>
      </c>
      <c r="K14082" t="s">
        <v>240</v>
      </c>
      <c r="L14082" t="s">
        <v>674</v>
      </c>
      <c r="M14082" t="s">
        <v>8956</v>
      </c>
      <c r="N14082">
        <v>1021159</v>
      </c>
    </row>
    <row r="14083" spans="2:14">
      <c r="B14083" s="1">
        <v>202110150709</v>
      </c>
      <c r="C14083" t="s">
        <v>24025</v>
      </c>
      <c r="D14083" t="s">
        <v>96753</v>
      </c>
      <c r="E14083" t="s">
        <v>96754</v>
      </c>
      <c r="F14083" t="s">
        <v>52</v>
      </c>
      <c r="G14083" t="s">
        <v>215</v>
      </c>
      <c r="H14083" t="s">
        <v>6303</v>
      </c>
      <c r="I14083" t="s">
        <v>1162</v>
      </c>
      <c r="J14083">
        <v>3</v>
      </c>
      <c r="K14083" t="s">
        <v>78</v>
      </c>
      <c r="L14083" t="s">
        <v>79</v>
      </c>
      <c r="M14083" t="s">
        <v>7814</v>
      </c>
      <c r="N14083">
        <v>1086439</v>
      </c>
    </row>
    <row r="14084" spans="2:14">
      <c r="B14084" s="1">
        <v>202110150722</v>
      </c>
      <c r="C14084" t="s">
        <v>24026</v>
      </c>
      <c r="D14084" t="s">
        <v>96755</v>
      </c>
      <c r="E14084" t="s">
        <v>96756</v>
      </c>
      <c r="F14084" t="s">
        <v>40</v>
      </c>
      <c r="G14084" t="s">
        <v>1348</v>
      </c>
      <c r="H14084" t="s">
        <v>2220</v>
      </c>
      <c r="I14084" t="s">
        <v>231</v>
      </c>
      <c r="J14084">
        <v>2</v>
      </c>
      <c r="K14084" t="s">
        <v>197</v>
      </c>
      <c r="L14084" t="s">
        <v>1348</v>
      </c>
      <c r="M14084" t="s">
        <v>24027</v>
      </c>
      <c r="N14084">
        <v>10190035</v>
      </c>
    </row>
    <row r="14085" spans="2:14">
      <c r="B14085" s="1">
        <v>202110150752</v>
      </c>
      <c r="C14085" t="s">
        <v>24028</v>
      </c>
      <c r="D14085" t="s">
        <v>96757</v>
      </c>
      <c r="E14085" t="s">
        <v>96758</v>
      </c>
      <c r="F14085" t="s">
        <v>60</v>
      </c>
      <c r="G14085" t="s">
        <v>149</v>
      </c>
      <c r="H14085" t="s">
        <v>2744</v>
      </c>
      <c r="I14085" t="s">
        <v>18058</v>
      </c>
      <c r="J14085">
        <v>3</v>
      </c>
      <c r="K14085" t="s">
        <v>614</v>
      </c>
      <c r="L14085" t="s">
        <v>5695</v>
      </c>
      <c r="M14085" t="s">
        <v>23074</v>
      </c>
      <c r="N14085">
        <v>10490261</v>
      </c>
    </row>
    <row r="14086" spans="2:14">
      <c r="B14086" s="1">
        <v>202110150805</v>
      </c>
      <c r="C14086" t="s">
        <v>24029</v>
      </c>
      <c r="D14086" t="s">
        <v>96759</v>
      </c>
      <c r="E14086" t="s">
        <v>96760</v>
      </c>
      <c r="F14086" t="s">
        <v>28</v>
      </c>
      <c r="G14086" t="s">
        <v>3344</v>
      </c>
      <c r="H14086" t="s">
        <v>3345</v>
      </c>
      <c r="I14086" t="s">
        <v>387</v>
      </c>
      <c r="J14086">
        <v>3</v>
      </c>
      <c r="K14086" t="s">
        <v>56</v>
      </c>
      <c r="L14086" t="s">
        <v>3602</v>
      </c>
      <c r="M14086" t="s">
        <v>3603</v>
      </c>
      <c r="N14086">
        <v>10290185</v>
      </c>
    </row>
    <row r="14087" spans="2:14">
      <c r="B14087" s="1">
        <v>202110150819</v>
      </c>
      <c r="C14087" t="s">
        <v>24030</v>
      </c>
      <c r="D14087" t="s">
        <v>96761</v>
      </c>
      <c r="E14087" t="s">
        <v>96762</v>
      </c>
      <c r="F14087" t="s">
        <v>52</v>
      </c>
      <c r="G14087" t="s">
        <v>53</v>
      </c>
      <c r="H14087" t="s">
        <v>6572</v>
      </c>
      <c r="I14087" t="s">
        <v>1249</v>
      </c>
      <c r="J14087">
        <v>3</v>
      </c>
      <c r="K14087" t="s">
        <v>78</v>
      </c>
      <c r="L14087" t="s">
        <v>79</v>
      </c>
      <c r="M14087" t="s">
        <v>707</v>
      </c>
      <c r="N14087">
        <v>1086348</v>
      </c>
    </row>
    <row r="14088" spans="2:14">
      <c r="B14088" s="1">
        <v>202110150859</v>
      </c>
      <c r="C14088" t="s">
        <v>24031</v>
      </c>
      <c r="D14088" t="s">
        <v>96763</v>
      </c>
      <c r="E14088" t="s">
        <v>96764</v>
      </c>
      <c r="F14088" t="s">
        <v>20</v>
      </c>
      <c r="G14088" t="s">
        <v>2091</v>
      </c>
      <c r="H14088" t="s">
        <v>9541</v>
      </c>
      <c r="I14088" t="s">
        <v>300</v>
      </c>
      <c r="J14088">
        <v>3</v>
      </c>
      <c r="K14088" t="s">
        <v>205</v>
      </c>
      <c r="L14088" t="s">
        <v>206</v>
      </c>
      <c r="M14088" t="s">
        <v>2093</v>
      </c>
      <c r="N14088">
        <v>1073003</v>
      </c>
    </row>
    <row r="14089" spans="2:14">
      <c r="B14089" s="1">
        <v>202110150908</v>
      </c>
      <c r="C14089" t="s">
        <v>24032</v>
      </c>
      <c r="D14089" t="s">
        <v>71893</v>
      </c>
      <c r="E14089" t="s">
        <v>96765</v>
      </c>
      <c r="F14089" t="s">
        <v>297</v>
      </c>
      <c r="G14089" t="s">
        <v>2691</v>
      </c>
      <c r="H14089" t="s">
        <v>2692</v>
      </c>
      <c r="I14089" t="s">
        <v>15</v>
      </c>
      <c r="J14089">
        <v>2</v>
      </c>
      <c r="K14089" t="s">
        <v>326</v>
      </c>
      <c r="L14089" t="s">
        <v>5188</v>
      </c>
      <c r="M14089" t="s">
        <v>24033</v>
      </c>
      <c r="N14089">
        <v>11290171</v>
      </c>
    </row>
    <row r="14090" spans="2:14">
      <c r="B14090" s="1">
        <v>202110150927</v>
      </c>
      <c r="C14090" t="s">
        <v>24034</v>
      </c>
      <c r="D14090" t="s">
        <v>96766</v>
      </c>
      <c r="E14090" t="s">
        <v>96767</v>
      </c>
      <c r="F14090" t="s">
        <v>52</v>
      </c>
      <c r="G14090" t="s">
        <v>53</v>
      </c>
      <c r="H14090" t="s">
        <v>5754</v>
      </c>
      <c r="I14090" t="s">
        <v>904</v>
      </c>
      <c r="J14090">
        <v>3</v>
      </c>
      <c r="K14090" t="s">
        <v>78</v>
      </c>
      <c r="L14090" t="s">
        <v>79</v>
      </c>
      <c r="M14090" t="s">
        <v>7738</v>
      </c>
      <c r="N14090">
        <v>1086249</v>
      </c>
    </row>
    <row r="14091" spans="2:14">
      <c r="B14091" s="1">
        <v>202110150944</v>
      </c>
      <c r="C14091" t="s">
        <v>24035</v>
      </c>
      <c r="D14091" t="s">
        <v>96768</v>
      </c>
      <c r="E14091" t="s">
        <v>96769</v>
      </c>
      <c r="F14091" t="s">
        <v>87</v>
      </c>
      <c r="G14091" t="s">
        <v>317</v>
      </c>
      <c r="H14091" t="s">
        <v>1785</v>
      </c>
      <c r="I14091" t="s">
        <v>15</v>
      </c>
      <c r="J14091">
        <v>2</v>
      </c>
      <c r="K14091" t="s">
        <v>91</v>
      </c>
      <c r="L14091" t="s">
        <v>4281</v>
      </c>
      <c r="M14091" t="s">
        <v>6131</v>
      </c>
      <c r="N14091">
        <v>10990406</v>
      </c>
    </row>
    <row r="14092" spans="2:14">
      <c r="B14092" s="1">
        <v>202110150947</v>
      </c>
      <c r="C14092" t="s">
        <v>24036</v>
      </c>
      <c r="D14092" t="s">
        <v>96770</v>
      </c>
      <c r="E14092" t="s">
        <v>96771</v>
      </c>
      <c r="F14092" t="s">
        <v>123</v>
      </c>
      <c r="G14092" t="s">
        <v>127</v>
      </c>
      <c r="H14092" t="s">
        <v>3292</v>
      </c>
      <c r="I14092" t="s">
        <v>1334</v>
      </c>
      <c r="J14092">
        <v>3</v>
      </c>
      <c r="K14092" t="s">
        <v>127</v>
      </c>
      <c r="L14092" t="s">
        <v>4362</v>
      </c>
      <c r="M14092" t="s">
        <v>6454</v>
      </c>
      <c r="N14092">
        <v>11090454</v>
      </c>
    </row>
    <row r="14093" spans="2:14">
      <c r="B14093" s="1">
        <v>202110150952</v>
      </c>
      <c r="C14093" t="s">
        <v>24037</v>
      </c>
      <c r="D14093" t="s">
        <v>96772</v>
      </c>
      <c r="E14093" t="s">
        <v>90772</v>
      </c>
      <c r="F14093" t="s">
        <v>40</v>
      </c>
      <c r="G14093" t="s">
        <v>737</v>
      </c>
      <c r="H14093" t="s">
        <v>10826</v>
      </c>
      <c r="I14093" t="s">
        <v>619</v>
      </c>
      <c r="J14093">
        <v>3</v>
      </c>
      <c r="K14093" t="s">
        <v>197</v>
      </c>
      <c r="L14093" t="s">
        <v>8853</v>
      </c>
      <c r="M14093" t="s">
        <v>13399</v>
      </c>
      <c r="N14093">
        <v>10190072</v>
      </c>
    </row>
    <row r="14094" spans="2:14">
      <c r="B14094" s="1">
        <v>202110150962</v>
      </c>
      <c r="C14094" t="s">
        <v>8465</v>
      </c>
      <c r="D14094" t="s">
        <v>96773</v>
      </c>
      <c r="E14094" t="s">
        <v>96774</v>
      </c>
      <c r="F14094" t="s">
        <v>52</v>
      </c>
      <c r="G14094" t="s">
        <v>152</v>
      </c>
      <c r="H14094" t="s">
        <v>2931</v>
      </c>
      <c r="I14094" t="s">
        <v>307</v>
      </c>
      <c r="J14094">
        <v>3</v>
      </c>
      <c r="K14094" t="s">
        <v>151</v>
      </c>
      <c r="L14094" t="s">
        <v>152</v>
      </c>
      <c r="M14094" t="s">
        <v>24038</v>
      </c>
      <c r="N14094">
        <v>10390555</v>
      </c>
    </row>
    <row r="14095" spans="2:14">
      <c r="B14095" s="1">
        <v>202110151075</v>
      </c>
      <c r="C14095" t="s">
        <v>24039</v>
      </c>
      <c r="D14095" t="s">
        <v>96775</v>
      </c>
      <c r="E14095" t="s">
        <v>96776</v>
      </c>
      <c r="F14095" t="s">
        <v>68</v>
      </c>
      <c r="G14095" t="s">
        <v>94</v>
      </c>
      <c r="H14095" t="s">
        <v>6746</v>
      </c>
      <c r="I14095" t="s">
        <v>101</v>
      </c>
      <c r="J14095">
        <v>3</v>
      </c>
      <c r="K14095" t="s">
        <v>72</v>
      </c>
      <c r="L14095" t="s">
        <v>3682</v>
      </c>
      <c r="M14095" t="s">
        <v>24040</v>
      </c>
      <c r="N14095">
        <v>11190302</v>
      </c>
    </row>
    <row r="14096" spans="2:14">
      <c r="B14096" s="1">
        <v>202110151114</v>
      </c>
      <c r="C14096" t="s">
        <v>24041</v>
      </c>
      <c r="D14096" t="s">
        <v>96777</v>
      </c>
      <c r="E14096" t="s">
        <v>96778</v>
      </c>
      <c r="F14096" t="s">
        <v>52</v>
      </c>
      <c r="G14096" t="s">
        <v>458</v>
      </c>
      <c r="H14096" t="s">
        <v>8461</v>
      </c>
      <c r="I14096" t="s">
        <v>619</v>
      </c>
      <c r="J14096">
        <v>3</v>
      </c>
      <c r="K14096" t="s">
        <v>215</v>
      </c>
      <c r="L14096" t="s">
        <v>494</v>
      </c>
      <c r="M14096" t="s">
        <v>24042</v>
      </c>
      <c r="N14096">
        <v>10390450</v>
      </c>
    </row>
    <row r="14097" spans="2:14">
      <c r="B14097" s="1">
        <v>202110151208</v>
      </c>
      <c r="C14097" t="s">
        <v>24043</v>
      </c>
      <c r="D14097" t="s">
        <v>96779</v>
      </c>
      <c r="E14097" t="s">
        <v>96779</v>
      </c>
      <c r="F14097" t="s">
        <v>52</v>
      </c>
      <c r="G14097" t="s">
        <v>53</v>
      </c>
      <c r="H14097" t="s">
        <v>3104</v>
      </c>
      <c r="I14097" t="s">
        <v>325</v>
      </c>
      <c r="J14097">
        <v>1</v>
      </c>
      <c r="K14097" t="s">
        <v>151</v>
      </c>
      <c r="L14097" t="s">
        <v>1454</v>
      </c>
      <c r="M14097" t="s">
        <v>11177</v>
      </c>
      <c r="N14097">
        <v>10390632</v>
      </c>
    </row>
    <row r="14098" spans="2:14">
      <c r="B14098" s="1">
        <v>202110151288</v>
      </c>
      <c r="C14098" t="s">
        <v>24044</v>
      </c>
      <c r="D14098" t="s">
        <v>96780</v>
      </c>
      <c r="E14098" t="s">
        <v>96781</v>
      </c>
      <c r="F14098" t="s">
        <v>131</v>
      </c>
      <c r="G14098" t="s">
        <v>2658</v>
      </c>
      <c r="H14098" t="s">
        <v>17891</v>
      </c>
      <c r="I14098" t="s">
        <v>145</v>
      </c>
      <c r="J14098">
        <v>2</v>
      </c>
      <c r="K14098" t="s">
        <v>433</v>
      </c>
      <c r="L14098" t="s">
        <v>9313</v>
      </c>
      <c r="M14098" t="s">
        <v>24045</v>
      </c>
      <c r="N14098">
        <v>10890750</v>
      </c>
    </row>
    <row r="14099" spans="2:14">
      <c r="B14099" s="1">
        <v>202110151289</v>
      </c>
      <c r="C14099" t="s">
        <v>24046</v>
      </c>
      <c r="D14099" t="s">
        <v>96782</v>
      </c>
      <c r="E14099" t="s">
        <v>96783</v>
      </c>
      <c r="F14099" t="s">
        <v>52</v>
      </c>
      <c r="G14099" t="s">
        <v>458</v>
      </c>
      <c r="H14099" t="s">
        <v>8461</v>
      </c>
      <c r="I14099" t="s">
        <v>126</v>
      </c>
      <c r="J14099">
        <v>3</v>
      </c>
      <c r="K14099" t="s">
        <v>215</v>
      </c>
      <c r="L14099" t="s">
        <v>494</v>
      </c>
      <c r="M14099" t="s">
        <v>3571</v>
      </c>
      <c r="N14099">
        <v>10390451</v>
      </c>
    </row>
    <row r="14100" spans="2:14">
      <c r="B14100" s="1">
        <v>202110151356</v>
      </c>
      <c r="C14100" t="s">
        <v>24047</v>
      </c>
      <c r="D14100" t="s">
        <v>96784</v>
      </c>
      <c r="E14100" t="s">
        <v>96785</v>
      </c>
      <c r="F14100" t="s">
        <v>60</v>
      </c>
      <c r="G14100" t="s">
        <v>3388</v>
      </c>
      <c r="H14100" t="s">
        <v>9044</v>
      </c>
      <c r="I14100" t="s">
        <v>346</v>
      </c>
      <c r="J14100">
        <v>3</v>
      </c>
      <c r="K14100" t="s">
        <v>115</v>
      </c>
      <c r="L14100" t="s">
        <v>636</v>
      </c>
      <c r="M14100" t="s">
        <v>21630</v>
      </c>
      <c r="N14100">
        <v>10490761</v>
      </c>
    </row>
    <row r="14101" spans="2:14">
      <c r="B14101" s="1">
        <v>202110151411</v>
      </c>
      <c r="C14101" t="s">
        <v>24048</v>
      </c>
      <c r="D14101" t="s">
        <v>96786</v>
      </c>
      <c r="E14101" t="s">
        <v>96787</v>
      </c>
      <c r="F14101" t="s">
        <v>28</v>
      </c>
      <c r="G14101" t="s">
        <v>1065</v>
      </c>
      <c r="H14101" t="s">
        <v>5505</v>
      </c>
      <c r="I14101" t="s">
        <v>619</v>
      </c>
      <c r="J14101">
        <v>3</v>
      </c>
      <c r="K14101" t="s">
        <v>56</v>
      </c>
      <c r="L14101" t="s">
        <v>1065</v>
      </c>
      <c r="M14101" t="s">
        <v>24049</v>
      </c>
      <c r="N14101">
        <v>10290302</v>
      </c>
    </row>
    <row r="14102" spans="2:14">
      <c r="B14102" s="1">
        <v>202110151417</v>
      </c>
      <c r="C14102" t="s">
        <v>24050</v>
      </c>
      <c r="D14102" t="s">
        <v>96788</v>
      </c>
      <c r="E14102" t="s">
        <v>96789</v>
      </c>
      <c r="F14102" t="s">
        <v>52</v>
      </c>
      <c r="G14102" t="s">
        <v>53</v>
      </c>
      <c r="H14102" t="s">
        <v>10329</v>
      </c>
      <c r="I14102" t="s">
        <v>293</v>
      </c>
      <c r="J14102">
        <v>3</v>
      </c>
      <c r="K14102" t="s">
        <v>78</v>
      </c>
      <c r="L14102" t="s">
        <v>79</v>
      </c>
      <c r="M14102" t="s">
        <v>5839</v>
      </c>
      <c r="N14102">
        <v>1086263</v>
      </c>
    </row>
    <row r="14103" spans="2:14">
      <c r="B14103" s="1">
        <v>202110151434</v>
      </c>
      <c r="C14103" t="s">
        <v>24051</v>
      </c>
      <c r="D14103" t="s">
        <v>96790</v>
      </c>
      <c r="E14103" t="s">
        <v>96791</v>
      </c>
      <c r="F14103" t="s">
        <v>123</v>
      </c>
      <c r="G14103" t="s">
        <v>2637</v>
      </c>
      <c r="H14103" t="s">
        <v>8523</v>
      </c>
      <c r="I14103" t="s">
        <v>47</v>
      </c>
      <c r="J14103">
        <v>3</v>
      </c>
      <c r="K14103" t="s">
        <v>127</v>
      </c>
      <c r="L14103" t="s">
        <v>2637</v>
      </c>
      <c r="M14103" t="s">
        <v>24052</v>
      </c>
      <c r="N14103">
        <v>11090494</v>
      </c>
    </row>
    <row r="14104" spans="2:14">
      <c r="B14104" s="1">
        <v>202110151443</v>
      </c>
      <c r="C14104" t="s">
        <v>24053</v>
      </c>
      <c r="D14104" t="s">
        <v>96792</v>
      </c>
      <c r="E14104" t="s">
        <v>96793</v>
      </c>
      <c r="F14104" t="s">
        <v>12</v>
      </c>
      <c r="G14104" t="s">
        <v>1244</v>
      </c>
      <c r="H14104" t="s">
        <v>1245</v>
      </c>
      <c r="I14104" t="s">
        <v>15</v>
      </c>
      <c r="J14104">
        <v>2</v>
      </c>
      <c r="K14104" t="s">
        <v>48</v>
      </c>
      <c r="L14104" t="s">
        <v>981</v>
      </c>
      <c r="M14104" t="s">
        <v>7609</v>
      </c>
      <c r="N14104">
        <v>11390881</v>
      </c>
    </row>
    <row r="14105" spans="2:14">
      <c r="B14105" s="1">
        <v>202110151549</v>
      </c>
      <c r="C14105" t="s">
        <v>24054</v>
      </c>
      <c r="D14105" t="s">
        <v>96794</v>
      </c>
      <c r="E14105" t="s">
        <v>96795</v>
      </c>
      <c r="F14105" t="s">
        <v>60</v>
      </c>
      <c r="G14105" t="s">
        <v>1546</v>
      </c>
      <c r="H14105" t="s">
        <v>4311</v>
      </c>
      <c r="I14105" t="s">
        <v>340</v>
      </c>
      <c r="J14105">
        <v>2</v>
      </c>
      <c r="K14105" t="s">
        <v>102</v>
      </c>
      <c r="L14105" t="s">
        <v>1983</v>
      </c>
      <c r="M14105" t="s">
        <v>10237</v>
      </c>
      <c r="N14105">
        <v>10491145</v>
      </c>
    </row>
    <row r="14106" spans="2:14">
      <c r="B14106" s="1">
        <v>202110151583</v>
      </c>
      <c r="C14106" t="s">
        <v>24055</v>
      </c>
      <c r="D14106" t="s">
        <v>75492</v>
      </c>
      <c r="E14106" t="s">
        <v>93931</v>
      </c>
      <c r="F14106" t="s">
        <v>12</v>
      </c>
      <c r="G14106" t="s">
        <v>143</v>
      </c>
      <c r="H14106" t="s">
        <v>144</v>
      </c>
      <c r="I14106" t="s">
        <v>915</v>
      </c>
      <c r="J14106">
        <v>3</v>
      </c>
      <c r="K14106" t="s">
        <v>16</v>
      </c>
      <c r="L14106" t="s">
        <v>143</v>
      </c>
      <c r="M14106" t="s">
        <v>10464</v>
      </c>
      <c r="N14106">
        <v>11390744</v>
      </c>
    </row>
    <row r="14107" spans="2:14">
      <c r="B14107" s="1">
        <v>202110151640</v>
      </c>
      <c r="C14107" t="s">
        <v>24056</v>
      </c>
      <c r="D14107" t="s">
        <v>96796</v>
      </c>
      <c r="E14107" t="s">
        <v>96796</v>
      </c>
      <c r="F14107" t="s">
        <v>297</v>
      </c>
      <c r="G14107" t="s">
        <v>480</v>
      </c>
      <c r="H14107" t="s">
        <v>2886</v>
      </c>
      <c r="I14107" t="s">
        <v>300</v>
      </c>
      <c r="J14107">
        <v>3</v>
      </c>
      <c r="K14107" t="s">
        <v>326</v>
      </c>
      <c r="L14107" t="s">
        <v>601</v>
      </c>
      <c r="M14107" t="s">
        <v>3465</v>
      </c>
      <c r="N14107">
        <v>1001035</v>
      </c>
    </row>
    <row r="14108" spans="2:14">
      <c r="B14108" s="1">
        <v>202110151680</v>
      </c>
      <c r="C14108" t="s">
        <v>24057</v>
      </c>
      <c r="D14108" t="s">
        <v>96797</v>
      </c>
      <c r="E14108" t="s">
        <v>96798</v>
      </c>
      <c r="F14108" t="s">
        <v>12</v>
      </c>
      <c r="G14108" t="s">
        <v>48</v>
      </c>
      <c r="H14108" t="s">
        <v>9562</v>
      </c>
      <c r="I14108" t="s">
        <v>352</v>
      </c>
      <c r="J14108">
        <v>3</v>
      </c>
      <c r="K14108" t="s">
        <v>48</v>
      </c>
      <c r="L14108" t="s">
        <v>6515</v>
      </c>
      <c r="M14108" t="s">
        <v>2249</v>
      </c>
      <c r="N14108">
        <v>1125001</v>
      </c>
    </row>
    <row r="14109" spans="2:14">
      <c r="B14109" s="1">
        <v>202110151705</v>
      </c>
      <c r="C14109" t="s">
        <v>24058</v>
      </c>
      <c r="D14109" t="s">
        <v>96799</v>
      </c>
      <c r="E14109" t="s">
        <v>96800</v>
      </c>
      <c r="F14109" t="s">
        <v>12</v>
      </c>
      <c r="G14109" t="s">
        <v>48</v>
      </c>
      <c r="H14109" t="s">
        <v>5041</v>
      </c>
      <c r="I14109" t="s">
        <v>443</v>
      </c>
      <c r="J14109">
        <v>3</v>
      </c>
      <c r="K14109" t="s">
        <v>16</v>
      </c>
      <c r="L14109" t="s">
        <v>169</v>
      </c>
      <c r="M14109" t="s">
        <v>9854</v>
      </c>
      <c r="N14109">
        <v>1016080</v>
      </c>
    </row>
    <row r="14110" spans="2:14">
      <c r="B14110" s="1">
        <v>202110151739</v>
      </c>
      <c r="C14110" t="s">
        <v>24059</v>
      </c>
      <c r="D14110" t="s">
        <v>96801</v>
      </c>
      <c r="E14110" t="s">
        <v>91613</v>
      </c>
      <c r="F14110" t="s">
        <v>28</v>
      </c>
      <c r="G14110" t="s">
        <v>697</v>
      </c>
      <c r="H14110" t="s">
        <v>3112</v>
      </c>
      <c r="I14110" t="s">
        <v>101</v>
      </c>
      <c r="J14110">
        <v>3</v>
      </c>
      <c r="K14110" t="s">
        <v>24</v>
      </c>
      <c r="L14110" t="s">
        <v>940</v>
      </c>
      <c r="M14110" t="s">
        <v>23955</v>
      </c>
      <c r="N14110">
        <v>10290531</v>
      </c>
    </row>
    <row r="14111" spans="2:14">
      <c r="B14111" s="1">
        <v>202110151782</v>
      </c>
      <c r="C14111" t="s">
        <v>24060</v>
      </c>
      <c r="D14111" t="s">
        <v>57892</v>
      </c>
      <c r="E14111" t="s">
        <v>87039</v>
      </c>
      <c r="F14111" t="s">
        <v>201</v>
      </c>
      <c r="G14111" t="s">
        <v>2155</v>
      </c>
      <c r="H14111" t="s">
        <v>6435</v>
      </c>
      <c r="I14111" t="s">
        <v>346</v>
      </c>
      <c r="J14111">
        <v>3</v>
      </c>
      <c r="K14111" t="s">
        <v>522</v>
      </c>
      <c r="L14111" t="s">
        <v>4425</v>
      </c>
      <c r="M14111" t="s">
        <v>17430</v>
      </c>
      <c r="N14111">
        <v>10790283</v>
      </c>
    </row>
    <row r="14112" spans="2:14">
      <c r="B14112" s="1">
        <v>202110151879</v>
      </c>
      <c r="C14112" t="s">
        <v>24061</v>
      </c>
      <c r="D14112" t="s">
        <v>96802</v>
      </c>
      <c r="E14112" t="s">
        <v>96803</v>
      </c>
      <c r="F14112" t="s">
        <v>52</v>
      </c>
      <c r="G14112" t="s">
        <v>215</v>
      </c>
      <c r="H14112" t="s">
        <v>2467</v>
      </c>
      <c r="I14112" t="s">
        <v>595</v>
      </c>
      <c r="J14112">
        <v>3</v>
      </c>
      <c r="K14112" t="s">
        <v>215</v>
      </c>
      <c r="L14112" t="s">
        <v>3810</v>
      </c>
      <c r="M14112" t="s">
        <v>411</v>
      </c>
      <c r="N14112">
        <v>10390382</v>
      </c>
    </row>
    <row r="14113" spans="2:14">
      <c r="B14113" s="1">
        <v>202110151893</v>
      </c>
      <c r="C14113" t="s">
        <v>15699</v>
      </c>
      <c r="D14113" t="s">
        <v>94837</v>
      </c>
      <c r="E14113" t="s">
        <v>84003</v>
      </c>
      <c r="F14113" t="s">
        <v>28</v>
      </c>
      <c r="G14113" t="s">
        <v>56</v>
      </c>
      <c r="H14113" t="s">
        <v>2454</v>
      </c>
      <c r="I14113" t="s">
        <v>8129</v>
      </c>
      <c r="J14113">
        <v>1</v>
      </c>
      <c r="K14113" t="s">
        <v>56</v>
      </c>
      <c r="L14113" t="s">
        <v>4802</v>
      </c>
      <c r="M14113" t="s">
        <v>12279</v>
      </c>
      <c r="N14113">
        <v>10290214</v>
      </c>
    </row>
    <row r="14114" spans="2:14">
      <c r="B14114" s="1">
        <v>202110151943</v>
      </c>
      <c r="C14114" t="s">
        <v>24062</v>
      </c>
      <c r="D14114" t="s">
        <v>96804</v>
      </c>
      <c r="E14114" t="s">
        <v>96805</v>
      </c>
      <c r="F14114" t="s">
        <v>12</v>
      </c>
      <c r="G14114" t="s">
        <v>48</v>
      </c>
      <c r="H14114" t="s">
        <v>3539</v>
      </c>
      <c r="I14114" t="s">
        <v>2558</v>
      </c>
      <c r="J14114">
        <v>3</v>
      </c>
      <c r="K14114" t="s">
        <v>48</v>
      </c>
      <c r="L14114" t="s">
        <v>3329</v>
      </c>
      <c r="M14114" t="s">
        <v>24063</v>
      </c>
      <c r="N14114">
        <v>11390369</v>
      </c>
    </row>
    <row r="14115" spans="2:14">
      <c r="B14115" s="1">
        <v>202110151973</v>
      </c>
      <c r="C14115" t="s">
        <v>24064</v>
      </c>
      <c r="D14115" t="s">
        <v>82038</v>
      </c>
      <c r="E14115" t="s">
        <v>89037</v>
      </c>
      <c r="F14115" t="s">
        <v>297</v>
      </c>
      <c r="G14115" t="s">
        <v>529</v>
      </c>
      <c r="H14115" t="s">
        <v>4076</v>
      </c>
      <c r="I14115" t="s">
        <v>15</v>
      </c>
      <c r="J14115">
        <v>2</v>
      </c>
      <c r="K14115" t="s">
        <v>301</v>
      </c>
      <c r="L14115" t="s">
        <v>531</v>
      </c>
      <c r="M14115" t="s">
        <v>7582</v>
      </c>
      <c r="N14115">
        <v>1004031</v>
      </c>
    </row>
    <row r="14116" spans="2:14">
      <c r="B14116" s="1">
        <v>202110151976</v>
      </c>
      <c r="C14116" t="s">
        <v>24065</v>
      </c>
      <c r="D14116" t="s">
        <v>96806</v>
      </c>
      <c r="E14116" t="s">
        <v>96806</v>
      </c>
      <c r="F14116" t="s">
        <v>60</v>
      </c>
      <c r="G14116" t="s">
        <v>305</v>
      </c>
      <c r="H14116" t="s">
        <v>306</v>
      </c>
      <c r="I14116" t="s">
        <v>191</v>
      </c>
      <c r="J14116">
        <v>3</v>
      </c>
      <c r="K14116" t="s">
        <v>151</v>
      </c>
      <c r="L14116" t="s">
        <v>5072</v>
      </c>
      <c r="M14116" t="s">
        <v>24066</v>
      </c>
      <c r="N14116">
        <v>10490836</v>
      </c>
    </row>
    <row r="14117" spans="2:14">
      <c r="B14117" s="1">
        <v>202110151992</v>
      </c>
      <c r="C14117" t="s">
        <v>10130</v>
      </c>
      <c r="D14117" t="s">
        <v>96807</v>
      </c>
      <c r="E14117" t="s">
        <v>96808</v>
      </c>
      <c r="F14117" t="s">
        <v>87</v>
      </c>
      <c r="G14117" t="s">
        <v>243</v>
      </c>
      <c r="H14117" t="s">
        <v>3047</v>
      </c>
      <c r="I14117" t="s">
        <v>300</v>
      </c>
      <c r="J14117">
        <v>3</v>
      </c>
      <c r="K14117" t="s">
        <v>91</v>
      </c>
      <c r="L14117" t="s">
        <v>2597</v>
      </c>
      <c r="M14117" t="s">
        <v>8937</v>
      </c>
      <c r="N14117">
        <v>10990248</v>
      </c>
    </row>
    <row r="14118" spans="2:14">
      <c r="B14118" s="1">
        <v>202110152012</v>
      </c>
      <c r="C14118" t="s">
        <v>24067</v>
      </c>
      <c r="D14118" t="s">
        <v>96809</v>
      </c>
      <c r="E14118" t="s">
        <v>96810</v>
      </c>
      <c r="F14118" t="s">
        <v>297</v>
      </c>
      <c r="G14118" t="s">
        <v>344</v>
      </c>
      <c r="H14118" t="s">
        <v>539</v>
      </c>
      <c r="I14118" t="s">
        <v>15</v>
      </c>
      <c r="J14118">
        <v>2</v>
      </c>
      <c r="K14118" t="s">
        <v>301</v>
      </c>
      <c r="L14118" t="s">
        <v>344</v>
      </c>
      <c r="M14118" t="s">
        <v>21158</v>
      </c>
      <c r="N14118">
        <v>11290835</v>
      </c>
    </row>
    <row r="14119" spans="2:14">
      <c r="B14119" s="1">
        <v>202110152054</v>
      </c>
      <c r="C14119" t="s">
        <v>24068</v>
      </c>
      <c r="D14119" t="s">
        <v>96811</v>
      </c>
      <c r="E14119" t="s">
        <v>96812</v>
      </c>
      <c r="F14119" t="s">
        <v>40</v>
      </c>
      <c r="G14119" t="s">
        <v>10285</v>
      </c>
      <c r="H14119" t="s">
        <v>17557</v>
      </c>
      <c r="I14119" t="s">
        <v>1249</v>
      </c>
      <c r="J14119">
        <v>3</v>
      </c>
      <c r="K14119" t="s">
        <v>197</v>
      </c>
      <c r="L14119" t="s">
        <v>197</v>
      </c>
      <c r="M14119" t="s">
        <v>10885</v>
      </c>
      <c r="N14119">
        <v>10190447</v>
      </c>
    </row>
    <row r="14120" spans="2:14">
      <c r="B14120" s="1">
        <v>202110152078</v>
      </c>
      <c r="C14120" t="s">
        <v>24069</v>
      </c>
      <c r="D14120" t="s">
        <v>96813</v>
      </c>
      <c r="E14120" t="s">
        <v>92473</v>
      </c>
      <c r="F14120" t="s">
        <v>297</v>
      </c>
      <c r="G14120" t="s">
        <v>480</v>
      </c>
      <c r="H14120" t="s">
        <v>3045</v>
      </c>
      <c r="I14120" t="s">
        <v>11174</v>
      </c>
      <c r="J14120">
        <v>3</v>
      </c>
      <c r="K14120" t="s">
        <v>301</v>
      </c>
      <c r="L14120" t="s">
        <v>2457</v>
      </c>
      <c r="M14120" t="s">
        <v>2861</v>
      </c>
      <c r="N14120">
        <v>11290617</v>
      </c>
    </row>
    <row r="14121" spans="2:14">
      <c r="B14121" s="1">
        <v>202110152090</v>
      </c>
      <c r="C14121" t="s">
        <v>24070</v>
      </c>
      <c r="D14121" t="s">
        <v>96814</v>
      </c>
      <c r="E14121" t="s">
        <v>96815</v>
      </c>
      <c r="F14121" t="s">
        <v>297</v>
      </c>
      <c r="G14121" t="s">
        <v>480</v>
      </c>
      <c r="H14121" t="s">
        <v>2886</v>
      </c>
      <c r="I14121" t="s">
        <v>300</v>
      </c>
      <c r="J14121">
        <v>3</v>
      </c>
      <c r="K14121" t="s">
        <v>326</v>
      </c>
      <c r="L14121" t="s">
        <v>601</v>
      </c>
      <c r="M14121" t="s">
        <v>14970</v>
      </c>
      <c r="N14121">
        <v>1001066</v>
      </c>
    </row>
    <row r="14122" spans="2:14">
      <c r="B14122" s="1">
        <v>202110152097</v>
      </c>
      <c r="C14122" t="s">
        <v>24071</v>
      </c>
      <c r="D14122" t="s">
        <v>96816</v>
      </c>
      <c r="E14122" t="s">
        <v>77909</v>
      </c>
      <c r="F14122" t="s">
        <v>131</v>
      </c>
      <c r="G14122" t="s">
        <v>15256</v>
      </c>
      <c r="H14122" t="s">
        <v>24072</v>
      </c>
      <c r="I14122" t="s">
        <v>319</v>
      </c>
      <c r="J14122">
        <v>2</v>
      </c>
      <c r="K14122" t="s">
        <v>91</v>
      </c>
      <c r="L14122" t="s">
        <v>5971</v>
      </c>
      <c r="M14122" t="s">
        <v>5972</v>
      </c>
      <c r="N14122">
        <v>10890050</v>
      </c>
    </row>
    <row r="14123" spans="2:14">
      <c r="B14123" s="1">
        <v>202110152131</v>
      </c>
      <c r="C14123" t="s">
        <v>24073</v>
      </c>
      <c r="D14123" t="s">
        <v>96817</v>
      </c>
      <c r="E14123" t="s">
        <v>96818</v>
      </c>
      <c r="F14123" t="s">
        <v>40</v>
      </c>
      <c r="G14123" t="s">
        <v>411</v>
      </c>
      <c r="H14123" t="s">
        <v>12098</v>
      </c>
      <c r="I14123" t="s">
        <v>595</v>
      </c>
      <c r="J14123">
        <v>3</v>
      </c>
      <c r="K14123" t="s">
        <v>56</v>
      </c>
      <c r="L14123" t="s">
        <v>806</v>
      </c>
      <c r="M14123" t="s">
        <v>24074</v>
      </c>
      <c r="N14123">
        <v>1133007</v>
      </c>
    </row>
    <row r="14124" spans="2:14">
      <c r="B14124" s="1">
        <v>202110152209</v>
      </c>
      <c r="C14124" t="s">
        <v>24075</v>
      </c>
      <c r="D14124" t="s">
        <v>96819</v>
      </c>
      <c r="E14124" t="s">
        <v>96820</v>
      </c>
      <c r="F14124" t="s">
        <v>87</v>
      </c>
      <c r="G14124" t="s">
        <v>243</v>
      </c>
      <c r="H14124" t="s">
        <v>544</v>
      </c>
      <c r="I14124" t="s">
        <v>300</v>
      </c>
      <c r="J14124">
        <v>3</v>
      </c>
      <c r="K14124" t="s">
        <v>91</v>
      </c>
      <c r="L14124" t="s">
        <v>358</v>
      </c>
      <c r="M14124" t="s">
        <v>1151</v>
      </c>
      <c r="N14124">
        <v>1031152</v>
      </c>
    </row>
    <row r="14125" spans="2:14">
      <c r="B14125" s="1">
        <v>202110152240</v>
      </c>
      <c r="C14125" t="s">
        <v>24076</v>
      </c>
      <c r="D14125" t="s">
        <v>96821</v>
      </c>
      <c r="E14125" t="s">
        <v>96822</v>
      </c>
      <c r="F14125" t="s">
        <v>40</v>
      </c>
      <c r="G14125" t="s">
        <v>737</v>
      </c>
      <c r="H14125" t="s">
        <v>10826</v>
      </c>
      <c r="I14125" t="s">
        <v>126</v>
      </c>
      <c r="J14125">
        <v>3</v>
      </c>
      <c r="K14125" t="s">
        <v>197</v>
      </c>
      <c r="L14125" t="s">
        <v>8853</v>
      </c>
      <c r="M14125" t="s">
        <v>24077</v>
      </c>
      <c r="N14125">
        <v>10190073</v>
      </c>
    </row>
    <row r="14126" spans="2:14">
      <c r="B14126" s="1">
        <v>202110152273</v>
      </c>
      <c r="C14126" t="s">
        <v>24078</v>
      </c>
      <c r="D14126" t="s">
        <v>96823</v>
      </c>
      <c r="E14126" t="s">
        <v>96824</v>
      </c>
      <c r="F14126" t="s">
        <v>155</v>
      </c>
      <c r="G14126" t="s">
        <v>177</v>
      </c>
      <c r="H14126" t="s">
        <v>12609</v>
      </c>
      <c r="I14126" t="s">
        <v>1162</v>
      </c>
      <c r="J14126">
        <v>3</v>
      </c>
      <c r="K14126" t="s">
        <v>179</v>
      </c>
      <c r="L14126" t="s">
        <v>180</v>
      </c>
      <c r="M14126" t="s">
        <v>4581</v>
      </c>
      <c r="N14126">
        <v>10590385</v>
      </c>
    </row>
    <row r="14127" spans="2:14">
      <c r="B14127" s="1">
        <v>202110152281</v>
      </c>
      <c r="C14127" t="s">
        <v>24079</v>
      </c>
      <c r="D14127" t="s">
        <v>96825</v>
      </c>
      <c r="E14127" t="s">
        <v>96826</v>
      </c>
      <c r="F14127" t="s">
        <v>40</v>
      </c>
      <c r="G14127" t="s">
        <v>197</v>
      </c>
      <c r="H14127" t="s">
        <v>5469</v>
      </c>
      <c r="I14127" t="s">
        <v>126</v>
      </c>
      <c r="J14127">
        <v>3</v>
      </c>
      <c r="K14127" t="s">
        <v>197</v>
      </c>
      <c r="L14127" t="s">
        <v>3972</v>
      </c>
      <c r="M14127" t="s">
        <v>3973</v>
      </c>
      <c r="N14127">
        <v>10190008</v>
      </c>
    </row>
    <row r="14128" spans="2:14">
      <c r="B14128" s="1">
        <v>202110152341</v>
      </c>
      <c r="C14128" t="s">
        <v>24080</v>
      </c>
      <c r="D14128" t="s">
        <v>96827</v>
      </c>
      <c r="E14128" t="s">
        <v>73541</v>
      </c>
      <c r="F14128" t="s">
        <v>297</v>
      </c>
      <c r="G14128" t="s">
        <v>529</v>
      </c>
      <c r="H14128" t="s">
        <v>4076</v>
      </c>
      <c r="I14128" t="s">
        <v>47</v>
      </c>
      <c r="J14128">
        <v>3</v>
      </c>
      <c r="K14128" t="s">
        <v>301</v>
      </c>
      <c r="L14128" t="s">
        <v>1772</v>
      </c>
      <c r="M14128" t="s">
        <v>4910</v>
      </c>
      <c r="N14128">
        <v>1154003</v>
      </c>
    </row>
    <row r="14129" spans="2:14">
      <c r="B14129" s="1">
        <v>202110152366</v>
      </c>
      <c r="C14129" t="s">
        <v>24081</v>
      </c>
      <c r="D14129" t="s">
        <v>96828</v>
      </c>
      <c r="E14129" t="s">
        <v>96829</v>
      </c>
      <c r="F14129" t="s">
        <v>60</v>
      </c>
      <c r="G14129" t="s">
        <v>436</v>
      </c>
      <c r="H14129" t="s">
        <v>7801</v>
      </c>
      <c r="I14129" t="s">
        <v>2789</v>
      </c>
      <c r="J14129">
        <v>1</v>
      </c>
      <c r="K14129" t="s">
        <v>115</v>
      </c>
      <c r="L14129" t="s">
        <v>1211</v>
      </c>
      <c r="M14129" t="s">
        <v>4329</v>
      </c>
      <c r="N14129">
        <v>10490516</v>
      </c>
    </row>
    <row r="14130" spans="2:14">
      <c r="B14130" s="1">
        <v>202110152433</v>
      </c>
      <c r="C14130" t="s">
        <v>24082</v>
      </c>
      <c r="D14130" t="s">
        <v>96830</v>
      </c>
      <c r="E14130" t="s">
        <v>79767</v>
      </c>
      <c r="F14130" t="s">
        <v>123</v>
      </c>
      <c r="G14130" t="s">
        <v>3856</v>
      </c>
      <c r="H14130" t="s">
        <v>11413</v>
      </c>
      <c r="I14130" t="s">
        <v>47</v>
      </c>
      <c r="J14130">
        <v>3</v>
      </c>
      <c r="K14130" t="s">
        <v>127</v>
      </c>
      <c r="L14130" t="s">
        <v>1851</v>
      </c>
      <c r="M14130" t="s">
        <v>11366</v>
      </c>
      <c r="N14130">
        <v>11090460</v>
      </c>
    </row>
    <row r="14131" spans="2:14">
      <c r="B14131" s="1">
        <v>202110152444</v>
      </c>
      <c r="C14131" t="s">
        <v>24083</v>
      </c>
      <c r="D14131" t="s">
        <v>96831</v>
      </c>
      <c r="E14131" t="s">
        <v>96832</v>
      </c>
      <c r="F14131" t="s">
        <v>52</v>
      </c>
      <c r="G14131" t="s">
        <v>215</v>
      </c>
      <c r="H14131" t="s">
        <v>2467</v>
      </c>
      <c r="I14131" t="s">
        <v>595</v>
      </c>
      <c r="J14131">
        <v>3</v>
      </c>
      <c r="K14131" t="s">
        <v>215</v>
      </c>
      <c r="L14131" t="s">
        <v>3810</v>
      </c>
      <c r="M14131" t="s">
        <v>411</v>
      </c>
      <c r="N14131">
        <v>10390382</v>
      </c>
    </row>
    <row r="14132" spans="2:14">
      <c r="B14132" s="1">
        <v>202110152455</v>
      </c>
      <c r="C14132" t="s">
        <v>24084</v>
      </c>
      <c r="D14132" t="s">
        <v>96833</v>
      </c>
      <c r="E14132" t="s">
        <v>96834</v>
      </c>
      <c r="F14132" t="s">
        <v>52</v>
      </c>
      <c r="G14132" t="s">
        <v>458</v>
      </c>
      <c r="H14132" t="s">
        <v>8461</v>
      </c>
      <c r="I14132" t="s">
        <v>619</v>
      </c>
      <c r="J14132">
        <v>3</v>
      </c>
      <c r="K14132" t="s">
        <v>215</v>
      </c>
      <c r="L14132" t="s">
        <v>460</v>
      </c>
      <c r="M14132" t="s">
        <v>24085</v>
      </c>
      <c r="N14132">
        <v>10390425</v>
      </c>
    </row>
    <row r="14133" spans="2:14">
      <c r="B14133" s="1">
        <v>202110152508</v>
      </c>
      <c r="C14133" t="s">
        <v>24086</v>
      </c>
      <c r="D14133" t="s">
        <v>85219</v>
      </c>
      <c r="E14133" t="s">
        <v>96835</v>
      </c>
      <c r="F14133" t="s">
        <v>123</v>
      </c>
      <c r="G14133" t="s">
        <v>2637</v>
      </c>
      <c r="H14133" t="s">
        <v>8523</v>
      </c>
      <c r="I14133" t="s">
        <v>47</v>
      </c>
      <c r="J14133">
        <v>3</v>
      </c>
      <c r="K14133" t="s">
        <v>127</v>
      </c>
      <c r="L14133" t="s">
        <v>4362</v>
      </c>
      <c r="M14133" t="s">
        <v>20106</v>
      </c>
      <c r="N14133">
        <v>11090439</v>
      </c>
    </row>
    <row r="14134" spans="2:14">
      <c r="B14134" s="1">
        <v>202110152558</v>
      </c>
      <c r="C14134" t="s">
        <v>24087</v>
      </c>
      <c r="D14134" t="s">
        <v>96836</v>
      </c>
      <c r="E14134" t="s">
        <v>96836</v>
      </c>
      <c r="F14134" t="s">
        <v>20</v>
      </c>
      <c r="G14134" t="s">
        <v>2091</v>
      </c>
      <c r="H14134" t="s">
        <v>9541</v>
      </c>
      <c r="I14134" t="s">
        <v>18875</v>
      </c>
      <c r="J14134">
        <v>3</v>
      </c>
      <c r="K14134" t="s">
        <v>205</v>
      </c>
      <c r="L14134" t="s">
        <v>206</v>
      </c>
      <c r="M14134" t="s">
        <v>24088</v>
      </c>
      <c r="N14134">
        <v>1073220</v>
      </c>
    </row>
    <row r="14135" spans="2:14">
      <c r="B14135" s="1">
        <v>202110152598</v>
      </c>
      <c r="C14135" t="s">
        <v>24089</v>
      </c>
      <c r="D14135" t="s">
        <v>96837</v>
      </c>
      <c r="E14135" t="s">
        <v>96838</v>
      </c>
      <c r="F14135" t="s">
        <v>40</v>
      </c>
      <c r="G14135" t="s">
        <v>411</v>
      </c>
      <c r="H14135" t="s">
        <v>12098</v>
      </c>
      <c r="I14135" t="s">
        <v>595</v>
      </c>
      <c r="J14135">
        <v>3</v>
      </c>
      <c r="K14135" t="s">
        <v>56</v>
      </c>
      <c r="L14135" t="s">
        <v>411</v>
      </c>
      <c r="M14135" t="s">
        <v>412</v>
      </c>
      <c r="N14135">
        <v>10190748</v>
      </c>
    </row>
    <row r="14136" spans="2:14">
      <c r="B14136" s="1">
        <v>202110152674</v>
      </c>
      <c r="C14136" t="s">
        <v>24090</v>
      </c>
      <c r="D14136" t="s">
        <v>79415</v>
      </c>
      <c r="E14136" t="s">
        <v>79416</v>
      </c>
      <c r="F14136" t="s">
        <v>87</v>
      </c>
      <c r="G14136" t="s">
        <v>6337</v>
      </c>
      <c r="H14136" t="s">
        <v>6338</v>
      </c>
      <c r="I14136" t="s">
        <v>768</v>
      </c>
      <c r="J14136">
        <v>3</v>
      </c>
      <c r="K14136" t="s">
        <v>91</v>
      </c>
      <c r="L14136" t="s">
        <v>6337</v>
      </c>
      <c r="M14136" t="s">
        <v>10273</v>
      </c>
      <c r="N14136">
        <v>10990547</v>
      </c>
    </row>
    <row r="14137" spans="2:14">
      <c r="B14137" s="1">
        <v>202110152685</v>
      </c>
      <c r="C14137" t="s">
        <v>24091</v>
      </c>
      <c r="D14137" t="s">
        <v>93221</v>
      </c>
      <c r="E14137" t="s">
        <v>96839</v>
      </c>
      <c r="F14137" t="s">
        <v>12</v>
      </c>
      <c r="G14137" t="s">
        <v>218</v>
      </c>
      <c r="H14137" t="s">
        <v>4623</v>
      </c>
      <c r="I14137" t="s">
        <v>362</v>
      </c>
      <c r="J14137">
        <v>3</v>
      </c>
      <c r="K14137" t="s">
        <v>16</v>
      </c>
      <c r="L14137" t="s">
        <v>1047</v>
      </c>
      <c r="M14137" t="s">
        <v>1300</v>
      </c>
      <c r="N14137">
        <v>11390752</v>
      </c>
    </row>
    <row r="14138" spans="2:14">
      <c r="B14138" s="1">
        <v>202110152780</v>
      </c>
      <c r="C14138" t="s">
        <v>24092</v>
      </c>
      <c r="D14138" t="s">
        <v>86144</v>
      </c>
      <c r="E14138" t="s">
        <v>96840</v>
      </c>
      <c r="F14138" t="s">
        <v>12</v>
      </c>
      <c r="G14138" t="s">
        <v>48</v>
      </c>
      <c r="H14138" t="s">
        <v>5791</v>
      </c>
      <c r="I14138" t="s">
        <v>362</v>
      </c>
      <c r="J14138">
        <v>3</v>
      </c>
      <c r="K14138" t="s">
        <v>48</v>
      </c>
      <c r="L14138" t="s">
        <v>341</v>
      </c>
      <c r="M14138" t="s">
        <v>3414</v>
      </c>
      <c r="N14138">
        <v>1017027</v>
      </c>
    </row>
    <row r="14139" spans="2:14">
      <c r="B14139" s="1">
        <v>202110152819</v>
      </c>
      <c r="C14139" t="s">
        <v>24093</v>
      </c>
      <c r="D14139" t="s">
        <v>71006</v>
      </c>
      <c r="E14139" t="s">
        <v>96841</v>
      </c>
      <c r="F14139" t="s">
        <v>297</v>
      </c>
      <c r="G14139" t="s">
        <v>3562</v>
      </c>
      <c r="H14139" t="s">
        <v>9072</v>
      </c>
      <c r="I14139" t="s">
        <v>1203</v>
      </c>
      <c r="J14139">
        <v>3</v>
      </c>
      <c r="K14139" t="s">
        <v>301</v>
      </c>
      <c r="L14139" t="s">
        <v>4578</v>
      </c>
      <c r="M14139" t="s">
        <v>4579</v>
      </c>
      <c r="N14139">
        <v>11290579</v>
      </c>
    </row>
    <row r="14140" spans="2:14">
      <c r="B14140" s="1">
        <v>202110152835</v>
      </c>
      <c r="C14140" t="s">
        <v>24094</v>
      </c>
      <c r="D14140" t="s">
        <v>96842</v>
      </c>
      <c r="E14140" t="s">
        <v>96843</v>
      </c>
      <c r="F14140" t="s">
        <v>201</v>
      </c>
      <c r="G14140" t="s">
        <v>1575</v>
      </c>
      <c r="H14140" t="s">
        <v>21734</v>
      </c>
      <c r="I14140" t="s">
        <v>595</v>
      </c>
      <c r="J14140">
        <v>3</v>
      </c>
      <c r="K14140" t="s">
        <v>240</v>
      </c>
      <c r="L14140" t="s">
        <v>674</v>
      </c>
      <c r="M14140" t="s">
        <v>24095</v>
      </c>
      <c r="N14140">
        <v>1021035</v>
      </c>
    </row>
    <row r="14141" spans="2:14">
      <c r="B14141" s="1">
        <v>202110152889</v>
      </c>
      <c r="C14141" t="s">
        <v>24096</v>
      </c>
      <c r="D14141" t="s">
        <v>96844</v>
      </c>
      <c r="E14141" t="s">
        <v>96845</v>
      </c>
      <c r="F14141" t="s">
        <v>297</v>
      </c>
      <c r="G14141" t="s">
        <v>9634</v>
      </c>
      <c r="H14141" t="s">
        <v>11876</v>
      </c>
      <c r="I14141" t="s">
        <v>47</v>
      </c>
      <c r="J14141">
        <v>3</v>
      </c>
      <c r="K14141" t="s">
        <v>301</v>
      </c>
      <c r="L14141" t="s">
        <v>347</v>
      </c>
      <c r="M14141" t="s">
        <v>348</v>
      </c>
      <c r="N14141">
        <v>1005024</v>
      </c>
    </row>
    <row r="14142" spans="2:14">
      <c r="B14142" s="1">
        <v>202110152906</v>
      </c>
      <c r="C14142" t="s">
        <v>24097</v>
      </c>
      <c r="D14142" t="s">
        <v>96846</v>
      </c>
      <c r="E14142" t="s">
        <v>96847</v>
      </c>
      <c r="F14142" t="s">
        <v>20</v>
      </c>
      <c r="G14142" t="s">
        <v>453</v>
      </c>
      <c r="H14142" t="s">
        <v>454</v>
      </c>
      <c r="I14142" t="s">
        <v>145</v>
      </c>
      <c r="J14142">
        <v>2</v>
      </c>
      <c r="K14142" t="s">
        <v>205</v>
      </c>
      <c r="L14142" t="s">
        <v>605</v>
      </c>
      <c r="M14142" t="s">
        <v>606</v>
      </c>
      <c r="N14142">
        <v>10690661</v>
      </c>
    </row>
    <row r="14143" spans="2:14">
      <c r="B14143" s="1">
        <v>202110152948</v>
      </c>
      <c r="C14143" t="s">
        <v>24098</v>
      </c>
      <c r="D14143" t="s">
        <v>96848</v>
      </c>
      <c r="E14143" t="s">
        <v>96849</v>
      </c>
      <c r="F14143" t="s">
        <v>60</v>
      </c>
      <c r="G14143" t="s">
        <v>1211</v>
      </c>
      <c r="H14143" t="s">
        <v>2914</v>
      </c>
      <c r="I14143" t="s">
        <v>47</v>
      </c>
      <c r="J14143">
        <v>3</v>
      </c>
      <c r="K14143" t="s">
        <v>115</v>
      </c>
      <c r="L14143" t="s">
        <v>1213</v>
      </c>
      <c r="M14143" t="s">
        <v>24099</v>
      </c>
      <c r="N14143">
        <v>1063010</v>
      </c>
    </row>
    <row r="14144" spans="2:14">
      <c r="B14144" s="1">
        <v>202110152992</v>
      </c>
      <c r="C14144" t="s">
        <v>24100</v>
      </c>
      <c r="D14144" t="s">
        <v>96850</v>
      </c>
      <c r="E14144" t="s">
        <v>96851</v>
      </c>
      <c r="F14144" t="s">
        <v>155</v>
      </c>
      <c r="G14144" t="s">
        <v>177</v>
      </c>
      <c r="H14144" t="s">
        <v>10236</v>
      </c>
      <c r="I14144" t="s">
        <v>1835</v>
      </c>
      <c r="J14144">
        <v>3</v>
      </c>
      <c r="K14144" t="s">
        <v>179</v>
      </c>
      <c r="L14144" t="s">
        <v>1029</v>
      </c>
      <c r="M14144" t="s">
        <v>14221</v>
      </c>
      <c r="N14144">
        <v>1074039</v>
      </c>
    </row>
    <row r="14145" spans="2:14">
      <c r="B14145" s="1">
        <v>202110153004</v>
      </c>
      <c r="C14145" t="s">
        <v>24101</v>
      </c>
      <c r="D14145" t="s">
        <v>96852</v>
      </c>
      <c r="E14145" t="s">
        <v>96853</v>
      </c>
      <c r="F14145" t="s">
        <v>52</v>
      </c>
      <c r="G14145" t="s">
        <v>53</v>
      </c>
      <c r="H14145" t="s">
        <v>4249</v>
      </c>
      <c r="I14145" t="s">
        <v>1249</v>
      </c>
      <c r="J14145">
        <v>3</v>
      </c>
      <c r="K14145" t="s">
        <v>78</v>
      </c>
      <c r="L14145" t="s">
        <v>79</v>
      </c>
      <c r="M14145" t="s">
        <v>1474</v>
      </c>
      <c r="N14145">
        <v>1086071</v>
      </c>
    </row>
    <row r="14146" spans="2:14">
      <c r="B14146" s="1">
        <v>202110153078</v>
      </c>
      <c r="C14146" t="s">
        <v>24102</v>
      </c>
      <c r="D14146" t="s">
        <v>82461</v>
      </c>
      <c r="E14146" t="s">
        <v>96854</v>
      </c>
      <c r="F14146" t="s">
        <v>123</v>
      </c>
      <c r="G14146" t="s">
        <v>2637</v>
      </c>
      <c r="H14146" t="s">
        <v>8523</v>
      </c>
      <c r="I14146" t="s">
        <v>47</v>
      </c>
      <c r="J14146">
        <v>3</v>
      </c>
      <c r="K14146" t="s">
        <v>127</v>
      </c>
      <c r="L14146" t="s">
        <v>4362</v>
      </c>
      <c r="M14146" t="s">
        <v>24103</v>
      </c>
      <c r="N14146">
        <v>11090438</v>
      </c>
    </row>
    <row r="14147" spans="2:14">
      <c r="B14147" s="1">
        <v>202110153083</v>
      </c>
      <c r="C14147" t="s">
        <v>24104</v>
      </c>
      <c r="D14147" t="s">
        <v>96855</v>
      </c>
      <c r="E14147" t="s">
        <v>96856</v>
      </c>
      <c r="F14147" t="s">
        <v>12</v>
      </c>
      <c r="G14147" t="s">
        <v>886</v>
      </c>
      <c r="H14147" t="s">
        <v>887</v>
      </c>
      <c r="I14147" t="s">
        <v>958</v>
      </c>
      <c r="J14147">
        <v>1</v>
      </c>
      <c r="K14147" t="s">
        <v>48</v>
      </c>
      <c r="L14147" t="s">
        <v>1244</v>
      </c>
      <c r="M14147" t="s">
        <v>10558</v>
      </c>
      <c r="N14147">
        <v>11390836</v>
      </c>
    </row>
    <row r="14148" spans="2:14">
      <c r="B14148" s="1">
        <v>202110153103</v>
      </c>
      <c r="C14148" t="s">
        <v>24105</v>
      </c>
      <c r="D14148" t="s">
        <v>96857</v>
      </c>
      <c r="E14148" t="s">
        <v>96858</v>
      </c>
      <c r="F14148" t="s">
        <v>201</v>
      </c>
      <c r="G14148" t="s">
        <v>2155</v>
      </c>
      <c r="H14148" t="s">
        <v>12835</v>
      </c>
      <c r="I14148" t="s">
        <v>265</v>
      </c>
      <c r="J14148">
        <v>2</v>
      </c>
      <c r="K14148" t="s">
        <v>522</v>
      </c>
      <c r="L14148" t="s">
        <v>3992</v>
      </c>
      <c r="M14148" t="s">
        <v>24106</v>
      </c>
      <c r="N14148">
        <v>1024030</v>
      </c>
    </row>
    <row r="14149" spans="2:14">
      <c r="B14149" s="1">
        <v>202110153104</v>
      </c>
      <c r="C14149" t="s">
        <v>24107</v>
      </c>
      <c r="D14149" t="s">
        <v>96859</v>
      </c>
      <c r="E14149" t="s">
        <v>96860</v>
      </c>
      <c r="F14149" t="s">
        <v>40</v>
      </c>
      <c r="G14149" t="s">
        <v>197</v>
      </c>
      <c r="H14149" t="s">
        <v>5469</v>
      </c>
      <c r="I14149" t="s">
        <v>5470</v>
      </c>
      <c r="J14149">
        <v>3</v>
      </c>
      <c r="K14149" t="s">
        <v>24</v>
      </c>
      <c r="L14149" t="s">
        <v>2940</v>
      </c>
      <c r="M14149" t="s">
        <v>3197</v>
      </c>
      <c r="N14149">
        <v>10190570</v>
      </c>
    </row>
    <row r="14150" spans="2:14">
      <c r="B14150" s="1">
        <v>202110153113</v>
      </c>
      <c r="C14150" t="s">
        <v>24108</v>
      </c>
      <c r="D14150" t="s">
        <v>86301</v>
      </c>
      <c r="E14150" t="s">
        <v>96861</v>
      </c>
      <c r="F14150" t="s">
        <v>201</v>
      </c>
      <c r="G14150" t="s">
        <v>1601</v>
      </c>
      <c r="H14150" t="s">
        <v>6175</v>
      </c>
      <c r="I14150" t="s">
        <v>47</v>
      </c>
      <c r="J14150">
        <v>3</v>
      </c>
      <c r="K14150" t="s">
        <v>522</v>
      </c>
      <c r="L14150" t="s">
        <v>2725</v>
      </c>
      <c r="M14150" t="s">
        <v>21559</v>
      </c>
      <c r="N14150">
        <v>10790622</v>
      </c>
    </row>
    <row r="14151" spans="2:14">
      <c r="B14151" s="1">
        <v>202110153149</v>
      </c>
      <c r="C14151" t="s">
        <v>24109</v>
      </c>
      <c r="D14151" t="s">
        <v>74885</v>
      </c>
      <c r="E14151" t="s">
        <v>71461</v>
      </c>
      <c r="F14151" t="s">
        <v>12</v>
      </c>
      <c r="G14151" t="s">
        <v>218</v>
      </c>
      <c r="H14151" t="s">
        <v>4623</v>
      </c>
      <c r="I14151" t="s">
        <v>362</v>
      </c>
      <c r="J14151">
        <v>3</v>
      </c>
      <c r="K14151" t="s">
        <v>16</v>
      </c>
      <c r="L14151" t="s">
        <v>1404</v>
      </c>
      <c r="M14151" t="s">
        <v>24110</v>
      </c>
      <c r="N14151">
        <v>11390770</v>
      </c>
    </row>
    <row r="14152" spans="2:14">
      <c r="B14152" s="1">
        <v>202110153153</v>
      </c>
      <c r="C14152" t="s">
        <v>24111</v>
      </c>
      <c r="D14152" t="s">
        <v>96862</v>
      </c>
      <c r="E14152" t="s">
        <v>96863</v>
      </c>
      <c r="F14152" t="s">
        <v>28</v>
      </c>
      <c r="G14152" t="s">
        <v>1038</v>
      </c>
      <c r="H14152" t="s">
        <v>10879</v>
      </c>
      <c r="I14152" t="s">
        <v>346</v>
      </c>
      <c r="J14152">
        <v>3</v>
      </c>
      <c r="K14152" t="s">
        <v>197</v>
      </c>
      <c r="L14152" t="s">
        <v>726</v>
      </c>
      <c r="M14152" t="s">
        <v>24112</v>
      </c>
      <c r="N14152">
        <v>10190683</v>
      </c>
    </row>
    <row r="14153" spans="2:14">
      <c r="B14153" s="1">
        <v>202110153158</v>
      </c>
      <c r="C14153" t="s">
        <v>24113</v>
      </c>
      <c r="D14153" t="s">
        <v>96864</v>
      </c>
      <c r="E14153" t="s">
        <v>96865</v>
      </c>
      <c r="F14153" t="s">
        <v>52</v>
      </c>
      <c r="G14153" t="s">
        <v>53</v>
      </c>
      <c r="H14153" t="s">
        <v>5907</v>
      </c>
      <c r="I14153" t="s">
        <v>6992</v>
      </c>
      <c r="J14153">
        <v>3</v>
      </c>
      <c r="K14153" t="s">
        <v>78</v>
      </c>
      <c r="L14153" t="s">
        <v>79</v>
      </c>
      <c r="M14153" t="s">
        <v>8256</v>
      </c>
      <c r="N14153">
        <v>1086382</v>
      </c>
    </row>
    <row r="14154" spans="2:14">
      <c r="B14154" s="1">
        <v>202110153181</v>
      </c>
      <c r="C14154" t="s">
        <v>24114</v>
      </c>
      <c r="D14154" t="s">
        <v>54025</v>
      </c>
      <c r="E14154" t="s">
        <v>40534</v>
      </c>
      <c r="F14154" t="s">
        <v>123</v>
      </c>
      <c r="G14154" t="s">
        <v>3856</v>
      </c>
      <c r="H14154" t="s">
        <v>19563</v>
      </c>
      <c r="I14154" t="s">
        <v>47</v>
      </c>
      <c r="J14154">
        <v>3</v>
      </c>
      <c r="K14154" t="s">
        <v>127</v>
      </c>
      <c r="L14154" t="s">
        <v>3856</v>
      </c>
      <c r="M14154" t="s">
        <v>24115</v>
      </c>
      <c r="N14154">
        <v>11090476</v>
      </c>
    </row>
    <row r="14155" spans="2:14">
      <c r="B14155" s="1">
        <v>202110153190</v>
      </c>
      <c r="C14155" t="s">
        <v>24116</v>
      </c>
      <c r="D14155" t="s">
        <v>96866</v>
      </c>
      <c r="E14155" t="s">
        <v>96867</v>
      </c>
      <c r="F14155" t="s">
        <v>40</v>
      </c>
      <c r="G14155" t="s">
        <v>197</v>
      </c>
      <c r="H14155" t="s">
        <v>5469</v>
      </c>
      <c r="I14155" t="s">
        <v>5832</v>
      </c>
      <c r="J14155">
        <v>3</v>
      </c>
      <c r="K14155" t="s">
        <v>197</v>
      </c>
      <c r="L14155" t="s">
        <v>1809</v>
      </c>
      <c r="M14155" t="s">
        <v>9649</v>
      </c>
      <c r="N14155">
        <v>10190117</v>
      </c>
    </row>
    <row r="14156" spans="2:14">
      <c r="B14156" s="1">
        <v>202110153201</v>
      </c>
      <c r="C14156" t="s">
        <v>24117</v>
      </c>
      <c r="D14156" t="s">
        <v>96868</v>
      </c>
      <c r="E14156" t="s">
        <v>96869</v>
      </c>
      <c r="F14156" t="s">
        <v>87</v>
      </c>
      <c r="G14156" t="s">
        <v>243</v>
      </c>
      <c r="H14156" t="s">
        <v>6982</v>
      </c>
      <c r="I14156" t="s">
        <v>3487</v>
      </c>
      <c r="J14156">
        <v>1</v>
      </c>
      <c r="K14156" t="s">
        <v>91</v>
      </c>
      <c r="L14156" t="s">
        <v>510</v>
      </c>
      <c r="M14156" t="s">
        <v>13173</v>
      </c>
      <c r="N14156">
        <v>10990227</v>
      </c>
    </row>
    <row r="14157" spans="2:14">
      <c r="B14157" s="1">
        <v>202110153270</v>
      </c>
      <c r="C14157" t="s">
        <v>24118</v>
      </c>
      <c r="D14157" t="s">
        <v>44474</v>
      </c>
      <c r="E14157" t="s">
        <v>96870</v>
      </c>
      <c r="F14157" t="s">
        <v>68</v>
      </c>
      <c r="G14157" t="s">
        <v>1673</v>
      </c>
      <c r="H14157" t="s">
        <v>3217</v>
      </c>
      <c r="I14157" t="s">
        <v>300</v>
      </c>
      <c r="J14157">
        <v>3</v>
      </c>
      <c r="K14157" t="s">
        <v>72</v>
      </c>
      <c r="L14157" t="s">
        <v>3218</v>
      </c>
      <c r="M14157" t="s">
        <v>24119</v>
      </c>
      <c r="N14157">
        <v>11190627</v>
      </c>
    </row>
    <row r="14158" spans="2:14">
      <c r="B14158" s="1">
        <v>202110153359</v>
      </c>
      <c r="C14158" t="s">
        <v>24120</v>
      </c>
      <c r="D14158" t="s">
        <v>96871</v>
      </c>
      <c r="E14158" t="s">
        <v>96872</v>
      </c>
      <c r="F14158" t="s">
        <v>131</v>
      </c>
      <c r="G14158" t="s">
        <v>132</v>
      </c>
      <c r="H14158" t="s">
        <v>2143</v>
      </c>
      <c r="I14158" t="s">
        <v>231</v>
      </c>
      <c r="J14158">
        <v>2</v>
      </c>
      <c r="K14158" t="s">
        <v>433</v>
      </c>
      <c r="L14158" t="s">
        <v>2144</v>
      </c>
      <c r="M14158" t="s">
        <v>2145</v>
      </c>
      <c r="N14158">
        <v>10890143</v>
      </c>
    </row>
    <row r="14159" spans="2:14">
      <c r="B14159" s="1">
        <v>202110153362</v>
      </c>
      <c r="C14159" t="s">
        <v>24121</v>
      </c>
      <c r="D14159" t="s">
        <v>96873</v>
      </c>
      <c r="E14159" t="s">
        <v>96874</v>
      </c>
      <c r="F14159" t="s">
        <v>40</v>
      </c>
      <c r="G14159" t="s">
        <v>411</v>
      </c>
      <c r="H14159" t="s">
        <v>13614</v>
      </c>
      <c r="I14159" t="s">
        <v>619</v>
      </c>
      <c r="J14159">
        <v>3</v>
      </c>
      <c r="K14159" t="s">
        <v>24</v>
      </c>
      <c r="L14159" t="s">
        <v>41</v>
      </c>
      <c r="M14159" t="s">
        <v>20891</v>
      </c>
      <c r="N14159">
        <v>10190609</v>
      </c>
    </row>
    <row r="14160" spans="2:14">
      <c r="B14160" s="1">
        <v>202110153379</v>
      </c>
      <c r="C14160" t="s">
        <v>24122</v>
      </c>
      <c r="D14160" t="s">
        <v>96875</v>
      </c>
      <c r="E14160" t="s">
        <v>96876</v>
      </c>
      <c r="F14160" t="s">
        <v>297</v>
      </c>
      <c r="G14160" t="s">
        <v>466</v>
      </c>
      <c r="H14160" t="s">
        <v>11270</v>
      </c>
      <c r="I14160" t="s">
        <v>293</v>
      </c>
      <c r="J14160">
        <v>3</v>
      </c>
      <c r="K14160" t="s">
        <v>72</v>
      </c>
      <c r="L14160" t="s">
        <v>1147</v>
      </c>
      <c r="M14160" t="s">
        <v>24123</v>
      </c>
      <c r="N14160">
        <v>11190629</v>
      </c>
    </row>
    <row r="14161" spans="2:14">
      <c r="B14161" s="1">
        <v>202110153398</v>
      </c>
      <c r="C14161" t="s">
        <v>24124</v>
      </c>
      <c r="D14161" t="s">
        <v>96877</v>
      </c>
      <c r="E14161" t="s">
        <v>84218</v>
      </c>
      <c r="F14161" t="s">
        <v>52</v>
      </c>
      <c r="G14161" t="s">
        <v>234</v>
      </c>
      <c r="H14161" t="s">
        <v>7691</v>
      </c>
      <c r="I14161" t="s">
        <v>10726</v>
      </c>
      <c r="J14161">
        <v>3</v>
      </c>
      <c r="K14161" t="s">
        <v>78</v>
      </c>
      <c r="L14161" t="s">
        <v>79</v>
      </c>
      <c r="M14161" t="s">
        <v>14538</v>
      </c>
      <c r="N14161">
        <v>1086356</v>
      </c>
    </row>
    <row r="14162" spans="2:14">
      <c r="B14162" s="1">
        <v>202110153410</v>
      </c>
      <c r="C14162" t="s">
        <v>24125</v>
      </c>
      <c r="D14162" t="s">
        <v>96878</v>
      </c>
      <c r="E14162" t="s">
        <v>96879</v>
      </c>
      <c r="F14162" t="s">
        <v>87</v>
      </c>
      <c r="G14162" t="s">
        <v>510</v>
      </c>
      <c r="H14162" t="s">
        <v>4673</v>
      </c>
      <c r="I14162" t="s">
        <v>1203</v>
      </c>
      <c r="J14162">
        <v>3</v>
      </c>
      <c r="K14162" t="s">
        <v>91</v>
      </c>
      <c r="L14162" t="s">
        <v>358</v>
      </c>
      <c r="M14162" t="s">
        <v>22165</v>
      </c>
      <c r="N14162">
        <v>1031069</v>
      </c>
    </row>
    <row r="14163" spans="2:14">
      <c r="B14163" s="1">
        <v>202110153422</v>
      </c>
      <c r="C14163" t="s">
        <v>24126</v>
      </c>
      <c r="D14163" t="s">
        <v>96880</v>
      </c>
      <c r="E14163" t="s">
        <v>96881</v>
      </c>
      <c r="F14163" t="s">
        <v>40</v>
      </c>
      <c r="G14163" t="s">
        <v>1170</v>
      </c>
      <c r="H14163" t="s">
        <v>10857</v>
      </c>
      <c r="I14163" t="s">
        <v>346</v>
      </c>
      <c r="J14163">
        <v>3</v>
      </c>
      <c r="K14163" t="s">
        <v>197</v>
      </c>
      <c r="L14163" t="s">
        <v>1170</v>
      </c>
      <c r="M14163" t="s">
        <v>20589</v>
      </c>
      <c r="N14163">
        <v>10190316</v>
      </c>
    </row>
    <row r="14164" spans="2:14">
      <c r="B14164" s="1">
        <v>202110153466</v>
      </c>
      <c r="C14164" t="s">
        <v>24127</v>
      </c>
      <c r="D14164" t="s">
        <v>96882</v>
      </c>
      <c r="E14164" t="s">
        <v>96882</v>
      </c>
      <c r="F14164" t="s">
        <v>60</v>
      </c>
      <c r="G14164" t="s">
        <v>61</v>
      </c>
      <c r="H14164" t="s">
        <v>5479</v>
      </c>
      <c r="I14164" t="s">
        <v>24128</v>
      </c>
      <c r="J14164">
        <v>1</v>
      </c>
      <c r="K14164" t="s">
        <v>102</v>
      </c>
      <c r="L14164" t="s">
        <v>1385</v>
      </c>
      <c r="M14164" t="s">
        <v>5975</v>
      </c>
      <c r="N14164">
        <v>10491182</v>
      </c>
    </row>
    <row r="14165" spans="2:14">
      <c r="B14165" s="1">
        <v>202110153472</v>
      </c>
      <c r="C14165" t="s">
        <v>24129</v>
      </c>
      <c r="D14165" t="s">
        <v>96883</v>
      </c>
      <c r="E14165" t="s">
        <v>96884</v>
      </c>
      <c r="F14165" t="s">
        <v>40</v>
      </c>
      <c r="G14165" t="s">
        <v>1170</v>
      </c>
      <c r="H14165" t="s">
        <v>6675</v>
      </c>
      <c r="I14165" t="s">
        <v>126</v>
      </c>
      <c r="J14165">
        <v>3</v>
      </c>
      <c r="K14165" t="s">
        <v>197</v>
      </c>
      <c r="L14165" t="s">
        <v>1170</v>
      </c>
      <c r="M14165" t="s">
        <v>24130</v>
      </c>
      <c r="N14165">
        <v>10190313</v>
      </c>
    </row>
    <row r="14166" spans="2:14">
      <c r="B14166" s="1">
        <v>202110153476</v>
      </c>
      <c r="C14166" t="s">
        <v>24131</v>
      </c>
      <c r="D14166" t="s">
        <v>77178</v>
      </c>
      <c r="E14166" t="s">
        <v>74527</v>
      </c>
      <c r="F14166" t="s">
        <v>60</v>
      </c>
      <c r="G14166" t="s">
        <v>3388</v>
      </c>
      <c r="H14166" t="s">
        <v>9044</v>
      </c>
      <c r="I14166" t="s">
        <v>5057</v>
      </c>
      <c r="J14166">
        <v>3</v>
      </c>
      <c r="K14166" t="s">
        <v>115</v>
      </c>
      <c r="L14166" t="s">
        <v>308</v>
      </c>
      <c r="M14166" t="s">
        <v>4250</v>
      </c>
      <c r="N14166">
        <v>10490518</v>
      </c>
    </row>
    <row r="14167" spans="2:14">
      <c r="B14167" s="1">
        <v>202110153519</v>
      </c>
      <c r="C14167" t="s">
        <v>24132</v>
      </c>
      <c r="D14167" t="s">
        <v>96885</v>
      </c>
      <c r="E14167" t="s">
        <v>96886</v>
      </c>
      <c r="F14167" t="s">
        <v>40</v>
      </c>
      <c r="G14167" t="s">
        <v>24133</v>
      </c>
      <c r="H14167" t="s">
        <v>24134</v>
      </c>
      <c r="I14167" t="s">
        <v>619</v>
      </c>
      <c r="J14167">
        <v>3</v>
      </c>
      <c r="K14167" t="s">
        <v>197</v>
      </c>
      <c r="L14167" t="s">
        <v>6676</v>
      </c>
      <c r="M14167" t="s">
        <v>24135</v>
      </c>
      <c r="N14167">
        <v>10190307</v>
      </c>
    </row>
    <row r="14168" spans="2:14">
      <c r="B14168" s="1">
        <v>202110153564</v>
      </c>
      <c r="C14168" t="s">
        <v>24136</v>
      </c>
      <c r="D14168" t="s">
        <v>96887</v>
      </c>
      <c r="E14168" t="s">
        <v>33336</v>
      </c>
      <c r="F14168" t="s">
        <v>28</v>
      </c>
      <c r="G14168" t="s">
        <v>1065</v>
      </c>
      <c r="H14168" t="s">
        <v>2440</v>
      </c>
      <c r="I14168" t="s">
        <v>31</v>
      </c>
      <c r="J14168">
        <v>1</v>
      </c>
      <c r="K14168" t="s">
        <v>56</v>
      </c>
      <c r="L14168" t="s">
        <v>284</v>
      </c>
      <c r="M14168" t="s">
        <v>285</v>
      </c>
      <c r="N14168">
        <v>10290347</v>
      </c>
    </row>
    <row r="14169" spans="2:14">
      <c r="B14169" s="1">
        <v>202110153610</v>
      </c>
      <c r="C14169" t="s">
        <v>24137</v>
      </c>
      <c r="D14169" t="s">
        <v>96888</v>
      </c>
      <c r="E14169" t="s">
        <v>96889</v>
      </c>
      <c r="F14169" t="s">
        <v>40</v>
      </c>
      <c r="G14169" t="s">
        <v>411</v>
      </c>
      <c r="H14169" t="s">
        <v>744</v>
      </c>
      <c r="I14169" t="s">
        <v>15</v>
      </c>
      <c r="J14169">
        <v>2</v>
      </c>
      <c r="K14169" t="s">
        <v>197</v>
      </c>
      <c r="L14169" t="s">
        <v>575</v>
      </c>
      <c r="M14169" t="s">
        <v>745</v>
      </c>
      <c r="N14169">
        <v>10190729</v>
      </c>
    </row>
    <row r="14170" spans="2:14">
      <c r="B14170" s="1">
        <v>202110153664</v>
      </c>
      <c r="C14170" t="s">
        <v>24138</v>
      </c>
      <c r="D14170" t="s">
        <v>96890</v>
      </c>
      <c r="E14170" t="s">
        <v>96891</v>
      </c>
      <c r="F14170" t="s">
        <v>40</v>
      </c>
      <c r="G14170" t="s">
        <v>1167</v>
      </c>
      <c r="H14170" t="s">
        <v>9182</v>
      </c>
      <c r="I14170" t="s">
        <v>346</v>
      </c>
      <c r="J14170">
        <v>3</v>
      </c>
      <c r="K14170" t="s">
        <v>197</v>
      </c>
      <c r="L14170" t="s">
        <v>6676</v>
      </c>
      <c r="M14170" t="s">
        <v>24139</v>
      </c>
      <c r="N14170">
        <v>10190295</v>
      </c>
    </row>
    <row r="14171" spans="2:14">
      <c r="B14171" s="1">
        <v>202110153668</v>
      </c>
      <c r="C14171" t="s">
        <v>24140</v>
      </c>
      <c r="D14171" t="s">
        <v>96892</v>
      </c>
      <c r="E14171" t="s">
        <v>96893</v>
      </c>
      <c r="F14171" t="s">
        <v>40</v>
      </c>
      <c r="G14171" t="s">
        <v>197</v>
      </c>
      <c r="H14171" t="s">
        <v>9738</v>
      </c>
      <c r="I14171" t="s">
        <v>1203</v>
      </c>
      <c r="J14171">
        <v>3</v>
      </c>
      <c r="K14171" t="s">
        <v>197</v>
      </c>
      <c r="L14171" t="s">
        <v>757</v>
      </c>
      <c r="M14171" t="s">
        <v>24141</v>
      </c>
      <c r="N14171">
        <v>1085009</v>
      </c>
    </row>
    <row r="14172" spans="2:14">
      <c r="B14172" s="1">
        <v>202110153723</v>
      </c>
      <c r="C14172" t="s">
        <v>24142</v>
      </c>
      <c r="D14172" t="s">
        <v>96894</v>
      </c>
      <c r="E14172" t="s">
        <v>89023</v>
      </c>
      <c r="F14172" t="s">
        <v>87</v>
      </c>
      <c r="G14172" t="s">
        <v>1398</v>
      </c>
      <c r="H14172" t="s">
        <v>2927</v>
      </c>
      <c r="I14172" t="s">
        <v>47</v>
      </c>
      <c r="J14172">
        <v>3</v>
      </c>
      <c r="K14172" t="s">
        <v>245</v>
      </c>
      <c r="L14172" t="s">
        <v>2928</v>
      </c>
      <c r="M14172" t="s">
        <v>11171</v>
      </c>
      <c r="N14172">
        <v>10990127</v>
      </c>
    </row>
    <row r="14173" spans="2:14">
      <c r="B14173" s="1">
        <v>202110153807</v>
      </c>
      <c r="C14173" t="s">
        <v>24143</v>
      </c>
      <c r="D14173" t="s">
        <v>96895</v>
      </c>
      <c r="E14173" t="s">
        <v>96896</v>
      </c>
      <c r="F14173" t="s">
        <v>68</v>
      </c>
      <c r="G14173" t="s">
        <v>6813</v>
      </c>
      <c r="H14173" t="s">
        <v>14985</v>
      </c>
      <c r="I14173" t="s">
        <v>6088</v>
      </c>
      <c r="J14173">
        <v>3</v>
      </c>
      <c r="K14173" t="s">
        <v>353</v>
      </c>
      <c r="L14173" t="s">
        <v>6813</v>
      </c>
      <c r="M14173" t="s">
        <v>15541</v>
      </c>
      <c r="N14173">
        <v>11190171</v>
      </c>
    </row>
    <row r="14174" spans="2:14">
      <c r="B14174" s="1">
        <v>202110153838</v>
      </c>
      <c r="C14174" t="s">
        <v>24144</v>
      </c>
      <c r="D14174" t="s">
        <v>96897</v>
      </c>
      <c r="E14174" t="s">
        <v>96898</v>
      </c>
      <c r="F14174" t="s">
        <v>60</v>
      </c>
      <c r="G14174" t="s">
        <v>3388</v>
      </c>
      <c r="H14174" t="s">
        <v>9044</v>
      </c>
      <c r="I14174" t="s">
        <v>325</v>
      </c>
      <c r="J14174">
        <v>2</v>
      </c>
      <c r="K14174" t="s">
        <v>115</v>
      </c>
      <c r="L14174" t="s">
        <v>3388</v>
      </c>
      <c r="M14174" t="s">
        <v>3389</v>
      </c>
      <c r="N14174">
        <v>10490744</v>
      </c>
    </row>
    <row r="14175" spans="2:14">
      <c r="B14175" s="1">
        <v>202110153848</v>
      </c>
      <c r="C14175" t="s">
        <v>24145</v>
      </c>
      <c r="D14175" t="s">
        <v>96899</v>
      </c>
      <c r="E14175" t="s">
        <v>96900</v>
      </c>
      <c r="F14175" t="s">
        <v>68</v>
      </c>
      <c r="G14175" t="s">
        <v>6290</v>
      </c>
      <c r="H14175" t="s">
        <v>6291</v>
      </c>
      <c r="I14175" t="s">
        <v>47</v>
      </c>
      <c r="J14175">
        <v>3</v>
      </c>
      <c r="K14175" t="s">
        <v>353</v>
      </c>
      <c r="L14175" t="s">
        <v>1414</v>
      </c>
      <c r="M14175" t="s">
        <v>14801</v>
      </c>
      <c r="N14175">
        <v>11190058</v>
      </c>
    </row>
    <row r="14176" spans="2:14">
      <c r="B14176" s="1">
        <v>202110153911</v>
      </c>
      <c r="C14176" t="s">
        <v>24146</v>
      </c>
      <c r="D14176" t="s">
        <v>96901</v>
      </c>
      <c r="E14176" t="s">
        <v>76331</v>
      </c>
      <c r="F14176" t="s">
        <v>12</v>
      </c>
      <c r="G14176" t="s">
        <v>350</v>
      </c>
      <c r="H14176" t="s">
        <v>351</v>
      </c>
      <c r="I14176" t="s">
        <v>36</v>
      </c>
      <c r="J14176">
        <v>3</v>
      </c>
      <c r="K14176" t="s">
        <v>16</v>
      </c>
      <c r="L14176" t="s">
        <v>390</v>
      </c>
      <c r="M14176" t="s">
        <v>4617</v>
      </c>
      <c r="N14176">
        <v>11390492</v>
      </c>
    </row>
    <row r="14177" spans="2:14">
      <c r="B14177" s="1">
        <v>202110154013</v>
      </c>
      <c r="C14177" t="s">
        <v>24147</v>
      </c>
      <c r="D14177" t="s">
        <v>96902</v>
      </c>
      <c r="E14177" t="s">
        <v>96903</v>
      </c>
      <c r="F14177" t="s">
        <v>40</v>
      </c>
      <c r="G14177" t="s">
        <v>1128</v>
      </c>
      <c r="H14177" t="s">
        <v>3971</v>
      </c>
      <c r="I14177" t="s">
        <v>595</v>
      </c>
      <c r="J14177">
        <v>3</v>
      </c>
      <c r="K14177" t="s">
        <v>197</v>
      </c>
      <c r="L14177" t="s">
        <v>1128</v>
      </c>
      <c r="M14177" t="s">
        <v>24148</v>
      </c>
      <c r="N14177">
        <v>10190511</v>
      </c>
    </row>
    <row r="14178" spans="2:14">
      <c r="B14178" s="1">
        <v>202110154044</v>
      </c>
      <c r="C14178" t="s">
        <v>24149</v>
      </c>
      <c r="D14178" t="s">
        <v>96904</v>
      </c>
      <c r="E14178" t="s">
        <v>96905</v>
      </c>
      <c r="F14178" t="s">
        <v>297</v>
      </c>
      <c r="G14178" t="s">
        <v>1102</v>
      </c>
      <c r="H14178" t="s">
        <v>2075</v>
      </c>
      <c r="I14178" t="s">
        <v>340</v>
      </c>
      <c r="J14178">
        <v>2</v>
      </c>
      <c r="K14178" t="s">
        <v>326</v>
      </c>
      <c r="L14178" t="s">
        <v>1102</v>
      </c>
      <c r="M14178" t="s">
        <v>4904</v>
      </c>
      <c r="N14178">
        <v>11290372</v>
      </c>
    </row>
    <row r="14179" spans="2:14">
      <c r="B14179" s="1">
        <v>202110154058</v>
      </c>
      <c r="C14179" t="s">
        <v>24150</v>
      </c>
      <c r="D14179" t="s">
        <v>96906</v>
      </c>
      <c r="E14179" t="s">
        <v>96907</v>
      </c>
      <c r="F14179" t="s">
        <v>40</v>
      </c>
      <c r="G14179" t="s">
        <v>1809</v>
      </c>
      <c r="H14179" t="s">
        <v>14410</v>
      </c>
      <c r="I14179" t="s">
        <v>346</v>
      </c>
      <c r="J14179">
        <v>3</v>
      </c>
      <c r="K14179" t="s">
        <v>197</v>
      </c>
      <c r="L14179" t="s">
        <v>1809</v>
      </c>
      <c r="M14179" t="s">
        <v>11353</v>
      </c>
      <c r="N14179">
        <v>10190132</v>
      </c>
    </row>
    <row r="14180" spans="2:14">
      <c r="B14180" s="1">
        <v>202110154061</v>
      </c>
      <c r="C14180" t="s">
        <v>24151</v>
      </c>
      <c r="D14180" t="s">
        <v>96908</v>
      </c>
      <c r="E14180" t="s">
        <v>96909</v>
      </c>
      <c r="F14180" t="s">
        <v>28</v>
      </c>
      <c r="G14180" t="s">
        <v>56</v>
      </c>
      <c r="H14180" t="s">
        <v>9087</v>
      </c>
      <c r="I14180" t="s">
        <v>90</v>
      </c>
      <c r="J14180">
        <v>3</v>
      </c>
      <c r="K14180" t="s">
        <v>56</v>
      </c>
      <c r="L14180" t="s">
        <v>56</v>
      </c>
      <c r="M14180" t="s">
        <v>24152</v>
      </c>
      <c r="N14180">
        <v>10290140</v>
      </c>
    </row>
    <row r="14181" spans="2:14">
      <c r="B14181" s="1">
        <v>202110154082</v>
      </c>
      <c r="C14181" t="s">
        <v>24153</v>
      </c>
      <c r="D14181" t="s">
        <v>71180</v>
      </c>
      <c r="E14181" t="s">
        <v>96910</v>
      </c>
      <c r="F14181" t="s">
        <v>297</v>
      </c>
      <c r="G14181" t="s">
        <v>4085</v>
      </c>
      <c r="H14181" t="s">
        <v>4086</v>
      </c>
      <c r="I14181" t="s">
        <v>619</v>
      </c>
      <c r="J14181">
        <v>3</v>
      </c>
      <c r="K14181" t="s">
        <v>301</v>
      </c>
      <c r="L14181" t="s">
        <v>1613</v>
      </c>
      <c r="M14181" t="s">
        <v>4694</v>
      </c>
      <c r="N14181">
        <v>11290832</v>
      </c>
    </row>
    <row r="14182" spans="2:14">
      <c r="B14182" s="1">
        <v>202110154124</v>
      </c>
      <c r="C14182" t="s">
        <v>24154</v>
      </c>
      <c r="D14182" t="s">
        <v>96911</v>
      </c>
      <c r="E14182" t="s">
        <v>82629</v>
      </c>
      <c r="F14182" t="s">
        <v>297</v>
      </c>
      <c r="G14182" t="s">
        <v>480</v>
      </c>
      <c r="H14182" t="s">
        <v>3045</v>
      </c>
      <c r="I14182" t="s">
        <v>101</v>
      </c>
      <c r="J14182">
        <v>3</v>
      </c>
      <c r="K14182" t="s">
        <v>326</v>
      </c>
      <c r="L14182" t="s">
        <v>847</v>
      </c>
      <c r="M14182" t="s">
        <v>1082</v>
      </c>
      <c r="N14182">
        <v>11290257</v>
      </c>
    </row>
    <row r="14183" spans="2:14">
      <c r="B14183" s="1">
        <v>202110154155</v>
      </c>
      <c r="C14183" t="s">
        <v>24155</v>
      </c>
      <c r="D14183" t="s">
        <v>96912</v>
      </c>
      <c r="E14183" t="s">
        <v>96913</v>
      </c>
      <c r="F14183" t="s">
        <v>12</v>
      </c>
      <c r="G14183" t="s">
        <v>3332</v>
      </c>
      <c r="H14183" t="s">
        <v>3333</v>
      </c>
      <c r="I14183" t="s">
        <v>231</v>
      </c>
      <c r="J14183">
        <v>1</v>
      </c>
      <c r="K14183" t="s">
        <v>48</v>
      </c>
      <c r="L14183" t="s">
        <v>831</v>
      </c>
      <c r="M14183" t="s">
        <v>24156</v>
      </c>
      <c r="N14183">
        <v>11390172</v>
      </c>
    </row>
    <row r="14184" spans="2:14">
      <c r="B14184" s="1">
        <v>202110154172</v>
      </c>
      <c r="C14184" t="s">
        <v>24157</v>
      </c>
      <c r="D14184" t="s">
        <v>96914</v>
      </c>
      <c r="E14184" t="s">
        <v>96915</v>
      </c>
      <c r="F14184" t="s">
        <v>68</v>
      </c>
      <c r="G14184" t="s">
        <v>3778</v>
      </c>
      <c r="H14184" t="s">
        <v>23572</v>
      </c>
      <c r="I14184" t="s">
        <v>101</v>
      </c>
      <c r="J14184">
        <v>3</v>
      </c>
      <c r="K14184" t="s">
        <v>72</v>
      </c>
      <c r="L14184" t="s">
        <v>398</v>
      </c>
      <c r="M14184" t="s">
        <v>399</v>
      </c>
      <c r="N14184">
        <v>1165002</v>
      </c>
    </row>
    <row r="14185" spans="2:14">
      <c r="B14185" s="1">
        <v>202110154197</v>
      </c>
      <c r="C14185" t="s">
        <v>24158</v>
      </c>
      <c r="D14185" t="s">
        <v>96916</v>
      </c>
      <c r="E14185" t="s">
        <v>96917</v>
      </c>
      <c r="F14185" t="s">
        <v>40</v>
      </c>
      <c r="G14185" t="s">
        <v>1807</v>
      </c>
      <c r="H14185" t="s">
        <v>4730</v>
      </c>
      <c r="I14185" t="s">
        <v>126</v>
      </c>
      <c r="J14185">
        <v>3</v>
      </c>
      <c r="K14185" t="s">
        <v>197</v>
      </c>
      <c r="L14185" t="s">
        <v>1079</v>
      </c>
      <c r="M14185" t="s">
        <v>18035</v>
      </c>
      <c r="N14185">
        <v>10190202</v>
      </c>
    </row>
    <row r="14186" spans="2:14">
      <c r="B14186" s="1">
        <v>202110154216</v>
      </c>
      <c r="C14186" t="s">
        <v>24159</v>
      </c>
      <c r="D14186" t="s">
        <v>96918</v>
      </c>
      <c r="E14186" t="s">
        <v>96919</v>
      </c>
      <c r="F14186" t="s">
        <v>155</v>
      </c>
      <c r="G14186" t="s">
        <v>2139</v>
      </c>
      <c r="H14186" t="s">
        <v>19906</v>
      </c>
      <c r="I14186" t="s">
        <v>5229</v>
      </c>
      <c r="J14186">
        <v>3</v>
      </c>
      <c r="K14186" t="s">
        <v>179</v>
      </c>
      <c r="L14186" t="s">
        <v>5463</v>
      </c>
      <c r="M14186" t="s">
        <v>13438</v>
      </c>
      <c r="N14186">
        <v>10590213</v>
      </c>
    </row>
    <row r="14187" spans="2:14">
      <c r="B14187" s="1">
        <v>202110154310</v>
      </c>
      <c r="C14187" t="s">
        <v>24160</v>
      </c>
      <c r="D14187" t="s">
        <v>96920</v>
      </c>
      <c r="E14187" t="s">
        <v>96921</v>
      </c>
      <c r="F14187" t="s">
        <v>12</v>
      </c>
      <c r="G14187" t="s">
        <v>16</v>
      </c>
      <c r="H14187" t="s">
        <v>15944</v>
      </c>
      <c r="I14187" t="s">
        <v>595</v>
      </c>
      <c r="J14187">
        <v>3</v>
      </c>
      <c r="K14187" t="s">
        <v>326</v>
      </c>
      <c r="L14187" t="s">
        <v>799</v>
      </c>
      <c r="M14187" t="s">
        <v>24161</v>
      </c>
      <c r="N14187">
        <v>1007007</v>
      </c>
    </row>
    <row r="14188" spans="2:14">
      <c r="B14188" s="1">
        <v>202110154361</v>
      </c>
      <c r="C14188" t="s">
        <v>24162</v>
      </c>
      <c r="D14188" t="s">
        <v>96922</v>
      </c>
      <c r="E14188" t="s">
        <v>96923</v>
      </c>
      <c r="F14188" t="s">
        <v>60</v>
      </c>
      <c r="G14188" t="s">
        <v>149</v>
      </c>
      <c r="H14188" t="s">
        <v>2744</v>
      </c>
      <c r="I14188" t="s">
        <v>24163</v>
      </c>
      <c r="J14188">
        <v>2</v>
      </c>
      <c r="K14188" t="s">
        <v>614</v>
      </c>
      <c r="L14188" t="s">
        <v>6168</v>
      </c>
      <c r="M14188" t="s">
        <v>17759</v>
      </c>
      <c r="N14188">
        <v>10490609</v>
      </c>
    </row>
    <row r="14189" spans="2:14">
      <c r="B14189" s="1">
        <v>202110154430</v>
      </c>
      <c r="C14189" t="s">
        <v>24164</v>
      </c>
      <c r="D14189" t="s">
        <v>96693</v>
      </c>
      <c r="E14189" t="s">
        <v>96924</v>
      </c>
      <c r="F14189" t="s">
        <v>123</v>
      </c>
      <c r="G14189" t="s">
        <v>3856</v>
      </c>
      <c r="H14189" t="s">
        <v>19563</v>
      </c>
      <c r="I14189" t="s">
        <v>47</v>
      </c>
      <c r="J14189">
        <v>3</v>
      </c>
      <c r="K14189" t="s">
        <v>127</v>
      </c>
      <c r="L14189" t="s">
        <v>3856</v>
      </c>
      <c r="M14189" t="s">
        <v>11834</v>
      </c>
      <c r="N14189">
        <v>11090490</v>
      </c>
    </row>
    <row r="14190" spans="2:14">
      <c r="B14190" s="1">
        <v>202110154567</v>
      </c>
      <c r="C14190" t="s">
        <v>24165</v>
      </c>
      <c r="D14190" t="s">
        <v>96925</v>
      </c>
      <c r="E14190" t="s">
        <v>96926</v>
      </c>
      <c r="F14190" t="s">
        <v>60</v>
      </c>
      <c r="G14190" t="s">
        <v>6168</v>
      </c>
      <c r="H14190" t="s">
        <v>8948</v>
      </c>
      <c r="I14190" t="s">
        <v>8971</v>
      </c>
      <c r="J14190">
        <v>3</v>
      </c>
      <c r="K14190" t="s">
        <v>151</v>
      </c>
      <c r="L14190" t="s">
        <v>6258</v>
      </c>
      <c r="M14190" t="s">
        <v>17658</v>
      </c>
      <c r="N14190">
        <v>10490669</v>
      </c>
    </row>
    <row r="14191" spans="2:14">
      <c r="B14191" s="1">
        <v>202110154586</v>
      </c>
      <c r="C14191" t="s">
        <v>24166</v>
      </c>
      <c r="D14191" t="s">
        <v>96927</v>
      </c>
      <c r="E14191" t="s">
        <v>96928</v>
      </c>
      <c r="F14191" t="s">
        <v>201</v>
      </c>
      <c r="G14191" t="s">
        <v>1105</v>
      </c>
      <c r="H14191" t="s">
        <v>2758</v>
      </c>
      <c r="I14191" t="s">
        <v>126</v>
      </c>
      <c r="J14191">
        <v>3</v>
      </c>
      <c r="K14191" t="s">
        <v>522</v>
      </c>
      <c r="L14191" t="s">
        <v>1105</v>
      </c>
      <c r="M14191" t="s">
        <v>21839</v>
      </c>
      <c r="N14191">
        <v>10790675</v>
      </c>
    </row>
    <row r="14192" spans="2:14">
      <c r="B14192" s="1">
        <v>202110154596</v>
      </c>
      <c r="C14192" t="s">
        <v>24167</v>
      </c>
      <c r="D14192" t="s">
        <v>96929</v>
      </c>
      <c r="E14192" t="s">
        <v>96930</v>
      </c>
      <c r="F14192" t="s">
        <v>201</v>
      </c>
      <c r="G14192" t="s">
        <v>240</v>
      </c>
      <c r="H14192" t="s">
        <v>1890</v>
      </c>
      <c r="I14192" t="s">
        <v>595</v>
      </c>
      <c r="J14192">
        <v>3</v>
      </c>
      <c r="K14192" t="s">
        <v>522</v>
      </c>
      <c r="L14192" t="s">
        <v>2417</v>
      </c>
      <c r="M14192" t="s">
        <v>5066</v>
      </c>
      <c r="N14192">
        <v>10790655</v>
      </c>
    </row>
    <row r="14193" spans="2:14">
      <c r="B14193" s="1">
        <v>202110154680</v>
      </c>
      <c r="C14193" t="s">
        <v>24168</v>
      </c>
      <c r="D14193" t="s">
        <v>96931</v>
      </c>
      <c r="E14193" t="s">
        <v>96932</v>
      </c>
      <c r="F14193" t="s">
        <v>123</v>
      </c>
      <c r="G14193" t="s">
        <v>3856</v>
      </c>
      <c r="H14193" t="s">
        <v>19563</v>
      </c>
      <c r="I14193" t="s">
        <v>15</v>
      </c>
      <c r="J14193">
        <v>2</v>
      </c>
      <c r="K14193" t="s">
        <v>127</v>
      </c>
      <c r="L14193" t="s">
        <v>3959</v>
      </c>
      <c r="M14193" t="s">
        <v>22961</v>
      </c>
      <c r="N14193">
        <v>1117002</v>
      </c>
    </row>
    <row r="14194" spans="2:14">
      <c r="B14194" s="1">
        <v>202110154778</v>
      </c>
      <c r="C14194" t="s">
        <v>24169</v>
      </c>
      <c r="D14194" t="s">
        <v>96933</v>
      </c>
      <c r="E14194" t="s">
        <v>96934</v>
      </c>
      <c r="F14194" t="s">
        <v>155</v>
      </c>
      <c r="G14194" t="s">
        <v>4543</v>
      </c>
      <c r="H14194" t="s">
        <v>23945</v>
      </c>
      <c r="I14194" t="s">
        <v>346</v>
      </c>
      <c r="J14194">
        <v>3</v>
      </c>
      <c r="K14194" t="s">
        <v>614</v>
      </c>
      <c r="L14194" t="s">
        <v>4543</v>
      </c>
      <c r="M14194" t="s">
        <v>9711</v>
      </c>
      <c r="N14194">
        <v>10590722</v>
      </c>
    </row>
    <row r="14195" spans="2:14">
      <c r="B14195" s="1">
        <v>202110154955</v>
      </c>
      <c r="C14195" t="s">
        <v>24170</v>
      </c>
      <c r="D14195" t="s">
        <v>96935</v>
      </c>
      <c r="E14195" t="s">
        <v>96936</v>
      </c>
      <c r="F14195" t="s">
        <v>87</v>
      </c>
      <c r="G14195" t="s">
        <v>243</v>
      </c>
      <c r="H14195" t="s">
        <v>991</v>
      </c>
      <c r="I14195" t="s">
        <v>293</v>
      </c>
      <c r="J14195">
        <v>3</v>
      </c>
      <c r="K14195" t="s">
        <v>91</v>
      </c>
      <c r="L14195" t="s">
        <v>4168</v>
      </c>
      <c r="M14195" t="s">
        <v>4170</v>
      </c>
      <c r="N14195">
        <v>10990304</v>
      </c>
    </row>
    <row r="14196" spans="2:14">
      <c r="B14196" s="1">
        <v>202110154956</v>
      </c>
      <c r="C14196" t="s">
        <v>24171</v>
      </c>
      <c r="D14196" t="s">
        <v>39609</v>
      </c>
      <c r="E14196" t="s">
        <v>96937</v>
      </c>
      <c r="F14196" t="s">
        <v>60</v>
      </c>
      <c r="G14196" t="s">
        <v>436</v>
      </c>
      <c r="H14196" t="s">
        <v>13899</v>
      </c>
      <c r="I14196" t="s">
        <v>2867</v>
      </c>
      <c r="J14196">
        <v>3</v>
      </c>
      <c r="K14196" t="s">
        <v>115</v>
      </c>
      <c r="L14196" t="s">
        <v>2594</v>
      </c>
      <c r="M14196" t="s">
        <v>12718</v>
      </c>
      <c r="N14196">
        <v>10490403</v>
      </c>
    </row>
    <row r="14197" spans="2:14">
      <c r="B14197" s="1">
        <v>202110155046</v>
      </c>
      <c r="C14197" t="s">
        <v>24172</v>
      </c>
      <c r="D14197" t="s">
        <v>96938</v>
      </c>
      <c r="E14197" t="s">
        <v>96939</v>
      </c>
      <c r="F14197" t="s">
        <v>52</v>
      </c>
      <c r="G14197" t="s">
        <v>273</v>
      </c>
      <c r="H14197" t="s">
        <v>10938</v>
      </c>
      <c r="I14197" t="s">
        <v>1334</v>
      </c>
      <c r="J14197">
        <v>3</v>
      </c>
      <c r="K14197" t="s">
        <v>215</v>
      </c>
      <c r="L14197" t="s">
        <v>3759</v>
      </c>
      <c r="M14197" t="s">
        <v>2616</v>
      </c>
      <c r="N14197">
        <v>1087023</v>
      </c>
    </row>
    <row r="14198" spans="2:14">
      <c r="B14198" s="1">
        <v>202110155093</v>
      </c>
      <c r="C14198" t="s">
        <v>24173</v>
      </c>
      <c r="D14198" t="s">
        <v>96940</v>
      </c>
      <c r="E14198" t="s">
        <v>96941</v>
      </c>
      <c r="F14198" t="s">
        <v>52</v>
      </c>
      <c r="G14198" t="s">
        <v>458</v>
      </c>
      <c r="H14198" t="s">
        <v>24174</v>
      </c>
      <c r="I14198" t="s">
        <v>346</v>
      </c>
      <c r="J14198">
        <v>3</v>
      </c>
      <c r="K14198" t="s">
        <v>215</v>
      </c>
      <c r="L14198" t="s">
        <v>1324</v>
      </c>
      <c r="M14198" t="s">
        <v>2081</v>
      </c>
      <c r="N14198">
        <v>10390471</v>
      </c>
    </row>
    <row r="14199" spans="2:14">
      <c r="B14199" s="1">
        <v>202110155166</v>
      </c>
      <c r="C14199" t="s">
        <v>24175</v>
      </c>
      <c r="D14199" t="s">
        <v>96942</v>
      </c>
      <c r="E14199" t="s">
        <v>96943</v>
      </c>
      <c r="F14199" t="s">
        <v>123</v>
      </c>
      <c r="G14199" t="s">
        <v>1337</v>
      </c>
      <c r="H14199" t="s">
        <v>7023</v>
      </c>
      <c r="I14199" t="s">
        <v>15</v>
      </c>
      <c r="J14199">
        <v>2</v>
      </c>
      <c r="K14199" t="s">
        <v>301</v>
      </c>
      <c r="L14199" t="s">
        <v>1360</v>
      </c>
      <c r="M14199" t="s">
        <v>1960</v>
      </c>
      <c r="N14199">
        <v>11290865</v>
      </c>
    </row>
    <row r="14200" spans="2:14">
      <c r="B14200" s="1">
        <v>202110155188</v>
      </c>
      <c r="C14200" t="s">
        <v>24176</v>
      </c>
      <c r="D14200" t="s">
        <v>96944</v>
      </c>
      <c r="E14200" t="s">
        <v>96945</v>
      </c>
      <c r="F14200" t="s">
        <v>52</v>
      </c>
      <c r="G14200" t="s">
        <v>53</v>
      </c>
      <c r="H14200" t="s">
        <v>5347</v>
      </c>
      <c r="I14200" t="s">
        <v>595</v>
      </c>
      <c r="J14200">
        <v>3</v>
      </c>
      <c r="K14200" t="s">
        <v>78</v>
      </c>
      <c r="L14200" t="s">
        <v>79</v>
      </c>
      <c r="M14200" t="s">
        <v>4238</v>
      </c>
      <c r="N14200">
        <v>1086269</v>
      </c>
    </row>
    <row r="14201" spans="2:14">
      <c r="B14201" s="1">
        <v>202110155234</v>
      </c>
      <c r="C14201" t="s">
        <v>24177</v>
      </c>
      <c r="D14201" t="s">
        <v>96946</v>
      </c>
      <c r="E14201" t="s">
        <v>96947</v>
      </c>
      <c r="F14201" t="s">
        <v>297</v>
      </c>
      <c r="G14201" t="s">
        <v>369</v>
      </c>
      <c r="H14201" t="s">
        <v>2432</v>
      </c>
      <c r="I14201" t="s">
        <v>15</v>
      </c>
      <c r="J14201">
        <v>2</v>
      </c>
      <c r="K14201" t="s">
        <v>326</v>
      </c>
      <c r="L14201" t="s">
        <v>7824</v>
      </c>
      <c r="M14201" t="s">
        <v>24178</v>
      </c>
      <c r="N14201">
        <v>1156009</v>
      </c>
    </row>
    <row r="14202" spans="2:14">
      <c r="B14202" s="1">
        <v>202110155238</v>
      </c>
      <c r="C14202" t="s">
        <v>24179</v>
      </c>
      <c r="D14202" t="s">
        <v>96948</v>
      </c>
      <c r="E14202" t="s">
        <v>96949</v>
      </c>
      <c r="F14202" t="s">
        <v>40</v>
      </c>
      <c r="G14202" t="s">
        <v>2361</v>
      </c>
      <c r="H14202" t="s">
        <v>16140</v>
      </c>
      <c r="I14202" t="s">
        <v>346</v>
      </c>
      <c r="J14202">
        <v>3</v>
      </c>
      <c r="K14202" t="s">
        <v>197</v>
      </c>
      <c r="L14202" t="s">
        <v>3023</v>
      </c>
      <c r="M14202" t="s">
        <v>12684</v>
      </c>
      <c r="N14202">
        <v>10190413</v>
      </c>
    </row>
    <row r="14203" spans="2:14">
      <c r="B14203" s="1">
        <v>202110155261</v>
      </c>
      <c r="C14203" t="s">
        <v>24180</v>
      </c>
      <c r="D14203" t="s">
        <v>96950</v>
      </c>
      <c r="E14203" t="s">
        <v>96951</v>
      </c>
      <c r="F14203" t="s">
        <v>87</v>
      </c>
      <c r="G14203" t="s">
        <v>320</v>
      </c>
      <c r="H14203" t="s">
        <v>3918</v>
      </c>
      <c r="I14203" t="s">
        <v>2943</v>
      </c>
      <c r="J14203">
        <v>3</v>
      </c>
      <c r="K14203" t="s">
        <v>245</v>
      </c>
      <c r="L14203" t="s">
        <v>13</v>
      </c>
      <c r="M14203" t="s">
        <v>20018</v>
      </c>
      <c r="N14203">
        <v>10990193</v>
      </c>
    </row>
    <row r="14204" spans="2:14">
      <c r="B14204" s="1">
        <v>202110155264</v>
      </c>
      <c r="C14204" t="s">
        <v>24181</v>
      </c>
      <c r="D14204" t="s">
        <v>96952</v>
      </c>
      <c r="E14204" t="s">
        <v>96953</v>
      </c>
      <c r="F14204" t="s">
        <v>12</v>
      </c>
      <c r="G14204" t="s">
        <v>218</v>
      </c>
      <c r="H14204" t="s">
        <v>4623</v>
      </c>
      <c r="I14204" t="s">
        <v>340</v>
      </c>
      <c r="J14204">
        <v>2</v>
      </c>
      <c r="K14204" t="s">
        <v>16</v>
      </c>
      <c r="L14204" t="s">
        <v>1404</v>
      </c>
      <c r="M14204" t="s">
        <v>9491</v>
      </c>
      <c r="N14204">
        <v>11390779</v>
      </c>
    </row>
    <row r="14205" spans="2:14">
      <c r="B14205" s="1">
        <v>202110155281</v>
      </c>
      <c r="C14205" t="s">
        <v>24182</v>
      </c>
      <c r="D14205" t="s">
        <v>96954</v>
      </c>
      <c r="E14205" t="s">
        <v>71689</v>
      </c>
      <c r="F14205" t="s">
        <v>297</v>
      </c>
      <c r="G14205" t="s">
        <v>482</v>
      </c>
      <c r="H14205" t="s">
        <v>503</v>
      </c>
      <c r="I14205" t="s">
        <v>231</v>
      </c>
      <c r="J14205">
        <v>2</v>
      </c>
      <c r="K14205" t="s">
        <v>301</v>
      </c>
      <c r="L14205" t="s">
        <v>482</v>
      </c>
      <c r="M14205" t="s">
        <v>4933</v>
      </c>
      <c r="N14205">
        <v>11290026</v>
      </c>
    </row>
    <row r="14206" spans="2:14">
      <c r="B14206" s="1">
        <v>202110155325</v>
      </c>
      <c r="C14206" t="s">
        <v>24183</v>
      </c>
      <c r="D14206" t="s">
        <v>96955</v>
      </c>
      <c r="E14206" t="s">
        <v>96956</v>
      </c>
      <c r="F14206" t="s">
        <v>52</v>
      </c>
      <c r="G14206" t="s">
        <v>215</v>
      </c>
      <c r="H14206" t="s">
        <v>20346</v>
      </c>
      <c r="I14206" t="s">
        <v>346</v>
      </c>
      <c r="J14206">
        <v>3</v>
      </c>
      <c r="K14206" t="s">
        <v>215</v>
      </c>
      <c r="L14206" t="s">
        <v>1285</v>
      </c>
      <c r="M14206" t="s">
        <v>1286</v>
      </c>
      <c r="N14206">
        <v>10390328</v>
      </c>
    </row>
    <row r="14207" spans="2:14">
      <c r="B14207" s="1">
        <v>202110155394</v>
      </c>
      <c r="C14207" t="s">
        <v>24184</v>
      </c>
      <c r="D14207" t="s">
        <v>96957</v>
      </c>
      <c r="E14207" t="s">
        <v>96958</v>
      </c>
      <c r="F14207" t="s">
        <v>68</v>
      </c>
      <c r="G14207" t="s">
        <v>6813</v>
      </c>
      <c r="H14207" t="s">
        <v>14985</v>
      </c>
      <c r="I14207" t="s">
        <v>1020</v>
      </c>
      <c r="J14207">
        <v>2</v>
      </c>
      <c r="K14207" t="s">
        <v>353</v>
      </c>
      <c r="L14207" t="s">
        <v>6813</v>
      </c>
      <c r="M14207" t="s">
        <v>24185</v>
      </c>
      <c r="N14207">
        <v>11190175</v>
      </c>
    </row>
    <row r="14208" spans="2:14">
      <c r="B14208" s="1">
        <v>202110155410</v>
      </c>
      <c r="C14208" t="s">
        <v>24186</v>
      </c>
      <c r="D14208" t="s">
        <v>96959</v>
      </c>
      <c r="E14208" t="s">
        <v>96960</v>
      </c>
      <c r="F14208" t="s">
        <v>12</v>
      </c>
      <c r="G14208" t="s">
        <v>218</v>
      </c>
      <c r="H14208" t="s">
        <v>4623</v>
      </c>
      <c r="I14208" t="s">
        <v>90</v>
      </c>
      <c r="J14208">
        <v>3</v>
      </c>
      <c r="K14208" t="s">
        <v>16</v>
      </c>
      <c r="L14208" t="s">
        <v>390</v>
      </c>
      <c r="M14208" t="s">
        <v>4617</v>
      </c>
      <c r="N14208">
        <v>11390492</v>
      </c>
    </row>
    <row r="14209" spans="2:14">
      <c r="B14209" s="1">
        <v>202110155418</v>
      </c>
      <c r="C14209" t="s">
        <v>24187</v>
      </c>
      <c r="D14209" t="s">
        <v>96961</v>
      </c>
      <c r="E14209" t="s">
        <v>96962</v>
      </c>
      <c r="F14209" t="s">
        <v>297</v>
      </c>
      <c r="G14209" t="s">
        <v>480</v>
      </c>
      <c r="H14209" t="s">
        <v>7114</v>
      </c>
      <c r="I14209" t="s">
        <v>15</v>
      </c>
      <c r="J14209">
        <v>2</v>
      </c>
      <c r="K14209" t="s">
        <v>326</v>
      </c>
      <c r="L14209" t="s">
        <v>5188</v>
      </c>
      <c r="M14209" t="s">
        <v>24188</v>
      </c>
      <c r="N14209">
        <v>11290170</v>
      </c>
    </row>
    <row r="14210" spans="2:14">
      <c r="B14210" s="1">
        <v>202110155421</v>
      </c>
      <c r="C14210" t="s">
        <v>24189</v>
      </c>
      <c r="D14210" t="s">
        <v>96963</v>
      </c>
      <c r="E14210" t="s">
        <v>96964</v>
      </c>
      <c r="F14210" t="s">
        <v>20</v>
      </c>
      <c r="G14210" t="s">
        <v>2091</v>
      </c>
      <c r="H14210" t="s">
        <v>4702</v>
      </c>
      <c r="I14210" t="s">
        <v>595</v>
      </c>
      <c r="J14210">
        <v>3</v>
      </c>
      <c r="K14210" t="s">
        <v>205</v>
      </c>
      <c r="L14210" t="s">
        <v>206</v>
      </c>
      <c r="M14210" t="s">
        <v>24190</v>
      </c>
      <c r="N14210">
        <v>1073059</v>
      </c>
    </row>
    <row r="14211" spans="2:14">
      <c r="B14211" s="1">
        <v>202110155455</v>
      </c>
      <c r="C14211" t="s">
        <v>24191</v>
      </c>
      <c r="D14211" t="s">
        <v>96965</v>
      </c>
      <c r="E14211" t="s">
        <v>96966</v>
      </c>
      <c r="F14211" t="s">
        <v>297</v>
      </c>
      <c r="G14211" t="s">
        <v>466</v>
      </c>
      <c r="H14211" t="s">
        <v>815</v>
      </c>
      <c r="I14211" t="s">
        <v>1896</v>
      </c>
      <c r="J14211">
        <v>3</v>
      </c>
      <c r="K14211" t="s">
        <v>326</v>
      </c>
      <c r="L14211" t="s">
        <v>1467</v>
      </c>
      <c r="M14211" t="s">
        <v>2749</v>
      </c>
      <c r="N14211">
        <v>11290454</v>
      </c>
    </row>
    <row r="14212" spans="2:14">
      <c r="B14212" s="1">
        <v>202110155557</v>
      </c>
      <c r="C14212" t="s">
        <v>24192</v>
      </c>
      <c r="D14212" t="s">
        <v>96967</v>
      </c>
      <c r="E14212" t="s">
        <v>96968</v>
      </c>
      <c r="F14212" t="s">
        <v>28</v>
      </c>
      <c r="G14212" t="s">
        <v>697</v>
      </c>
      <c r="H14212" t="s">
        <v>7008</v>
      </c>
      <c r="I14212" t="s">
        <v>126</v>
      </c>
      <c r="J14212">
        <v>3</v>
      </c>
      <c r="K14212" t="s">
        <v>24</v>
      </c>
      <c r="L14212" t="s">
        <v>1902</v>
      </c>
      <c r="M14212" t="s">
        <v>1903</v>
      </c>
      <c r="N14212">
        <v>10290575</v>
      </c>
    </row>
    <row r="14213" spans="2:14">
      <c r="B14213" s="1">
        <v>202110155586</v>
      </c>
      <c r="C14213" t="s">
        <v>24193</v>
      </c>
      <c r="D14213" t="s">
        <v>96969</v>
      </c>
      <c r="E14213" t="s">
        <v>96970</v>
      </c>
      <c r="F14213" t="s">
        <v>60</v>
      </c>
      <c r="G14213" t="s">
        <v>61</v>
      </c>
      <c r="H14213" t="s">
        <v>17218</v>
      </c>
      <c r="I14213" t="s">
        <v>1334</v>
      </c>
      <c r="J14213">
        <v>3</v>
      </c>
      <c r="K14213" t="s">
        <v>614</v>
      </c>
      <c r="L14213" t="s">
        <v>624</v>
      </c>
      <c r="M14213" t="s">
        <v>15989</v>
      </c>
      <c r="N14213">
        <v>1064078</v>
      </c>
    </row>
    <row r="14214" spans="2:14">
      <c r="B14214" s="1">
        <v>202110155598</v>
      </c>
      <c r="C14214" t="s">
        <v>24194</v>
      </c>
      <c r="D14214" t="s">
        <v>96971</v>
      </c>
      <c r="E14214" t="s">
        <v>85447</v>
      </c>
      <c r="F14214" t="s">
        <v>201</v>
      </c>
      <c r="G14214" t="s">
        <v>2155</v>
      </c>
      <c r="H14214" t="s">
        <v>5440</v>
      </c>
      <c r="I14214" t="s">
        <v>346</v>
      </c>
      <c r="J14214">
        <v>3</v>
      </c>
      <c r="K14214" t="s">
        <v>522</v>
      </c>
      <c r="L14214" t="s">
        <v>523</v>
      </c>
      <c r="M14214" t="s">
        <v>24195</v>
      </c>
      <c r="N14214">
        <v>10790817</v>
      </c>
    </row>
    <row r="14215" spans="2:14">
      <c r="B14215" s="1">
        <v>202110155657</v>
      </c>
      <c r="C14215" t="s">
        <v>24196</v>
      </c>
      <c r="D14215" t="s">
        <v>89134</v>
      </c>
      <c r="E14215" t="s">
        <v>96972</v>
      </c>
      <c r="F14215" t="s">
        <v>12</v>
      </c>
      <c r="G14215" t="s">
        <v>1404</v>
      </c>
      <c r="H14215" t="s">
        <v>3076</v>
      </c>
      <c r="I14215" t="s">
        <v>31</v>
      </c>
      <c r="J14215">
        <v>2</v>
      </c>
      <c r="K14215" t="s">
        <v>16</v>
      </c>
      <c r="L14215" t="s">
        <v>1404</v>
      </c>
      <c r="M14215" t="s">
        <v>9619</v>
      </c>
      <c r="N14215">
        <v>11390773</v>
      </c>
    </row>
    <row r="14216" spans="2:14">
      <c r="B14216" s="1">
        <v>202110155754</v>
      </c>
      <c r="C14216" t="s">
        <v>24197</v>
      </c>
      <c r="D14216" t="s">
        <v>96973</v>
      </c>
      <c r="E14216" t="s">
        <v>96974</v>
      </c>
      <c r="F14216" t="s">
        <v>60</v>
      </c>
      <c r="G14216" t="s">
        <v>994</v>
      </c>
      <c r="H14216" t="s">
        <v>4222</v>
      </c>
      <c r="I14216" t="s">
        <v>346</v>
      </c>
      <c r="J14216">
        <v>3</v>
      </c>
      <c r="K14216" t="s">
        <v>215</v>
      </c>
      <c r="L14216" t="s">
        <v>3309</v>
      </c>
      <c r="M14216" t="s">
        <v>22574</v>
      </c>
      <c r="N14216">
        <v>10390089</v>
      </c>
    </row>
    <row r="14217" spans="2:14">
      <c r="B14217" s="1">
        <v>202110155836</v>
      </c>
      <c r="C14217" t="s">
        <v>24198</v>
      </c>
      <c r="D14217" t="s">
        <v>96975</v>
      </c>
      <c r="E14217" t="s">
        <v>96976</v>
      </c>
      <c r="F14217" t="s">
        <v>52</v>
      </c>
      <c r="G14217" t="s">
        <v>53</v>
      </c>
      <c r="H14217" t="s">
        <v>6572</v>
      </c>
      <c r="I14217" t="s">
        <v>1334</v>
      </c>
      <c r="J14217">
        <v>3</v>
      </c>
      <c r="K14217" t="s">
        <v>78</v>
      </c>
      <c r="L14217" t="s">
        <v>79</v>
      </c>
      <c r="M14217" t="s">
        <v>24199</v>
      </c>
      <c r="N14217">
        <v>1086210</v>
      </c>
    </row>
    <row r="14218" spans="2:14">
      <c r="B14218" s="1">
        <v>202110155852</v>
      </c>
      <c r="C14218" t="s">
        <v>24200</v>
      </c>
      <c r="D14218" t="s">
        <v>96977</v>
      </c>
      <c r="E14218" t="s">
        <v>89158</v>
      </c>
      <c r="F14218" t="s">
        <v>52</v>
      </c>
      <c r="G14218" t="s">
        <v>215</v>
      </c>
      <c r="H14218" t="s">
        <v>4792</v>
      </c>
      <c r="I14218" t="s">
        <v>126</v>
      </c>
      <c r="J14218">
        <v>3</v>
      </c>
      <c r="K14218" t="s">
        <v>215</v>
      </c>
      <c r="L14218" t="s">
        <v>3429</v>
      </c>
      <c r="M14218" t="s">
        <v>22453</v>
      </c>
      <c r="N14218">
        <v>10390195</v>
      </c>
    </row>
    <row r="14219" spans="2:14">
      <c r="B14219" s="1">
        <v>202110155870</v>
      </c>
      <c r="C14219" t="s">
        <v>4864</v>
      </c>
      <c r="D14219" t="s">
        <v>13892</v>
      </c>
      <c r="E14219" t="s">
        <v>96978</v>
      </c>
      <c r="F14219" t="s">
        <v>87</v>
      </c>
      <c r="G14219" t="s">
        <v>985</v>
      </c>
      <c r="H14219" t="s">
        <v>7188</v>
      </c>
      <c r="I14219" t="s">
        <v>1150</v>
      </c>
      <c r="J14219">
        <v>2</v>
      </c>
      <c r="K14219" t="s">
        <v>91</v>
      </c>
      <c r="L14219" t="s">
        <v>985</v>
      </c>
      <c r="M14219" t="s">
        <v>17726</v>
      </c>
      <c r="N14219">
        <v>10990618</v>
      </c>
    </row>
    <row r="14220" spans="2:14">
      <c r="B14220" s="1">
        <v>202110155874</v>
      </c>
      <c r="C14220" t="s">
        <v>24201</v>
      </c>
      <c r="D14220" t="s">
        <v>96979</v>
      </c>
      <c r="E14220" t="s">
        <v>96980</v>
      </c>
      <c r="F14220" t="s">
        <v>12</v>
      </c>
      <c r="G14220" t="s">
        <v>13</v>
      </c>
      <c r="H14220" t="s">
        <v>4989</v>
      </c>
      <c r="I14220" t="s">
        <v>915</v>
      </c>
      <c r="J14220">
        <v>3</v>
      </c>
      <c r="K14220" t="s">
        <v>16</v>
      </c>
      <c r="L14220" t="s">
        <v>1043</v>
      </c>
      <c r="M14220" t="s">
        <v>13840</v>
      </c>
      <c r="N14220">
        <v>11390587</v>
      </c>
    </row>
    <row r="14221" spans="2:14">
      <c r="B14221" s="1">
        <v>202110155879</v>
      </c>
      <c r="C14221" t="s">
        <v>10624</v>
      </c>
      <c r="D14221" t="s">
        <v>96981</v>
      </c>
      <c r="E14221" t="s">
        <v>96982</v>
      </c>
      <c r="F14221" t="s">
        <v>12</v>
      </c>
      <c r="G14221" t="s">
        <v>1270</v>
      </c>
      <c r="H14221" t="s">
        <v>6764</v>
      </c>
      <c r="I14221" t="s">
        <v>4628</v>
      </c>
      <c r="J14221">
        <v>3</v>
      </c>
      <c r="K14221" t="s">
        <v>16</v>
      </c>
      <c r="L14221" t="s">
        <v>169</v>
      </c>
      <c r="M14221" t="s">
        <v>2991</v>
      </c>
      <c r="N14221">
        <v>1016054</v>
      </c>
    </row>
    <row r="14222" spans="2:14">
      <c r="B14222" s="1">
        <v>202110155886</v>
      </c>
      <c r="C14222" t="s">
        <v>24202</v>
      </c>
      <c r="D14222" t="s">
        <v>96983</v>
      </c>
      <c r="E14222" t="s">
        <v>96984</v>
      </c>
      <c r="F14222" t="s">
        <v>155</v>
      </c>
      <c r="G14222" t="s">
        <v>8727</v>
      </c>
      <c r="H14222" t="s">
        <v>9262</v>
      </c>
      <c r="I14222" t="s">
        <v>90</v>
      </c>
      <c r="J14222">
        <v>3</v>
      </c>
      <c r="K14222" t="s">
        <v>64</v>
      </c>
      <c r="L14222" t="s">
        <v>255</v>
      </c>
      <c r="M14222" t="s">
        <v>24203</v>
      </c>
      <c r="N14222">
        <v>10590100</v>
      </c>
    </row>
    <row r="14223" spans="2:14">
      <c r="B14223" s="1">
        <v>202110156036</v>
      </c>
      <c r="C14223" t="s">
        <v>24204</v>
      </c>
      <c r="D14223" t="s">
        <v>96985</v>
      </c>
      <c r="E14223" t="s">
        <v>96986</v>
      </c>
      <c r="F14223" t="s">
        <v>123</v>
      </c>
      <c r="G14223" t="s">
        <v>3658</v>
      </c>
      <c r="H14223" t="s">
        <v>24205</v>
      </c>
      <c r="I14223" t="s">
        <v>300</v>
      </c>
      <c r="J14223">
        <v>3</v>
      </c>
      <c r="K14223" t="s">
        <v>127</v>
      </c>
      <c r="L14223" t="s">
        <v>450</v>
      </c>
      <c r="M14223" t="s">
        <v>24206</v>
      </c>
      <c r="N14223">
        <v>11090733</v>
      </c>
    </row>
    <row r="14224" spans="2:14">
      <c r="B14224" s="1">
        <v>202110156041</v>
      </c>
      <c r="C14224" t="s">
        <v>24207</v>
      </c>
      <c r="D14224" t="s">
        <v>96987</v>
      </c>
      <c r="E14224" t="s">
        <v>96988</v>
      </c>
      <c r="F14224" t="s">
        <v>52</v>
      </c>
      <c r="G14224" t="s">
        <v>53</v>
      </c>
      <c r="H14224" t="s">
        <v>16166</v>
      </c>
      <c r="I14224" t="s">
        <v>2122</v>
      </c>
      <c r="J14224">
        <v>3</v>
      </c>
      <c r="K14224" t="s">
        <v>215</v>
      </c>
      <c r="L14224" t="s">
        <v>3759</v>
      </c>
      <c r="M14224" t="s">
        <v>24208</v>
      </c>
      <c r="N14224">
        <v>1087001</v>
      </c>
    </row>
    <row r="14225" spans="2:14">
      <c r="B14225" s="1">
        <v>202110156098</v>
      </c>
      <c r="C14225" t="s">
        <v>24209</v>
      </c>
      <c r="D14225" t="s">
        <v>96989</v>
      </c>
      <c r="E14225" t="s">
        <v>96990</v>
      </c>
      <c r="F14225" t="s">
        <v>155</v>
      </c>
      <c r="G14225" t="s">
        <v>9141</v>
      </c>
      <c r="H14225" t="s">
        <v>13949</v>
      </c>
      <c r="I14225" t="s">
        <v>1249</v>
      </c>
      <c r="J14225">
        <v>3</v>
      </c>
      <c r="K14225" t="s">
        <v>179</v>
      </c>
      <c r="L14225" t="s">
        <v>1029</v>
      </c>
      <c r="M14225" t="s">
        <v>1114</v>
      </c>
      <c r="N14225">
        <v>1074023</v>
      </c>
    </row>
    <row r="14226" spans="2:14">
      <c r="B14226" s="1">
        <v>202110156229</v>
      </c>
      <c r="C14226" t="s">
        <v>24210</v>
      </c>
      <c r="D14226" t="s">
        <v>96991</v>
      </c>
      <c r="E14226" t="s">
        <v>96992</v>
      </c>
      <c r="F14226" t="s">
        <v>40</v>
      </c>
      <c r="G14226" t="s">
        <v>197</v>
      </c>
      <c r="H14226" t="s">
        <v>11229</v>
      </c>
      <c r="I14226" t="s">
        <v>126</v>
      </c>
      <c r="J14226">
        <v>3</v>
      </c>
      <c r="K14226" t="s">
        <v>197</v>
      </c>
      <c r="L14226" t="s">
        <v>1074</v>
      </c>
      <c r="M14226" t="s">
        <v>17861</v>
      </c>
      <c r="N14226">
        <v>10190356</v>
      </c>
    </row>
    <row r="14227" spans="2:14">
      <c r="B14227" s="1">
        <v>202110156266</v>
      </c>
      <c r="C14227" t="s">
        <v>24211</v>
      </c>
      <c r="D14227" t="s">
        <v>96993</v>
      </c>
      <c r="E14227" t="s">
        <v>96994</v>
      </c>
      <c r="F14227" t="s">
        <v>52</v>
      </c>
      <c r="G14227" t="s">
        <v>1417</v>
      </c>
      <c r="H14227" t="s">
        <v>1819</v>
      </c>
      <c r="I14227" t="s">
        <v>265</v>
      </c>
      <c r="J14227">
        <v>3</v>
      </c>
      <c r="K14227" t="s">
        <v>78</v>
      </c>
      <c r="L14227" t="s">
        <v>79</v>
      </c>
      <c r="M14227" t="s">
        <v>11042</v>
      </c>
      <c r="N14227">
        <v>1086430</v>
      </c>
    </row>
    <row r="14228" spans="2:14">
      <c r="B14228" s="1">
        <v>202110156281</v>
      </c>
      <c r="C14228" t="s">
        <v>24212</v>
      </c>
      <c r="D14228" t="s">
        <v>96995</v>
      </c>
      <c r="E14228" t="s">
        <v>96996</v>
      </c>
      <c r="F14228" t="s">
        <v>131</v>
      </c>
      <c r="G14228" t="s">
        <v>825</v>
      </c>
      <c r="H14228" t="s">
        <v>2557</v>
      </c>
      <c r="I14228" t="s">
        <v>300</v>
      </c>
      <c r="J14228">
        <v>3</v>
      </c>
      <c r="K14228" t="s">
        <v>433</v>
      </c>
      <c r="L14228" t="s">
        <v>4130</v>
      </c>
      <c r="M14228" t="s">
        <v>24213</v>
      </c>
      <c r="N14228">
        <v>10890228</v>
      </c>
    </row>
    <row r="14229" spans="2:14">
      <c r="B14229" s="1">
        <v>202110156331</v>
      </c>
      <c r="C14229" t="s">
        <v>24214</v>
      </c>
      <c r="D14229" t="s">
        <v>96997</v>
      </c>
      <c r="E14229" t="s">
        <v>96998</v>
      </c>
      <c r="F14229" t="s">
        <v>40</v>
      </c>
      <c r="G14229" t="s">
        <v>197</v>
      </c>
      <c r="H14229" t="s">
        <v>724</v>
      </c>
      <c r="I14229" t="s">
        <v>5057</v>
      </c>
      <c r="J14229">
        <v>3</v>
      </c>
      <c r="K14229" t="s">
        <v>197</v>
      </c>
      <c r="L14229" t="s">
        <v>189</v>
      </c>
      <c r="M14229" t="s">
        <v>24215</v>
      </c>
      <c r="N14229">
        <v>10190537</v>
      </c>
    </row>
    <row r="14230" spans="2:14">
      <c r="B14230" s="1">
        <v>202110156361</v>
      </c>
      <c r="C14230" t="s">
        <v>16827</v>
      </c>
      <c r="D14230" t="s">
        <v>96999</v>
      </c>
      <c r="E14230" t="s">
        <v>97000</v>
      </c>
      <c r="F14230" t="s">
        <v>40</v>
      </c>
      <c r="G14230" t="s">
        <v>41</v>
      </c>
      <c r="H14230" t="s">
        <v>3952</v>
      </c>
      <c r="I14230" t="s">
        <v>101</v>
      </c>
      <c r="J14230">
        <v>3</v>
      </c>
      <c r="K14230" t="s">
        <v>24</v>
      </c>
      <c r="L14230" t="s">
        <v>1625</v>
      </c>
      <c r="M14230" t="s">
        <v>24216</v>
      </c>
      <c r="N14230">
        <v>10190794</v>
      </c>
    </row>
    <row r="14231" spans="2:14">
      <c r="B14231" s="1">
        <v>202110156410</v>
      </c>
      <c r="C14231" t="s">
        <v>24217</v>
      </c>
      <c r="D14231" t="s">
        <v>97001</v>
      </c>
      <c r="E14231" t="s">
        <v>89352</v>
      </c>
      <c r="F14231" t="s">
        <v>297</v>
      </c>
      <c r="G14231" t="s">
        <v>2691</v>
      </c>
      <c r="H14231" t="s">
        <v>2692</v>
      </c>
      <c r="I14231" t="s">
        <v>1203</v>
      </c>
      <c r="J14231">
        <v>3</v>
      </c>
      <c r="K14231" t="s">
        <v>326</v>
      </c>
      <c r="L14231" t="s">
        <v>5188</v>
      </c>
      <c r="M14231" t="s">
        <v>6452</v>
      </c>
      <c r="N14231">
        <v>11290162</v>
      </c>
    </row>
    <row r="14232" spans="2:14">
      <c r="B14232" s="1">
        <v>202110156415</v>
      </c>
      <c r="C14232" t="s">
        <v>24218</v>
      </c>
      <c r="D14232" t="s">
        <v>97002</v>
      </c>
      <c r="E14232" t="s">
        <v>97003</v>
      </c>
      <c r="F14232" t="s">
        <v>87</v>
      </c>
      <c r="G14232" t="s">
        <v>320</v>
      </c>
      <c r="H14232" t="s">
        <v>3918</v>
      </c>
      <c r="I14232" t="s">
        <v>47</v>
      </c>
      <c r="J14232">
        <v>3</v>
      </c>
      <c r="K14232" t="s">
        <v>91</v>
      </c>
      <c r="L14232" t="s">
        <v>320</v>
      </c>
      <c r="M14232" t="s">
        <v>18133</v>
      </c>
      <c r="N14232">
        <v>10990445</v>
      </c>
    </row>
    <row r="14233" spans="2:14">
      <c r="B14233" s="1">
        <v>202110156417</v>
      </c>
      <c r="C14233" t="s">
        <v>24219</v>
      </c>
      <c r="D14233" t="s">
        <v>97004</v>
      </c>
      <c r="E14233" t="s">
        <v>97005</v>
      </c>
      <c r="F14233" t="s">
        <v>12</v>
      </c>
      <c r="G14233" t="s">
        <v>1108</v>
      </c>
      <c r="H14233" t="s">
        <v>1109</v>
      </c>
      <c r="I14233" t="s">
        <v>915</v>
      </c>
      <c r="J14233">
        <v>3</v>
      </c>
      <c r="K14233" t="s">
        <v>48</v>
      </c>
      <c r="L14233" t="s">
        <v>6515</v>
      </c>
      <c r="M14233" t="s">
        <v>2249</v>
      </c>
      <c r="N14233">
        <v>1125001</v>
      </c>
    </row>
    <row r="14234" spans="2:14">
      <c r="B14234" s="1">
        <v>202110156497</v>
      </c>
      <c r="C14234" t="s">
        <v>24220</v>
      </c>
      <c r="D14234" t="s">
        <v>97006</v>
      </c>
      <c r="E14234" t="s">
        <v>97007</v>
      </c>
      <c r="F14234" t="s">
        <v>52</v>
      </c>
      <c r="G14234" t="s">
        <v>234</v>
      </c>
      <c r="H14234" t="s">
        <v>7691</v>
      </c>
      <c r="I14234" t="s">
        <v>3962</v>
      </c>
      <c r="J14234">
        <v>2</v>
      </c>
      <c r="K14234" t="s">
        <v>78</v>
      </c>
      <c r="L14234" t="s">
        <v>79</v>
      </c>
      <c r="M14234" t="s">
        <v>7692</v>
      </c>
      <c r="N14234">
        <v>1086413</v>
      </c>
    </row>
    <row r="14235" spans="2:14">
      <c r="B14235" s="1">
        <v>202110156509</v>
      </c>
      <c r="C14235" t="s">
        <v>24221</v>
      </c>
      <c r="D14235" t="s">
        <v>97008</v>
      </c>
      <c r="E14235" t="s">
        <v>78853</v>
      </c>
      <c r="F14235" t="s">
        <v>131</v>
      </c>
      <c r="G14235" t="s">
        <v>132</v>
      </c>
      <c r="H14235" t="s">
        <v>11736</v>
      </c>
      <c r="I14235" t="s">
        <v>346</v>
      </c>
      <c r="J14235">
        <v>3</v>
      </c>
      <c r="K14235" t="s">
        <v>433</v>
      </c>
      <c r="L14235" t="s">
        <v>431</v>
      </c>
      <c r="M14235" t="s">
        <v>10313</v>
      </c>
      <c r="N14235">
        <v>10890668</v>
      </c>
    </row>
    <row r="14236" spans="2:14">
      <c r="B14236" s="1">
        <v>202110156578</v>
      </c>
      <c r="C14236" t="s">
        <v>24222</v>
      </c>
      <c r="D14236" t="s">
        <v>45357</v>
      </c>
      <c r="E14236" t="s">
        <v>86070</v>
      </c>
      <c r="F14236" t="s">
        <v>68</v>
      </c>
      <c r="G14236" t="s">
        <v>3250</v>
      </c>
      <c r="H14236" t="s">
        <v>3251</v>
      </c>
      <c r="I14236" t="s">
        <v>15</v>
      </c>
      <c r="J14236">
        <v>2</v>
      </c>
      <c r="K14236" t="s">
        <v>72</v>
      </c>
      <c r="L14236" t="s">
        <v>1070</v>
      </c>
      <c r="M14236" t="s">
        <v>683</v>
      </c>
      <c r="N14236">
        <v>1123020</v>
      </c>
    </row>
    <row r="14237" spans="2:14">
      <c r="B14237" s="1">
        <v>202110156624</v>
      </c>
      <c r="C14237" t="s">
        <v>24223</v>
      </c>
      <c r="D14237" t="s">
        <v>97009</v>
      </c>
      <c r="E14237" t="s">
        <v>97010</v>
      </c>
      <c r="F14237" t="s">
        <v>60</v>
      </c>
      <c r="G14237" t="s">
        <v>665</v>
      </c>
      <c r="H14237" t="s">
        <v>11628</v>
      </c>
      <c r="I14237" t="s">
        <v>300</v>
      </c>
      <c r="J14237">
        <v>3</v>
      </c>
      <c r="K14237" t="s">
        <v>115</v>
      </c>
      <c r="L14237" t="s">
        <v>1375</v>
      </c>
      <c r="M14237" t="s">
        <v>24224</v>
      </c>
      <c r="N14237">
        <v>10490428</v>
      </c>
    </row>
    <row r="14238" spans="2:14">
      <c r="B14238" s="1">
        <v>202110156630</v>
      </c>
      <c r="C14238" t="s">
        <v>24225</v>
      </c>
      <c r="D14238" t="s">
        <v>97011</v>
      </c>
      <c r="E14238" t="s">
        <v>97012</v>
      </c>
      <c r="F14238" t="s">
        <v>123</v>
      </c>
      <c r="G14238" t="s">
        <v>2201</v>
      </c>
      <c r="H14238" t="s">
        <v>24226</v>
      </c>
      <c r="I14238" t="s">
        <v>3982</v>
      </c>
      <c r="J14238">
        <v>1</v>
      </c>
      <c r="K14238" t="s">
        <v>48</v>
      </c>
      <c r="L14238" t="s">
        <v>341</v>
      </c>
      <c r="M14238" t="s">
        <v>6669</v>
      </c>
      <c r="N14238">
        <v>1017024</v>
      </c>
    </row>
    <row r="14239" spans="2:14">
      <c r="B14239" s="1">
        <v>202110156645</v>
      </c>
      <c r="C14239" t="s">
        <v>24227</v>
      </c>
      <c r="D14239" t="s">
        <v>97013</v>
      </c>
      <c r="E14239" t="s">
        <v>97014</v>
      </c>
      <c r="F14239" t="s">
        <v>40</v>
      </c>
      <c r="G14239" t="s">
        <v>737</v>
      </c>
      <c r="H14239" t="s">
        <v>10826</v>
      </c>
      <c r="I14239" t="s">
        <v>346</v>
      </c>
      <c r="J14239">
        <v>3</v>
      </c>
      <c r="K14239" t="s">
        <v>197</v>
      </c>
      <c r="L14239" t="s">
        <v>737</v>
      </c>
      <c r="M14239" t="s">
        <v>8925</v>
      </c>
      <c r="N14239">
        <v>10190097</v>
      </c>
    </row>
    <row r="14240" spans="2:14">
      <c r="B14240" s="1">
        <v>202110156683</v>
      </c>
      <c r="C14240" t="s">
        <v>24228</v>
      </c>
      <c r="D14240" t="s">
        <v>97015</v>
      </c>
      <c r="E14240" t="s">
        <v>97016</v>
      </c>
      <c r="F14240" t="s">
        <v>297</v>
      </c>
      <c r="G14240" t="s">
        <v>344</v>
      </c>
      <c r="H14240" t="s">
        <v>539</v>
      </c>
      <c r="I14240" t="s">
        <v>300</v>
      </c>
      <c r="J14240">
        <v>3</v>
      </c>
      <c r="K14240" t="s">
        <v>301</v>
      </c>
      <c r="L14240" t="s">
        <v>1613</v>
      </c>
      <c r="M14240" t="s">
        <v>4694</v>
      </c>
      <c r="N14240">
        <v>11290832</v>
      </c>
    </row>
    <row r="14241" spans="2:14">
      <c r="B14241" s="1">
        <v>202110156710</v>
      </c>
      <c r="C14241" t="s">
        <v>24229</v>
      </c>
      <c r="D14241" t="s">
        <v>97017</v>
      </c>
      <c r="E14241" t="s">
        <v>97018</v>
      </c>
      <c r="F14241" t="s">
        <v>12</v>
      </c>
      <c r="G14241" t="s">
        <v>16</v>
      </c>
      <c r="H14241" t="s">
        <v>4935</v>
      </c>
      <c r="I14241" t="s">
        <v>325</v>
      </c>
      <c r="J14241">
        <v>2</v>
      </c>
      <c r="K14241" t="s">
        <v>16</v>
      </c>
      <c r="L14241" t="s">
        <v>169</v>
      </c>
      <c r="M14241" t="s">
        <v>1270</v>
      </c>
      <c r="N14241">
        <v>1016085</v>
      </c>
    </row>
    <row r="14242" spans="2:14">
      <c r="B14242" s="1">
        <v>202110156744</v>
      </c>
      <c r="C14242" t="s">
        <v>24230</v>
      </c>
      <c r="D14242" t="s">
        <v>97019</v>
      </c>
      <c r="E14242" t="s">
        <v>97020</v>
      </c>
      <c r="F14242" t="s">
        <v>52</v>
      </c>
      <c r="G14242" t="s">
        <v>458</v>
      </c>
      <c r="H14242" t="s">
        <v>2796</v>
      </c>
      <c r="I14242" t="s">
        <v>101</v>
      </c>
      <c r="J14242">
        <v>3</v>
      </c>
      <c r="K14242" t="s">
        <v>215</v>
      </c>
      <c r="L14242" t="s">
        <v>494</v>
      </c>
      <c r="M14242" t="s">
        <v>2797</v>
      </c>
      <c r="N14242">
        <v>10390436</v>
      </c>
    </row>
    <row r="14243" spans="2:14">
      <c r="B14243" s="1">
        <v>202110156827</v>
      </c>
      <c r="C14243" t="s">
        <v>24231</v>
      </c>
      <c r="D14243" t="s">
        <v>97021</v>
      </c>
      <c r="E14243" t="s">
        <v>97022</v>
      </c>
      <c r="F14243" t="s">
        <v>87</v>
      </c>
      <c r="G14243" t="s">
        <v>317</v>
      </c>
      <c r="H14243" t="s">
        <v>1785</v>
      </c>
      <c r="I14243" t="s">
        <v>47</v>
      </c>
      <c r="J14243">
        <v>3</v>
      </c>
      <c r="K14243" t="s">
        <v>91</v>
      </c>
      <c r="L14243" t="s">
        <v>1256</v>
      </c>
      <c r="M14243" t="s">
        <v>8880</v>
      </c>
      <c r="N14243">
        <v>10990426</v>
      </c>
    </row>
    <row r="14244" spans="2:14">
      <c r="B14244" s="1">
        <v>202110156884</v>
      </c>
      <c r="C14244" t="s">
        <v>24232</v>
      </c>
      <c r="D14244" t="s">
        <v>97023</v>
      </c>
      <c r="E14244" t="s">
        <v>78658</v>
      </c>
      <c r="F14244" t="s">
        <v>87</v>
      </c>
      <c r="G14244" t="s">
        <v>243</v>
      </c>
      <c r="H14244" t="s">
        <v>544</v>
      </c>
      <c r="I14244" t="s">
        <v>1150</v>
      </c>
      <c r="J14244">
        <v>2</v>
      </c>
      <c r="K14244" t="s">
        <v>91</v>
      </c>
      <c r="L14244" t="s">
        <v>510</v>
      </c>
      <c r="M14244" t="s">
        <v>15077</v>
      </c>
      <c r="N14244">
        <v>10990226</v>
      </c>
    </row>
    <row r="14245" spans="2:14">
      <c r="B14245" s="1">
        <v>202110156902</v>
      </c>
      <c r="C14245" t="s">
        <v>24233</v>
      </c>
      <c r="D14245" t="s">
        <v>97024</v>
      </c>
      <c r="E14245" t="s">
        <v>97025</v>
      </c>
      <c r="F14245" t="s">
        <v>52</v>
      </c>
      <c r="G14245" t="s">
        <v>273</v>
      </c>
      <c r="H14245" t="s">
        <v>10938</v>
      </c>
      <c r="I14245" t="s">
        <v>1249</v>
      </c>
      <c r="J14245">
        <v>3</v>
      </c>
      <c r="K14245" t="s">
        <v>78</v>
      </c>
      <c r="L14245" t="s">
        <v>79</v>
      </c>
      <c r="M14245" t="s">
        <v>6081</v>
      </c>
      <c r="N14245">
        <v>1086441</v>
      </c>
    </row>
    <row r="14246" spans="2:14">
      <c r="B14246" s="1">
        <v>202110156981</v>
      </c>
      <c r="C14246" t="s">
        <v>24234</v>
      </c>
      <c r="D14246" t="s">
        <v>97026</v>
      </c>
      <c r="E14246" t="s">
        <v>97027</v>
      </c>
      <c r="F14246" t="s">
        <v>40</v>
      </c>
      <c r="G14246" t="s">
        <v>10285</v>
      </c>
      <c r="H14246" t="s">
        <v>17557</v>
      </c>
      <c r="I14246" t="s">
        <v>346</v>
      </c>
      <c r="J14246">
        <v>3</v>
      </c>
      <c r="K14246" t="s">
        <v>197</v>
      </c>
      <c r="L14246" t="s">
        <v>1174</v>
      </c>
      <c r="M14246" t="s">
        <v>16890</v>
      </c>
      <c r="N14246">
        <v>1082011</v>
      </c>
    </row>
    <row r="14247" spans="2:14">
      <c r="B14247" s="1">
        <v>202110156984</v>
      </c>
      <c r="C14247" t="s">
        <v>24235</v>
      </c>
      <c r="D14247" t="s">
        <v>76749</v>
      </c>
      <c r="E14247" t="s">
        <v>97028</v>
      </c>
      <c r="F14247" t="s">
        <v>297</v>
      </c>
      <c r="G14247" t="s">
        <v>608</v>
      </c>
      <c r="H14247" t="s">
        <v>609</v>
      </c>
      <c r="I14247" t="s">
        <v>293</v>
      </c>
      <c r="J14247">
        <v>3</v>
      </c>
      <c r="K14247" t="s">
        <v>301</v>
      </c>
      <c r="L14247" t="s">
        <v>608</v>
      </c>
      <c r="M14247" t="s">
        <v>6492</v>
      </c>
      <c r="N14247">
        <v>11290895</v>
      </c>
    </row>
    <row r="14248" spans="2:14">
      <c r="B14248" s="1">
        <v>202110157027</v>
      </c>
      <c r="C14248" t="s">
        <v>24236</v>
      </c>
      <c r="D14248" t="s">
        <v>97029</v>
      </c>
      <c r="E14248" t="s">
        <v>97030</v>
      </c>
      <c r="F14248" t="s">
        <v>87</v>
      </c>
      <c r="G14248" t="s">
        <v>320</v>
      </c>
      <c r="H14248" t="s">
        <v>3918</v>
      </c>
      <c r="I14248" t="s">
        <v>47</v>
      </c>
      <c r="J14248">
        <v>3</v>
      </c>
      <c r="K14248" t="s">
        <v>91</v>
      </c>
      <c r="L14248" t="s">
        <v>320</v>
      </c>
      <c r="M14248" t="s">
        <v>3919</v>
      </c>
      <c r="N14248">
        <v>10990453</v>
      </c>
    </row>
    <row r="14249" spans="2:14">
      <c r="B14249" s="1">
        <v>202110157130</v>
      </c>
      <c r="C14249" t="s">
        <v>24237</v>
      </c>
      <c r="D14249" t="s">
        <v>97031</v>
      </c>
      <c r="E14249" t="s">
        <v>97032</v>
      </c>
      <c r="F14249" t="s">
        <v>60</v>
      </c>
      <c r="G14249" t="s">
        <v>994</v>
      </c>
      <c r="H14249" t="s">
        <v>5584</v>
      </c>
      <c r="I14249" t="s">
        <v>595</v>
      </c>
      <c r="J14249">
        <v>3</v>
      </c>
      <c r="K14249" t="s">
        <v>215</v>
      </c>
      <c r="L14249" t="s">
        <v>3309</v>
      </c>
      <c r="M14249" t="s">
        <v>24238</v>
      </c>
      <c r="N14249">
        <v>10390084</v>
      </c>
    </row>
    <row r="14250" spans="2:14">
      <c r="B14250" s="1">
        <v>202110157150</v>
      </c>
      <c r="C14250" t="s">
        <v>24239</v>
      </c>
      <c r="D14250" t="s">
        <v>97033</v>
      </c>
      <c r="E14250" t="s">
        <v>97034</v>
      </c>
      <c r="F14250" t="s">
        <v>123</v>
      </c>
      <c r="G14250" t="s">
        <v>447</v>
      </c>
      <c r="H14250" t="s">
        <v>9338</v>
      </c>
      <c r="I14250" t="s">
        <v>1284</v>
      </c>
      <c r="J14250">
        <v>3</v>
      </c>
      <c r="K14250" t="s">
        <v>197</v>
      </c>
      <c r="L14250" t="s">
        <v>1170</v>
      </c>
      <c r="M14250" t="s">
        <v>4737</v>
      </c>
      <c r="N14250">
        <v>10190318</v>
      </c>
    </row>
    <row r="14251" spans="2:14">
      <c r="B14251" s="1">
        <v>202110157166</v>
      </c>
      <c r="C14251" t="s">
        <v>24240</v>
      </c>
      <c r="D14251" t="s">
        <v>97035</v>
      </c>
      <c r="E14251" t="s">
        <v>97036</v>
      </c>
      <c r="F14251" t="s">
        <v>40</v>
      </c>
      <c r="G14251" t="s">
        <v>1809</v>
      </c>
      <c r="H14251" t="s">
        <v>14410</v>
      </c>
      <c r="I14251" t="s">
        <v>346</v>
      </c>
      <c r="J14251">
        <v>3</v>
      </c>
      <c r="K14251" t="s">
        <v>197</v>
      </c>
      <c r="L14251" t="s">
        <v>737</v>
      </c>
      <c r="M14251" t="s">
        <v>3118</v>
      </c>
      <c r="N14251">
        <v>10190089</v>
      </c>
    </row>
    <row r="14252" spans="2:14">
      <c r="B14252" s="1">
        <v>202110157196</v>
      </c>
      <c r="C14252" t="s">
        <v>24241</v>
      </c>
      <c r="D14252" t="s">
        <v>34406</v>
      </c>
      <c r="E14252" t="s">
        <v>84886</v>
      </c>
      <c r="F14252" t="s">
        <v>131</v>
      </c>
      <c r="G14252" t="s">
        <v>2658</v>
      </c>
      <c r="H14252" t="s">
        <v>9309</v>
      </c>
      <c r="I14252" t="s">
        <v>619</v>
      </c>
      <c r="J14252">
        <v>3</v>
      </c>
      <c r="K14252" t="s">
        <v>433</v>
      </c>
      <c r="L14252" t="s">
        <v>9313</v>
      </c>
      <c r="M14252" t="s">
        <v>9313</v>
      </c>
      <c r="N14252">
        <v>10890744</v>
      </c>
    </row>
    <row r="14253" spans="2:14">
      <c r="B14253" s="1">
        <v>202110157215</v>
      </c>
      <c r="C14253" t="s">
        <v>24242</v>
      </c>
      <c r="D14253" t="s">
        <v>97037</v>
      </c>
      <c r="E14253" t="s">
        <v>97038</v>
      </c>
      <c r="F14253" t="s">
        <v>201</v>
      </c>
      <c r="G14253" t="s">
        <v>2155</v>
      </c>
      <c r="H14253" t="s">
        <v>15399</v>
      </c>
      <c r="I14253" t="s">
        <v>293</v>
      </c>
      <c r="J14253">
        <v>3</v>
      </c>
      <c r="K14253" t="s">
        <v>522</v>
      </c>
      <c r="L14253" t="s">
        <v>1598</v>
      </c>
      <c r="M14253" t="s">
        <v>24243</v>
      </c>
      <c r="N14253">
        <v>10790217</v>
      </c>
    </row>
    <row r="14254" spans="2:14">
      <c r="B14254" s="1">
        <v>202110157268</v>
      </c>
      <c r="C14254" t="s">
        <v>24244</v>
      </c>
      <c r="D14254" t="s">
        <v>97039</v>
      </c>
      <c r="E14254" t="s">
        <v>24244</v>
      </c>
      <c r="F14254" t="s">
        <v>52</v>
      </c>
      <c r="G14254" t="s">
        <v>53</v>
      </c>
      <c r="H14254" t="s">
        <v>5907</v>
      </c>
      <c r="I14254" t="s">
        <v>619</v>
      </c>
      <c r="J14254">
        <v>3</v>
      </c>
      <c r="K14254" t="s">
        <v>215</v>
      </c>
      <c r="L14254" t="s">
        <v>1671</v>
      </c>
      <c r="M14254" t="s">
        <v>24245</v>
      </c>
      <c r="N14254">
        <v>10390602</v>
      </c>
    </row>
    <row r="14255" spans="2:14">
      <c r="B14255" s="1">
        <v>202110157272</v>
      </c>
      <c r="C14255" t="s">
        <v>24246</v>
      </c>
      <c r="D14255" t="s">
        <v>97040</v>
      </c>
      <c r="E14255" t="s">
        <v>97041</v>
      </c>
      <c r="F14255" t="s">
        <v>40</v>
      </c>
      <c r="G14255" t="s">
        <v>162</v>
      </c>
      <c r="H14255" t="s">
        <v>834</v>
      </c>
      <c r="I14255" t="s">
        <v>101</v>
      </c>
      <c r="J14255">
        <v>3</v>
      </c>
      <c r="K14255" t="s">
        <v>197</v>
      </c>
      <c r="L14255" t="s">
        <v>162</v>
      </c>
      <c r="M14255" t="s">
        <v>3362</v>
      </c>
      <c r="N14255">
        <v>10190229</v>
      </c>
    </row>
    <row r="14256" spans="2:14">
      <c r="B14256" s="1">
        <v>202110157342</v>
      </c>
      <c r="C14256" t="s">
        <v>24247</v>
      </c>
      <c r="D14256" t="s">
        <v>96920</v>
      </c>
      <c r="E14256" t="s">
        <v>97042</v>
      </c>
      <c r="F14256" t="s">
        <v>123</v>
      </c>
      <c r="G14256" t="s">
        <v>3856</v>
      </c>
      <c r="H14256" t="s">
        <v>19563</v>
      </c>
      <c r="I14256" t="s">
        <v>1203</v>
      </c>
      <c r="J14256">
        <v>3</v>
      </c>
      <c r="K14256" t="s">
        <v>127</v>
      </c>
      <c r="L14256" t="s">
        <v>1640</v>
      </c>
      <c r="M14256" t="s">
        <v>2616</v>
      </c>
      <c r="N14256">
        <v>11090436</v>
      </c>
    </row>
    <row r="14257" spans="2:14">
      <c r="B14257" s="1">
        <v>202110157474</v>
      </c>
      <c r="C14257" t="s">
        <v>24248</v>
      </c>
      <c r="D14257" t="s">
        <v>97043</v>
      </c>
      <c r="E14257" t="s">
        <v>97044</v>
      </c>
      <c r="F14257" t="s">
        <v>52</v>
      </c>
      <c r="G14257" t="s">
        <v>1417</v>
      </c>
      <c r="H14257" t="s">
        <v>1819</v>
      </c>
      <c r="I14257" t="s">
        <v>387</v>
      </c>
      <c r="J14257">
        <v>3</v>
      </c>
      <c r="K14257" t="s">
        <v>24</v>
      </c>
      <c r="L14257" t="s">
        <v>940</v>
      </c>
      <c r="M14257" t="s">
        <v>6924</v>
      </c>
      <c r="N14257">
        <v>10290538</v>
      </c>
    </row>
    <row r="14258" spans="2:14">
      <c r="B14258" s="1">
        <v>202110157523</v>
      </c>
      <c r="C14258" t="s">
        <v>24249</v>
      </c>
      <c r="D14258" t="s">
        <v>91525</v>
      </c>
      <c r="E14258" t="s">
        <v>97045</v>
      </c>
      <c r="F14258" t="s">
        <v>12</v>
      </c>
      <c r="G14258" t="s">
        <v>223</v>
      </c>
      <c r="H14258" t="s">
        <v>9463</v>
      </c>
      <c r="I14258" t="s">
        <v>352</v>
      </c>
      <c r="J14258">
        <v>3</v>
      </c>
      <c r="K14258" t="s">
        <v>16</v>
      </c>
      <c r="L14258" t="s">
        <v>37</v>
      </c>
      <c r="M14258" t="s">
        <v>10057</v>
      </c>
      <c r="N14258">
        <v>1018024</v>
      </c>
    </row>
    <row r="14259" spans="2:14">
      <c r="B14259" s="1">
        <v>202110157548</v>
      </c>
      <c r="C14259" t="s">
        <v>24250</v>
      </c>
      <c r="D14259" t="s">
        <v>97046</v>
      </c>
      <c r="E14259" t="s">
        <v>97047</v>
      </c>
      <c r="F14259" t="s">
        <v>40</v>
      </c>
      <c r="G14259" t="s">
        <v>189</v>
      </c>
      <c r="H14259" t="s">
        <v>190</v>
      </c>
      <c r="I14259" t="s">
        <v>126</v>
      </c>
      <c r="J14259">
        <v>3</v>
      </c>
      <c r="K14259" t="s">
        <v>197</v>
      </c>
      <c r="L14259" t="s">
        <v>189</v>
      </c>
      <c r="M14259" t="s">
        <v>24251</v>
      </c>
      <c r="N14259">
        <v>10190539</v>
      </c>
    </row>
    <row r="14260" spans="2:14">
      <c r="B14260" s="1">
        <v>202110157561</v>
      </c>
      <c r="C14260" t="s">
        <v>24252</v>
      </c>
      <c r="D14260" t="s">
        <v>97048</v>
      </c>
      <c r="E14260" t="s">
        <v>97049</v>
      </c>
      <c r="F14260" t="s">
        <v>131</v>
      </c>
      <c r="G14260" t="s">
        <v>132</v>
      </c>
      <c r="H14260" t="s">
        <v>4133</v>
      </c>
      <c r="I14260" t="s">
        <v>24253</v>
      </c>
      <c r="J14260">
        <v>3</v>
      </c>
      <c r="K14260" t="s">
        <v>260</v>
      </c>
      <c r="L14260" t="s">
        <v>279</v>
      </c>
      <c r="M14260" t="s">
        <v>3856</v>
      </c>
      <c r="N14260">
        <v>10890457</v>
      </c>
    </row>
    <row r="14261" spans="2:14">
      <c r="B14261" s="1">
        <v>202110157566</v>
      </c>
      <c r="C14261" t="s">
        <v>24254</v>
      </c>
      <c r="D14261" t="s">
        <v>97050</v>
      </c>
      <c r="E14261" t="s">
        <v>97051</v>
      </c>
      <c r="F14261" t="s">
        <v>40</v>
      </c>
      <c r="G14261" t="s">
        <v>1128</v>
      </c>
      <c r="H14261" t="s">
        <v>1592</v>
      </c>
      <c r="I14261" t="s">
        <v>101</v>
      </c>
      <c r="J14261">
        <v>3</v>
      </c>
      <c r="K14261" t="s">
        <v>197</v>
      </c>
      <c r="L14261" t="s">
        <v>1128</v>
      </c>
      <c r="M14261" t="s">
        <v>24255</v>
      </c>
      <c r="N14261">
        <v>10190505</v>
      </c>
    </row>
    <row r="14262" spans="2:14">
      <c r="B14262" s="1">
        <v>202110157594</v>
      </c>
      <c r="C14262" t="s">
        <v>24256</v>
      </c>
      <c r="D14262" t="s">
        <v>97052</v>
      </c>
      <c r="E14262" t="s">
        <v>97053</v>
      </c>
      <c r="F14262" t="s">
        <v>20</v>
      </c>
      <c r="G14262" t="s">
        <v>2091</v>
      </c>
      <c r="H14262" t="s">
        <v>13048</v>
      </c>
      <c r="I14262" t="s">
        <v>71</v>
      </c>
      <c r="J14262">
        <v>3</v>
      </c>
      <c r="K14262" t="s">
        <v>140</v>
      </c>
      <c r="L14262" t="s">
        <v>593</v>
      </c>
      <c r="M14262" t="s">
        <v>13049</v>
      </c>
      <c r="N14262">
        <v>10690156</v>
      </c>
    </row>
    <row r="14263" spans="2:14">
      <c r="B14263" s="1">
        <v>202110157599</v>
      </c>
      <c r="C14263" t="s">
        <v>24257</v>
      </c>
      <c r="D14263" t="s">
        <v>97054</v>
      </c>
      <c r="E14263" t="s">
        <v>97055</v>
      </c>
      <c r="F14263" t="s">
        <v>131</v>
      </c>
      <c r="G14263" t="s">
        <v>11289</v>
      </c>
      <c r="H14263" t="s">
        <v>11290</v>
      </c>
      <c r="I14263" t="s">
        <v>300</v>
      </c>
      <c r="J14263">
        <v>3</v>
      </c>
      <c r="K14263" t="s">
        <v>433</v>
      </c>
      <c r="L14263" t="s">
        <v>1562</v>
      </c>
      <c r="M14263" t="s">
        <v>24258</v>
      </c>
      <c r="N14263">
        <v>10890640</v>
      </c>
    </row>
    <row r="14264" spans="2:14">
      <c r="B14264" s="1">
        <v>202110157659</v>
      </c>
      <c r="C14264" t="s">
        <v>24259</v>
      </c>
      <c r="D14264" t="s">
        <v>97056</v>
      </c>
      <c r="E14264" t="s">
        <v>97057</v>
      </c>
      <c r="F14264" t="s">
        <v>52</v>
      </c>
      <c r="G14264" t="s">
        <v>78</v>
      </c>
      <c r="H14264" t="s">
        <v>6943</v>
      </c>
      <c r="I14264" t="s">
        <v>6944</v>
      </c>
      <c r="J14264">
        <v>3</v>
      </c>
      <c r="K14264" t="s">
        <v>301</v>
      </c>
      <c r="L14264" t="s">
        <v>3441</v>
      </c>
      <c r="M14264" t="s">
        <v>24260</v>
      </c>
      <c r="N14264">
        <v>11290716</v>
      </c>
    </row>
    <row r="14265" spans="2:14">
      <c r="B14265" s="1">
        <v>202110157678</v>
      </c>
      <c r="C14265" t="s">
        <v>24261</v>
      </c>
      <c r="D14265" t="s">
        <v>97058</v>
      </c>
      <c r="E14265" t="s">
        <v>97059</v>
      </c>
      <c r="F14265" t="s">
        <v>40</v>
      </c>
      <c r="G14265" t="s">
        <v>197</v>
      </c>
      <c r="H14265" t="s">
        <v>9738</v>
      </c>
      <c r="I14265" t="s">
        <v>126</v>
      </c>
      <c r="J14265">
        <v>3</v>
      </c>
      <c r="K14265" t="s">
        <v>197</v>
      </c>
      <c r="L14265" t="s">
        <v>1463</v>
      </c>
      <c r="M14265" t="s">
        <v>10460</v>
      </c>
      <c r="N14265">
        <v>10190433</v>
      </c>
    </row>
    <row r="14266" spans="2:14">
      <c r="B14266" s="1">
        <v>202110157681</v>
      </c>
      <c r="C14266" t="s">
        <v>24262</v>
      </c>
      <c r="D14266" t="s">
        <v>97060</v>
      </c>
      <c r="E14266" t="s">
        <v>97061</v>
      </c>
      <c r="F14266" t="s">
        <v>20</v>
      </c>
      <c r="G14266" t="s">
        <v>20602</v>
      </c>
      <c r="H14266" t="s">
        <v>20603</v>
      </c>
      <c r="I14266" t="s">
        <v>768</v>
      </c>
      <c r="J14266">
        <v>3</v>
      </c>
      <c r="K14266" t="s">
        <v>140</v>
      </c>
      <c r="L14266" t="s">
        <v>464</v>
      </c>
      <c r="M14266" t="s">
        <v>24263</v>
      </c>
      <c r="N14266">
        <v>10690322</v>
      </c>
    </row>
    <row r="14267" spans="2:14">
      <c r="B14267" s="1">
        <v>202110157758</v>
      </c>
      <c r="C14267" t="s">
        <v>24264</v>
      </c>
      <c r="D14267" t="s">
        <v>97062</v>
      </c>
      <c r="E14267" t="s">
        <v>97063</v>
      </c>
      <c r="F14267" t="s">
        <v>123</v>
      </c>
      <c r="G14267" t="s">
        <v>1233</v>
      </c>
      <c r="H14267" t="s">
        <v>6052</v>
      </c>
      <c r="I14267" t="s">
        <v>3470</v>
      </c>
      <c r="J14267">
        <v>2</v>
      </c>
      <c r="K14267" t="s">
        <v>245</v>
      </c>
      <c r="L14267" t="s">
        <v>3649</v>
      </c>
      <c r="M14267" t="s">
        <v>14476</v>
      </c>
      <c r="N14267">
        <v>1152002</v>
      </c>
    </row>
    <row r="14268" spans="2:14">
      <c r="B14268" s="1">
        <v>202110157816</v>
      </c>
      <c r="C14268" t="s">
        <v>24265</v>
      </c>
      <c r="D14268" t="s">
        <v>97064</v>
      </c>
      <c r="E14268" t="s">
        <v>97065</v>
      </c>
      <c r="F14268" t="s">
        <v>12</v>
      </c>
      <c r="G14268" t="s">
        <v>48</v>
      </c>
      <c r="H14268" t="s">
        <v>2620</v>
      </c>
      <c r="I14268" t="s">
        <v>36</v>
      </c>
      <c r="J14268">
        <v>3</v>
      </c>
      <c r="K14268" t="s">
        <v>48</v>
      </c>
      <c r="L14268" t="s">
        <v>1320</v>
      </c>
      <c r="M14268" t="s">
        <v>3744</v>
      </c>
      <c r="N14268">
        <v>11390299</v>
      </c>
    </row>
    <row r="14269" spans="2:14">
      <c r="B14269" s="1">
        <v>202110157898</v>
      </c>
      <c r="C14269" t="s">
        <v>24266</v>
      </c>
      <c r="D14269" t="s">
        <v>97066</v>
      </c>
      <c r="E14269" t="s">
        <v>97067</v>
      </c>
      <c r="F14269" t="s">
        <v>123</v>
      </c>
      <c r="G14269" t="s">
        <v>447</v>
      </c>
      <c r="H14269" t="s">
        <v>14286</v>
      </c>
      <c r="I14269" t="s">
        <v>24267</v>
      </c>
      <c r="J14269">
        <v>3</v>
      </c>
      <c r="K14269" t="s">
        <v>127</v>
      </c>
      <c r="L14269" t="s">
        <v>500</v>
      </c>
      <c r="M14269" t="s">
        <v>8681</v>
      </c>
      <c r="N14269">
        <v>11090017</v>
      </c>
    </row>
    <row r="14270" spans="2:14">
      <c r="B14270" s="1">
        <v>202110157905</v>
      </c>
      <c r="C14270" t="s">
        <v>24268</v>
      </c>
      <c r="D14270" t="s">
        <v>97068</v>
      </c>
      <c r="E14270" t="s">
        <v>97069</v>
      </c>
      <c r="F14270" t="s">
        <v>40</v>
      </c>
      <c r="G14270" t="s">
        <v>409</v>
      </c>
      <c r="H14270" t="s">
        <v>7171</v>
      </c>
      <c r="I14270" t="s">
        <v>346</v>
      </c>
      <c r="J14270">
        <v>3</v>
      </c>
      <c r="K14270" t="s">
        <v>197</v>
      </c>
      <c r="L14270" t="s">
        <v>3200</v>
      </c>
      <c r="M14270" t="s">
        <v>24269</v>
      </c>
      <c r="N14270">
        <v>10190716</v>
      </c>
    </row>
    <row r="14271" spans="2:14">
      <c r="B14271" s="1">
        <v>202110158033</v>
      </c>
      <c r="C14271" t="s">
        <v>24270</v>
      </c>
      <c r="D14271" t="s">
        <v>97070</v>
      </c>
      <c r="E14271" t="s">
        <v>97071</v>
      </c>
      <c r="F14271" t="s">
        <v>60</v>
      </c>
      <c r="G14271" t="s">
        <v>149</v>
      </c>
      <c r="H14271" t="s">
        <v>2744</v>
      </c>
      <c r="I14271" t="s">
        <v>24271</v>
      </c>
      <c r="J14271">
        <v>2</v>
      </c>
      <c r="K14271" t="s">
        <v>614</v>
      </c>
      <c r="L14271" t="s">
        <v>624</v>
      </c>
      <c r="M14271" t="s">
        <v>15989</v>
      </c>
      <c r="N14271">
        <v>1064078</v>
      </c>
    </row>
    <row r="14272" spans="2:14">
      <c r="B14272" s="1">
        <v>202110158119</v>
      </c>
      <c r="C14272" t="s">
        <v>24272</v>
      </c>
      <c r="D14272" t="s">
        <v>97072</v>
      </c>
      <c r="E14272" t="s">
        <v>97073</v>
      </c>
      <c r="F14272" t="s">
        <v>28</v>
      </c>
      <c r="G14272" t="s">
        <v>902</v>
      </c>
      <c r="H14272" t="s">
        <v>8963</v>
      </c>
      <c r="I14272" t="s">
        <v>21605</v>
      </c>
      <c r="J14272">
        <v>2</v>
      </c>
      <c r="K14272" t="s">
        <v>24</v>
      </c>
      <c r="L14272" t="s">
        <v>1684</v>
      </c>
      <c r="M14272" t="s">
        <v>21460</v>
      </c>
      <c r="N14272">
        <v>1092011</v>
      </c>
    </row>
    <row r="14273" spans="2:14">
      <c r="B14273" s="1">
        <v>202110158182</v>
      </c>
      <c r="C14273" t="s">
        <v>24273</v>
      </c>
      <c r="D14273" t="s">
        <v>97074</v>
      </c>
      <c r="E14273" t="s">
        <v>97075</v>
      </c>
      <c r="F14273" t="s">
        <v>68</v>
      </c>
      <c r="G14273" t="s">
        <v>6813</v>
      </c>
      <c r="H14273" t="s">
        <v>19309</v>
      </c>
      <c r="I14273" t="s">
        <v>15</v>
      </c>
      <c r="J14273">
        <v>2</v>
      </c>
      <c r="K14273" t="s">
        <v>353</v>
      </c>
      <c r="L14273" t="s">
        <v>2280</v>
      </c>
      <c r="M14273" t="s">
        <v>17156</v>
      </c>
      <c r="N14273">
        <v>11090961</v>
      </c>
    </row>
    <row r="14274" spans="2:14">
      <c r="B14274" s="1">
        <v>202110158195</v>
      </c>
      <c r="C14274" t="s">
        <v>24274</v>
      </c>
      <c r="D14274" t="s">
        <v>97076</v>
      </c>
      <c r="E14274" t="s">
        <v>97077</v>
      </c>
      <c r="F14274" t="s">
        <v>87</v>
      </c>
      <c r="G14274" t="s">
        <v>243</v>
      </c>
      <c r="H14274" t="s">
        <v>5226</v>
      </c>
      <c r="I14274" t="s">
        <v>1334</v>
      </c>
      <c r="J14274">
        <v>3</v>
      </c>
      <c r="K14274" t="s">
        <v>91</v>
      </c>
      <c r="L14274" t="s">
        <v>358</v>
      </c>
      <c r="M14274" t="s">
        <v>7544</v>
      </c>
      <c r="N14274">
        <v>1031106</v>
      </c>
    </row>
    <row r="14275" spans="2:14">
      <c r="B14275" s="1">
        <v>202110158205</v>
      </c>
      <c r="C14275" t="s">
        <v>24275</v>
      </c>
      <c r="D14275" t="s">
        <v>97078</v>
      </c>
      <c r="E14275" t="s">
        <v>97079</v>
      </c>
      <c r="F14275" t="s">
        <v>123</v>
      </c>
      <c r="G14275" t="s">
        <v>1337</v>
      </c>
      <c r="H14275" t="s">
        <v>7023</v>
      </c>
      <c r="I14275" t="s">
        <v>47</v>
      </c>
      <c r="J14275">
        <v>3</v>
      </c>
      <c r="K14275" t="s">
        <v>353</v>
      </c>
      <c r="L14275" t="s">
        <v>5844</v>
      </c>
      <c r="M14275" t="s">
        <v>20090</v>
      </c>
      <c r="N14275">
        <v>11090951</v>
      </c>
    </row>
    <row r="14276" spans="2:14">
      <c r="B14276" s="1">
        <v>202110158226</v>
      </c>
      <c r="C14276" t="s">
        <v>24276</v>
      </c>
      <c r="D14276" t="s">
        <v>97080</v>
      </c>
      <c r="E14276" t="s">
        <v>97081</v>
      </c>
      <c r="F14276" t="s">
        <v>52</v>
      </c>
      <c r="G14276" t="s">
        <v>215</v>
      </c>
      <c r="H14276" t="s">
        <v>4792</v>
      </c>
      <c r="I14276" t="s">
        <v>126</v>
      </c>
      <c r="J14276">
        <v>3</v>
      </c>
      <c r="K14276" t="s">
        <v>215</v>
      </c>
      <c r="L14276" t="s">
        <v>1470</v>
      </c>
      <c r="M14276" t="s">
        <v>24277</v>
      </c>
      <c r="N14276">
        <v>10390009</v>
      </c>
    </row>
    <row r="14277" spans="2:14">
      <c r="B14277" s="1">
        <v>202110158265</v>
      </c>
      <c r="C14277" t="s">
        <v>24278</v>
      </c>
      <c r="D14277" t="s">
        <v>97082</v>
      </c>
      <c r="E14277" t="s">
        <v>97083</v>
      </c>
      <c r="F14277" t="s">
        <v>131</v>
      </c>
      <c r="G14277" t="s">
        <v>132</v>
      </c>
      <c r="H14277" t="s">
        <v>11736</v>
      </c>
      <c r="I14277" t="s">
        <v>1249</v>
      </c>
      <c r="J14277">
        <v>3</v>
      </c>
      <c r="K14277" t="s">
        <v>433</v>
      </c>
      <c r="L14277" t="s">
        <v>471</v>
      </c>
      <c r="M14277" t="s">
        <v>9999</v>
      </c>
      <c r="N14277">
        <v>10890696</v>
      </c>
    </row>
    <row r="14278" spans="2:14">
      <c r="B14278" s="1">
        <v>202110158336</v>
      </c>
      <c r="C14278" t="s">
        <v>24279</v>
      </c>
      <c r="D14278" t="s">
        <v>97084</v>
      </c>
      <c r="E14278" t="s">
        <v>97085</v>
      </c>
      <c r="F14278" t="s">
        <v>155</v>
      </c>
      <c r="G14278" t="s">
        <v>2139</v>
      </c>
      <c r="H14278" t="s">
        <v>19906</v>
      </c>
      <c r="I14278" t="s">
        <v>5057</v>
      </c>
      <c r="J14278">
        <v>3</v>
      </c>
      <c r="K14278" t="s">
        <v>179</v>
      </c>
      <c r="L14278" t="s">
        <v>3933</v>
      </c>
      <c r="M14278" t="s">
        <v>3935</v>
      </c>
      <c r="N14278">
        <v>10590230</v>
      </c>
    </row>
    <row r="14279" spans="2:14">
      <c r="B14279" s="1">
        <v>202110158364</v>
      </c>
      <c r="C14279" t="s">
        <v>24280</v>
      </c>
      <c r="D14279" t="s">
        <v>97086</v>
      </c>
      <c r="E14279" t="s">
        <v>97087</v>
      </c>
      <c r="F14279" t="s">
        <v>12</v>
      </c>
      <c r="G14279" t="s">
        <v>218</v>
      </c>
      <c r="H14279" t="s">
        <v>4623</v>
      </c>
      <c r="I14279" t="s">
        <v>225</v>
      </c>
      <c r="J14279">
        <v>3</v>
      </c>
      <c r="K14279" t="s">
        <v>16</v>
      </c>
      <c r="L14279" t="s">
        <v>2002</v>
      </c>
      <c r="M14279" t="s">
        <v>3831</v>
      </c>
      <c r="N14279">
        <v>11390455</v>
      </c>
    </row>
    <row r="14280" spans="2:14">
      <c r="B14280" s="1">
        <v>202110158532</v>
      </c>
      <c r="C14280" t="s">
        <v>24281</v>
      </c>
      <c r="D14280" t="s">
        <v>97088</v>
      </c>
      <c r="E14280" t="s">
        <v>97089</v>
      </c>
      <c r="F14280" t="s">
        <v>131</v>
      </c>
      <c r="G14280" t="s">
        <v>132</v>
      </c>
      <c r="H14280" t="s">
        <v>7831</v>
      </c>
      <c r="I14280" t="s">
        <v>1577</v>
      </c>
      <c r="J14280">
        <v>3</v>
      </c>
      <c r="K14280" t="s">
        <v>215</v>
      </c>
      <c r="L14280" t="s">
        <v>2606</v>
      </c>
      <c r="M14280" t="s">
        <v>2607</v>
      </c>
      <c r="N14280">
        <v>10390072</v>
      </c>
    </row>
    <row r="14281" spans="2:14">
      <c r="B14281" s="1">
        <v>202110158680</v>
      </c>
      <c r="C14281" t="s">
        <v>24282</v>
      </c>
      <c r="D14281" t="s">
        <v>97090</v>
      </c>
      <c r="E14281" t="s">
        <v>97091</v>
      </c>
      <c r="F14281" t="s">
        <v>131</v>
      </c>
      <c r="G14281" t="s">
        <v>2658</v>
      </c>
      <c r="H14281" t="s">
        <v>13228</v>
      </c>
      <c r="I14281" t="s">
        <v>300</v>
      </c>
      <c r="J14281">
        <v>3</v>
      </c>
      <c r="K14281" t="s">
        <v>433</v>
      </c>
      <c r="L14281" t="s">
        <v>2658</v>
      </c>
      <c r="M14281" t="s">
        <v>24283</v>
      </c>
      <c r="N14281">
        <v>10890330</v>
      </c>
    </row>
    <row r="14282" spans="2:14">
      <c r="B14282" s="1">
        <v>202110158712</v>
      </c>
      <c r="C14282" t="s">
        <v>24284</v>
      </c>
      <c r="D14282" t="s">
        <v>97092</v>
      </c>
      <c r="E14282" t="s">
        <v>97093</v>
      </c>
      <c r="F14282" t="s">
        <v>12</v>
      </c>
      <c r="G14282" t="s">
        <v>218</v>
      </c>
      <c r="H14282" t="s">
        <v>4623</v>
      </c>
      <c r="I14282" t="s">
        <v>915</v>
      </c>
      <c r="J14282">
        <v>3</v>
      </c>
      <c r="K14282" t="s">
        <v>16</v>
      </c>
      <c r="L14282" t="s">
        <v>143</v>
      </c>
      <c r="M14282" t="s">
        <v>5117</v>
      </c>
      <c r="N14282">
        <v>11390745</v>
      </c>
    </row>
    <row r="14283" spans="2:14">
      <c r="B14283" s="1">
        <v>202110158720</v>
      </c>
      <c r="C14283" t="s">
        <v>24285</v>
      </c>
      <c r="D14283" t="s">
        <v>97094</v>
      </c>
      <c r="E14283" t="s">
        <v>97095</v>
      </c>
      <c r="F14283" t="s">
        <v>52</v>
      </c>
      <c r="G14283" t="s">
        <v>1417</v>
      </c>
      <c r="H14283" t="s">
        <v>3537</v>
      </c>
      <c r="I14283" t="s">
        <v>101</v>
      </c>
      <c r="J14283">
        <v>3</v>
      </c>
      <c r="K14283" t="s">
        <v>24</v>
      </c>
      <c r="L14283" t="s">
        <v>2940</v>
      </c>
      <c r="M14283" t="s">
        <v>21123</v>
      </c>
      <c r="N14283">
        <v>10190563</v>
      </c>
    </row>
    <row r="14284" spans="2:14">
      <c r="B14284" s="1">
        <v>202110158729</v>
      </c>
      <c r="C14284" t="s">
        <v>24286</v>
      </c>
      <c r="D14284" t="s">
        <v>97096</v>
      </c>
      <c r="E14284" t="s">
        <v>97097</v>
      </c>
      <c r="F14284" t="s">
        <v>28</v>
      </c>
      <c r="G14284" t="s">
        <v>902</v>
      </c>
      <c r="H14284" t="s">
        <v>3069</v>
      </c>
      <c r="I14284" t="s">
        <v>340</v>
      </c>
      <c r="J14284">
        <v>2</v>
      </c>
      <c r="K14284" t="s">
        <v>24</v>
      </c>
      <c r="L14284" t="s">
        <v>938</v>
      </c>
      <c r="M14284" t="s">
        <v>24287</v>
      </c>
      <c r="N14284">
        <v>10290513</v>
      </c>
    </row>
    <row r="14285" spans="2:14">
      <c r="B14285" s="1">
        <v>202110158734</v>
      </c>
      <c r="C14285" t="s">
        <v>24288</v>
      </c>
      <c r="D14285" t="s">
        <v>97098</v>
      </c>
      <c r="E14285" t="s">
        <v>97099</v>
      </c>
      <c r="F14285" t="s">
        <v>297</v>
      </c>
      <c r="G14285" t="s">
        <v>480</v>
      </c>
      <c r="H14285" t="s">
        <v>3045</v>
      </c>
      <c r="I14285" t="s">
        <v>13186</v>
      </c>
      <c r="J14285">
        <v>3</v>
      </c>
      <c r="K14285" t="s">
        <v>326</v>
      </c>
      <c r="L14285" t="s">
        <v>847</v>
      </c>
      <c r="M14285" t="s">
        <v>24289</v>
      </c>
      <c r="N14285">
        <v>11290263</v>
      </c>
    </row>
    <row r="14286" spans="2:14">
      <c r="B14286" s="1">
        <v>202110158744</v>
      </c>
      <c r="C14286" t="s">
        <v>24290</v>
      </c>
      <c r="D14286" t="s">
        <v>97100</v>
      </c>
      <c r="E14286" t="s">
        <v>97101</v>
      </c>
      <c r="F14286" t="s">
        <v>123</v>
      </c>
      <c r="G14286" t="s">
        <v>3856</v>
      </c>
      <c r="H14286" t="s">
        <v>15385</v>
      </c>
      <c r="I14286" t="s">
        <v>768</v>
      </c>
      <c r="J14286">
        <v>3</v>
      </c>
      <c r="K14286" t="s">
        <v>127</v>
      </c>
      <c r="L14286" t="s">
        <v>1640</v>
      </c>
      <c r="M14286" t="s">
        <v>8185</v>
      </c>
      <c r="N14286">
        <v>11090433</v>
      </c>
    </row>
    <row r="14287" spans="2:14">
      <c r="B14287" s="1">
        <v>202110158755</v>
      </c>
      <c r="C14287" t="s">
        <v>24291</v>
      </c>
      <c r="D14287" t="s">
        <v>97102</v>
      </c>
      <c r="E14287" t="s">
        <v>97103</v>
      </c>
      <c r="F14287" t="s">
        <v>28</v>
      </c>
      <c r="G14287" t="s">
        <v>697</v>
      </c>
      <c r="H14287" t="s">
        <v>5669</v>
      </c>
      <c r="I14287" t="s">
        <v>619</v>
      </c>
      <c r="J14287">
        <v>3</v>
      </c>
      <c r="K14287" t="s">
        <v>24</v>
      </c>
      <c r="L14287" t="s">
        <v>697</v>
      </c>
      <c r="M14287" t="s">
        <v>8800</v>
      </c>
      <c r="N14287">
        <v>10290559</v>
      </c>
    </row>
    <row r="14288" spans="2:14">
      <c r="B14288" s="1">
        <v>202110158775</v>
      </c>
      <c r="C14288" t="s">
        <v>24292</v>
      </c>
      <c r="D14288" t="s">
        <v>97104</v>
      </c>
      <c r="E14288" t="s">
        <v>97105</v>
      </c>
      <c r="F14288" t="s">
        <v>60</v>
      </c>
      <c r="G14288" t="s">
        <v>149</v>
      </c>
      <c r="H14288" t="s">
        <v>2744</v>
      </c>
      <c r="I14288" t="s">
        <v>13508</v>
      </c>
      <c r="J14288">
        <v>3</v>
      </c>
      <c r="K14288" t="s">
        <v>151</v>
      </c>
      <c r="L14288" t="s">
        <v>9792</v>
      </c>
      <c r="M14288" t="s">
        <v>10187</v>
      </c>
      <c r="N14288">
        <v>10490712</v>
      </c>
    </row>
    <row r="14289" spans="2:14">
      <c r="B14289" s="1">
        <v>202110158880</v>
      </c>
      <c r="C14289" t="s">
        <v>24293</v>
      </c>
      <c r="D14289" t="s">
        <v>83839</v>
      </c>
      <c r="E14289" t="s">
        <v>79014</v>
      </c>
      <c r="F14289" t="s">
        <v>131</v>
      </c>
      <c r="G14289" t="s">
        <v>431</v>
      </c>
      <c r="H14289" t="s">
        <v>4349</v>
      </c>
      <c r="I14289" t="s">
        <v>300</v>
      </c>
      <c r="J14289">
        <v>3</v>
      </c>
      <c r="K14289" t="s">
        <v>433</v>
      </c>
      <c r="L14289" t="s">
        <v>431</v>
      </c>
      <c r="M14289" t="s">
        <v>734</v>
      </c>
      <c r="N14289">
        <v>10890664</v>
      </c>
    </row>
    <row r="14290" spans="2:14">
      <c r="B14290" s="1">
        <v>202110158928</v>
      </c>
      <c r="C14290" t="s">
        <v>24294</v>
      </c>
      <c r="D14290" t="s">
        <v>97106</v>
      </c>
      <c r="E14290" t="s">
        <v>97107</v>
      </c>
      <c r="F14290" t="s">
        <v>40</v>
      </c>
      <c r="G14290" t="s">
        <v>162</v>
      </c>
      <c r="H14290" t="s">
        <v>834</v>
      </c>
      <c r="I14290" t="s">
        <v>619</v>
      </c>
      <c r="J14290">
        <v>3</v>
      </c>
      <c r="K14290" t="s">
        <v>197</v>
      </c>
      <c r="L14290" t="s">
        <v>162</v>
      </c>
      <c r="M14290" t="s">
        <v>835</v>
      </c>
      <c r="N14290">
        <v>10190227</v>
      </c>
    </row>
    <row r="14291" spans="2:14">
      <c r="B14291" s="1">
        <v>202110158943</v>
      </c>
      <c r="C14291" t="s">
        <v>24295</v>
      </c>
      <c r="D14291" t="s">
        <v>97108</v>
      </c>
      <c r="E14291" t="s">
        <v>97109</v>
      </c>
      <c r="F14291" t="s">
        <v>52</v>
      </c>
      <c r="G14291" t="s">
        <v>53</v>
      </c>
      <c r="H14291" t="s">
        <v>5347</v>
      </c>
      <c r="I14291" t="s">
        <v>1249</v>
      </c>
      <c r="J14291">
        <v>3</v>
      </c>
      <c r="K14291" t="s">
        <v>78</v>
      </c>
      <c r="L14291" t="s">
        <v>79</v>
      </c>
      <c r="M14291" t="s">
        <v>24296</v>
      </c>
      <c r="N14291">
        <v>1086150</v>
      </c>
    </row>
    <row r="14292" spans="2:14">
      <c r="B14292" s="1">
        <v>202110158981</v>
      </c>
      <c r="C14292" t="s">
        <v>24297</v>
      </c>
      <c r="D14292" t="s">
        <v>97110</v>
      </c>
      <c r="E14292" t="s">
        <v>97111</v>
      </c>
      <c r="F14292" t="s">
        <v>40</v>
      </c>
      <c r="G14292" t="s">
        <v>1167</v>
      </c>
      <c r="H14292" t="s">
        <v>11930</v>
      </c>
      <c r="I14292" t="s">
        <v>231</v>
      </c>
      <c r="J14292">
        <v>2</v>
      </c>
      <c r="K14292" t="s">
        <v>197</v>
      </c>
      <c r="L14292" t="s">
        <v>162</v>
      </c>
      <c r="M14292" t="s">
        <v>2780</v>
      </c>
      <c r="N14292">
        <v>10190237</v>
      </c>
    </row>
    <row r="14293" spans="2:14">
      <c r="B14293" s="1">
        <v>202110158989</v>
      </c>
      <c r="C14293" t="s">
        <v>23404</v>
      </c>
      <c r="D14293" t="s">
        <v>97112</v>
      </c>
      <c r="E14293" t="s">
        <v>97113</v>
      </c>
      <c r="F14293" t="s">
        <v>28</v>
      </c>
      <c r="G14293" t="s">
        <v>697</v>
      </c>
      <c r="H14293" t="s">
        <v>6140</v>
      </c>
      <c r="I14293" t="s">
        <v>126</v>
      </c>
      <c r="J14293">
        <v>3</v>
      </c>
      <c r="K14293" t="s">
        <v>24</v>
      </c>
      <c r="L14293" t="s">
        <v>1902</v>
      </c>
      <c r="M14293" t="s">
        <v>16775</v>
      </c>
      <c r="N14293">
        <v>10290569</v>
      </c>
    </row>
    <row r="14294" spans="2:14">
      <c r="B14294" s="1">
        <v>202110158993</v>
      </c>
      <c r="C14294" t="s">
        <v>24298</v>
      </c>
      <c r="D14294" t="s">
        <v>97114</v>
      </c>
      <c r="E14294" t="s">
        <v>97115</v>
      </c>
      <c r="F14294" t="s">
        <v>201</v>
      </c>
      <c r="G14294" t="s">
        <v>240</v>
      </c>
      <c r="H14294" t="s">
        <v>17395</v>
      </c>
      <c r="I14294" t="s">
        <v>595</v>
      </c>
      <c r="J14294">
        <v>3</v>
      </c>
      <c r="K14294" t="s">
        <v>56</v>
      </c>
      <c r="L14294" t="s">
        <v>902</v>
      </c>
      <c r="M14294" t="s">
        <v>8964</v>
      </c>
      <c r="N14294">
        <v>10290480</v>
      </c>
    </row>
    <row r="14295" spans="2:14">
      <c r="B14295" s="1">
        <v>202110158996</v>
      </c>
      <c r="C14295" t="s">
        <v>24299</v>
      </c>
      <c r="D14295" t="s">
        <v>97116</v>
      </c>
      <c r="E14295" t="s">
        <v>97117</v>
      </c>
      <c r="F14295" t="s">
        <v>12</v>
      </c>
      <c r="G14295" t="s">
        <v>1404</v>
      </c>
      <c r="H14295" t="s">
        <v>21489</v>
      </c>
      <c r="I14295" t="s">
        <v>31</v>
      </c>
      <c r="J14295">
        <v>2</v>
      </c>
      <c r="K14295" t="s">
        <v>16</v>
      </c>
      <c r="L14295" t="s">
        <v>1404</v>
      </c>
      <c r="M14295" t="s">
        <v>24300</v>
      </c>
      <c r="N14295">
        <v>11390768</v>
      </c>
    </row>
    <row r="14296" spans="2:14">
      <c r="B14296" s="1">
        <v>202110159014</v>
      </c>
      <c r="C14296" t="s">
        <v>24301</v>
      </c>
      <c r="D14296" t="s">
        <v>97118</v>
      </c>
      <c r="E14296" t="s">
        <v>97119</v>
      </c>
      <c r="F14296" t="s">
        <v>60</v>
      </c>
      <c r="G14296" t="s">
        <v>436</v>
      </c>
      <c r="H14296" t="s">
        <v>24302</v>
      </c>
      <c r="I14296" t="s">
        <v>1577</v>
      </c>
      <c r="J14296">
        <v>3</v>
      </c>
      <c r="K14296" t="s">
        <v>215</v>
      </c>
      <c r="L14296" t="s">
        <v>1324</v>
      </c>
      <c r="M14296" t="s">
        <v>5774</v>
      </c>
      <c r="N14296">
        <v>10390461</v>
      </c>
    </row>
    <row r="14297" spans="2:14">
      <c r="B14297" s="1">
        <v>202110159020</v>
      </c>
      <c r="C14297" t="s">
        <v>24303</v>
      </c>
      <c r="D14297" t="s">
        <v>97120</v>
      </c>
      <c r="E14297" t="s">
        <v>97121</v>
      </c>
      <c r="F14297" t="s">
        <v>87</v>
      </c>
      <c r="G14297" t="s">
        <v>243</v>
      </c>
      <c r="H14297" t="s">
        <v>1198</v>
      </c>
      <c r="I14297" t="s">
        <v>8064</v>
      </c>
      <c r="J14297">
        <v>3</v>
      </c>
      <c r="K14297" t="s">
        <v>91</v>
      </c>
      <c r="L14297" t="s">
        <v>358</v>
      </c>
      <c r="M14297" t="s">
        <v>18743</v>
      </c>
      <c r="N14297">
        <v>1031137</v>
      </c>
    </row>
    <row r="14298" spans="2:14">
      <c r="B14298" s="1">
        <v>202110159071</v>
      </c>
      <c r="C14298" t="s">
        <v>24304</v>
      </c>
      <c r="D14298" t="s">
        <v>97122</v>
      </c>
      <c r="E14298" t="s">
        <v>97123</v>
      </c>
      <c r="F14298" t="s">
        <v>12</v>
      </c>
      <c r="G14298" t="s">
        <v>48</v>
      </c>
      <c r="H14298" t="s">
        <v>1692</v>
      </c>
      <c r="I14298" t="s">
        <v>387</v>
      </c>
      <c r="J14298">
        <v>3</v>
      </c>
      <c r="K14298" t="s">
        <v>48</v>
      </c>
      <c r="L14298" t="s">
        <v>120</v>
      </c>
      <c r="M14298" t="s">
        <v>121</v>
      </c>
      <c r="N14298">
        <v>11390189</v>
      </c>
    </row>
    <row r="14299" spans="2:14">
      <c r="B14299" s="1">
        <v>202110159142</v>
      </c>
      <c r="C14299" t="s">
        <v>24305</v>
      </c>
      <c r="D14299" t="s">
        <v>97124</v>
      </c>
      <c r="E14299" t="s">
        <v>74224</v>
      </c>
      <c r="F14299" t="s">
        <v>52</v>
      </c>
      <c r="G14299" t="s">
        <v>53</v>
      </c>
      <c r="H14299" t="s">
        <v>9765</v>
      </c>
      <c r="I14299" t="s">
        <v>126</v>
      </c>
      <c r="J14299">
        <v>3</v>
      </c>
      <c r="K14299" t="s">
        <v>215</v>
      </c>
      <c r="L14299" t="s">
        <v>547</v>
      </c>
      <c r="M14299" t="s">
        <v>24306</v>
      </c>
      <c r="N14299">
        <v>10390299</v>
      </c>
    </row>
    <row r="14300" spans="2:14">
      <c r="B14300" s="1">
        <v>202110159247</v>
      </c>
      <c r="C14300" t="s">
        <v>24307</v>
      </c>
      <c r="D14300" t="s">
        <v>97125</v>
      </c>
      <c r="E14300" t="s">
        <v>97126</v>
      </c>
      <c r="F14300" t="s">
        <v>297</v>
      </c>
      <c r="G14300" t="s">
        <v>480</v>
      </c>
      <c r="H14300" t="s">
        <v>2886</v>
      </c>
      <c r="I14300" t="s">
        <v>15</v>
      </c>
      <c r="J14300">
        <v>2</v>
      </c>
      <c r="K14300" t="s">
        <v>326</v>
      </c>
      <c r="L14300" t="s">
        <v>601</v>
      </c>
      <c r="M14300" t="s">
        <v>9134</v>
      </c>
      <c r="N14300">
        <v>1001069</v>
      </c>
    </row>
    <row r="14301" spans="2:14">
      <c r="B14301" s="1">
        <v>202110159274</v>
      </c>
      <c r="C14301" t="s">
        <v>24308</v>
      </c>
      <c r="D14301" t="s">
        <v>97127</v>
      </c>
      <c r="E14301" t="s">
        <v>71007</v>
      </c>
      <c r="F14301" t="s">
        <v>20</v>
      </c>
      <c r="G14301" t="s">
        <v>593</v>
      </c>
      <c r="H14301" t="s">
        <v>594</v>
      </c>
      <c r="I14301" t="s">
        <v>15</v>
      </c>
      <c r="J14301">
        <v>2</v>
      </c>
      <c r="K14301" t="s">
        <v>140</v>
      </c>
      <c r="L14301" t="s">
        <v>1827</v>
      </c>
      <c r="M14301" t="s">
        <v>19720</v>
      </c>
      <c r="N14301">
        <v>10690145</v>
      </c>
    </row>
    <row r="14302" spans="2:14">
      <c r="B14302" s="1">
        <v>202110159296</v>
      </c>
      <c r="C14302" t="s">
        <v>24309</v>
      </c>
      <c r="D14302" t="s">
        <v>97128</v>
      </c>
      <c r="E14302" t="s">
        <v>97129</v>
      </c>
      <c r="F14302" t="s">
        <v>131</v>
      </c>
      <c r="G14302" t="s">
        <v>1482</v>
      </c>
      <c r="H14302" t="s">
        <v>1483</v>
      </c>
      <c r="I14302" t="s">
        <v>126</v>
      </c>
      <c r="J14302">
        <v>3</v>
      </c>
      <c r="K14302" t="s">
        <v>433</v>
      </c>
      <c r="L14302" t="s">
        <v>3148</v>
      </c>
      <c r="M14302" t="s">
        <v>2478</v>
      </c>
      <c r="N14302">
        <v>10890275</v>
      </c>
    </row>
    <row r="14303" spans="2:14">
      <c r="B14303" s="1">
        <v>202110159312</v>
      </c>
      <c r="C14303" t="s">
        <v>24310</v>
      </c>
      <c r="D14303" t="s">
        <v>97130</v>
      </c>
      <c r="E14303" t="s">
        <v>97131</v>
      </c>
      <c r="F14303" t="s">
        <v>52</v>
      </c>
      <c r="G14303" t="s">
        <v>53</v>
      </c>
      <c r="H14303" t="s">
        <v>5907</v>
      </c>
      <c r="I14303" t="s">
        <v>1492</v>
      </c>
      <c r="J14303">
        <v>3</v>
      </c>
      <c r="K14303" t="s">
        <v>215</v>
      </c>
      <c r="L14303" t="s">
        <v>460</v>
      </c>
      <c r="M14303" t="s">
        <v>5021</v>
      </c>
      <c r="N14303">
        <v>10390423</v>
      </c>
    </row>
    <row r="14304" spans="2:14">
      <c r="B14304" s="1">
        <v>202110159339</v>
      </c>
      <c r="C14304" t="s">
        <v>24311</v>
      </c>
      <c r="D14304" t="s">
        <v>97132</v>
      </c>
      <c r="E14304" t="s">
        <v>97133</v>
      </c>
      <c r="F14304" t="s">
        <v>40</v>
      </c>
      <c r="G14304" t="s">
        <v>10285</v>
      </c>
      <c r="H14304" t="s">
        <v>17557</v>
      </c>
      <c r="I14304" t="s">
        <v>1334</v>
      </c>
      <c r="J14304">
        <v>3</v>
      </c>
      <c r="K14304" t="s">
        <v>197</v>
      </c>
      <c r="L14304" t="s">
        <v>197</v>
      </c>
      <c r="M14304" t="s">
        <v>2502</v>
      </c>
      <c r="N14304">
        <v>10190446</v>
      </c>
    </row>
    <row r="14305" spans="2:14">
      <c r="B14305" s="1">
        <v>202110159348</v>
      </c>
      <c r="C14305" t="s">
        <v>24312</v>
      </c>
      <c r="D14305" t="s">
        <v>97134</v>
      </c>
      <c r="E14305" t="s">
        <v>97135</v>
      </c>
      <c r="F14305" t="s">
        <v>123</v>
      </c>
      <c r="G14305" t="s">
        <v>1358</v>
      </c>
      <c r="H14305" t="s">
        <v>1359</v>
      </c>
      <c r="I14305" t="s">
        <v>346</v>
      </c>
      <c r="J14305">
        <v>3</v>
      </c>
      <c r="K14305" t="s">
        <v>353</v>
      </c>
      <c r="L14305" t="s">
        <v>1358</v>
      </c>
      <c r="M14305" t="s">
        <v>24313</v>
      </c>
      <c r="N14305">
        <v>11090979</v>
      </c>
    </row>
    <row r="14306" spans="2:14">
      <c r="B14306" s="1">
        <v>202110159392</v>
      </c>
      <c r="C14306" t="s">
        <v>24314</v>
      </c>
      <c r="D14306" t="s">
        <v>97136</v>
      </c>
      <c r="E14306" t="s">
        <v>97137</v>
      </c>
      <c r="F14306" t="s">
        <v>12</v>
      </c>
      <c r="G14306" t="s">
        <v>48</v>
      </c>
      <c r="H14306" t="s">
        <v>9526</v>
      </c>
      <c r="I14306" t="s">
        <v>145</v>
      </c>
      <c r="J14306">
        <v>1</v>
      </c>
      <c r="K14306" t="s">
        <v>48</v>
      </c>
      <c r="L14306" t="s">
        <v>341</v>
      </c>
      <c r="M14306" t="s">
        <v>5663</v>
      </c>
      <c r="N14306">
        <v>1017016</v>
      </c>
    </row>
    <row r="14307" spans="2:14">
      <c r="B14307" s="1">
        <v>202110159407</v>
      </c>
      <c r="C14307" t="s">
        <v>24315</v>
      </c>
      <c r="D14307" t="s">
        <v>97138</v>
      </c>
      <c r="E14307" t="s">
        <v>97139</v>
      </c>
      <c r="F14307" t="s">
        <v>123</v>
      </c>
      <c r="G14307" t="s">
        <v>3289</v>
      </c>
      <c r="H14307" t="s">
        <v>5217</v>
      </c>
      <c r="I14307" t="s">
        <v>126</v>
      </c>
      <c r="J14307">
        <v>3</v>
      </c>
      <c r="K14307" t="s">
        <v>127</v>
      </c>
      <c r="L14307" t="s">
        <v>128</v>
      </c>
      <c r="M14307" t="s">
        <v>129</v>
      </c>
      <c r="N14307">
        <v>1118006</v>
      </c>
    </row>
    <row r="14308" spans="2:14">
      <c r="B14308" s="1">
        <v>202110159533</v>
      </c>
      <c r="C14308" t="s">
        <v>24316</v>
      </c>
      <c r="D14308" t="s">
        <v>97140</v>
      </c>
      <c r="E14308" t="s">
        <v>97141</v>
      </c>
      <c r="F14308" t="s">
        <v>131</v>
      </c>
      <c r="G14308" t="s">
        <v>431</v>
      </c>
      <c r="H14308" t="s">
        <v>432</v>
      </c>
      <c r="I14308" t="s">
        <v>15</v>
      </c>
      <c r="J14308">
        <v>2</v>
      </c>
      <c r="K14308" t="s">
        <v>433</v>
      </c>
      <c r="L14308" t="s">
        <v>431</v>
      </c>
      <c r="M14308" t="s">
        <v>10313</v>
      </c>
      <c r="N14308">
        <v>10890668</v>
      </c>
    </row>
    <row r="14309" spans="2:14">
      <c r="B14309" s="1">
        <v>202110159578</v>
      </c>
      <c r="C14309" t="s">
        <v>24317</v>
      </c>
      <c r="D14309" t="s">
        <v>97142</v>
      </c>
      <c r="E14309" t="s">
        <v>97143</v>
      </c>
      <c r="F14309" t="s">
        <v>201</v>
      </c>
      <c r="G14309" t="s">
        <v>2155</v>
      </c>
      <c r="H14309" t="s">
        <v>5440</v>
      </c>
      <c r="I14309" t="s">
        <v>126</v>
      </c>
      <c r="J14309">
        <v>3</v>
      </c>
      <c r="K14309" t="s">
        <v>522</v>
      </c>
      <c r="L14309" t="s">
        <v>4505</v>
      </c>
      <c r="M14309" t="s">
        <v>11435</v>
      </c>
      <c r="N14309">
        <v>10790550</v>
      </c>
    </row>
    <row r="14310" spans="2:14">
      <c r="B14310" s="1">
        <v>202110159585</v>
      </c>
      <c r="C14310" t="s">
        <v>24318</v>
      </c>
      <c r="D14310" t="s">
        <v>97144</v>
      </c>
      <c r="E14310" t="s">
        <v>97145</v>
      </c>
      <c r="F14310" t="s">
        <v>68</v>
      </c>
      <c r="G14310" t="s">
        <v>6813</v>
      </c>
      <c r="H14310" t="s">
        <v>14985</v>
      </c>
      <c r="I14310" t="s">
        <v>300</v>
      </c>
      <c r="J14310">
        <v>3</v>
      </c>
      <c r="K14310" t="s">
        <v>353</v>
      </c>
      <c r="L14310" t="s">
        <v>1343</v>
      </c>
      <c r="M14310" t="s">
        <v>8084</v>
      </c>
      <c r="N14310">
        <v>1120013</v>
      </c>
    </row>
    <row r="14311" spans="2:14">
      <c r="B14311" s="1">
        <v>202110159592</v>
      </c>
      <c r="C14311" t="s">
        <v>24319</v>
      </c>
      <c r="D14311" t="s">
        <v>97146</v>
      </c>
      <c r="E14311" t="s">
        <v>97147</v>
      </c>
      <c r="F14311" t="s">
        <v>60</v>
      </c>
      <c r="G14311" t="s">
        <v>2720</v>
      </c>
      <c r="H14311" t="s">
        <v>8424</v>
      </c>
      <c r="I14311" t="s">
        <v>1334</v>
      </c>
      <c r="J14311">
        <v>3</v>
      </c>
      <c r="K14311" t="s">
        <v>215</v>
      </c>
      <c r="L14311" t="s">
        <v>5891</v>
      </c>
      <c r="M14311" t="s">
        <v>12624</v>
      </c>
      <c r="N14311">
        <v>10390583</v>
      </c>
    </row>
    <row r="14312" spans="2:14">
      <c r="B14312" s="1">
        <v>202110159633</v>
      </c>
      <c r="C14312" t="s">
        <v>24320</v>
      </c>
      <c r="D14312" t="s">
        <v>97148</v>
      </c>
      <c r="E14312" t="s">
        <v>97149</v>
      </c>
      <c r="F14312" t="s">
        <v>131</v>
      </c>
      <c r="G14312" t="s">
        <v>1513</v>
      </c>
      <c r="H14312" t="s">
        <v>16113</v>
      </c>
      <c r="I14312" t="s">
        <v>300</v>
      </c>
      <c r="J14312">
        <v>3</v>
      </c>
      <c r="K14312" t="s">
        <v>260</v>
      </c>
      <c r="L14312" t="s">
        <v>2577</v>
      </c>
      <c r="M14312" t="s">
        <v>24321</v>
      </c>
      <c r="N14312">
        <v>10890523</v>
      </c>
    </row>
    <row r="14313" spans="2:14">
      <c r="B14313" s="1">
        <v>202110159724</v>
      </c>
      <c r="C14313" t="s">
        <v>24322</v>
      </c>
      <c r="D14313" t="s">
        <v>97150</v>
      </c>
      <c r="E14313" t="s">
        <v>97151</v>
      </c>
      <c r="F14313" t="s">
        <v>60</v>
      </c>
      <c r="G14313" t="s">
        <v>3055</v>
      </c>
      <c r="H14313" t="s">
        <v>3056</v>
      </c>
      <c r="I14313" t="s">
        <v>346</v>
      </c>
      <c r="J14313">
        <v>3</v>
      </c>
      <c r="K14313" t="s">
        <v>151</v>
      </c>
      <c r="L14313" t="s">
        <v>2591</v>
      </c>
      <c r="M14313" t="s">
        <v>2592</v>
      </c>
      <c r="N14313">
        <v>10491263</v>
      </c>
    </row>
    <row r="14314" spans="2:14">
      <c r="B14314" s="1">
        <v>202110159727</v>
      </c>
      <c r="C14314" t="s">
        <v>24323</v>
      </c>
      <c r="D14314" t="s">
        <v>97152</v>
      </c>
      <c r="E14314" t="s">
        <v>97152</v>
      </c>
      <c r="F14314" t="s">
        <v>28</v>
      </c>
      <c r="G14314" t="s">
        <v>1038</v>
      </c>
      <c r="H14314" t="s">
        <v>16844</v>
      </c>
      <c r="I14314" t="s">
        <v>5057</v>
      </c>
      <c r="J14314">
        <v>3</v>
      </c>
      <c r="K14314" t="s">
        <v>56</v>
      </c>
      <c r="L14314" t="s">
        <v>1067</v>
      </c>
      <c r="M14314" t="s">
        <v>7587</v>
      </c>
      <c r="N14314">
        <v>1093007</v>
      </c>
    </row>
    <row r="14315" spans="2:14">
      <c r="B14315" s="1">
        <v>202110159738</v>
      </c>
      <c r="C14315" t="s">
        <v>24324</v>
      </c>
      <c r="D14315" t="s">
        <v>97153</v>
      </c>
      <c r="E14315" t="s">
        <v>97154</v>
      </c>
      <c r="F14315" t="s">
        <v>40</v>
      </c>
      <c r="G14315" t="s">
        <v>197</v>
      </c>
      <c r="H14315" t="s">
        <v>11229</v>
      </c>
      <c r="I14315" t="s">
        <v>1203</v>
      </c>
      <c r="J14315">
        <v>3</v>
      </c>
      <c r="K14315" t="s">
        <v>197</v>
      </c>
      <c r="L14315" t="s">
        <v>1174</v>
      </c>
      <c r="M14315" t="s">
        <v>15644</v>
      </c>
      <c r="N14315">
        <v>1082005</v>
      </c>
    </row>
    <row r="14316" spans="2:14">
      <c r="B14316" s="1">
        <v>202110159750</v>
      </c>
      <c r="C14316" t="s">
        <v>24325</v>
      </c>
      <c r="D14316" t="s">
        <v>97155</v>
      </c>
      <c r="E14316" t="s">
        <v>97156</v>
      </c>
      <c r="F14316" t="s">
        <v>87</v>
      </c>
      <c r="G14316" t="s">
        <v>1398</v>
      </c>
      <c r="H14316" t="s">
        <v>1628</v>
      </c>
      <c r="I14316" t="s">
        <v>47</v>
      </c>
      <c r="J14316">
        <v>3</v>
      </c>
      <c r="K14316" t="s">
        <v>245</v>
      </c>
      <c r="L14316" t="s">
        <v>246</v>
      </c>
      <c r="M14316" t="s">
        <v>5151</v>
      </c>
      <c r="N14316">
        <v>1153012</v>
      </c>
    </row>
    <row r="14317" spans="2:14">
      <c r="B14317" s="1">
        <v>202110159834</v>
      </c>
      <c r="C14317" t="s">
        <v>24326</v>
      </c>
      <c r="D14317" t="s">
        <v>97157</v>
      </c>
      <c r="E14317" t="s">
        <v>97158</v>
      </c>
      <c r="F14317" t="s">
        <v>155</v>
      </c>
      <c r="G14317" t="s">
        <v>2010</v>
      </c>
      <c r="H14317" t="s">
        <v>10540</v>
      </c>
      <c r="I14317" t="s">
        <v>300</v>
      </c>
      <c r="J14317">
        <v>3</v>
      </c>
      <c r="K14317" t="s">
        <v>179</v>
      </c>
      <c r="L14317" t="s">
        <v>2010</v>
      </c>
      <c r="M14317" t="s">
        <v>7434</v>
      </c>
      <c r="N14317">
        <v>10590492</v>
      </c>
    </row>
    <row r="14318" spans="2:14">
      <c r="B14318" s="1">
        <v>202110159874</v>
      </c>
      <c r="C14318" t="s">
        <v>9425</v>
      </c>
      <c r="D14318" t="s">
        <v>8980</v>
      </c>
      <c r="E14318" t="s">
        <v>97159</v>
      </c>
      <c r="F14318" t="s">
        <v>12</v>
      </c>
      <c r="G14318" t="s">
        <v>48</v>
      </c>
      <c r="H14318" t="s">
        <v>3592</v>
      </c>
      <c r="I14318" t="s">
        <v>1249</v>
      </c>
      <c r="J14318">
        <v>3</v>
      </c>
      <c r="K14318" t="s">
        <v>48</v>
      </c>
      <c r="L14318" t="s">
        <v>341</v>
      </c>
      <c r="M14318" t="s">
        <v>10082</v>
      </c>
      <c r="N14318">
        <v>1017003</v>
      </c>
    </row>
    <row r="14319" spans="2:14">
      <c r="B14319" s="1">
        <v>202110159900</v>
      </c>
      <c r="C14319" t="s">
        <v>24327</v>
      </c>
      <c r="D14319" t="s">
        <v>97160</v>
      </c>
      <c r="E14319" t="s">
        <v>97161</v>
      </c>
      <c r="F14319" t="s">
        <v>40</v>
      </c>
      <c r="G14319" t="s">
        <v>1348</v>
      </c>
      <c r="H14319" t="s">
        <v>2220</v>
      </c>
      <c r="I14319" t="s">
        <v>145</v>
      </c>
      <c r="J14319">
        <v>1</v>
      </c>
      <c r="K14319" t="s">
        <v>197</v>
      </c>
      <c r="L14319" t="s">
        <v>633</v>
      </c>
      <c r="M14319" t="s">
        <v>24328</v>
      </c>
      <c r="N14319">
        <v>1083002</v>
      </c>
    </row>
    <row r="14320" spans="2:14">
      <c r="B14320" s="1">
        <v>202110159914</v>
      </c>
      <c r="C14320" t="s">
        <v>24329</v>
      </c>
      <c r="D14320" t="s">
        <v>97162</v>
      </c>
      <c r="E14320" t="s">
        <v>97163</v>
      </c>
      <c r="F14320" t="s">
        <v>87</v>
      </c>
      <c r="G14320" t="s">
        <v>243</v>
      </c>
      <c r="H14320" t="s">
        <v>13133</v>
      </c>
      <c r="I14320" t="s">
        <v>12171</v>
      </c>
      <c r="J14320">
        <v>3</v>
      </c>
      <c r="K14320" t="s">
        <v>91</v>
      </c>
      <c r="L14320" t="s">
        <v>358</v>
      </c>
      <c r="M14320" t="s">
        <v>11960</v>
      </c>
      <c r="N14320">
        <v>1031095</v>
      </c>
    </row>
    <row r="14321" spans="2:14">
      <c r="B14321" s="1">
        <v>202110160091</v>
      </c>
      <c r="C14321" t="s">
        <v>24330</v>
      </c>
      <c r="D14321" t="s">
        <v>97164</v>
      </c>
      <c r="E14321" t="s">
        <v>97165</v>
      </c>
      <c r="F14321" t="s">
        <v>297</v>
      </c>
      <c r="G14321" t="s">
        <v>480</v>
      </c>
      <c r="H14321" t="s">
        <v>3045</v>
      </c>
      <c r="I14321" t="s">
        <v>101</v>
      </c>
      <c r="J14321">
        <v>3</v>
      </c>
      <c r="K14321" t="s">
        <v>326</v>
      </c>
      <c r="L14321" t="s">
        <v>847</v>
      </c>
      <c r="M14321" t="s">
        <v>1082</v>
      </c>
      <c r="N14321">
        <v>11290257</v>
      </c>
    </row>
    <row r="14322" spans="2:14">
      <c r="B14322" s="1">
        <v>202110160102</v>
      </c>
      <c r="C14322" t="s">
        <v>24331</v>
      </c>
      <c r="D14322" t="s">
        <v>97166</v>
      </c>
      <c r="E14322" t="s">
        <v>78056</v>
      </c>
      <c r="F14322" t="s">
        <v>123</v>
      </c>
      <c r="G14322" t="s">
        <v>3529</v>
      </c>
      <c r="H14322" t="s">
        <v>9889</v>
      </c>
      <c r="I14322" t="s">
        <v>15</v>
      </c>
      <c r="J14322">
        <v>2</v>
      </c>
      <c r="K14322" t="s">
        <v>127</v>
      </c>
      <c r="L14322" t="s">
        <v>128</v>
      </c>
      <c r="M14322" t="s">
        <v>129</v>
      </c>
      <c r="N14322">
        <v>1118006</v>
      </c>
    </row>
    <row r="14323" spans="2:14">
      <c r="B14323" s="1">
        <v>202110160163</v>
      </c>
      <c r="C14323" t="s">
        <v>24332</v>
      </c>
      <c r="D14323" t="s">
        <v>79896</v>
      </c>
      <c r="E14323" t="s">
        <v>71593</v>
      </c>
      <c r="F14323" t="s">
        <v>52</v>
      </c>
      <c r="G14323" t="s">
        <v>215</v>
      </c>
      <c r="H14323" t="s">
        <v>6303</v>
      </c>
      <c r="I14323" t="s">
        <v>1162</v>
      </c>
      <c r="J14323">
        <v>3</v>
      </c>
      <c r="K14323" t="s">
        <v>215</v>
      </c>
      <c r="L14323" t="s">
        <v>3429</v>
      </c>
      <c r="M14323" t="s">
        <v>12409</v>
      </c>
      <c r="N14323">
        <v>10390184</v>
      </c>
    </row>
    <row r="14324" spans="2:14">
      <c r="B14324" s="1">
        <v>202110160189</v>
      </c>
      <c r="C14324" t="s">
        <v>24333</v>
      </c>
      <c r="D14324" t="s">
        <v>97167</v>
      </c>
      <c r="E14324" t="s">
        <v>97168</v>
      </c>
      <c r="F14324" t="s">
        <v>297</v>
      </c>
      <c r="G14324" t="s">
        <v>480</v>
      </c>
      <c r="H14324" t="s">
        <v>9714</v>
      </c>
      <c r="I14324" t="s">
        <v>1162</v>
      </c>
      <c r="J14324">
        <v>3</v>
      </c>
      <c r="K14324" t="s">
        <v>326</v>
      </c>
      <c r="L14324" t="s">
        <v>3452</v>
      </c>
      <c r="M14324" t="s">
        <v>7996</v>
      </c>
      <c r="N14324">
        <v>11290304</v>
      </c>
    </row>
    <row r="14325" spans="2:14">
      <c r="B14325" s="1">
        <v>202110160198</v>
      </c>
      <c r="C14325" t="s">
        <v>24334</v>
      </c>
      <c r="D14325" t="s">
        <v>97169</v>
      </c>
      <c r="E14325" t="s">
        <v>97170</v>
      </c>
      <c r="F14325" t="s">
        <v>52</v>
      </c>
      <c r="G14325" t="s">
        <v>53</v>
      </c>
      <c r="H14325" t="s">
        <v>2698</v>
      </c>
      <c r="I14325" t="s">
        <v>293</v>
      </c>
      <c r="J14325">
        <v>3</v>
      </c>
      <c r="K14325" t="s">
        <v>78</v>
      </c>
      <c r="L14325" t="s">
        <v>79</v>
      </c>
      <c r="M14325" t="s">
        <v>5198</v>
      </c>
      <c r="N14325">
        <v>1086341</v>
      </c>
    </row>
    <row r="14326" spans="2:14">
      <c r="B14326" s="1">
        <v>202110160286</v>
      </c>
      <c r="C14326" t="s">
        <v>24335</v>
      </c>
      <c r="D14326" t="s">
        <v>97171</v>
      </c>
      <c r="E14326" t="s">
        <v>97172</v>
      </c>
      <c r="F14326" t="s">
        <v>201</v>
      </c>
      <c r="G14326" t="s">
        <v>4268</v>
      </c>
      <c r="H14326" t="s">
        <v>4269</v>
      </c>
      <c r="I14326" t="s">
        <v>595</v>
      </c>
      <c r="J14326">
        <v>3</v>
      </c>
      <c r="K14326" t="s">
        <v>522</v>
      </c>
      <c r="L14326" t="s">
        <v>2725</v>
      </c>
      <c r="M14326" t="s">
        <v>2726</v>
      </c>
      <c r="N14326">
        <v>10790630</v>
      </c>
    </row>
    <row r="14327" spans="2:14">
      <c r="B14327" s="1">
        <v>202110160305</v>
      </c>
      <c r="C14327" t="s">
        <v>24336</v>
      </c>
      <c r="D14327" t="s">
        <v>97173</v>
      </c>
      <c r="E14327" t="s">
        <v>97174</v>
      </c>
      <c r="F14327" t="s">
        <v>87</v>
      </c>
      <c r="G14327" t="s">
        <v>415</v>
      </c>
      <c r="H14327" t="s">
        <v>24337</v>
      </c>
      <c r="I14327" t="s">
        <v>15</v>
      </c>
      <c r="J14327">
        <v>2</v>
      </c>
      <c r="K14327" t="s">
        <v>91</v>
      </c>
      <c r="L14327" t="s">
        <v>1190</v>
      </c>
      <c r="M14327" t="s">
        <v>24338</v>
      </c>
      <c r="N14327">
        <v>10990312</v>
      </c>
    </row>
    <row r="14328" spans="2:14">
      <c r="B14328" s="1">
        <v>202110160380</v>
      </c>
      <c r="C14328" t="s">
        <v>24339</v>
      </c>
      <c r="D14328" t="s">
        <v>97175</v>
      </c>
      <c r="E14328" t="s">
        <v>97176</v>
      </c>
      <c r="F14328" t="s">
        <v>131</v>
      </c>
      <c r="G14328" t="s">
        <v>471</v>
      </c>
      <c r="H14328" t="s">
        <v>2900</v>
      </c>
      <c r="I14328" t="s">
        <v>300</v>
      </c>
      <c r="J14328">
        <v>3</v>
      </c>
      <c r="K14328" t="s">
        <v>433</v>
      </c>
      <c r="L14328" t="s">
        <v>471</v>
      </c>
      <c r="M14328" t="s">
        <v>4466</v>
      </c>
      <c r="N14328">
        <v>10890692</v>
      </c>
    </row>
    <row r="14329" spans="2:14">
      <c r="B14329" s="1">
        <v>202110160430</v>
      </c>
      <c r="C14329" t="s">
        <v>24340</v>
      </c>
      <c r="D14329" t="s">
        <v>94907</v>
      </c>
      <c r="E14329" t="s">
        <v>97177</v>
      </c>
      <c r="F14329" t="s">
        <v>12</v>
      </c>
      <c r="G14329" t="s">
        <v>13</v>
      </c>
      <c r="H14329" t="s">
        <v>14</v>
      </c>
      <c r="I14329" t="s">
        <v>31</v>
      </c>
      <c r="J14329">
        <v>1</v>
      </c>
      <c r="K14329" t="s">
        <v>16</v>
      </c>
      <c r="L14329" t="s">
        <v>17</v>
      </c>
      <c r="M14329" t="s">
        <v>17047</v>
      </c>
      <c r="N14329">
        <v>11390693</v>
      </c>
    </row>
    <row r="14330" spans="2:14">
      <c r="B14330" s="1">
        <v>202110160453</v>
      </c>
      <c r="C14330" t="s">
        <v>24341</v>
      </c>
      <c r="D14330" t="s">
        <v>97178</v>
      </c>
      <c r="E14330" t="s">
        <v>72139</v>
      </c>
      <c r="F14330" t="s">
        <v>297</v>
      </c>
      <c r="G14330" t="s">
        <v>1781</v>
      </c>
      <c r="H14330" t="s">
        <v>3407</v>
      </c>
      <c r="I14330" t="s">
        <v>15</v>
      </c>
      <c r="J14330">
        <v>2</v>
      </c>
      <c r="K14330" t="s">
        <v>301</v>
      </c>
      <c r="L14330" t="s">
        <v>406</v>
      </c>
      <c r="M14330" t="s">
        <v>4054</v>
      </c>
      <c r="N14330">
        <v>11290057</v>
      </c>
    </row>
    <row r="14331" spans="2:14">
      <c r="B14331" s="1">
        <v>202110160518</v>
      </c>
      <c r="C14331" t="s">
        <v>24342</v>
      </c>
      <c r="D14331" t="s">
        <v>97179</v>
      </c>
      <c r="E14331" t="s">
        <v>97180</v>
      </c>
      <c r="F14331" t="s">
        <v>40</v>
      </c>
      <c r="G14331" t="s">
        <v>564</v>
      </c>
      <c r="H14331" t="s">
        <v>8341</v>
      </c>
      <c r="I14331" t="s">
        <v>346</v>
      </c>
      <c r="J14331">
        <v>3</v>
      </c>
      <c r="K14331" t="s">
        <v>197</v>
      </c>
      <c r="L14331" t="s">
        <v>564</v>
      </c>
      <c r="M14331" t="s">
        <v>6731</v>
      </c>
      <c r="N14331">
        <v>10190385</v>
      </c>
    </row>
    <row r="14332" spans="2:14">
      <c r="B14332" s="1">
        <v>202110160619</v>
      </c>
      <c r="C14332" t="s">
        <v>24343</v>
      </c>
      <c r="D14332" t="s">
        <v>97181</v>
      </c>
      <c r="E14332" t="s">
        <v>97182</v>
      </c>
      <c r="F14332" t="s">
        <v>60</v>
      </c>
      <c r="G14332" t="s">
        <v>994</v>
      </c>
      <c r="H14332" t="s">
        <v>4527</v>
      </c>
      <c r="I14332" t="s">
        <v>191</v>
      </c>
      <c r="J14332">
        <v>3</v>
      </c>
      <c r="K14332" t="s">
        <v>215</v>
      </c>
      <c r="L14332" t="s">
        <v>2606</v>
      </c>
      <c r="M14332" t="s">
        <v>2607</v>
      </c>
      <c r="N14332">
        <v>10390072</v>
      </c>
    </row>
    <row r="14333" spans="2:14">
      <c r="B14333" s="1">
        <v>202110160648</v>
      </c>
      <c r="C14333" t="s">
        <v>24344</v>
      </c>
      <c r="D14333" t="s">
        <v>97183</v>
      </c>
      <c r="E14333" t="s">
        <v>97184</v>
      </c>
      <c r="F14333" t="s">
        <v>131</v>
      </c>
      <c r="G14333" t="s">
        <v>1513</v>
      </c>
      <c r="H14333" t="s">
        <v>13082</v>
      </c>
      <c r="I14333" t="s">
        <v>1150</v>
      </c>
      <c r="J14333">
        <v>2</v>
      </c>
      <c r="K14333" t="s">
        <v>260</v>
      </c>
      <c r="L14333" t="s">
        <v>4915</v>
      </c>
      <c r="M14333" t="s">
        <v>6962</v>
      </c>
      <c r="N14333">
        <v>1032020</v>
      </c>
    </row>
    <row r="14334" spans="2:14">
      <c r="B14334" s="1">
        <v>202110160720</v>
      </c>
      <c r="C14334" t="s">
        <v>24345</v>
      </c>
      <c r="D14334" t="s">
        <v>97185</v>
      </c>
      <c r="E14334" t="s">
        <v>97186</v>
      </c>
      <c r="F14334" t="s">
        <v>201</v>
      </c>
      <c r="G14334" t="s">
        <v>1092</v>
      </c>
      <c r="H14334" t="s">
        <v>1093</v>
      </c>
      <c r="I14334" t="s">
        <v>595</v>
      </c>
      <c r="J14334">
        <v>3</v>
      </c>
      <c r="K14334" t="s">
        <v>240</v>
      </c>
      <c r="L14334" t="s">
        <v>1094</v>
      </c>
      <c r="M14334" t="s">
        <v>1095</v>
      </c>
      <c r="N14334">
        <v>1023012</v>
      </c>
    </row>
    <row r="14335" spans="2:14">
      <c r="B14335" s="1">
        <v>202110160732</v>
      </c>
      <c r="C14335" t="s">
        <v>24346</v>
      </c>
      <c r="D14335" t="s">
        <v>97187</v>
      </c>
      <c r="E14335" t="s">
        <v>97188</v>
      </c>
      <c r="F14335" t="s">
        <v>155</v>
      </c>
      <c r="G14335" t="s">
        <v>253</v>
      </c>
      <c r="H14335" t="s">
        <v>4275</v>
      </c>
      <c r="I14335" t="s">
        <v>15</v>
      </c>
      <c r="J14335">
        <v>2</v>
      </c>
      <c r="K14335" t="s">
        <v>64</v>
      </c>
      <c r="L14335" t="s">
        <v>4018</v>
      </c>
      <c r="M14335" t="s">
        <v>20293</v>
      </c>
      <c r="N14335">
        <v>10590911</v>
      </c>
    </row>
    <row r="14336" spans="2:14">
      <c r="B14336" s="1">
        <v>202110160750</v>
      </c>
      <c r="C14336" t="s">
        <v>24347</v>
      </c>
      <c r="D14336" t="s">
        <v>97189</v>
      </c>
      <c r="E14336" t="s">
        <v>97190</v>
      </c>
      <c r="F14336" t="s">
        <v>52</v>
      </c>
      <c r="G14336" t="s">
        <v>234</v>
      </c>
      <c r="H14336" t="s">
        <v>6549</v>
      </c>
      <c r="I14336" t="s">
        <v>6012</v>
      </c>
      <c r="J14336">
        <v>3</v>
      </c>
      <c r="K14336" t="s">
        <v>78</v>
      </c>
      <c r="L14336" t="s">
        <v>79</v>
      </c>
      <c r="M14336" t="s">
        <v>11642</v>
      </c>
      <c r="N14336">
        <v>1086068</v>
      </c>
    </row>
    <row r="14337" spans="2:14">
      <c r="B14337" s="1">
        <v>202110160769</v>
      </c>
      <c r="C14337" t="s">
        <v>24348</v>
      </c>
      <c r="D14337" t="s">
        <v>97191</v>
      </c>
      <c r="E14337" t="s">
        <v>29989</v>
      </c>
      <c r="F14337" t="s">
        <v>60</v>
      </c>
      <c r="G14337" t="s">
        <v>7811</v>
      </c>
      <c r="H14337" t="s">
        <v>7812</v>
      </c>
      <c r="I14337" t="s">
        <v>300</v>
      </c>
      <c r="J14337">
        <v>3</v>
      </c>
      <c r="K14337" t="s">
        <v>115</v>
      </c>
      <c r="L14337" t="s">
        <v>1778</v>
      </c>
      <c r="M14337" t="s">
        <v>4048</v>
      </c>
      <c r="N14337">
        <v>1067003</v>
      </c>
    </row>
    <row r="14338" spans="2:14">
      <c r="B14338" s="1">
        <v>202110160850</v>
      </c>
      <c r="C14338" t="s">
        <v>24349</v>
      </c>
      <c r="D14338" t="s">
        <v>97192</v>
      </c>
      <c r="E14338" t="s">
        <v>97193</v>
      </c>
      <c r="F14338" t="s">
        <v>297</v>
      </c>
      <c r="G14338" t="s">
        <v>645</v>
      </c>
      <c r="H14338" t="s">
        <v>1971</v>
      </c>
      <c r="I14338" t="s">
        <v>300</v>
      </c>
      <c r="J14338">
        <v>3</v>
      </c>
      <c r="K14338" t="s">
        <v>301</v>
      </c>
      <c r="L14338" t="s">
        <v>406</v>
      </c>
      <c r="M14338" t="s">
        <v>17485</v>
      </c>
      <c r="N14338">
        <v>11290056</v>
      </c>
    </row>
    <row r="14339" spans="2:14">
      <c r="B14339" s="1">
        <v>202110160874</v>
      </c>
      <c r="C14339" t="s">
        <v>24350</v>
      </c>
      <c r="D14339" t="s">
        <v>97194</v>
      </c>
      <c r="E14339" t="s">
        <v>97195</v>
      </c>
      <c r="F14339" t="s">
        <v>28</v>
      </c>
      <c r="G14339" t="s">
        <v>56</v>
      </c>
      <c r="H14339" t="s">
        <v>5800</v>
      </c>
      <c r="I14339" t="s">
        <v>101</v>
      </c>
      <c r="J14339">
        <v>3</v>
      </c>
      <c r="K14339" t="s">
        <v>56</v>
      </c>
      <c r="L14339" t="s">
        <v>1067</v>
      </c>
      <c r="M14339" t="s">
        <v>4153</v>
      </c>
      <c r="N14339">
        <v>1093047</v>
      </c>
    </row>
    <row r="14340" spans="2:14">
      <c r="B14340" s="1">
        <v>202110160878</v>
      </c>
      <c r="C14340" t="s">
        <v>24351</v>
      </c>
      <c r="D14340" t="s">
        <v>97196</v>
      </c>
      <c r="E14340" t="s">
        <v>97197</v>
      </c>
      <c r="F14340" t="s">
        <v>28</v>
      </c>
      <c r="G14340" t="s">
        <v>559</v>
      </c>
      <c r="H14340" t="s">
        <v>11483</v>
      </c>
      <c r="I14340" t="s">
        <v>5229</v>
      </c>
      <c r="J14340">
        <v>3</v>
      </c>
      <c r="K14340" t="s">
        <v>56</v>
      </c>
      <c r="L14340" t="s">
        <v>561</v>
      </c>
      <c r="M14340" t="s">
        <v>24352</v>
      </c>
      <c r="N14340">
        <v>10290406</v>
      </c>
    </row>
    <row r="14341" spans="2:14">
      <c r="B14341" s="1">
        <v>202110160905</v>
      </c>
      <c r="C14341" t="s">
        <v>24353</v>
      </c>
      <c r="D14341" t="s">
        <v>97198</v>
      </c>
      <c r="E14341" t="s">
        <v>97199</v>
      </c>
      <c r="F14341" t="s">
        <v>131</v>
      </c>
      <c r="G14341" t="s">
        <v>471</v>
      </c>
      <c r="H14341" t="s">
        <v>2900</v>
      </c>
      <c r="I14341" t="s">
        <v>300</v>
      </c>
      <c r="J14341">
        <v>3</v>
      </c>
      <c r="K14341" t="s">
        <v>433</v>
      </c>
      <c r="L14341" t="s">
        <v>471</v>
      </c>
      <c r="M14341" t="s">
        <v>6414</v>
      </c>
      <c r="N14341">
        <v>10890688</v>
      </c>
    </row>
    <row r="14342" spans="2:14">
      <c r="B14342" s="1">
        <v>202110160944</v>
      </c>
      <c r="C14342" t="s">
        <v>24354</v>
      </c>
      <c r="D14342" t="s">
        <v>97200</v>
      </c>
      <c r="E14342" t="s">
        <v>97201</v>
      </c>
      <c r="F14342" t="s">
        <v>297</v>
      </c>
      <c r="G14342" t="s">
        <v>323</v>
      </c>
      <c r="H14342" t="s">
        <v>6762</v>
      </c>
      <c r="I14342" t="s">
        <v>84</v>
      </c>
      <c r="J14342">
        <v>3</v>
      </c>
      <c r="K14342" t="s">
        <v>326</v>
      </c>
      <c r="L14342" t="s">
        <v>847</v>
      </c>
      <c r="M14342" t="s">
        <v>1082</v>
      </c>
      <c r="N14342">
        <v>11290257</v>
      </c>
    </row>
    <row r="14343" spans="2:14">
      <c r="B14343" s="1">
        <v>202110160980</v>
      </c>
      <c r="C14343" t="s">
        <v>4427</v>
      </c>
      <c r="D14343" t="s">
        <v>11652</v>
      </c>
      <c r="E14343" t="s">
        <v>97202</v>
      </c>
      <c r="F14343" t="s">
        <v>12</v>
      </c>
      <c r="G14343" t="s">
        <v>48</v>
      </c>
      <c r="H14343" t="s">
        <v>3592</v>
      </c>
      <c r="I14343" t="s">
        <v>595</v>
      </c>
      <c r="J14343">
        <v>3</v>
      </c>
      <c r="K14343" t="s">
        <v>48</v>
      </c>
      <c r="L14343" t="s">
        <v>988</v>
      </c>
      <c r="M14343" t="s">
        <v>3172</v>
      </c>
      <c r="N14343">
        <v>11390273</v>
      </c>
    </row>
    <row r="14344" spans="2:14">
      <c r="B14344" s="1">
        <v>202110160982</v>
      </c>
      <c r="C14344" t="s">
        <v>24355</v>
      </c>
      <c r="D14344" t="s">
        <v>97203</v>
      </c>
      <c r="E14344" t="s">
        <v>97204</v>
      </c>
      <c r="F14344" t="s">
        <v>40</v>
      </c>
      <c r="G14344" t="s">
        <v>197</v>
      </c>
      <c r="H14344" t="s">
        <v>3348</v>
      </c>
      <c r="I14344" t="s">
        <v>595</v>
      </c>
      <c r="J14344">
        <v>3</v>
      </c>
      <c r="K14344" t="s">
        <v>197</v>
      </c>
      <c r="L14344" t="s">
        <v>409</v>
      </c>
      <c r="M14344" t="s">
        <v>19835</v>
      </c>
      <c r="N14344">
        <v>10190674</v>
      </c>
    </row>
    <row r="14345" spans="2:14">
      <c r="B14345" s="1">
        <v>202110160999</v>
      </c>
      <c r="C14345" t="s">
        <v>24356</v>
      </c>
      <c r="D14345" t="s">
        <v>97205</v>
      </c>
      <c r="E14345" t="s">
        <v>97206</v>
      </c>
      <c r="F14345" t="s">
        <v>60</v>
      </c>
      <c r="G14345" t="s">
        <v>7811</v>
      </c>
      <c r="H14345" t="s">
        <v>7812</v>
      </c>
      <c r="I14345" t="s">
        <v>300</v>
      </c>
      <c r="J14345">
        <v>3</v>
      </c>
      <c r="K14345" t="s">
        <v>115</v>
      </c>
      <c r="L14345" t="s">
        <v>1778</v>
      </c>
      <c r="M14345" t="s">
        <v>4048</v>
      </c>
      <c r="N14345">
        <v>1067003</v>
      </c>
    </row>
    <row r="14346" spans="2:14">
      <c r="B14346" s="1">
        <v>202110161011</v>
      </c>
      <c r="C14346" t="s">
        <v>24357</v>
      </c>
      <c r="D14346" t="s">
        <v>97207</v>
      </c>
      <c r="E14346" t="s">
        <v>97208</v>
      </c>
      <c r="F14346" t="s">
        <v>155</v>
      </c>
      <c r="G14346" t="s">
        <v>156</v>
      </c>
      <c r="H14346" t="s">
        <v>14131</v>
      </c>
      <c r="I14346" t="s">
        <v>4952</v>
      </c>
      <c r="J14346">
        <v>3</v>
      </c>
      <c r="K14346" t="s">
        <v>64</v>
      </c>
      <c r="L14346" t="s">
        <v>8174</v>
      </c>
      <c r="M14346" t="s">
        <v>24358</v>
      </c>
      <c r="N14346">
        <v>10590659</v>
      </c>
    </row>
    <row r="14347" spans="2:14">
      <c r="B14347" s="1">
        <v>202110161071</v>
      </c>
      <c r="C14347" t="s">
        <v>24359</v>
      </c>
      <c r="D14347" t="s">
        <v>97209</v>
      </c>
      <c r="E14347" t="s">
        <v>97210</v>
      </c>
      <c r="F14347" t="s">
        <v>40</v>
      </c>
      <c r="G14347" t="s">
        <v>162</v>
      </c>
      <c r="H14347" t="s">
        <v>834</v>
      </c>
      <c r="I14347" t="s">
        <v>126</v>
      </c>
      <c r="J14347">
        <v>3</v>
      </c>
      <c r="K14347" t="s">
        <v>197</v>
      </c>
      <c r="L14347" t="s">
        <v>1167</v>
      </c>
      <c r="M14347" t="s">
        <v>13729</v>
      </c>
      <c r="N14347">
        <v>10190269</v>
      </c>
    </row>
    <row r="14348" spans="2:14">
      <c r="B14348" s="1">
        <v>202110161115</v>
      </c>
      <c r="C14348" t="s">
        <v>24360</v>
      </c>
      <c r="D14348" t="s">
        <v>97211</v>
      </c>
      <c r="E14348" t="s">
        <v>97212</v>
      </c>
      <c r="F14348" t="s">
        <v>131</v>
      </c>
      <c r="G14348" t="s">
        <v>471</v>
      </c>
      <c r="H14348" t="s">
        <v>1869</v>
      </c>
      <c r="I14348" t="s">
        <v>300</v>
      </c>
      <c r="J14348">
        <v>3</v>
      </c>
      <c r="K14348" t="s">
        <v>240</v>
      </c>
      <c r="L14348" t="s">
        <v>2906</v>
      </c>
      <c r="M14348" t="s">
        <v>4444</v>
      </c>
      <c r="N14348">
        <v>10790367</v>
      </c>
    </row>
    <row r="14349" spans="2:14">
      <c r="B14349" s="1">
        <v>202110161161</v>
      </c>
      <c r="C14349" t="s">
        <v>24361</v>
      </c>
      <c r="D14349" t="s">
        <v>10389</v>
      </c>
      <c r="E14349" t="s">
        <v>97213</v>
      </c>
      <c r="F14349" t="s">
        <v>87</v>
      </c>
      <c r="G14349" t="s">
        <v>243</v>
      </c>
      <c r="H14349" t="s">
        <v>6982</v>
      </c>
      <c r="I14349" t="s">
        <v>3487</v>
      </c>
      <c r="J14349">
        <v>2</v>
      </c>
      <c r="K14349" t="s">
        <v>48</v>
      </c>
      <c r="L14349" t="s">
        <v>341</v>
      </c>
      <c r="M14349" t="s">
        <v>13997</v>
      </c>
      <c r="N14349">
        <v>1017039</v>
      </c>
    </row>
    <row r="14350" spans="2:14">
      <c r="B14350" s="1">
        <v>202110161200</v>
      </c>
      <c r="C14350" t="s">
        <v>24362</v>
      </c>
      <c r="D14350" t="s">
        <v>97214</v>
      </c>
      <c r="E14350" t="s">
        <v>97215</v>
      </c>
      <c r="F14350" t="s">
        <v>28</v>
      </c>
      <c r="G14350" t="s">
        <v>56</v>
      </c>
      <c r="H14350" t="s">
        <v>5800</v>
      </c>
      <c r="I14350" t="s">
        <v>101</v>
      </c>
      <c r="J14350">
        <v>3</v>
      </c>
      <c r="K14350" t="s">
        <v>151</v>
      </c>
      <c r="L14350" t="s">
        <v>896</v>
      </c>
      <c r="M14350" t="s">
        <v>9197</v>
      </c>
      <c r="N14350">
        <v>10390656</v>
      </c>
    </row>
    <row r="14351" spans="2:14">
      <c r="B14351" s="1">
        <v>202110161243</v>
      </c>
      <c r="C14351" t="s">
        <v>24363</v>
      </c>
      <c r="D14351" t="s">
        <v>97216</v>
      </c>
      <c r="E14351" t="s">
        <v>97217</v>
      </c>
      <c r="F14351" t="s">
        <v>201</v>
      </c>
      <c r="G14351" t="s">
        <v>1601</v>
      </c>
      <c r="H14351" t="s">
        <v>6424</v>
      </c>
      <c r="I14351" t="s">
        <v>325</v>
      </c>
      <c r="J14351">
        <v>2</v>
      </c>
      <c r="K14351" t="s">
        <v>522</v>
      </c>
      <c r="L14351" t="s">
        <v>2417</v>
      </c>
      <c r="M14351" t="s">
        <v>2418</v>
      </c>
      <c r="N14351">
        <v>10790656</v>
      </c>
    </row>
    <row r="14352" spans="2:14">
      <c r="B14352" s="1">
        <v>202110161293</v>
      </c>
      <c r="C14352" t="s">
        <v>24364</v>
      </c>
      <c r="D14352" t="s">
        <v>97218</v>
      </c>
      <c r="E14352" t="s">
        <v>97219</v>
      </c>
      <c r="F14352" t="s">
        <v>40</v>
      </c>
      <c r="G14352" t="s">
        <v>564</v>
      </c>
      <c r="H14352" t="s">
        <v>565</v>
      </c>
      <c r="I14352" t="s">
        <v>5229</v>
      </c>
      <c r="J14352">
        <v>3</v>
      </c>
      <c r="K14352" t="s">
        <v>197</v>
      </c>
      <c r="L14352" t="s">
        <v>162</v>
      </c>
      <c r="M14352" t="s">
        <v>14473</v>
      </c>
      <c r="N14352">
        <v>10190231</v>
      </c>
    </row>
    <row r="14353" spans="2:14">
      <c r="B14353" s="1">
        <v>202110161404</v>
      </c>
      <c r="C14353" t="s">
        <v>24365</v>
      </c>
      <c r="D14353" t="s">
        <v>97220</v>
      </c>
      <c r="E14353" t="s">
        <v>97221</v>
      </c>
      <c r="F14353" t="s">
        <v>87</v>
      </c>
      <c r="G14353" t="s">
        <v>769</v>
      </c>
      <c r="H14353" t="s">
        <v>3030</v>
      </c>
      <c r="I14353" t="s">
        <v>293</v>
      </c>
      <c r="J14353">
        <v>3</v>
      </c>
      <c r="K14353" t="s">
        <v>91</v>
      </c>
      <c r="L14353" t="s">
        <v>2814</v>
      </c>
      <c r="M14353" t="s">
        <v>8766</v>
      </c>
      <c r="N14353">
        <v>1030020</v>
      </c>
    </row>
    <row r="14354" spans="2:14">
      <c r="B14354" s="1">
        <v>202110161563</v>
      </c>
      <c r="C14354" t="s">
        <v>24366</v>
      </c>
      <c r="D14354" t="s">
        <v>97222</v>
      </c>
      <c r="E14354" t="s">
        <v>97223</v>
      </c>
      <c r="F14354" t="s">
        <v>60</v>
      </c>
      <c r="G14354" t="s">
        <v>436</v>
      </c>
      <c r="H14354" t="s">
        <v>3794</v>
      </c>
      <c r="I14354" t="s">
        <v>1249</v>
      </c>
      <c r="J14354">
        <v>3</v>
      </c>
      <c r="K14354" t="s">
        <v>115</v>
      </c>
      <c r="L14354" t="s">
        <v>1721</v>
      </c>
      <c r="M14354" t="s">
        <v>24367</v>
      </c>
      <c r="N14354">
        <v>10490113</v>
      </c>
    </row>
    <row r="14355" spans="2:14">
      <c r="B14355" s="1">
        <v>202110161654</v>
      </c>
      <c r="C14355" t="s">
        <v>24368</v>
      </c>
      <c r="D14355" t="s">
        <v>97224</v>
      </c>
      <c r="E14355" t="s">
        <v>97225</v>
      </c>
      <c r="F14355" t="s">
        <v>297</v>
      </c>
      <c r="G14355" t="s">
        <v>1647</v>
      </c>
      <c r="H14355" t="s">
        <v>2799</v>
      </c>
      <c r="I14355" t="s">
        <v>300</v>
      </c>
      <c r="J14355">
        <v>3</v>
      </c>
      <c r="K14355" t="s">
        <v>301</v>
      </c>
      <c r="L14355" t="s">
        <v>1647</v>
      </c>
      <c r="M14355" t="s">
        <v>24369</v>
      </c>
      <c r="N14355">
        <v>11290673</v>
      </c>
    </row>
    <row r="14356" spans="2:14">
      <c r="B14356" s="1">
        <v>202110161666</v>
      </c>
      <c r="C14356" t="s">
        <v>24370</v>
      </c>
      <c r="D14356" t="s">
        <v>97226</v>
      </c>
      <c r="E14356" t="s">
        <v>97227</v>
      </c>
      <c r="F14356" t="s">
        <v>52</v>
      </c>
      <c r="G14356" t="s">
        <v>53</v>
      </c>
      <c r="H14356" t="s">
        <v>1202</v>
      </c>
      <c r="I14356" t="s">
        <v>595</v>
      </c>
      <c r="J14356">
        <v>3</v>
      </c>
      <c r="K14356" t="s">
        <v>78</v>
      </c>
      <c r="L14356" t="s">
        <v>79</v>
      </c>
      <c r="M14356" t="s">
        <v>7738</v>
      </c>
      <c r="N14356">
        <v>1086249</v>
      </c>
    </row>
    <row r="14357" spans="2:14">
      <c r="B14357" s="1">
        <v>202110161691</v>
      </c>
      <c r="C14357" t="s">
        <v>24371</v>
      </c>
      <c r="D14357" t="s">
        <v>97228</v>
      </c>
      <c r="E14357" t="s">
        <v>97229</v>
      </c>
      <c r="F14357" t="s">
        <v>201</v>
      </c>
      <c r="G14357" t="s">
        <v>240</v>
      </c>
      <c r="H14357" t="s">
        <v>6871</v>
      </c>
      <c r="I14357" t="s">
        <v>1249</v>
      </c>
      <c r="J14357">
        <v>3</v>
      </c>
      <c r="K14357" t="s">
        <v>433</v>
      </c>
      <c r="L14357" t="s">
        <v>1484</v>
      </c>
      <c r="M14357" t="s">
        <v>5224</v>
      </c>
      <c r="N14357">
        <v>10890385</v>
      </c>
    </row>
    <row r="14358" spans="2:14">
      <c r="B14358" s="1">
        <v>202110161717</v>
      </c>
      <c r="C14358" t="s">
        <v>24372</v>
      </c>
      <c r="D14358" t="s">
        <v>97230</v>
      </c>
      <c r="E14358" t="s">
        <v>97231</v>
      </c>
      <c r="F14358" t="s">
        <v>123</v>
      </c>
      <c r="G14358" t="s">
        <v>1233</v>
      </c>
      <c r="H14358" t="s">
        <v>1234</v>
      </c>
      <c r="I14358" t="s">
        <v>2867</v>
      </c>
      <c r="J14358">
        <v>3</v>
      </c>
      <c r="K14358" t="s">
        <v>127</v>
      </c>
      <c r="L14358" t="s">
        <v>8263</v>
      </c>
      <c r="M14358" t="s">
        <v>20932</v>
      </c>
      <c r="N14358">
        <v>11090355</v>
      </c>
    </row>
    <row r="14359" spans="2:14">
      <c r="B14359" s="1">
        <v>202110161721</v>
      </c>
      <c r="C14359" t="s">
        <v>24373</v>
      </c>
      <c r="D14359" t="s">
        <v>97232</v>
      </c>
      <c r="E14359" t="s">
        <v>97233</v>
      </c>
      <c r="F14359" t="s">
        <v>40</v>
      </c>
      <c r="G14359" t="s">
        <v>564</v>
      </c>
      <c r="H14359" t="s">
        <v>3614</v>
      </c>
      <c r="I14359" t="s">
        <v>101</v>
      </c>
      <c r="J14359">
        <v>3</v>
      </c>
      <c r="K14359" t="s">
        <v>197</v>
      </c>
      <c r="L14359" t="s">
        <v>564</v>
      </c>
      <c r="M14359" t="s">
        <v>3615</v>
      </c>
      <c r="N14359">
        <v>10190394</v>
      </c>
    </row>
    <row r="14360" spans="2:14">
      <c r="B14360" s="1">
        <v>202110161742</v>
      </c>
      <c r="C14360" t="s">
        <v>24374</v>
      </c>
      <c r="D14360" t="s">
        <v>97234</v>
      </c>
      <c r="E14360" t="s">
        <v>97235</v>
      </c>
      <c r="F14360" t="s">
        <v>297</v>
      </c>
      <c r="G14360" t="s">
        <v>645</v>
      </c>
      <c r="H14360" t="s">
        <v>1971</v>
      </c>
      <c r="I14360" t="s">
        <v>300</v>
      </c>
      <c r="J14360">
        <v>3</v>
      </c>
      <c r="K14360" t="s">
        <v>301</v>
      </c>
      <c r="L14360" t="s">
        <v>406</v>
      </c>
      <c r="M14360" t="s">
        <v>8134</v>
      </c>
      <c r="N14360">
        <v>11290049</v>
      </c>
    </row>
    <row r="14361" spans="2:14">
      <c r="B14361" s="1">
        <v>202110161775</v>
      </c>
      <c r="C14361" t="s">
        <v>24375</v>
      </c>
      <c r="D14361" t="s">
        <v>97236</v>
      </c>
      <c r="E14361" t="s">
        <v>97237</v>
      </c>
      <c r="F14361" t="s">
        <v>123</v>
      </c>
      <c r="G14361" t="s">
        <v>3289</v>
      </c>
      <c r="H14361" t="s">
        <v>4033</v>
      </c>
      <c r="I14361" t="s">
        <v>47</v>
      </c>
      <c r="J14361">
        <v>3</v>
      </c>
      <c r="K14361" t="s">
        <v>127</v>
      </c>
      <c r="L14361" t="s">
        <v>128</v>
      </c>
      <c r="M14361" t="s">
        <v>2298</v>
      </c>
      <c r="N14361">
        <v>1118008</v>
      </c>
    </row>
    <row r="14362" spans="2:14">
      <c r="B14362" s="1">
        <v>202110161782</v>
      </c>
      <c r="C14362" t="s">
        <v>24376</v>
      </c>
      <c r="D14362" t="s">
        <v>97238</v>
      </c>
      <c r="E14362" t="s">
        <v>97239</v>
      </c>
      <c r="F14362" t="s">
        <v>87</v>
      </c>
      <c r="G14362" t="s">
        <v>243</v>
      </c>
      <c r="H14362" t="s">
        <v>1019</v>
      </c>
      <c r="I14362" t="s">
        <v>47</v>
      </c>
      <c r="J14362">
        <v>3</v>
      </c>
      <c r="K14362" t="s">
        <v>91</v>
      </c>
      <c r="L14362" t="s">
        <v>358</v>
      </c>
      <c r="M14362" t="s">
        <v>2782</v>
      </c>
      <c r="N14362">
        <v>1031027</v>
      </c>
    </row>
    <row r="14363" spans="2:14">
      <c r="B14363" s="1">
        <v>202110161840</v>
      </c>
      <c r="C14363" t="s">
        <v>24377</v>
      </c>
      <c r="D14363" t="s">
        <v>97240</v>
      </c>
      <c r="E14363" t="s">
        <v>97241</v>
      </c>
      <c r="F14363" t="s">
        <v>297</v>
      </c>
      <c r="G14363" t="s">
        <v>1647</v>
      </c>
      <c r="H14363" t="s">
        <v>2799</v>
      </c>
      <c r="I14363" t="s">
        <v>84</v>
      </c>
      <c r="J14363">
        <v>3</v>
      </c>
      <c r="K14363" t="s">
        <v>301</v>
      </c>
      <c r="L14363" t="s">
        <v>1647</v>
      </c>
      <c r="M14363" t="s">
        <v>10596</v>
      </c>
      <c r="N14363">
        <v>11290672</v>
      </c>
    </row>
    <row r="14364" spans="2:14">
      <c r="B14364" s="1">
        <v>202110161859</v>
      </c>
      <c r="C14364" t="s">
        <v>24378</v>
      </c>
      <c r="D14364" t="s">
        <v>97242</v>
      </c>
      <c r="E14364" t="s">
        <v>97243</v>
      </c>
      <c r="F14364" t="s">
        <v>52</v>
      </c>
      <c r="G14364" t="s">
        <v>273</v>
      </c>
      <c r="H14364" t="s">
        <v>7016</v>
      </c>
      <c r="I14364" t="s">
        <v>945</v>
      </c>
      <c r="J14364">
        <v>3</v>
      </c>
      <c r="K14364" t="s">
        <v>215</v>
      </c>
      <c r="L14364" t="s">
        <v>3810</v>
      </c>
      <c r="M14364" t="s">
        <v>411</v>
      </c>
      <c r="N14364">
        <v>10390382</v>
      </c>
    </row>
    <row r="14365" spans="2:14">
      <c r="B14365" s="1">
        <v>202110161915</v>
      </c>
      <c r="C14365" t="s">
        <v>24379</v>
      </c>
      <c r="D14365" t="s">
        <v>97244</v>
      </c>
      <c r="E14365" t="s">
        <v>97245</v>
      </c>
      <c r="F14365" t="s">
        <v>297</v>
      </c>
      <c r="G14365" t="s">
        <v>480</v>
      </c>
      <c r="H14365" t="s">
        <v>15278</v>
      </c>
      <c r="I14365" t="s">
        <v>346</v>
      </c>
      <c r="J14365">
        <v>3</v>
      </c>
      <c r="K14365" t="s">
        <v>301</v>
      </c>
      <c r="L14365" t="s">
        <v>383</v>
      </c>
      <c r="M14365" t="s">
        <v>384</v>
      </c>
      <c r="N14365">
        <v>11290881</v>
      </c>
    </row>
    <row r="14366" spans="2:14">
      <c r="B14366" s="1">
        <v>202110161917</v>
      </c>
      <c r="C14366" t="s">
        <v>24380</v>
      </c>
      <c r="D14366" t="s">
        <v>97246</v>
      </c>
      <c r="E14366" t="s">
        <v>97247</v>
      </c>
      <c r="F14366" t="s">
        <v>131</v>
      </c>
      <c r="G14366" t="s">
        <v>471</v>
      </c>
      <c r="H14366" t="s">
        <v>2900</v>
      </c>
      <c r="I14366" t="s">
        <v>300</v>
      </c>
      <c r="J14366">
        <v>3</v>
      </c>
      <c r="K14366" t="s">
        <v>433</v>
      </c>
      <c r="L14366" t="s">
        <v>1687</v>
      </c>
      <c r="M14366" t="s">
        <v>18786</v>
      </c>
      <c r="N14366">
        <v>10890733</v>
      </c>
    </row>
    <row r="14367" spans="2:14">
      <c r="B14367" s="1">
        <v>202110161933</v>
      </c>
      <c r="C14367" t="s">
        <v>24381</v>
      </c>
      <c r="D14367" t="s">
        <v>97248</v>
      </c>
      <c r="E14367" t="s">
        <v>97249</v>
      </c>
      <c r="F14367" t="s">
        <v>28</v>
      </c>
      <c r="G14367" t="s">
        <v>559</v>
      </c>
      <c r="H14367" t="s">
        <v>11483</v>
      </c>
      <c r="I14367" t="s">
        <v>5229</v>
      </c>
      <c r="J14367">
        <v>3</v>
      </c>
      <c r="K14367" t="s">
        <v>24</v>
      </c>
      <c r="L14367" t="s">
        <v>29</v>
      </c>
      <c r="M14367" t="s">
        <v>11637</v>
      </c>
      <c r="N14367">
        <v>10290464</v>
      </c>
    </row>
    <row r="14368" spans="2:14">
      <c r="B14368" s="1">
        <v>202110161953</v>
      </c>
      <c r="C14368" t="s">
        <v>24382</v>
      </c>
      <c r="D14368" t="s">
        <v>97250</v>
      </c>
      <c r="E14368" t="s">
        <v>97251</v>
      </c>
      <c r="F14368" t="s">
        <v>40</v>
      </c>
      <c r="G14368" t="s">
        <v>1167</v>
      </c>
      <c r="H14368" t="s">
        <v>2779</v>
      </c>
      <c r="I14368" t="s">
        <v>101</v>
      </c>
      <c r="J14368">
        <v>3</v>
      </c>
      <c r="K14368" t="s">
        <v>197</v>
      </c>
      <c r="L14368" t="s">
        <v>1167</v>
      </c>
      <c r="M14368" t="s">
        <v>2972</v>
      </c>
      <c r="N14368">
        <v>10190287</v>
      </c>
    </row>
    <row r="14369" spans="2:14">
      <c r="B14369" s="1">
        <v>202110161993</v>
      </c>
      <c r="C14369" t="s">
        <v>24383</v>
      </c>
      <c r="D14369" t="s">
        <v>97252</v>
      </c>
      <c r="E14369" t="s">
        <v>97253</v>
      </c>
      <c r="F14369" t="s">
        <v>60</v>
      </c>
      <c r="G14369" t="s">
        <v>5418</v>
      </c>
      <c r="H14369" t="s">
        <v>8216</v>
      </c>
      <c r="I14369" t="s">
        <v>265</v>
      </c>
      <c r="J14369">
        <v>3</v>
      </c>
      <c r="K14369" t="s">
        <v>115</v>
      </c>
      <c r="L14369" t="s">
        <v>1375</v>
      </c>
      <c r="M14369" t="s">
        <v>3744</v>
      </c>
      <c r="N14369">
        <v>10490440</v>
      </c>
    </row>
    <row r="14370" spans="2:14">
      <c r="B14370" s="1">
        <v>202110162017</v>
      </c>
      <c r="C14370" t="s">
        <v>24384</v>
      </c>
      <c r="D14370" t="s">
        <v>97254</v>
      </c>
      <c r="E14370" t="s">
        <v>97255</v>
      </c>
      <c r="F14370" t="s">
        <v>40</v>
      </c>
      <c r="G14370" t="s">
        <v>1128</v>
      </c>
      <c r="H14370" t="s">
        <v>1592</v>
      </c>
      <c r="I14370" t="s">
        <v>619</v>
      </c>
      <c r="J14370">
        <v>3</v>
      </c>
      <c r="K14370" t="s">
        <v>197</v>
      </c>
      <c r="L14370" t="s">
        <v>3972</v>
      </c>
      <c r="M14370" t="s">
        <v>3973</v>
      </c>
      <c r="N14370">
        <v>10190008</v>
      </c>
    </row>
    <row r="14371" spans="2:14">
      <c r="B14371" s="1">
        <v>202110162055</v>
      </c>
      <c r="C14371" t="s">
        <v>24385</v>
      </c>
      <c r="D14371" t="s">
        <v>97256</v>
      </c>
      <c r="E14371" t="s">
        <v>97257</v>
      </c>
      <c r="F14371" t="s">
        <v>40</v>
      </c>
      <c r="G14371" t="s">
        <v>409</v>
      </c>
      <c r="H14371" t="s">
        <v>7590</v>
      </c>
      <c r="I14371" t="s">
        <v>4952</v>
      </c>
      <c r="J14371">
        <v>3</v>
      </c>
      <c r="K14371" t="s">
        <v>197</v>
      </c>
      <c r="L14371" t="s">
        <v>409</v>
      </c>
      <c r="M14371" t="s">
        <v>19835</v>
      </c>
      <c r="N14371">
        <v>10190674</v>
      </c>
    </row>
    <row r="14372" spans="2:14">
      <c r="B14372" s="1">
        <v>202110162110</v>
      </c>
      <c r="C14372" t="s">
        <v>24386</v>
      </c>
      <c r="D14372" t="s">
        <v>97258</v>
      </c>
      <c r="E14372" t="s">
        <v>97259</v>
      </c>
      <c r="F14372" t="s">
        <v>201</v>
      </c>
      <c r="G14372" t="s">
        <v>2155</v>
      </c>
      <c r="H14372" t="s">
        <v>4937</v>
      </c>
      <c r="I14372" t="s">
        <v>1162</v>
      </c>
      <c r="J14372">
        <v>3</v>
      </c>
      <c r="K14372" t="s">
        <v>24</v>
      </c>
      <c r="L14372" t="s">
        <v>1902</v>
      </c>
      <c r="M14372" t="s">
        <v>1903</v>
      </c>
      <c r="N14372">
        <v>10290575</v>
      </c>
    </row>
    <row r="14373" spans="2:14">
      <c r="B14373" s="1">
        <v>202110162111</v>
      </c>
      <c r="C14373" t="s">
        <v>24387</v>
      </c>
      <c r="D14373" t="s">
        <v>97260</v>
      </c>
      <c r="E14373" t="s">
        <v>97261</v>
      </c>
      <c r="F14373" t="s">
        <v>87</v>
      </c>
      <c r="G14373" t="s">
        <v>6337</v>
      </c>
      <c r="H14373" t="s">
        <v>6338</v>
      </c>
      <c r="I14373" t="s">
        <v>47</v>
      </c>
      <c r="J14373">
        <v>3</v>
      </c>
      <c r="K14373" t="s">
        <v>91</v>
      </c>
      <c r="L14373" t="s">
        <v>1523</v>
      </c>
      <c r="M14373" t="s">
        <v>9039</v>
      </c>
      <c r="N14373">
        <v>10990645</v>
      </c>
    </row>
    <row r="14374" spans="2:14">
      <c r="B14374" s="1">
        <v>202110162132</v>
      </c>
      <c r="C14374" t="s">
        <v>24388</v>
      </c>
      <c r="D14374" t="s">
        <v>97262</v>
      </c>
      <c r="E14374" t="s">
        <v>97263</v>
      </c>
      <c r="F14374" t="s">
        <v>123</v>
      </c>
      <c r="G14374" t="s">
        <v>1838</v>
      </c>
      <c r="H14374" t="s">
        <v>21065</v>
      </c>
      <c r="I14374" t="s">
        <v>768</v>
      </c>
      <c r="J14374">
        <v>3</v>
      </c>
      <c r="K14374" t="s">
        <v>72</v>
      </c>
      <c r="L14374" t="s">
        <v>1139</v>
      </c>
      <c r="M14374" t="s">
        <v>1488</v>
      </c>
      <c r="N14374">
        <v>11190576</v>
      </c>
    </row>
    <row r="14375" spans="2:14">
      <c r="B14375" s="1">
        <v>202110162182</v>
      </c>
      <c r="C14375" t="s">
        <v>24389</v>
      </c>
      <c r="D14375" t="s">
        <v>97264</v>
      </c>
      <c r="E14375" t="s">
        <v>97265</v>
      </c>
      <c r="F14375" t="s">
        <v>87</v>
      </c>
      <c r="G14375" t="s">
        <v>320</v>
      </c>
      <c r="H14375" t="s">
        <v>3918</v>
      </c>
      <c r="I14375" t="s">
        <v>47</v>
      </c>
      <c r="J14375">
        <v>3</v>
      </c>
      <c r="K14375" t="s">
        <v>91</v>
      </c>
      <c r="L14375" t="s">
        <v>320</v>
      </c>
      <c r="M14375" t="s">
        <v>321</v>
      </c>
      <c r="N14375">
        <v>10990449</v>
      </c>
    </row>
    <row r="14376" spans="2:14">
      <c r="B14376" s="1">
        <v>202110162214</v>
      </c>
      <c r="C14376" t="s">
        <v>24390</v>
      </c>
      <c r="D14376" t="s">
        <v>97266</v>
      </c>
      <c r="E14376" t="s">
        <v>97267</v>
      </c>
      <c r="F14376" t="s">
        <v>201</v>
      </c>
      <c r="G14376" t="s">
        <v>240</v>
      </c>
      <c r="H14376" t="s">
        <v>11984</v>
      </c>
      <c r="I14376" t="s">
        <v>1249</v>
      </c>
      <c r="J14376">
        <v>3</v>
      </c>
      <c r="K14376" t="s">
        <v>433</v>
      </c>
      <c r="L14376" t="s">
        <v>1716</v>
      </c>
      <c r="M14376" t="s">
        <v>22640</v>
      </c>
      <c r="N14376">
        <v>10890651</v>
      </c>
    </row>
    <row r="14377" spans="2:14">
      <c r="B14377" s="1">
        <v>202110162295</v>
      </c>
      <c r="C14377" t="s">
        <v>24391</v>
      </c>
      <c r="D14377" t="s">
        <v>97268</v>
      </c>
      <c r="E14377" t="s">
        <v>97269</v>
      </c>
      <c r="F14377" t="s">
        <v>201</v>
      </c>
      <c r="G14377" t="s">
        <v>1697</v>
      </c>
      <c r="H14377" t="s">
        <v>4317</v>
      </c>
      <c r="I14377" t="s">
        <v>84</v>
      </c>
      <c r="J14377">
        <v>3</v>
      </c>
      <c r="K14377" t="s">
        <v>260</v>
      </c>
      <c r="L14377" t="s">
        <v>1572</v>
      </c>
      <c r="M14377" t="s">
        <v>19768</v>
      </c>
      <c r="N14377">
        <v>10790424</v>
      </c>
    </row>
    <row r="14378" spans="2:14">
      <c r="B14378" s="1">
        <v>202110162316</v>
      </c>
      <c r="C14378" t="s">
        <v>24392</v>
      </c>
      <c r="D14378" t="s">
        <v>97270</v>
      </c>
      <c r="E14378" t="s">
        <v>97271</v>
      </c>
      <c r="F14378" t="s">
        <v>40</v>
      </c>
      <c r="G14378" t="s">
        <v>564</v>
      </c>
      <c r="H14378" t="s">
        <v>7756</v>
      </c>
      <c r="I14378" t="s">
        <v>126</v>
      </c>
      <c r="J14378">
        <v>3</v>
      </c>
      <c r="K14378" t="s">
        <v>197</v>
      </c>
      <c r="L14378" t="s">
        <v>564</v>
      </c>
      <c r="M14378" t="s">
        <v>24393</v>
      </c>
      <c r="N14378">
        <v>10190380</v>
      </c>
    </row>
    <row r="14379" spans="2:14">
      <c r="B14379" s="1">
        <v>202110162373</v>
      </c>
      <c r="C14379" t="s">
        <v>24394</v>
      </c>
      <c r="D14379" t="s">
        <v>97272</v>
      </c>
      <c r="E14379" t="s">
        <v>97273</v>
      </c>
      <c r="F14379" t="s">
        <v>52</v>
      </c>
      <c r="G14379" t="s">
        <v>215</v>
      </c>
      <c r="H14379" t="s">
        <v>8354</v>
      </c>
      <c r="I14379" t="s">
        <v>346</v>
      </c>
      <c r="J14379">
        <v>3</v>
      </c>
      <c r="K14379" t="s">
        <v>215</v>
      </c>
      <c r="L14379" t="s">
        <v>3429</v>
      </c>
      <c r="M14379" t="s">
        <v>12409</v>
      </c>
      <c r="N14379">
        <v>10390184</v>
      </c>
    </row>
    <row r="14380" spans="2:14">
      <c r="B14380" s="1">
        <v>202110162408</v>
      </c>
      <c r="C14380" t="s">
        <v>24395</v>
      </c>
      <c r="D14380" t="s">
        <v>97274</v>
      </c>
      <c r="E14380" t="s">
        <v>97275</v>
      </c>
      <c r="F14380" t="s">
        <v>123</v>
      </c>
      <c r="G14380" t="s">
        <v>3289</v>
      </c>
      <c r="H14380" t="s">
        <v>5217</v>
      </c>
      <c r="I14380" t="s">
        <v>340</v>
      </c>
      <c r="J14380">
        <v>2</v>
      </c>
      <c r="K14380" t="s">
        <v>127</v>
      </c>
      <c r="L14380" t="s">
        <v>128</v>
      </c>
      <c r="M14380" t="s">
        <v>2298</v>
      </c>
      <c r="N14380">
        <v>1118008</v>
      </c>
    </row>
    <row r="14381" spans="2:14">
      <c r="B14381" s="1">
        <v>202110162454</v>
      </c>
      <c r="C14381" t="s">
        <v>24396</v>
      </c>
      <c r="D14381" t="s">
        <v>97276</v>
      </c>
      <c r="E14381" t="s">
        <v>97277</v>
      </c>
      <c r="F14381" t="s">
        <v>40</v>
      </c>
      <c r="G14381" t="s">
        <v>1165</v>
      </c>
      <c r="H14381" t="s">
        <v>1166</v>
      </c>
      <c r="I14381" t="s">
        <v>5057</v>
      </c>
      <c r="J14381">
        <v>3</v>
      </c>
      <c r="K14381" t="s">
        <v>197</v>
      </c>
      <c r="L14381" t="s">
        <v>162</v>
      </c>
      <c r="M14381" t="s">
        <v>2780</v>
      </c>
      <c r="N14381">
        <v>10190237</v>
      </c>
    </row>
    <row r="14382" spans="2:14">
      <c r="B14382" s="1">
        <v>202110162522</v>
      </c>
      <c r="C14382" t="s">
        <v>24397</v>
      </c>
      <c r="D14382" t="s">
        <v>97278</v>
      </c>
      <c r="E14382" t="s">
        <v>97279</v>
      </c>
      <c r="F14382" t="s">
        <v>87</v>
      </c>
      <c r="G14382" t="s">
        <v>6337</v>
      </c>
      <c r="H14382" t="s">
        <v>6338</v>
      </c>
      <c r="I14382" t="s">
        <v>325</v>
      </c>
      <c r="J14382">
        <v>2</v>
      </c>
      <c r="K14382" t="s">
        <v>91</v>
      </c>
      <c r="L14382" t="s">
        <v>1523</v>
      </c>
      <c r="M14382" t="s">
        <v>3460</v>
      </c>
      <c r="N14382">
        <v>10990642</v>
      </c>
    </row>
    <row r="14383" spans="2:14">
      <c r="B14383" s="1">
        <v>202110162536</v>
      </c>
      <c r="C14383" t="s">
        <v>24398</v>
      </c>
      <c r="D14383" t="s">
        <v>97280</v>
      </c>
      <c r="E14383" t="s">
        <v>97281</v>
      </c>
      <c r="F14383" t="s">
        <v>87</v>
      </c>
      <c r="G14383" t="s">
        <v>1988</v>
      </c>
      <c r="H14383" t="s">
        <v>3708</v>
      </c>
      <c r="I14383" t="s">
        <v>47</v>
      </c>
      <c r="J14383">
        <v>3</v>
      </c>
      <c r="K14383" t="s">
        <v>91</v>
      </c>
      <c r="L14383" t="s">
        <v>1840</v>
      </c>
      <c r="M14383" t="s">
        <v>6501</v>
      </c>
      <c r="N14383">
        <v>10990360</v>
      </c>
    </row>
    <row r="14384" spans="2:14">
      <c r="B14384" s="1">
        <v>202110162592</v>
      </c>
      <c r="C14384" t="s">
        <v>24399</v>
      </c>
      <c r="D14384" t="s">
        <v>97282</v>
      </c>
      <c r="E14384" t="s">
        <v>97283</v>
      </c>
      <c r="F14384" t="s">
        <v>40</v>
      </c>
      <c r="G14384" t="s">
        <v>564</v>
      </c>
      <c r="H14384" t="s">
        <v>565</v>
      </c>
      <c r="I14384" t="s">
        <v>5229</v>
      </c>
      <c r="J14384">
        <v>3</v>
      </c>
      <c r="K14384" t="s">
        <v>197</v>
      </c>
      <c r="L14384" t="s">
        <v>198</v>
      </c>
      <c r="M14384" t="s">
        <v>17463</v>
      </c>
      <c r="N14384">
        <v>10190245</v>
      </c>
    </row>
    <row r="14385" spans="2:14">
      <c r="B14385" s="1">
        <v>202110162609</v>
      </c>
      <c r="C14385" t="s">
        <v>24400</v>
      </c>
      <c r="D14385" t="s">
        <v>97284</v>
      </c>
      <c r="E14385" t="s">
        <v>97285</v>
      </c>
      <c r="F14385" t="s">
        <v>12</v>
      </c>
      <c r="G14385" t="s">
        <v>223</v>
      </c>
      <c r="H14385" t="s">
        <v>224</v>
      </c>
      <c r="I14385" t="s">
        <v>36</v>
      </c>
      <c r="J14385">
        <v>3</v>
      </c>
      <c r="K14385" t="s">
        <v>16</v>
      </c>
      <c r="L14385" t="s">
        <v>37</v>
      </c>
      <c r="M14385" t="s">
        <v>6476</v>
      </c>
      <c r="N14385">
        <v>1018021</v>
      </c>
    </row>
    <row r="14386" spans="2:14">
      <c r="B14386" s="1">
        <v>202110162646</v>
      </c>
      <c r="C14386" t="s">
        <v>24401</v>
      </c>
      <c r="D14386" t="s">
        <v>97286</v>
      </c>
      <c r="E14386" t="s">
        <v>97287</v>
      </c>
      <c r="F14386" t="s">
        <v>131</v>
      </c>
      <c r="G14386" t="s">
        <v>2585</v>
      </c>
      <c r="H14386" t="s">
        <v>2586</v>
      </c>
      <c r="I14386" t="s">
        <v>145</v>
      </c>
      <c r="J14386">
        <v>1</v>
      </c>
      <c r="K14386" t="s">
        <v>78</v>
      </c>
      <c r="L14386" t="s">
        <v>1419</v>
      </c>
      <c r="M14386" t="s">
        <v>12565</v>
      </c>
      <c r="N14386">
        <v>1089005</v>
      </c>
    </row>
    <row r="14387" spans="2:14">
      <c r="B14387" s="1">
        <v>202110162652</v>
      </c>
      <c r="C14387" t="s">
        <v>24402</v>
      </c>
      <c r="D14387" t="s">
        <v>97288</v>
      </c>
      <c r="E14387" t="s">
        <v>97289</v>
      </c>
      <c r="F14387" t="s">
        <v>40</v>
      </c>
      <c r="G14387" t="s">
        <v>564</v>
      </c>
      <c r="H14387" t="s">
        <v>2098</v>
      </c>
      <c r="I14387" t="s">
        <v>619</v>
      </c>
      <c r="J14387">
        <v>3</v>
      </c>
      <c r="K14387" t="s">
        <v>197</v>
      </c>
      <c r="L14387" t="s">
        <v>564</v>
      </c>
      <c r="M14387" t="s">
        <v>3615</v>
      </c>
      <c r="N14387">
        <v>10190394</v>
      </c>
    </row>
    <row r="14388" spans="2:14">
      <c r="B14388" s="1">
        <v>202110162669</v>
      </c>
      <c r="C14388" t="s">
        <v>24403</v>
      </c>
      <c r="D14388" t="s">
        <v>94425</v>
      </c>
      <c r="E14388" t="s">
        <v>12962</v>
      </c>
      <c r="F14388" t="s">
        <v>201</v>
      </c>
      <c r="G14388" t="s">
        <v>4268</v>
      </c>
      <c r="H14388" t="s">
        <v>6429</v>
      </c>
      <c r="I14388" t="s">
        <v>293</v>
      </c>
      <c r="J14388">
        <v>3</v>
      </c>
      <c r="K14388" t="s">
        <v>522</v>
      </c>
      <c r="L14388" t="s">
        <v>1603</v>
      </c>
      <c r="M14388" t="s">
        <v>17616</v>
      </c>
      <c r="N14388">
        <v>1027004</v>
      </c>
    </row>
    <row r="14389" spans="2:14">
      <c r="B14389" s="1">
        <v>202110162705</v>
      </c>
      <c r="C14389" t="s">
        <v>24404</v>
      </c>
      <c r="D14389" t="s">
        <v>97290</v>
      </c>
      <c r="E14389" t="s">
        <v>97291</v>
      </c>
      <c r="F14389" t="s">
        <v>68</v>
      </c>
      <c r="G14389" t="s">
        <v>94</v>
      </c>
      <c r="H14389" t="s">
        <v>11814</v>
      </c>
      <c r="I14389" t="s">
        <v>3487</v>
      </c>
      <c r="J14389">
        <v>1</v>
      </c>
      <c r="K14389" t="s">
        <v>16</v>
      </c>
      <c r="L14389" t="s">
        <v>1089</v>
      </c>
      <c r="M14389" t="s">
        <v>1090</v>
      </c>
      <c r="N14389">
        <v>11390406</v>
      </c>
    </row>
    <row r="14390" spans="2:14">
      <c r="B14390" s="1">
        <v>202110162745</v>
      </c>
      <c r="C14390" t="s">
        <v>24405</v>
      </c>
      <c r="D14390" t="s">
        <v>97292</v>
      </c>
      <c r="E14390" t="s">
        <v>97293</v>
      </c>
      <c r="F14390" t="s">
        <v>68</v>
      </c>
      <c r="G14390" t="s">
        <v>94</v>
      </c>
      <c r="H14390" t="s">
        <v>9325</v>
      </c>
      <c r="I14390" t="s">
        <v>8901</v>
      </c>
      <c r="J14390">
        <v>2</v>
      </c>
      <c r="K14390" t="s">
        <v>301</v>
      </c>
      <c r="L14390" t="s">
        <v>1360</v>
      </c>
      <c r="M14390" t="s">
        <v>1361</v>
      </c>
      <c r="N14390">
        <v>11290874</v>
      </c>
    </row>
    <row r="14391" spans="2:14">
      <c r="B14391" s="1">
        <v>202110162809</v>
      </c>
      <c r="C14391" t="s">
        <v>24406</v>
      </c>
      <c r="D14391" t="s">
        <v>97294</v>
      </c>
      <c r="E14391" t="s">
        <v>97295</v>
      </c>
      <c r="F14391" t="s">
        <v>52</v>
      </c>
      <c r="G14391" t="s">
        <v>458</v>
      </c>
      <c r="H14391" t="s">
        <v>5357</v>
      </c>
      <c r="I14391" t="s">
        <v>191</v>
      </c>
      <c r="J14391">
        <v>3</v>
      </c>
      <c r="K14391" t="s">
        <v>215</v>
      </c>
      <c r="L14391" t="s">
        <v>2563</v>
      </c>
      <c r="M14391" t="s">
        <v>9201</v>
      </c>
      <c r="N14391">
        <v>10390404</v>
      </c>
    </row>
    <row r="14392" spans="2:14">
      <c r="B14392" s="1">
        <v>202110162819</v>
      </c>
      <c r="C14392" t="s">
        <v>24407</v>
      </c>
      <c r="D14392" t="s">
        <v>82658</v>
      </c>
      <c r="E14392" t="s">
        <v>82659</v>
      </c>
      <c r="F14392" t="s">
        <v>28</v>
      </c>
      <c r="G14392" t="s">
        <v>559</v>
      </c>
      <c r="H14392" t="s">
        <v>11483</v>
      </c>
      <c r="I14392" t="s">
        <v>293</v>
      </c>
      <c r="J14392">
        <v>3</v>
      </c>
      <c r="K14392" t="s">
        <v>197</v>
      </c>
      <c r="L14392" t="s">
        <v>564</v>
      </c>
      <c r="M14392" t="s">
        <v>6731</v>
      </c>
      <c r="N14392">
        <v>10190385</v>
      </c>
    </row>
    <row r="14393" spans="2:14">
      <c r="B14393" s="1">
        <v>202110162843</v>
      </c>
      <c r="C14393" t="s">
        <v>24408</v>
      </c>
      <c r="D14393" t="s">
        <v>97296</v>
      </c>
      <c r="E14393" t="s">
        <v>97297</v>
      </c>
      <c r="F14393" t="s">
        <v>28</v>
      </c>
      <c r="G14393" t="s">
        <v>476</v>
      </c>
      <c r="H14393" t="s">
        <v>8197</v>
      </c>
      <c r="I14393" t="s">
        <v>619</v>
      </c>
      <c r="J14393">
        <v>3</v>
      </c>
      <c r="K14393" t="s">
        <v>215</v>
      </c>
      <c r="L14393" t="s">
        <v>1285</v>
      </c>
      <c r="M14393" t="s">
        <v>1075</v>
      </c>
      <c r="N14393">
        <v>10390331</v>
      </c>
    </row>
    <row r="14394" spans="2:14">
      <c r="B14394" s="1">
        <v>202110162873</v>
      </c>
      <c r="C14394" t="s">
        <v>24409</v>
      </c>
      <c r="D14394" t="s">
        <v>97298</v>
      </c>
      <c r="E14394" t="s">
        <v>97299</v>
      </c>
      <c r="F14394" t="s">
        <v>201</v>
      </c>
      <c r="G14394" t="s">
        <v>1601</v>
      </c>
      <c r="H14394" t="s">
        <v>6175</v>
      </c>
      <c r="I14394" t="s">
        <v>31</v>
      </c>
      <c r="J14394">
        <v>2</v>
      </c>
      <c r="K14394" t="s">
        <v>522</v>
      </c>
      <c r="L14394" t="s">
        <v>6181</v>
      </c>
      <c r="M14394" t="s">
        <v>8157</v>
      </c>
      <c r="N14394">
        <v>10790791</v>
      </c>
    </row>
    <row r="14395" spans="2:14">
      <c r="B14395" s="1">
        <v>202110162876</v>
      </c>
      <c r="C14395" t="s">
        <v>24410</v>
      </c>
      <c r="D14395" t="s">
        <v>97300</v>
      </c>
      <c r="E14395" t="s">
        <v>97301</v>
      </c>
      <c r="F14395" t="s">
        <v>40</v>
      </c>
      <c r="G14395" t="s">
        <v>564</v>
      </c>
      <c r="H14395" t="s">
        <v>2098</v>
      </c>
      <c r="I14395" t="s">
        <v>126</v>
      </c>
      <c r="J14395">
        <v>3</v>
      </c>
      <c r="K14395" t="s">
        <v>197</v>
      </c>
      <c r="L14395" t="s">
        <v>564</v>
      </c>
      <c r="M14395" t="s">
        <v>13346</v>
      </c>
      <c r="N14395">
        <v>10190392</v>
      </c>
    </row>
    <row r="14396" spans="2:14">
      <c r="B14396" s="1">
        <v>202110162912</v>
      </c>
      <c r="C14396" t="s">
        <v>24411</v>
      </c>
      <c r="D14396" t="s">
        <v>97302</v>
      </c>
      <c r="E14396" t="s">
        <v>97303</v>
      </c>
      <c r="F14396" t="s">
        <v>40</v>
      </c>
      <c r="G14396" t="s">
        <v>564</v>
      </c>
      <c r="H14396" t="s">
        <v>2098</v>
      </c>
      <c r="I14396" t="s">
        <v>325</v>
      </c>
      <c r="J14396">
        <v>1</v>
      </c>
      <c r="K14396" t="s">
        <v>197</v>
      </c>
      <c r="L14396" t="s">
        <v>198</v>
      </c>
      <c r="M14396" t="s">
        <v>8046</v>
      </c>
      <c r="N14396">
        <v>10190260</v>
      </c>
    </row>
    <row r="14397" spans="2:14">
      <c r="B14397" s="1">
        <v>202110162919</v>
      </c>
      <c r="C14397" t="s">
        <v>24412</v>
      </c>
      <c r="D14397" t="s">
        <v>97304</v>
      </c>
      <c r="E14397" t="s">
        <v>97305</v>
      </c>
      <c r="F14397" t="s">
        <v>60</v>
      </c>
      <c r="G14397" t="s">
        <v>3388</v>
      </c>
      <c r="H14397" t="s">
        <v>9044</v>
      </c>
      <c r="I14397" t="s">
        <v>300</v>
      </c>
      <c r="J14397">
        <v>3</v>
      </c>
      <c r="K14397" t="s">
        <v>115</v>
      </c>
      <c r="L14397" t="s">
        <v>1211</v>
      </c>
      <c r="M14397" t="s">
        <v>20186</v>
      </c>
      <c r="N14397">
        <v>10490506</v>
      </c>
    </row>
    <row r="14398" spans="2:14">
      <c r="B14398" s="1">
        <v>202110162965</v>
      </c>
      <c r="C14398" t="s">
        <v>24413</v>
      </c>
      <c r="D14398" t="s">
        <v>97306</v>
      </c>
      <c r="E14398" t="s">
        <v>97307</v>
      </c>
      <c r="F14398" t="s">
        <v>201</v>
      </c>
      <c r="G14398" t="s">
        <v>2062</v>
      </c>
      <c r="H14398" t="s">
        <v>2460</v>
      </c>
      <c r="I14398" t="s">
        <v>15</v>
      </c>
      <c r="J14398">
        <v>1</v>
      </c>
      <c r="K14398" t="s">
        <v>522</v>
      </c>
      <c r="L14398" t="s">
        <v>2064</v>
      </c>
      <c r="M14398" t="s">
        <v>24414</v>
      </c>
      <c r="N14398">
        <v>1131005</v>
      </c>
    </row>
    <row r="14399" spans="2:14">
      <c r="B14399" s="1">
        <v>202110163194</v>
      </c>
      <c r="C14399" t="s">
        <v>24415</v>
      </c>
      <c r="D14399" t="s">
        <v>97308</v>
      </c>
      <c r="E14399" t="s">
        <v>97309</v>
      </c>
      <c r="F14399" t="s">
        <v>52</v>
      </c>
      <c r="G14399" t="s">
        <v>53</v>
      </c>
      <c r="H14399" t="s">
        <v>9765</v>
      </c>
      <c r="I14399" t="s">
        <v>619</v>
      </c>
      <c r="J14399">
        <v>3</v>
      </c>
      <c r="K14399" t="s">
        <v>215</v>
      </c>
      <c r="L14399" t="s">
        <v>3759</v>
      </c>
      <c r="M14399" t="s">
        <v>24416</v>
      </c>
      <c r="N14399">
        <v>1087027</v>
      </c>
    </row>
    <row r="14400" spans="2:14">
      <c r="B14400" s="1">
        <v>202110163209</v>
      </c>
      <c r="C14400" t="s">
        <v>24417</v>
      </c>
      <c r="D14400" t="s">
        <v>97310</v>
      </c>
      <c r="E14400" t="s">
        <v>97311</v>
      </c>
      <c r="F14400" t="s">
        <v>40</v>
      </c>
      <c r="G14400" t="s">
        <v>1074</v>
      </c>
      <c r="H14400" t="s">
        <v>11873</v>
      </c>
      <c r="I14400" t="s">
        <v>15</v>
      </c>
      <c r="J14400">
        <v>2</v>
      </c>
      <c r="K14400" t="s">
        <v>197</v>
      </c>
      <c r="L14400" t="s">
        <v>1218</v>
      </c>
      <c r="M14400" t="s">
        <v>1219</v>
      </c>
      <c r="N14400">
        <v>10190328</v>
      </c>
    </row>
    <row r="14401" spans="2:14">
      <c r="B14401" s="1">
        <v>202110163288</v>
      </c>
      <c r="C14401" t="s">
        <v>24418</v>
      </c>
      <c r="D14401" t="s">
        <v>97312</v>
      </c>
      <c r="E14401" t="s">
        <v>97313</v>
      </c>
      <c r="F14401" t="s">
        <v>28</v>
      </c>
      <c r="G14401" t="s">
        <v>697</v>
      </c>
      <c r="H14401" t="s">
        <v>3112</v>
      </c>
      <c r="I14401" t="s">
        <v>126</v>
      </c>
      <c r="J14401">
        <v>3</v>
      </c>
      <c r="K14401" t="s">
        <v>56</v>
      </c>
      <c r="L14401" t="s">
        <v>1354</v>
      </c>
      <c r="M14401" t="s">
        <v>16111</v>
      </c>
      <c r="N14401">
        <v>10290377</v>
      </c>
    </row>
    <row r="14402" spans="2:14">
      <c r="B14402" s="1">
        <v>202110163338</v>
      </c>
      <c r="C14402" t="s">
        <v>24419</v>
      </c>
      <c r="D14402" t="s">
        <v>97314</v>
      </c>
      <c r="E14402" t="s">
        <v>97315</v>
      </c>
      <c r="F14402" t="s">
        <v>123</v>
      </c>
      <c r="G14402" t="s">
        <v>1337</v>
      </c>
      <c r="H14402" t="s">
        <v>7023</v>
      </c>
      <c r="I14402" t="s">
        <v>47</v>
      </c>
      <c r="J14402">
        <v>3</v>
      </c>
      <c r="K14402" t="s">
        <v>353</v>
      </c>
      <c r="L14402" t="s">
        <v>3665</v>
      </c>
      <c r="M14402" t="s">
        <v>7106</v>
      </c>
      <c r="N14402">
        <v>11091029</v>
      </c>
    </row>
    <row r="14403" spans="2:14">
      <c r="B14403" s="1">
        <v>202110163379</v>
      </c>
      <c r="C14403" t="s">
        <v>24420</v>
      </c>
      <c r="D14403" t="s">
        <v>97316</v>
      </c>
      <c r="E14403" t="s">
        <v>97317</v>
      </c>
      <c r="F14403" t="s">
        <v>87</v>
      </c>
      <c r="G14403" t="s">
        <v>317</v>
      </c>
      <c r="H14403" t="s">
        <v>1785</v>
      </c>
      <c r="I14403" t="s">
        <v>6088</v>
      </c>
      <c r="J14403">
        <v>3</v>
      </c>
      <c r="K14403" t="s">
        <v>91</v>
      </c>
      <c r="L14403" t="s">
        <v>2541</v>
      </c>
      <c r="M14403" t="s">
        <v>24421</v>
      </c>
      <c r="N14403">
        <v>10990339</v>
      </c>
    </row>
    <row r="14404" spans="2:14">
      <c r="B14404" s="1">
        <v>202110163413</v>
      </c>
      <c r="C14404" t="s">
        <v>24422</v>
      </c>
      <c r="D14404" t="s">
        <v>97318</v>
      </c>
      <c r="E14404" t="s">
        <v>97319</v>
      </c>
      <c r="F14404" t="s">
        <v>40</v>
      </c>
      <c r="G14404" t="s">
        <v>197</v>
      </c>
      <c r="H14404" t="s">
        <v>724</v>
      </c>
      <c r="I14404" t="s">
        <v>191</v>
      </c>
      <c r="J14404">
        <v>3</v>
      </c>
      <c r="K14404" t="s">
        <v>56</v>
      </c>
      <c r="L14404" t="s">
        <v>662</v>
      </c>
      <c r="M14404" t="s">
        <v>663</v>
      </c>
      <c r="N14404">
        <v>10190156</v>
      </c>
    </row>
    <row r="14405" spans="2:14">
      <c r="B14405" s="1">
        <v>202110163434</v>
      </c>
      <c r="C14405" t="s">
        <v>24423</v>
      </c>
      <c r="D14405" t="s">
        <v>97320</v>
      </c>
      <c r="E14405" t="s">
        <v>97321</v>
      </c>
      <c r="F14405" t="s">
        <v>28</v>
      </c>
      <c r="G14405" t="s">
        <v>29</v>
      </c>
      <c r="H14405" t="s">
        <v>14094</v>
      </c>
      <c r="I14405" t="s">
        <v>346</v>
      </c>
      <c r="J14405">
        <v>3</v>
      </c>
      <c r="K14405" t="s">
        <v>24</v>
      </c>
      <c r="L14405" t="s">
        <v>2189</v>
      </c>
      <c r="M14405" t="s">
        <v>24424</v>
      </c>
      <c r="N14405">
        <v>10290441</v>
      </c>
    </row>
    <row r="14406" spans="2:14">
      <c r="B14406" s="1">
        <v>202110163442</v>
      </c>
      <c r="C14406" t="s">
        <v>24425</v>
      </c>
      <c r="D14406" t="s">
        <v>78952</v>
      </c>
      <c r="E14406" t="s">
        <v>97322</v>
      </c>
      <c r="F14406" t="s">
        <v>12</v>
      </c>
      <c r="G14406" t="s">
        <v>218</v>
      </c>
      <c r="H14406" t="s">
        <v>4623</v>
      </c>
      <c r="I14406" t="s">
        <v>36</v>
      </c>
      <c r="J14406">
        <v>3</v>
      </c>
      <c r="K14406" t="s">
        <v>16</v>
      </c>
      <c r="L14406" t="s">
        <v>218</v>
      </c>
      <c r="M14406" t="s">
        <v>8813</v>
      </c>
      <c r="N14406">
        <v>11390521</v>
      </c>
    </row>
    <row r="14407" spans="2:14">
      <c r="B14407" s="1">
        <v>202110163446</v>
      </c>
      <c r="C14407" t="s">
        <v>24426</v>
      </c>
      <c r="D14407" t="s">
        <v>97323</v>
      </c>
      <c r="E14407" t="s">
        <v>96147</v>
      </c>
      <c r="F14407" t="s">
        <v>40</v>
      </c>
      <c r="G14407" t="s">
        <v>411</v>
      </c>
      <c r="H14407" t="s">
        <v>13614</v>
      </c>
      <c r="I14407" t="s">
        <v>126</v>
      </c>
      <c r="J14407">
        <v>3</v>
      </c>
      <c r="K14407" t="s">
        <v>56</v>
      </c>
      <c r="L14407" t="s">
        <v>411</v>
      </c>
      <c r="M14407" t="s">
        <v>21987</v>
      </c>
      <c r="N14407">
        <v>10190747</v>
      </c>
    </row>
    <row r="14408" spans="2:14">
      <c r="B14408" s="1">
        <v>202110163516</v>
      </c>
      <c r="C14408" t="s">
        <v>24427</v>
      </c>
      <c r="D14408" t="s">
        <v>97324</v>
      </c>
      <c r="E14408" t="s">
        <v>97325</v>
      </c>
      <c r="F14408" t="s">
        <v>40</v>
      </c>
      <c r="G14408" t="s">
        <v>564</v>
      </c>
      <c r="H14408" t="s">
        <v>7756</v>
      </c>
      <c r="I14408" t="s">
        <v>126</v>
      </c>
      <c r="J14408">
        <v>3</v>
      </c>
      <c r="K14408" t="s">
        <v>197</v>
      </c>
      <c r="L14408" t="s">
        <v>1074</v>
      </c>
      <c r="M14408" t="s">
        <v>9967</v>
      </c>
      <c r="N14408">
        <v>10190361</v>
      </c>
    </row>
    <row r="14409" spans="2:14">
      <c r="B14409" s="1">
        <v>202110163549</v>
      </c>
      <c r="C14409" t="s">
        <v>24428</v>
      </c>
      <c r="D14409" t="s">
        <v>97326</v>
      </c>
      <c r="E14409" t="s">
        <v>97327</v>
      </c>
      <c r="F14409" t="s">
        <v>123</v>
      </c>
      <c r="G14409" t="s">
        <v>1838</v>
      </c>
      <c r="H14409" t="s">
        <v>21065</v>
      </c>
      <c r="I14409" t="s">
        <v>768</v>
      </c>
      <c r="J14409">
        <v>3</v>
      </c>
      <c r="K14409" t="s">
        <v>72</v>
      </c>
      <c r="L14409" t="s">
        <v>975</v>
      </c>
      <c r="M14409" t="s">
        <v>24429</v>
      </c>
      <c r="N14409">
        <v>11190517</v>
      </c>
    </row>
    <row r="14410" spans="2:14">
      <c r="B14410" s="1">
        <v>202110163618</v>
      </c>
      <c r="C14410" t="s">
        <v>24430</v>
      </c>
      <c r="D14410" t="s">
        <v>97328</v>
      </c>
      <c r="E14410" t="s">
        <v>73938</v>
      </c>
      <c r="F14410" t="s">
        <v>12</v>
      </c>
      <c r="G14410" t="s">
        <v>223</v>
      </c>
      <c r="H14410" t="s">
        <v>361</v>
      </c>
      <c r="I14410" t="s">
        <v>31</v>
      </c>
      <c r="J14410">
        <v>2</v>
      </c>
      <c r="K14410" t="s">
        <v>16</v>
      </c>
      <c r="L14410" t="s">
        <v>146</v>
      </c>
      <c r="M14410" t="s">
        <v>7827</v>
      </c>
      <c r="N14410">
        <v>11390722</v>
      </c>
    </row>
    <row r="14411" spans="2:14">
      <c r="B14411" s="1">
        <v>202110163633</v>
      </c>
      <c r="C14411" t="s">
        <v>24431</v>
      </c>
      <c r="D14411" t="s">
        <v>97329</v>
      </c>
      <c r="E14411" t="s">
        <v>97330</v>
      </c>
      <c r="F14411" t="s">
        <v>12</v>
      </c>
      <c r="G14411" t="s">
        <v>1014</v>
      </c>
      <c r="H14411" t="s">
        <v>1977</v>
      </c>
      <c r="I14411" t="s">
        <v>915</v>
      </c>
      <c r="J14411">
        <v>3</v>
      </c>
      <c r="K14411" t="s">
        <v>48</v>
      </c>
      <c r="L14411" t="s">
        <v>4797</v>
      </c>
      <c r="M14411" t="s">
        <v>18077</v>
      </c>
      <c r="N14411">
        <v>11390242</v>
      </c>
    </row>
    <row r="14412" spans="2:14">
      <c r="B14412" s="1">
        <v>202110163654</v>
      </c>
      <c r="C14412" t="s">
        <v>24432</v>
      </c>
      <c r="D14412" t="s">
        <v>97331</v>
      </c>
      <c r="E14412" t="s">
        <v>97332</v>
      </c>
      <c r="F14412" t="s">
        <v>12</v>
      </c>
      <c r="G14412" t="s">
        <v>48</v>
      </c>
      <c r="H14412" t="s">
        <v>3539</v>
      </c>
      <c r="I14412" t="s">
        <v>619</v>
      </c>
      <c r="J14412">
        <v>3</v>
      </c>
      <c r="K14412" t="s">
        <v>48</v>
      </c>
      <c r="L14412" t="s">
        <v>341</v>
      </c>
      <c r="M14412" t="s">
        <v>6669</v>
      </c>
      <c r="N14412">
        <v>1017024</v>
      </c>
    </row>
    <row r="14413" spans="2:14">
      <c r="B14413" s="1">
        <v>202110163670</v>
      </c>
      <c r="C14413" t="s">
        <v>24433</v>
      </c>
      <c r="D14413" t="s">
        <v>97333</v>
      </c>
      <c r="E14413" t="s">
        <v>97334</v>
      </c>
      <c r="F14413" t="s">
        <v>201</v>
      </c>
      <c r="G14413" t="s">
        <v>858</v>
      </c>
      <c r="H14413" t="s">
        <v>24434</v>
      </c>
      <c r="I14413" t="s">
        <v>619</v>
      </c>
      <c r="J14413">
        <v>3</v>
      </c>
      <c r="K14413" t="s">
        <v>522</v>
      </c>
      <c r="L14413" t="s">
        <v>5202</v>
      </c>
      <c r="M14413" t="s">
        <v>5203</v>
      </c>
      <c r="N14413">
        <v>10790596</v>
      </c>
    </row>
    <row r="14414" spans="2:14">
      <c r="B14414" s="1">
        <v>202110163675</v>
      </c>
      <c r="C14414" t="s">
        <v>24435</v>
      </c>
      <c r="D14414" t="s">
        <v>97335</v>
      </c>
      <c r="E14414" t="s">
        <v>97336</v>
      </c>
      <c r="F14414" t="s">
        <v>28</v>
      </c>
      <c r="G14414" t="s">
        <v>902</v>
      </c>
      <c r="H14414" t="s">
        <v>903</v>
      </c>
      <c r="I14414" t="s">
        <v>126</v>
      </c>
      <c r="J14414">
        <v>3</v>
      </c>
      <c r="K14414" t="s">
        <v>56</v>
      </c>
      <c r="L14414" t="s">
        <v>902</v>
      </c>
      <c r="M14414" t="s">
        <v>24436</v>
      </c>
      <c r="N14414">
        <v>10290474</v>
      </c>
    </row>
    <row r="14415" spans="2:14">
      <c r="B14415" s="1">
        <v>202110163705</v>
      </c>
      <c r="C14415" t="s">
        <v>24437</v>
      </c>
      <c r="D14415" t="s">
        <v>97337</v>
      </c>
      <c r="E14415" t="s">
        <v>97338</v>
      </c>
      <c r="F14415" t="s">
        <v>87</v>
      </c>
      <c r="G14415" t="s">
        <v>317</v>
      </c>
      <c r="H14415" t="s">
        <v>1785</v>
      </c>
      <c r="I14415" t="s">
        <v>1334</v>
      </c>
      <c r="J14415">
        <v>3</v>
      </c>
      <c r="K14415" t="s">
        <v>91</v>
      </c>
      <c r="L14415" t="s">
        <v>374</v>
      </c>
      <c r="M14415" t="s">
        <v>8406</v>
      </c>
      <c r="N14415">
        <v>10990470</v>
      </c>
    </row>
    <row r="14416" spans="2:14">
      <c r="B14416" s="1">
        <v>202110163747</v>
      </c>
      <c r="C14416" t="s">
        <v>24438</v>
      </c>
      <c r="D14416" t="s">
        <v>93189</v>
      </c>
      <c r="E14416" t="s">
        <v>86766</v>
      </c>
      <c r="F14416" t="s">
        <v>123</v>
      </c>
      <c r="G14416" t="s">
        <v>447</v>
      </c>
      <c r="H14416" t="s">
        <v>4682</v>
      </c>
      <c r="I14416" t="s">
        <v>595</v>
      </c>
      <c r="J14416">
        <v>3</v>
      </c>
      <c r="K14416" t="s">
        <v>353</v>
      </c>
      <c r="L14416" t="s">
        <v>3738</v>
      </c>
      <c r="M14416" t="s">
        <v>3739</v>
      </c>
      <c r="N14416">
        <v>11090987</v>
      </c>
    </row>
    <row r="14417" spans="2:14">
      <c r="B14417" s="1">
        <v>202110163767</v>
      </c>
      <c r="C14417" t="s">
        <v>14454</v>
      </c>
      <c r="D14417" t="s">
        <v>97339</v>
      </c>
      <c r="E14417" t="s">
        <v>71879</v>
      </c>
      <c r="F14417" t="s">
        <v>123</v>
      </c>
      <c r="G14417" t="s">
        <v>127</v>
      </c>
      <c r="H14417" t="s">
        <v>5459</v>
      </c>
      <c r="I14417" t="s">
        <v>265</v>
      </c>
      <c r="J14417">
        <v>3</v>
      </c>
      <c r="K14417" t="s">
        <v>127</v>
      </c>
      <c r="L14417" t="s">
        <v>4890</v>
      </c>
      <c r="M14417" t="s">
        <v>24439</v>
      </c>
      <c r="N14417">
        <v>1008021</v>
      </c>
    </row>
    <row r="14418" spans="2:14">
      <c r="B14418" s="1">
        <v>202110163896</v>
      </c>
      <c r="C14418" t="s">
        <v>24440</v>
      </c>
      <c r="D14418" t="s">
        <v>97340</v>
      </c>
      <c r="E14418" t="s">
        <v>97341</v>
      </c>
      <c r="F14418" t="s">
        <v>52</v>
      </c>
      <c r="G14418" t="s">
        <v>934</v>
      </c>
      <c r="H14418" t="s">
        <v>9334</v>
      </c>
      <c r="I14418" t="s">
        <v>3204</v>
      </c>
      <c r="J14418">
        <v>2</v>
      </c>
      <c r="K14418" t="s">
        <v>215</v>
      </c>
      <c r="L14418" t="s">
        <v>934</v>
      </c>
      <c r="M14418" t="s">
        <v>5135</v>
      </c>
      <c r="N14418">
        <v>10390360</v>
      </c>
    </row>
    <row r="14419" spans="2:14">
      <c r="B14419" s="1">
        <v>202110163919</v>
      </c>
      <c r="C14419" t="s">
        <v>24441</v>
      </c>
      <c r="D14419" t="s">
        <v>97342</v>
      </c>
      <c r="E14419" t="s">
        <v>97343</v>
      </c>
      <c r="F14419" t="s">
        <v>52</v>
      </c>
      <c r="G14419" t="s">
        <v>547</v>
      </c>
      <c r="H14419" t="s">
        <v>13021</v>
      </c>
      <c r="I14419" t="s">
        <v>101</v>
      </c>
      <c r="J14419">
        <v>3</v>
      </c>
      <c r="K14419" t="s">
        <v>78</v>
      </c>
      <c r="L14419" t="s">
        <v>427</v>
      </c>
      <c r="M14419" t="s">
        <v>2879</v>
      </c>
      <c r="N14419">
        <v>10390285</v>
      </c>
    </row>
    <row r="14420" spans="2:14">
      <c r="B14420" s="1">
        <v>202110163999</v>
      </c>
      <c r="C14420" t="s">
        <v>24442</v>
      </c>
      <c r="D14420" t="s">
        <v>97344</v>
      </c>
      <c r="E14420" t="s">
        <v>97345</v>
      </c>
      <c r="F14420" t="s">
        <v>52</v>
      </c>
      <c r="G14420" t="s">
        <v>53</v>
      </c>
      <c r="H14420" t="s">
        <v>716</v>
      </c>
      <c r="I14420" t="s">
        <v>1848</v>
      </c>
      <c r="J14420">
        <v>2</v>
      </c>
      <c r="K14420" t="s">
        <v>260</v>
      </c>
      <c r="L14420" t="s">
        <v>1513</v>
      </c>
      <c r="M14420" t="s">
        <v>5580</v>
      </c>
      <c r="N14420">
        <v>10890491</v>
      </c>
    </row>
    <row r="14421" spans="2:14">
      <c r="B14421" s="1">
        <v>202110164028</v>
      </c>
      <c r="C14421" t="s">
        <v>24443</v>
      </c>
      <c r="D14421" t="s">
        <v>40877</v>
      </c>
      <c r="E14421" t="s">
        <v>9243</v>
      </c>
      <c r="F14421" t="s">
        <v>201</v>
      </c>
      <c r="G14421" t="s">
        <v>858</v>
      </c>
      <c r="H14421" t="s">
        <v>24434</v>
      </c>
      <c r="I14421" t="s">
        <v>619</v>
      </c>
      <c r="J14421">
        <v>3</v>
      </c>
      <c r="K14421" t="s">
        <v>522</v>
      </c>
      <c r="L14421" t="s">
        <v>3035</v>
      </c>
      <c r="M14421" t="s">
        <v>24444</v>
      </c>
      <c r="N14421">
        <v>1022015</v>
      </c>
    </row>
    <row r="14422" spans="2:14">
      <c r="B14422" s="1">
        <v>202110164033</v>
      </c>
      <c r="C14422" t="s">
        <v>24445</v>
      </c>
      <c r="D14422" t="s">
        <v>97346</v>
      </c>
      <c r="E14422" t="s">
        <v>93438</v>
      </c>
      <c r="F14422" t="s">
        <v>60</v>
      </c>
      <c r="G14422" t="s">
        <v>994</v>
      </c>
      <c r="H14422" t="s">
        <v>5584</v>
      </c>
      <c r="I14422" t="s">
        <v>126</v>
      </c>
      <c r="J14422">
        <v>3</v>
      </c>
      <c r="K14422" t="s">
        <v>115</v>
      </c>
      <c r="L14422" t="s">
        <v>3388</v>
      </c>
      <c r="M14422" t="s">
        <v>6128</v>
      </c>
      <c r="N14422">
        <v>10490742</v>
      </c>
    </row>
    <row r="14423" spans="2:14">
      <c r="B14423" s="1">
        <v>202110164093</v>
      </c>
      <c r="C14423" t="s">
        <v>24446</v>
      </c>
      <c r="D14423" t="s">
        <v>97347</v>
      </c>
      <c r="E14423" t="s">
        <v>97348</v>
      </c>
      <c r="F14423" t="s">
        <v>131</v>
      </c>
      <c r="G14423" t="s">
        <v>825</v>
      </c>
      <c r="H14423" t="s">
        <v>1767</v>
      </c>
      <c r="I14423" t="s">
        <v>346</v>
      </c>
      <c r="J14423">
        <v>3</v>
      </c>
      <c r="K14423" t="s">
        <v>91</v>
      </c>
      <c r="L14423" t="s">
        <v>1273</v>
      </c>
      <c r="M14423" t="s">
        <v>1768</v>
      </c>
      <c r="N14423">
        <v>10890092</v>
      </c>
    </row>
    <row r="14424" spans="2:14">
      <c r="B14424" s="1">
        <v>202110164131</v>
      </c>
      <c r="C14424" t="s">
        <v>24447</v>
      </c>
      <c r="D14424" t="s">
        <v>97349</v>
      </c>
      <c r="E14424" t="s">
        <v>97350</v>
      </c>
      <c r="F14424" t="s">
        <v>28</v>
      </c>
      <c r="G14424" t="s">
        <v>559</v>
      </c>
      <c r="H14424" t="s">
        <v>560</v>
      </c>
      <c r="I14424" t="s">
        <v>1150</v>
      </c>
      <c r="J14424">
        <v>2</v>
      </c>
      <c r="K14424" t="s">
        <v>24</v>
      </c>
      <c r="L14424" t="s">
        <v>4009</v>
      </c>
      <c r="M14424" t="s">
        <v>4010</v>
      </c>
      <c r="N14424">
        <v>10290505</v>
      </c>
    </row>
    <row r="14425" spans="2:14">
      <c r="B14425" s="1">
        <v>202110164278</v>
      </c>
      <c r="C14425" t="s">
        <v>24448</v>
      </c>
      <c r="D14425" t="s">
        <v>9295</v>
      </c>
      <c r="E14425" t="s">
        <v>29999</v>
      </c>
      <c r="F14425" t="s">
        <v>12</v>
      </c>
      <c r="G14425" t="s">
        <v>3332</v>
      </c>
      <c r="H14425" t="s">
        <v>6494</v>
      </c>
      <c r="I14425" t="s">
        <v>36</v>
      </c>
      <c r="J14425">
        <v>3</v>
      </c>
      <c r="K14425" t="s">
        <v>48</v>
      </c>
      <c r="L14425" t="s">
        <v>831</v>
      </c>
      <c r="M14425" t="s">
        <v>832</v>
      </c>
      <c r="N14425">
        <v>11390160</v>
      </c>
    </row>
    <row r="14426" spans="2:14">
      <c r="B14426" s="1">
        <v>202110164287</v>
      </c>
      <c r="C14426" t="s">
        <v>24449</v>
      </c>
      <c r="D14426" t="s">
        <v>97351</v>
      </c>
      <c r="E14426" t="s">
        <v>97352</v>
      </c>
      <c r="F14426" t="s">
        <v>28</v>
      </c>
      <c r="G14426" t="s">
        <v>56</v>
      </c>
      <c r="H14426" t="s">
        <v>5800</v>
      </c>
      <c r="I14426" t="s">
        <v>595</v>
      </c>
      <c r="J14426">
        <v>3</v>
      </c>
      <c r="K14426" t="s">
        <v>56</v>
      </c>
      <c r="L14426" t="s">
        <v>439</v>
      </c>
      <c r="M14426" t="s">
        <v>19185</v>
      </c>
      <c r="N14426">
        <v>10290200</v>
      </c>
    </row>
    <row r="14427" spans="2:14">
      <c r="B14427" s="1">
        <v>202110164291</v>
      </c>
      <c r="C14427" t="s">
        <v>24450</v>
      </c>
      <c r="D14427" t="s">
        <v>97353</v>
      </c>
      <c r="E14427" t="s">
        <v>97354</v>
      </c>
      <c r="F14427" t="s">
        <v>60</v>
      </c>
      <c r="G14427" t="s">
        <v>1035</v>
      </c>
      <c r="H14427" t="s">
        <v>1565</v>
      </c>
      <c r="I14427" t="s">
        <v>1566</v>
      </c>
      <c r="J14427">
        <v>3</v>
      </c>
      <c r="K14427" t="s">
        <v>151</v>
      </c>
      <c r="L14427" t="s">
        <v>1035</v>
      </c>
      <c r="M14427" t="s">
        <v>3735</v>
      </c>
      <c r="N14427">
        <v>10491256</v>
      </c>
    </row>
    <row r="14428" spans="2:14">
      <c r="B14428" s="1">
        <v>202110164360</v>
      </c>
      <c r="C14428" t="s">
        <v>24451</v>
      </c>
      <c r="D14428" t="s">
        <v>97355</v>
      </c>
      <c r="E14428" t="s">
        <v>97356</v>
      </c>
      <c r="F14428" t="s">
        <v>52</v>
      </c>
      <c r="G14428" t="s">
        <v>1417</v>
      </c>
      <c r="H14428" t="s">
        <v>6984</v>
      </c>
      <c r="I14428" t="s">
        <v>346</v>
      </c>
      <c r="J14428">
        <v>3</v>
      </c>
      <c r="K14428" t="s">
        <v>78</v>
      </c>
      <c r="L14428" t="s">
        <v>79</v>
      </c>
      <c r="M14428" t="s">
        <v>1474</v>
      </c>
      <c r="N14428">
        <v>1086071</v>
      </c>
    </row>
    <row r="14429" spans="2:14">
      <c r="B14429" s="1">
        <v>202110164398</v>
      </c>
      <c r="C14429" t="s">
        <v>24452</v>
      </c>
      <c r="D14429" t="s">
        <v>97357</v>
      </c>
      <c r="E14429" t="s">
        <v>97358</v>
      </c>
      <c r="F14429" t="s">
        <v>60</v>
      </c>
      <c r="G14429" t="s">
        <v>1546</v>
      </c>
      <c r="H14429" t="s">
        <v>4311</v>
      </c>
      <c r="I14429" t="s">
        <v>15</v>
      </c>
      <c r="J14429">
        <v>2</v>
      </c>
      <c r="K14429" t="s">
        <v>102</v>
      </c>
      <c r="L14429" t="s">
        <v>1983</v>
      </c>
      <c r="M14429" t="s">
        <v>16517</v>
      </c>
      <c r="N14429">
        <v>10491150</v>
      </c>
    </row>
    <row r="14430" spans="2:14">
      <c r="B14430" s="1">
        <v>202110164453</v>
      </c>
      <c r="C14430" t="s">
        <v>24453</v>
      </c>
      <c r="D14430" t="s">
        <v>97359</v>
      </c>
      <c r="E14430" t="s">
        <v>97360</v>
      </c>
      <c r="F14430" t="s">
        <v>52</v>
      </c>
      <c r="G14430" t="s">
        <v>53</v>
      </c>
      <c r="H14430" t="s">
        <v>5347</v>
      </c>
      <c r="I14430" t="s">
        <v>293</v>
      </c>
      <c r="J14430">
        <v>3</v>
      </c>
      <c r="K14430" t="s">
        <v>78</v>
      </c>
      <c r="L14430" t="s">
        <v>79</v>
      </c>
      <c r="M14430" t="s">
        <v>24454</v>
      </c>
      <c r="N14430">
        <v>1086059</v>
      </c>
    </row>
    <row r="14431" spans="2:14">
      <c r="B14431" s="1">
        <v>202110164467</v>
      </c>
      <c r="C14431" t="s">
        <v>24455</v>
      </c>
      <c r="D14431" t="s">
        <v>97361</v>
      </c>
      <c r="E14431" t="s">
        <v>97362</v>
      </c>
      <c r="F14431" t="s">
        <v>87</v>
      </c>
      <c r="G14431" t="s">
        <v>985</v>
      </c>
      <c r="H14431" t="s">
        <v>7188</v>
      </c>
      <c r="I14431" t="s">
        <v>84</v>
      </c>
      <c r="J14431">
        <v>3</v>
      </c>
      <c r="K14431" t="s">
        <v>91</v>
      </c>
      <c r="L14431" t="s">
        <v>985</v>
      </c>
      <c r="M14431" t="s">
        <v>986</v>
      </c>
      <c r="N14431">
        <v>10990625</v>
      </c>
    </row>
    <row r="14432" spans="2:14">
      <c r="B14432" s="1">
        <v>202110164474</v>
      </c>
      <c r="C14432" t="s">
        <v>24456</v>
      </c>
      <c r="D14432" t="s">
        <v>97363</v>
      </c>
      <c r="E14432" t="s">
        <v>97364</v>
      </c>
      <c r="F14432" t="s">
        <v>60</v>
      </c>
      <c r="G14432" t="s">
        <v>1035</v>
      </c>
      <c r="H14432" t="s">
        <v>1565</v>
      </c>
      <c r="I14432" t="s">
        <v>15</v>
      </c>
      <c r="J14432">
        <v>2</v>
      </c>
      <c r="K14432" t="s">
        <v>151</v>
      </c>
      <c r="L14432" t="s">
        <v>1035</v>
      </c>
      <c r="M14432" t="s">
        <v>8527</v>
      </c>
      <c r="N14432">
        <v>10491245</v>
      </c>
    </row>
    <row r="14433" spans="2:14">
      <c r="B14433" s="1">
        <v>202110164517</v>
      </c>
      <c r="C14433" t="s">
        <v>24457</v>
      </c>
      <c r="D14433" t="s">
        <v>97365</v>
      </c>
      <c r="E14433" t="s">
        <v>97366</v>
      </c>
      <c r="F14433" t="s">
        <v>131</v>
      </c>
      <c r="G14433" t="s">
        <v>471</v>
      </c>
      <c r="H14433" t="s">
        <v>1869</v>
      </c>
      <c r="I14433" t="s">
        <v>15</v>
      </c>
      <c r="J14433">
        <v>2</v>
      </c>
      <c r="K14433" t="s">
        <v>433</v>
      </c>
      <c r="L14433" t="s">
        <v>471</v>
      </c>
      <c r="M14433" t="s">
        <v>3722</v>
      </c>
      <c r="N14433">
        <v>10890691</v>
      </c>
    </row>
    <row r="14434" spans="2:14">
      <c r="B14434" s="1">
        <v>202110164531</v>
      </c>
      <c r="C14434" t="s">
        <v>24458</v>
      </c>
      <c r="D14434" t="s">
        <v>97367</v>
      </c>
      <c r="E14434" t="s">
        <v>97368</v>
      </c>
      <c r="F14434" t="s">
        <v>12</v>
      </c>
      <c r="G14434" t="s">
        <v>16</v>
      </c>
      <c r="H14434" t="s">
        <v>3401</v>
      </c>
      <c r="I14434" t="s">
        <v>4700</v>
      </c>
      <c r="J14434">
        <v>3</v>
      </c>
      <c r="K14434" t="s">
        <v>16</v>
      </c>
      <c r="L14434" t="s">
        <v>1404</v>
      </c>
      <c r="M14434" t="s">
        <v>24459</v>
      </c>
      <c r="N14434">
        <v>11390790</v>
      </c>
    </row>
    <row r="14435" spans="2:14">
      <c r="B14435" s="1">
        <v>202110164538</v>
      </c>
      <c r="C14435" t="s">
        <v>24460</v>
      </c>
      <c r="D14435" t="s">
        <v>97369</v>
      </c>
      <c r="E14435" t="s">
        <v>97370</v>
      </c>
      <c r="F14435" t="s">
        <v>201</v>
      </c>
      <c r="G14435" t="s">
        <v>2062</v>
      </c>
      <c r="H14435" t="s">
        <v>6458</v>
      </c>
      <c r="I14435" t="s">
        <v>566</v>
      </c>
      <c r="J14435">
        <v>3</v>
      </c>
      <c r="K14435" t="s">
        <v>522</v>
      </c>
      <c r="L14435" t="s">
        <v>1598</v>
      </c>
      <c r="M14435" t="s">
        <v>2478</v>
      </c>
      <c r="N14435">
        <v>10790226</v>
      </c>
    </row>
    <row r="14436" spans="2:14">
      <c r="B14436" s="1">
        <v>202110164606</v>
      </c>
      <c r="C14436" t="s">
        <v>24461</v>
      </c>
      <c r="D14436" t="s">
        <v>97371</v>
      </c>
      <c r="E14436" t="s">
        <v>97372</v>
      </c>
      <c r="F14436" t="s">
        <v>87</v>
      </c>
      <c r="G14436" t="s">
        <v>769</v>
      </c>
      <c r="H14436" t="s">
        <v>3662</v>
      </c>
      <c r="I14436" t="s">
        <v>300</v>
      </c>
      <c r="J14436">
        <v>3</v>
      </c>
      <c r="K14436" t="s">
        <v>91</v>
      </c>
      <c r="L14436" t="s">
        <v>5601</v>
      </c>
      <c r="M14436" t="s">
        <v>5759</v>
      </c>
      <c r="N14436">
        <v>10990589</v>
      </c>
    </row>
    <row r="14437" spans="2:14">
      <c r="B14437" s="1">
        <v>202110164663</v>
      </c>
      <c r="C14437" t="s">
        <v>24462</v>
      </c>
      <c r="D14437" t="s">
        <v>97373</v>
      </c>
      <c r="E14437" t="s">
        <v>97374</v>
      </c>
      <c r="F14437" t="s">
        <v>201</v>
      </c>
      <c r="G14437" t="s">
        <v>238</v>
      </c>
      <c r="H14437" t="s">
        <v>1011</v>
      </c>
      <c r="I14437" t="s">
        <v>15490</v>
      </c>
      <c r="J14437">
        <v>3</v>
      </c>
      <c r="K14437" t="s">
        <v>240</v>
      </c>
      <c r="L14437" t="s">
        <v>674</v>
      </c>
      <c r="M14437" t="s">
        <v>21212</v>
      </c>
      <c r="N14437">
        <v>1021075</v>
      </c>
    </row>
    <row r="14438" spans="2:14">
      <c r="B14438" s="1">
        <v>202110164670</v>
      </c>
      <c r="C14438" t="s">
        <v>24463</v>
      </c>
      <c r="D14438" t="s">
        <v>97375</v>
      </c>
      <c r="E14438" t="s">
        <v>97376</v>
      </c>
      <c r="F14438" t="s">
        <v>40</v>
      </c>
      <c r="G14438" t="s">
        <v>1170</v>
      </c>
      <c r="H14438" t="s">
        <v>10857</v>
      </c>
      <c r="I14438" t="s">
        <v>5057</v>
      </c>
      <c r="J14438">
        <v>3</v>
      </c>
      <c r="K14438" t="s">
        <v>197</v>
      </c>
      <c r="L14438" t="s">
        <v>1128</v>
      </c>
      <c r="M14438" t="s">
        <v>11240</v>
      </c>
      <c r="N14438">
        <v>10190510</v>
      </c>
    </row>
    <row r="14439" spans="2:14">
      <c r="B14439" s="1">
        <v>202110164765</v>
      </c>
      <c r="C14439" t="s">
        <v>24464</v>
      </c>
      <c r="D14439" t="s">
        <v>97377</v>
      </c>
      <c r="E14439" t="s">
        <v>97378</v>
      </c>
      <c r="F14439" t="s">
        <v>60</v>
      </c>
      <c r="G14439" t="s">
        <v>5418</v>
      </c>
      <c r="H14439" t="s">
        <v>8557</v>
      </c>
      <c r="I14439" t="s">
        <v>1162</v>
      </c>
      <c r="J14439">
        <v>3</v>
      </c>
      <c r="K14439" t="s">
        <v>614</v>
      </c>
      <c r="L14439" t="s">
        <v>840</v>
      </c>
      <c r="M14439" t="s">
        <v>5434</v>
      </c>
      <c r="N14439">
        <v>10490305</v>
      </c>
    </row>
    <row r="14440" spans="2:14">
      <c r="B14440" s="1">
        <v>202110164826</v>
      </c>
      <c r="C14440" t="s">
        <v>24465</v>
      </c>
      <c r="D14440" t="s">
        <v>97379</v>
      </c>
      <c r="E14440" t="s">
        <v>72284</v>
      </c>
      <c r="F14440" t="s">
        <v>20</v>
      </c>
      <c r="G14440" t="s">
        <v>5200</v>
      </c>
      <c r="H14440" t="s">
        <v>23236</v>
      </c>
      <c r="I14440" t="s">
        <v>300</v>
      </c>
      <c r="J14440">
        <v>3</v>
      </c>
      <c r="K14440" t="s">
        <v>205</v>
      </c>
      <c r="L14440" t="s">
        <v>20675</v>
      </c>
      <c r="M14440" t="s">
        <v>24466</v>
      </c>
      <c r="N14440">
        <v>10690728</v>
      </c>
    </row>
    <row r="14441" spans="2:14">
      <c r="B14441" s="1">
        <v>202110164877</v>
      </c>
      <c r="C14441" t="s">
        <v>24467</v>
      </c>
      <c r="D14441" t="s">
        <v>97380</v>
      </c>
      <c r="E14441" t="s">
        <v>97381</v>
      </c>
      <c r="F14441" t="s">
        <v>52</v>
      </c>
      <c r="G14441" t="s">
        <v>53</v>
      </c>
      <c r="H14441" t="s">
        <v>4156</v>
      </c>
      <c r="I14441" t="s">
        <v>340</v>
      </c>
      <c r="J14441">
        <v>2</v>
      </c>
      <c r="K14441" t="s">
        <v>78</v>
      </c>
      <c r="L14441" t="s">
        <v>79</v>
      </c>
      <c r="M14441" t="s">
        <v>24468</v>
      </c>
      <c r="N14441">
        <v>1086073</v>
      </c>
    </row>
    <row r="14442" spans="2:14">
      <c r="B14442" s="1">
        <v>202110164901</v>
      </c>
      <c r="C14442" t="s">
        <v>24469</v>
      </c>
      <c r="D14442" t="s">
        <v>97382</v>
      </c>
      <c r="E14442" t="s">
        <v>97383</v>
      </c>
      <c r="F14442" t="s">
        <v>52</v>
      </c>
      <c r="G14442" t="s">
        <v>53</v>
      </c>
      <c r="H14442" t="s">
        <v>6572</v>
      </c>
      <c r="I14442" t="s">
        <v>1334</v>
      </c>
      <c r="J14442">
        <v>3</v>
      </c>
      <c r="K14442" t="s">
        <v>215</v>
      </c>
      <c r="L14442" t="s">
        <v>2583</v>
      </c>
      <c r="M14442" t="s">
        <v>2583</v>
      </c>
      <c r="N14442">
        <v>10390038</v>
      </c>
    </row>
    <row r="14443" spans="2:14">
      <c r="B14443" s="1">
        <v>202110164949</v>
      </c>
      <c r="C14443" t="s">
        <v>24470</v>
      </c>
      <c r="D14443" t="s">
        <v>97384</v>
      </c>
      <c r="E14443" t="s">
        <v>97385</v>
      </c>
      <c r="F14443" t="s">
        <v>12</v>
      </c>
      <c r="G14443" t="s">
        <v>223</v>
      </c>
      <c r="H14443" t="s">
        <v>224</v>
      </c>
      <c r="I14443" t="s">
        <v>915</v>
      </c>
      <c r="J14443">
        <v>3</v>
      </c>
      <c r="K14443" t="s">
        <v>16</v>
      </c>
      <c r="L14443" t="s">
        <v>37</v>
      </c>
      <c r="M14443" t="s">
        <v>3496</v>
      </c>
      <c r="N14443">
        <v>1018011</v>
      </c>
    </row>
    <row r="14444" spans="2:14">
      <c r="B14444" s="1">
        <v>202110164953</v>
      </c>
      <c r="C14444" t="s">
        <v>24471</v>
      </c>
      <c r="D14444" t="s">
        <v>97386</v>
      </c>
      <c r="E14444" t="s">
        <v>84934</v>
      </c>
      <c r="F14444" t="s">
        <v>52</v>
      </c>
      <c r="G14444" t="s">
        <v>53</v>
      </c>
      <c r="H14444" t="s">
        <v>5907</v>
      </c>
      <c r="I14444" t="s">
        <v>1492</v>
      </c>
      <c r="J14444">
        <v>3</v>
      </c>
      <c r="K14444" t="s">
        <v>215</v>
      </c>
      <c r="L14444" t="s">
        <v>3309</v>
      </c>
      <c r="M14444" t="s">
        <v>24472</v>
      </c>
      <c r="N14444">
        <v>10390081</v>
      </c>
    </row>
    <row r="14445" spans="2:14">
      <c r="B14445" s="1">
        <v>202110164976</v>
      </c>
      <c r="C14445" t="s">
        <v>24473</v>
      </c>
      <c r="D14445" t="s">
        <v>97387</v>
      </c>
      <c r="E14445" t="s">
        <v>97388</v>
      </c>
      <c r="F14445" t="s">
        <v>60</v>
      </c>
      <c r="G14445" t="s">
        <v>2058</v>
      </c>
      <c r="H14445" t="s">
        <v>22216</v>
      </c>
      <c r="I14445" t="s">
        <v>300</v>
      </c>
      <c r="J14445">
        <v>3</v>
      </c>
      <c r="K14445" t="s">
        <v>614</v>
      </c>
      <c r="L14445" t="s">
        <v>5695</v>
      </c>
      <c r="M14445" t="s">
        <v>13509</v>
      </c>
      <c r="N14445">
        <v>10490260</v>
      </c>
    </row>
    <row r="14446" spans="2:14">
      <c r="B14446" s="1">
        <v>202110165006</v>
      </c>
      <c r="C14446" t="s">
        <v>24474</v>
      </c>
      <c r="D14446" t="s">
        <v>97389</v>
      </c>
      <c r="E14446" t="s">
        <v>97390</v>
      </c>
      <c r="F14446" t="s">
        <v>131</v>
      </c>
      <c r="G14446" t="s">
        <v>431</v>
      </c>
      <c r="H14446" t="s">
        <v>432</v>
      </c>
      <c r="I14446" t="s">
        <v>300</v>
      </c>
      <c r="J14446">
        <v>3</v>
      </c>
      <c r="K14446" t="s">
        <v>433</v>
      </c>
      <c r="L14446" t="s">
        <v>1490</v>
      </c>
      <c r="M14446" t="s">
        <v>20487</v>
      </c>
      <c r="N14446">
        <v>10890783</v>
      </c>
    </row>
    <row r="14447" spans="2:14">
      <c r="B14447" s="1">
        <v>202110165018</v>
      </c>
      <c r="C14447" t="s">
        <v>24475</v>
      </c>
      <c r="D14447" t="s">
        <v>79295</v>
      </c>
      <c r="E14447" t="s">
        <v>97391</v>
      </c>
      <c r="F14447" t="s">
        <v>297</v>
      </c>
      <c r="G14447" t="s">
        <v>480</v>
      </c>
      <c r="H14447" t="s">
        <v>2886</v>
      </c>
      <c r="I14447" t="s">
        <v>15</v>
      </c>
      <c r="J14447">
        <v>2</v>
      </c>
      <c r="K14447" t="s">
        <v>326</v>
      </c>
      <c r="L14447" t="s">
        <v>4652</v>
      </c>
      <c r="M14447" t="s">
        <v>4653</v>
      </c>
      <c r="N14447">
        <v>11290108</v>
      </c>
    </row>
    <row r="14448" spans="2:14">
      <c r="B14448" s="1">
        <v>202110165057</v>
      </c>
      <c r="C14448" t="s">
        <v>24476</v>
      </c>
      <c r="D14448" t="s">
        <v>97392</v>
      </c>
      <c r="E14448" t="s">
        <v>97393</v>
      </c>
      <c r="F14448" t="s">
        <v>68</v>
      </c>
      <c r="G14448" t="s">
        <v>879</v>
      </c>
      <c r="H14448" t="s">
        <v>24477</v>
      </c>
      <c r="I14448" t="s">
        <v>3927</v>
      </c>
      <c r="J14448">
        <v>3</v>
      </c>
      <c r="K14448" t="s">
        <v>48</v>
      </c>
      <c r="L14448" t="s">
        <v>341</v>
      </c>
      <c r="M14448" t="s">
        <v>947</v>
      </c>
      <c r="N14448">
        <v>1017017</v>
      </c>
    </row>
    <row r="14449" spans="2:14">
      <c r="B14449" s="1">
        <v>202110165109</v>
      </c>
      <c r="C14449" t="s">
        <v>24478</v>
      </c>
      <c r="D14449" t="s">
        <v>97394</v>
      </c>
      <c r="E14449" t="s">
        <v>97395</v>
      </c>
      <c r="F14449" t="s">
        <v>12</v>
      </c>
      <c r="G14449" t="s">
        <v>1404</v>
      </c>
      <c r="H14449" t="s">
        <v>3076</v>
      </c>
      <c r="I14449" t="s">
        <v>15</v>
      </c>
      <c r="J14449">
        <v>2</v>
      </c>
      <c r="K14449" t="s">
        <v>16</v>
      </c>
      <c r="L14449" t="s">
        <v>1404</v>
      </c>
      <c r="M14449" t="s">
        <v>7675</v>
      </c>
      <c r="N14449">
        <v>11390772</v>
      </c>
    </row>
    <row r="14450" spans="2:14">
      <c r="B14450" s="1">
        <v>202110165119</v>
      </c>
      <c r="C14450" t="s">
        <v>24479</v>
      </c>
      <c r="D14450" t="s">
        <v>97396</v>
      </c>
      <c r="E14450" t="s">
        <v>97397</v>
      </c>
      <c r="F14450" t="s">
        <v>60</v>
      </c>
      <c r="G14450" t="s">
        <v>308</v>
      </c>
      <c r="H14450" t="s">
        <v>3005</v>
      </c>
      <c r="I14450" t="s">
        <v>71</v>
      </c>
      <c r="J14450">
        <v>2</v>
      </c>
      <c r="K14450" t="s">
        <v>151</v>
      </c>
      <c r="L14450" t="s">
        <v>5072</v>
      </c>
      <c r="M14450" t="s">
        <v>5073</v>
      </c>
      <c r="N14450">
        <v>10490837</v>
      </c>
    </row>
    <row r="14451" spans="2:14">
      <c r="B14451" s="1">
        <v>202110165292</v>
      </c>
      <c r="C14451" t="s">
        <v>24480</v>
      </c>
      <c r="D14451" t="s">
        <v>97398</v>
      </c>
      <c r="E14451" t="s">
        <v>97399</v>
      </c>
      <c r="F14451" t="s">
        <v>60</v>
      </c>
      <c r="G14451" t="s">
        <v>61</v>
      </c>
      <c r="H14451" t="s">
        <v>5479</v>
      </c>
      <c r="I14451" t="s">
        <v>7203</v>
      </c>
      <c r="J14451">
        <v>3</v>
      </c>
      <c r="K14451" t="s">
        <v>215</v>
      </c>
      <c r="L14451" t="s">
        <v>494</v>
      </c>
      <c r="M14451" t="s">
        <v>15562</v>
      </c>
      <c r="N14451">
        <v>10390435</v>
      </c>
    </row>
    <row r="14452" spans="2:14">
      <c r="B14452" s="1">
        <v>202110165296</v>
      </c>
      <c r="C14452" t="s">
        <v>24481</v>
      </c>
      <c r="D14452" t="s">
        <v>97400</v>
      </c>
      <c r="E14452" t="s">
        <v>80148</v>
      </c>
      <c r="F14452" t="s">
        <v>28</v>
      </c>
      <c r="G14452" t="s">
        <v>2288</v>
      </c>
      <c r="H14452" t="s">
        <v>14186</v>
      </c>
      <c r="I14452" t="s">
        <v>126</v>
      </c>
      <c r="J14452">
        <v>3</v>
      </c>
      <c r="K14452" t="s">
        <v>56</v>
      </c>
      <c r="L14452" t="s">
        <v>2288</v>
      </c>
      <c r="M14452" t="s">
        <v>16849</v>
      </c>
      <c r="N14452">
        <v>10290242</v>
      </c>
    </row>
    <row r="14453" spans="2:14">
      <c r="B14453" s="1">
        <v>202110165380</v>
      </c>
      <c r="C14453" t="s">
        <v>24482</v>
      </c>
      <c r="D14453" t="s">
        <v>97401</v>
      </c>
      <c r="E14453" t="s">
        <v>97402</v>
      </c>
      <c r="F14453" t="s">
        <v>201</v>
      </c>
      <c r="G14453" t="s">
        <v>240</v>
      </c>
      <c r="H14453" t="s">
        <v>6871</v>
      </c>
      <c r="I14453" t="s">
        <v>340</v>
      </c>
      <c r="J14453">
        <v>2</v>
      </c>
      <c r="K14453" t="s">
        <v>433</v>
      </c>
      <c r="L14453" t="s">
        <v>471</v>
      </c>
      <c r="M14453" t="s">
        <v>9999</v>
      </c>
      <c r="N14453">
        <v>10890696</v>
      </c>
    </row>
    <row r="14454" spans="2:14">
      <c r="B14454" s="1">
        <v>202110165392</v>
      </c>
      <c r="C14454" t="s">
        <v>24483</v>
      </c>
      <c r="D14454" t="s">
        <v>97403</v>
      </c>
      <c r="E14454" t="s">
        <v>97404</v>
      </c>
      <c r="F14454" t="s">
        <v>60</v>
      </c>
      <c r="G14454" t="s">
        <v>305</v>
      </c>
      <c r="H14454" t="s">
        <v>306</v>
      </c>
      <c r="I14454" t="s">
        <v>126</v>
      </c>
      <c r="J14454">
        <v>3</v>
      </c>
      <c r="K14454" t="s">
        <v>151</v>
      </c>
      <c r="L14454" t="s">
        <v>5072</v>
      </c>
      <c r="M14454" t="s">
        <v>19273</v>
      </c>
      <c r="N14454">
        <v>10490846</v>
      </c>
    </row>
    <row r="14455" spans="2:14">
      <c r="B14455" s="1">
        <v>202110165492</v>
      </c>
      <c r="C14455" t="s">
        <v>24484</v>
      </c>
      <c r="D14455" t="s">
        <v>97405</v>
      </c>
      <c r="E14455" t="s">
        <v>97406</v>
      </c>
      <c r="F14455" t="s">
        <v>52</v>
      </c>
      <c r="G14455" t="s">
        <v>234</v>
      </c>
      <c r="H14455" t="s">
        <v>8655</v>
      </c>
      <c r="I14455" t="s">
        <v>2943</v>
      </c>
      <c r="J14455">
        <v>3</v>
      </c>
      <c r="K14455" t="s">
        <v>56</v>
      </c>
      <c r="L14455" t="s">
        <v>476</v>
      </c>
      <c r="M14455" t="s">
        <v>4759</v>
      </c>
      <c r="N14455">
        <v>10290007</v>
      </c>
    </row>
    <row r="14456" spans="2:14">
      <c r="B14456" s="1">
        <v>202110165560</v>
      </c>
      <c r="C14456" t="s">
        <v>24485</v>
      </c>
      <c r="D14456" t="s">
        <v>97407</v>
      </c>
      <c r="E14456" t="s">
        <v>97408</v>
      </c>
      <c r="F14456" t="s">
        <v>297</v>
      </c>
      <c r="G14456" t="s">
        <v>480</v>
      </c>
      <c r="H14456" t="s">
        <v>5000</v>
      </c>
      <c r="I14456" t="s">
        <v>84</v>
      </c>
      <c r="J14456">
        <v>3</v>
      </c>
      <c r="K14456" t="s">
        <v>301</v>
      </c>
      <c r="L14456" t="s">
        <v>482</v>
      </c>
      <c r="M14456" t="s">
        <v>18382</v>
      </c>
      <c r="N14456">
        <v>11290031</v>
      </c>
    </row>
    <row r="14457" spans="2:14">
      <c r="B14457" s="1">
        <v>202110165571</v>
      </c>
      <c r="C14457" t="s">
        <v>24486</v>
      </c>
      <c r="D14457" t="s">
        <v>97409</v>
      </c>
      <c r="E14457" t="s">
        <v>97410</v>
      </c>
      <c r="F14457" t="s">
        <v>155</v>
      </c>
      <c r="G14457" t="s">
        <v>64</v>
      </c>
      <c r="H14457" t="s">
        <v>12470</v>
      </c>
      <c r="I14457" t="s">
        <v>7320</v>
      </c>
      <c r="J14457">
        <v>2</v>
      </c>
      <c r="K14457" t="s">
        <v>197</v>
      </c>
      <c r="L14457" t="s">
        <v>2678</v>
      </c>
      <c r="M14457" t="s">
        <v>24487</v>
      </c>
      <c r="N14457">
        <v>10190170</v>
      </c>
    </row>
    <row r="14458" spans="2:14">
      <c r="B14458" s="1">
        <v>202110165622</v>
      </c>
      <c r="C14458" t="s">
        <v>24488</v>
      </c>
      <c r="D14458" t="s">
        <v>97411</v>
      </c>
      <c r="E14458" t="s">
        <v>97412</v>
      </c>
      <c r="F14458" t="s">
        <v>40</v>
      </c>
      <c r="G14458" t="s">
        <v>10285</v>
      </c>
      <c r="H14458" t="s">
        <v>17557</v>
      </c>
      <c r="I14458" t="s">
        <v>1249</v>
      </c>
      <c r="J14458">
        <v>3</v>
      </c>
      <c r="K14458" t="s">
        <v>197</v>
      </c>
      <c r="L14458" t="s">
        <v>757</v>
      </c>
      <c r="M14458" t="s">
        <v>24489</v>
      </c>
      <c r="N14458">
        <v>1085034</v>
      </c>
    </row>
    <row r="14459" spans="2:14">
      <c r="B14459" s="1">
        <v>202110165661</v>
      </c>
      <c r="C14459" t="s">
        <v>24490</v>
      </c>
      <c r="D14459" t="s">
        <v>97413</v>
      </c>
      <c r="E14459" t="s">
        <v>94638</v>
      </c>
      <c r="F14459" t="s">
        <v>52</v>
      </c>
      <c r="G14459" t="s">
        <v>273</v>
      </c>
      <c r="H14459" t="s">
        <v>10938</v>
      </c>
      <c r="I14459" t="s">
        <v>126</v>
      </c>
      <c r="J14459">
        <v>3</v>
      </c>
      <c r="K14459" t="s">
        <v>215</v>
      </c>
      <c r="L14459" t="s">
        <v>1470</v>
      </c>
      <c r="M14459" t="s">
        <v>8313</v>
      </c>
      <c r="N14459">
        <v>10390004</v>
      </c>
    </row>
    <row r="14460" spans="2:14">
      <c r="B14460" s="1">
        <v>202110165766</v>
      </c>
      <c r="C14460" t="s">
        <v>24491</v>
      </c>
      <c r="D14460" t="s">
        <v>97414</v>
      </c>
      <c r="E14460" t="s">
        <v>71117</v>
      </c>
      <c r="F14460" t="s">
        <v>12</v>
      </c>
      <c r="G14460" t="s">
        <v>218</v>
      </c>
      <c r="H14460" t="s">
        <v>4623</v>
      </c>
      <c r="I14460" t="s">
        <v>8204</v>
      </c>
      <c r="J14460">
        <v>3</v>
      </c>
      <c r="K14460" t="s">
        <v>16</v>
      </c>
      <c r="L14460" t="s">
        <v>390</v>
      </c>
      <c r="M14460" t="s">
        <v>4617</v>
      </c>
      <c r="N14460">
        <v>11390492</v>
      </c>
    </row>
    <row r="14461" spans="2:14">
      <c r="B14461" s="1">
        <v>202110165897</v>
      </c>
      <c r="C14461" t="s">
        <v>24492</v>
      </c>
      <c r="D14461" t="s">
        <v>97415</v>
      </c>
      <c r="E14461" t="s">
        <v>97416</v>
      </c>
      <c r="F14461" t="s">
        <v>40</v>
      </c>
      <c r="G14461" t="s">
        <v>197</v>
      </c>
      <c r="H14461" t="s">
        <v>724</v>
      </c>
      <c r="I14461" t="s">
        <v>904</v>
      </c>
      <c r="J14461">
        <v>3</v>
      </c>
      <c r="K14461" t="s">
        <v>197</v>
      </c>
      <c r="L14461" t="s">
        <v>1079</v>
      </c>
      <c r="M14461" t="s">
        <v>24493</v>
      </c>
      <c r="N14461">
        <v>10190214</v>
      </c>
    </row>
    <row r="14462" spans="2:14">
      <c r="B14462" s="1">
        <v>202110165916</v>
      </c>
      <c r="C14462" t="s">
        <v>24494</v>
      </c>
      <c r="D14462" t="s">
        <v>97417</v>
      </c>
      <c r="E14462" t="s">
        <v>97418</v>
      </c>
      <c r="F14462" t="s">
        <v>87</v>
      </c>
      <c r="G14462" t="s">
        <v>243</v>
      </c>
      <c r="H14462" t="s">
        <v>1019</v>
      </c>
      <c r="I14462" t="s">
        <v>15</v>
      </c>
      <c r="J14462">
        <v>2</v>
      </c>
      <c r="K14462" t="s">
        <v>91</v>
      </c>
      <c r="L14462" t="s">
        <v>4168</v>
      </c>
      <c r="M14462" t="s">
        <v>12573</v>
      </c>
      <c r="N14462">
        <v>10990296</v>
      </c>
    </row>
    <row r="14463" spans="2:14">
      <c r="B14463" s="1">
        <v>202110165971</v>
      </c>
      <c r="C14463" t="s">
        <v>24495</v>
      </c>
      <c r="D14463" t="s">
        <v>97419</v>
      </c>
      <c r="E14463" t="s">
        <v>97420</v>
      </c>
      <c r="F14463" t="s">
        <v>60</v>
      </c>
      <c r="G14463" t="s">
        <v>436</v>
      </c>
      <c r="H14463" t="s">
        <v>11836</v>
      </c>
      <c r="I14463" t="s">
        <v>346</v>
      </c>
      <c r="J14463">
        <v>3</v>
      </c>
      <c r="K14463" t="s">
        <v>115</v>
      </c>
      <c r="L14463" t="s">
        <v>436</v>
      </c>
      <c r="M14463" t="s">
        <v>15226</v>
      </c>
      <c r="N14463">
        <v>1060006</v>
      </c>
    </row>
    <row r="14464" spans="2:14">
      <c r="B14464" s="1">
        <v>202110165981</v>
      </c>
      <c r="C14464" t="s">
        <v>24496</v>
      </c>
      <c r="D14464" t="s">
        <v>97421</v>
      </c>
      <c r="E14464" t="s">
        <v>97422</v>
      </c>
      <c r="F14464" t="s">
        <v>297</v>
      </c>
      <c r="G14464" t="s">
        <v>645</v>
      </c>
      <c r="H14464" t="s">
        <v>1971</v>
      </c>
      <c r="I14464" t="s">
        <v>300</v>
      </c>
      <c r="J14464">
        <v>3</v>
      </c>
      <c r="K14464" t="s">
        <v>301</v>
      </c>
      <c r="L14464" t="s">
        <v>645</v>
      </c>
      <c r="M14464" t="s">
        <v>4831</v>
      </c>
      <c r="N14464">
        <v>11290040</v>
      </c>
    </row>
    <row r="14465" spans="2:14">
      <c r="B14465" s="1">
        <v>202110166037</v>
      </c>
      <c r="C14465" t="s">
        <v>24497</v>
      </c>
      <c r="D14465" t="s">
        <v>97423</v>
      </c>
      <c r="E14465" t="s">
        <v>97424</v>
      </c>
      <c r="F14465" t="s">
        <v>40</v>
      </c>
      <c r="G14465" t="s">
        <v>197</v>
      </c>
      <c r="H14465" t="s">
        <v>724</v>
      </c>
      <c r="I14465" t="s">
        <v>15345</v>
      </c>
      <c r="J14465">
        <v>3</v>
      </c>
      <c r="K14465" t="s">
        <v>197</v>
      </c>
      <c r="L14465" t="s">
        <v>757</v>
      </c>
      <c r="M14465" t="s">
        <v>9680</v>
      </c>
      <c r="N14465">
        <v>1085021</v>
      </c>
    </row>
    <row r="14466" spans="2:14">
      <c r="B14466" s="1">
        <v>202110166045</v>
      </c>
      <c r="C14466" t="s">
        <v>24498</v>
      </c>
      <c r="D14466" t="s">
        <v>97425</v>
      </c>
      <c r="E14466" t="s">
        <v>97426</v>
      </c>
      <c r="F14466" t="s">
        <v>201</v>
      </c>
      <c r="G14466" t="s">
        <v>2062</v>
      </c>
      <c r="H14466" t="s">
        <v>6458</v>
      </c>
      <c r="I14466" t="s">
        <v>566</v>
      </c>
      <c r="J14466">
        <v>3</v>
      </c>
      <c r="K14466" t="s">
        <v>522</v>
      </c>
      <c r="L14466" t="s">
        <v>4408</v>
      </c>
      <c r="M14466" t="s">
        <v>24499</v>
      </c>
      <c r="N14466">
        <v>10790263</v>
      </c>
    </row>
    <row r="14467" spans="2:14">
      <c r="B14467" s="1">
        <v>202110166068</v>
      </c>
      <c r="C14467" t="s">
        <v>24500</v>
      </c>
      <c r="D14467" t="s">
        <v>97427</v>
      </c>
      <c r="E14467" t="s">
        <v>97428</v>
      </c>
      <c r="F14467" t="s">
        <v>87</v>
      </c>
      <c r="G14467" t="s">
        <v>243</v>
      </c>
      <c r="H14467" t="s">
        <v>4840</v>
      </c>
      <c r="I14467" t="s">
        <v>6088</v>
      </c>
      <c r="J14467">
        <v>3</v>
      </c>
      <c r="K14467" t="s">
        <v>91</v>
      </c>
      <c r="L14467" t="s">
        <v>358</v>
      </c>
      <c r="M14467" t="s">
        <v>5215</v>
      </c>
      <c r="N14467">
        <v>1031015</v>
      </c>
    </row>
    <row r="14468" spans="2:14">
      <c r="B14468" s="1">
        <v>202110166085</v>
      </c>
      <c r="C14468" t="s">
        <v>24501</v>
      </c>
      <c r="D14468" t="s">
        <v>97429</v>
      </c>
      <c r="E14468" t="s">
        <v>97430</v>
      </c>
      <c r="F14468" t="s">
        <v>40</v>
      </c>
      <c r="G14468" t="s">
        <v>1128</v>
      </c>
      <c r="H14468" t="s">
        <v>1592</v>
      </c>
      <c r="I14468" t="s">
        <v>619</v>
      </c>
      <c r="J14468">
        <v>3</v>
      </c>
      <c r="K14468" t="s">
        <v>197</v>
      </c>
      <c r="L14468" t="s">
        <v>3972</v>
      </c>
      <c r="M14468" t="s">
        <v>3973</v>
      </c>
      <c r="N14468">
        <v>10190008</v>
      </c>
    </row>
    <row r="14469" spans="2:14">
      <c r="B14469" s="1">
        <v>202110166100</v>
      </c>
      <c r="C14469" t="s">
        <v>24502</v>
      </c>
      <c r="D14469" t="s">
        <v>96001</v>
      </c>
      <c r="E14469" t="s">
        <v>97431</v>
      </c>
      <c r="F14469" t="s">
        <v>60</v>
      </c>
      <c r="G14469" t="s">
        <v>436</v>
      </c>
      <c r="H14469" t="s">
        <v>3794</v>
      </c>
      <c r="I14469" t="s">
        <v>24503</v>
      </c>
      <c r="J14469">
        <v>3</v>
      </c>
      <c r="K14469" t="s">
        <v>115</v>
      </c>
      <c r="L14469" t="s">
        <v>638</v>
      </c>
      <c r="M14469" t="s">
        <v>7898</v>
      </c>
      <c r="N14469">
        <v>10490459</v>
      </c>
    </row>
    <row r="14470" spans="2:14">
      <c r="B14470" s="1">
        <v>202110166133</v>
      </c>
      <c r="C14470" t="s">
        <v>24504</v>
      </c>
      <c r="D14470" t="s">
        <v>97432</v>
      </c>
      <c r="E14470" t="s">
        <v>97433</v>
      </c>
      <c r="F14470" t="s">
        <v>131</v>
      </c>
      <c r="G14470" t="s">
        <v>1687</v>
      </c>
      <c r="H14470" t="s">
        <v>10535</v>
      </c>
      <c r="I14470" t="s">
        <v>31</v>
      </c>
      <c r="J14470">
        <v>2</v>
      </c>
      <c r="K14470" t="s">
        <v>433</v>
      </c>
      <c r="L14470" t="s">
        <v>3652</v>
      </c>
      <c r="M14470" t="s">
        <v>24505</v>
      </c>
      <c r="N14470">
        <v>10890905</v>
      </c>
    </row>
    <row r="14471" spans="2:14">
      <c r="B14471" s="1">
        <v>202110166134</v>
      </c>
      <c r="C14471" t="s">
        <v>24506</v>
      </c>
      <c r="D14471" t="s">
        <v>4135</v>
      </c>
      <c r="E14471" t="s">
        <v>97434</v>
      </c>
      <c r="F14471" t="s">
        <v>297</v>
      </c>
      <c r="G14471" t="s">
        <v>480</v>
      </c>
      <c r="H14471" t="s">
        <v>3045</v>
      </c>
      <c r="I14471" t="s">
        <v>595</v>
      </c>
      <c r="J14471">
        <v>3</v>
      </c>
      <c r="K14471" t="s">
        <v>326</v>
      </c>
      <c r="L14471" t="s">
        <v>718</v>
      </c>
      <c r="M14471" t="s">
        <v>16727</v>
      </c>
      <c r="N14471">
        <v>11290219</v>
      </c>
    </row>
    <row r="14472" spans="2:14">
      <c r="B14472" s="1">
        <v>202110166146</v>
      </c>
      <c r="C14472" t="s">
        <v>24507</v>
      </c>
      <c r="D14472" t="s">
        <v>89402</v>
      </c>
      <c r="E14472" t="s">
        <v>97435</v>
      </c>
      <c r="F14472" t="s">
        <v>28</v>
      </c>
      <c r="G14472" t="s">
        <v>56</v>
      </c>
      <c r="H14472" t="s">
        <v>12008</v>
      </c>
      <c r="I14472" t="s">
        <v>346</v>
      </c>
      <c r="J14472">
        <v>3</v>
      </c>
      <c r="K14472" t="s">
        <v>56</v>
      </c>
      <c r="L14472" t="s">
        <v>1067</v>
      </c>
      <c r="M14472" t="s">
        <v>12100</v>
      </c>
      <c r="N14472">
        <v>1093011</v>
      </c>
    </row>
    <row r="14473" spans="2:14">
      <c r="B14473" s="1">
        <v>202110166226</v>
      </c>
      <c r="C14473" t="s">
        <v>24508</v>
      </c>
      <c r="D14473" t="s">
        <v>97436</v>
      </c>
      <c r="E14473" t="s">
        <v>97437</v>
      </c>
      <c r="F14473" t="s">
        <v>131</v>
      </c>
      <c r="G14473" t="s">
        <v>825</v>
      </c>
      <c r="H14473" t="s">
        <v>1767</v>
      </c>
      <c r="I14473" t="s">
        <v>300</v>
      </c>
      <c r="J14473">
        <v>3</v>
      </c>
      <c r="K14473" t="s">
        <v>91</v>
      </c>
      <c r="L14473" t="s">
        <v>1273</v>
      </c>
      <c r="M14473" t="s">
        <v>24509</v>
      </c>
      <c r="N14473">
        <v>10890094</v>
      </c>
    </row>
    <row r="14474" spans="2:14">
      <c r="B14474" s="1">
        <v>202110166272</v>
      </c>
      <c r="C14474" t="s">
        <v>24510</v>
      </c>
      <c r="D14474" t="s">
        <v>97438</v>
      </c>
      <c r="E14474" t="s">
        <v>72065</v>
      </c>
      <c r="F14474" t="s">
        <v>28</v>
      </c>
      <c r="G14474" t="s">
        <v>902</v>
      </c>
      <c r="H14474" t="s">
        <v>903</v>
      </c>
      <c r="I14474" t="s">
        <v>8129</v>
      </c>
      <c r="J14474">
        <v>1</v>
      </c>
      <c r="K14474" t="s">
        <v>24</v>
      </c>
      <c r="L14474" t="s">
        <v>4009</v>
      </c>
      <c r="M14474" t="s">
        <v>5441</v>
      </c>
      <c r="N14474">
        <v>10290504</v>
      </c>
    </row>
    <row r="14475" spans="2:14">
      <c r="B14475" s="1">
        <v>202110166281</v>
      </c>
      <c r="C14475" t="s">
        <v>24511</v>
      </c>
      <c r="D14475" t="s">
        <v>97439</v>
      </c>
      <c r="E14475" t="s">
        <v>97440</v>
      </c>
      <c r="F14475" t="s">
        <v>12</v>
      </c>
      <c r="G14475" t="s">
        <v>350</v>
      </c>
      <c r="H14475" t="s">
        <v>351</v>
      </c>
      <c r="I14475" t="s">
        <v>36</v>
      </c>
      <c r="J14475">
        <v>3</v>
      </c>
      <c r="K14475" t="s">
        <v>16</v>
      </c>
      <c r="L14475" t="s">
        <v>390</v>
      </c>
      <c r="M14475" t="s">
        <v>4617</v>
      </c>
      <c r="N14475">
        <v>11390492</v>
      </c>
    </row>
    <row r="14476" spans="2:14">
      <c r="B14476" s="1">
        <v>202110166312</v>
      </c>
      <c r="C14476" t="s">
        <v>24512</v>
      </c>
      <c r="D14476" t="s">
        <v>97441</v>
      </c>
      <c r="E14476" t="s">
        <v>97442</v>
      </c>
      <c r="F14476" t="s">
        <v>201</v>
      </c>
      <c r="G14476" t="s">
        <v>2155</v>
      </c>
      <c r="H14476" t="s">
        <v>4495</v>
      </c>
      <c r="I14476" t="s">
        <v>90</v>
      </c>
      <c r="J14476">
        <v>3</v>
      </c>
      <c r="K14476" t="s">
        <v>240</v>
      </c>
      <c r="L14476" t="s">
        <v>2005</v>
      </c>
      <c r="M14476" t="s">
        <v>21236</v>
      </c>
      <c r="N14476">
        <v>10790188</v>
      </c>
    </row>
    <row r="14477" spans="2:14">
      <c r="B14477" s="1">
        <v>202110166334</v>
      </c>
      <c r="C14477" t="s">
        <v>24513</v>
      </c>
      <c r="D14477" t="s">
        <v>97443</v>
      </c>
      <c r="E14477" t="s">
        <v>97444</v>
      </c>
      <c r="F14477" t="s">
        <v>60</v>
      </c>
      <c r="G14477" t="s">
        <v>994</v>
      </c>
      <c r="H14477" t="s">
        <v>5584</v>
      </c>
      <c r="I14477" t="s">
        <v>145</v>
      </c>
      <c r="J14477">
        <v>1</v>
      </c>
      <c r="K14477" t="s">
        <v>215</v>
      </c>
      <c r="L14477" t="s">
        <v>3309</v>
      </c>
      <c r="M14477" t="s">
        <v>6233</v>
      </c>
      <c r="N14477">
        <v>10390088</v>
      </c>
    </row>
    <row r="14478" spans="2:14">
      <c r="B14478" s="1">
        <v>202110166345</v>
      </c>
      <c r="C14478" t="s">
        <v>24514</v>
      </c>
      <c r="D14478" t="s">
        <v>97445</v>
      </c>
      <c r="E14478" t="s">
        <v>88721</v>
      </c>
      <c r="F14478" t="s">
        <v>123</v>
      </c>
      <c r="G14478" t="s">
        <v>1838</v>
      </c>
      <c r="H14478" t="s">
        <v>21065</v>
      </c>
      <c r="I14478" t="s">
        <v>768</v>
      </c>
      <c r="J14478">
        <v>3</v>
      </c>
      <c r="K14478" t="s">
        <v>301</v>
      </c>
      <c r="L14478" t="s">
        <v>552</v>
      </c>
      <c r="M14478" t="s">
        <v>24515</v>
      </c>
      <c r="N14478">
        <v>1002030</v>
      </c>
    </row>
    <row r="14479" spans="2:14">
      <c r="B14479" s="1">
        <v>202110166419</v>
      </c>
      <c r="C14479" t="s">
        <v>24516</v>
      </c>
      <c r="D14479" t="s">
        <v>80647</v>
      </c>
      <c r="E14479" t="s">
        <v>71609</v>
      </c>
      <c r="F14479" t="s">
        <v>52</v>
      </c>
      <c r="G14479" t="s">
        <v>329</v>
      </c>
      <c r="H14479" t="s">
        <v>3570</v>
      </c>
      <c r="I14479" t="s">
        <v>5057</v>
      </c>
      <c r="J14479">
        <v>3</v>
      </c>
      <c r="K14479" t="s">
        <v>215</v>
      </c>
      <c r="L14479" t="s">
        <v>1526</v>
      </c>
      <c r="M14479" t="s">
        <v>1867</v>
      </c>
      <c r="N14479">
        <v>1137011</v>
      </c>
    </row>
    <row r="14480" spans="2:14">
      <c r="B14480" s="1">
        <v>202110166427</v>
      </c>
      <c r="C14480" t="s">
        <v>24517</v>
      </c>
      <c r="D14480" t="s">
        <v>97446</v>
      </c>
      <c r="E14480" t="s">
        <v>97447</v>
      </c>
      <c r="F14480" t="s">
        <v>12</v>
      </c>
      <c r="G14480" t="s">
        <v>48</v>
      </c>
      <c r="H14480" t="s">
        <v>9526</v>
      </c>
      <c r="I14480" t="s">
        <v>619</v>
      </c>
      <c r="J14480">
        <v>3</v>
      </c>
      <c r="K14480" t="s">
        <v>48</v>
      </c>
      <c r="L14480" t="s">
        <v>1432</v>
      </c>
      <c r="M14480" t="s">
        <v>24518</v>
      </c>
      <c r="N14480">
        <v>11390376</v>
      </c>
    </row>
    <row r="14481" spans="2:14">
      <c r="B14481" s="1">
        <v>202110166464</v>
      </c>
      <c r="C14481" t="s">
        <v>24519</v>
      </c>
      <c r="D14481" t="s">
        <v>97448</v>
      </c>
      <c r="E14481" t="s">
        <v>97449</v>
      </c>
      <c r="F14481" t="s">
        <v>12</v>
      </c>
      <c r="G14481" t="s">
        <v>1404</v>
      </c>
      <c r="H14481" t="s">
        <v>3076</v>
      </c>
      <c r="I14481" t="s">
        <v>31</v>
      </c>
      <c r="J14481">
        <v>2</v>
      </c>
      <c r="K14481" t="s">
        <v>16</v>
      </c>
      <c r="L14481" t="s">
        <v>1404</v>
      </c>
      <c r="M14481" t="s">
        <v>7675</v>
      </c>
      <c r="N14481">
        <v>11390772</v>
      </c>
    </row>
    <row r="14482" spans="2:14">
      <c r="B14482" s="1">
        <v>202110166484</v>
      </c>
      <c r="C14482" t="s">
        <v>24520</v>
      </c>
      <c r="D14482" t="s">
        <v>97450</v>
      </c>
      <c r="E14482" t="s">
        <v>97451</v>
      </c>
      <c r="F14482" t="s">
        <v>52</v>
      </c>
      <c r="G14482" t="s">
        <v>53</v>
      </c>
      <c r="H14482" t="s">
        <v>4249</v>
      </c>
      <c r="I14482" t="s">
        <v>126</v>
      </c>
      <c r="J14482">
        <v>3</v>
      </c>
      <c r="K14482" t="s">
        <v>24</v>
      </c>
      <c r="L14482" t="s">
        <v>1902</v>
      </c>
      <c r="M14482" t="s">
        <v>24521</v>
      </c>
      <c r="N14482">
        <v>10290577</v>
      </c>
    </row>
    <row r="14483" spans="2:14">
      <c r="B14483" s="1">
        <v>202110166571</v>
      </c>
      <c r="C14483" t="s">
        <v>24522</v>
      </c>
      <c r="D14483" t="s">
        <v>97452</v>
      </c>
      <c r="E14483" t="s">
        <v>97453</v>
      </c>
      <c r="F14483" t="s">
        <v>123</v>
      </c>
      <c r="G14483" t="s">
        <v>447</v>
      </c>
      <c r="H14483" t="s">
        <v>4682</v>
      </c>
      <c r="I14483" t="s">
        <v>24523</v>
      </c>
      <c r="J14483">
        <v>2</v>
      </c>
      <c r="K14483" t="s">
        <v>91</v>
      </c>
      <c r="L14483" t="s">
        <v>358</v>
      </c>
      <c r="M14483" t="s">
        <v>1444</v>
      </c>
      <c r="N14483">
        <v>1031157</v>
      </c>
    </row>
    <row r="14484" spans="2:14">
      <c r="B14484" s="1">
        <v>202110166621</v>
      </c>
      <c r="C14484" t="s">
        <v>24524</v>
      </c>
      <c r="D14484" t="s">
        <v>97454</v>
      </c>
      <c r="E14484" t="s">
        <v>97455</v>
      </c>
      <c r="F14484" t="s">
        <v>201</v>
      </c>
      <c r="G14484" t="s">
        <v>2062</v>
      </c>
      <c r="H14484" t="s">
        <v>2063</v>
      </c>
      <c r="I14484" t="s">
        <v>346</v>
      </c>
      <c r="J14484">
        <v>3</v>
      </c>
      <c r="K14484" t="s">
        <v>522</v>
      </c>
      <c r="L14484" t="s">
        <v>2062</v>
      </c>
      <c r="M14484" t="s">
        <v>9081</v>
      </c>
      <c r="N14484">
        <v>10790242</v>
      </c>
    </row>
    <row r="14485" spans="2:14">
      <c r="B14485" s="1">
        <v>202110166657</v>
      </c>
      <c r="C14485" t="s">
        <v>24525</v>
      </c>
      <c r="D14485" t="s">
        <v>97456</v>
      </c>
      <c r="E14485" t="s">
        <v>97457</v>
      </c>
      <c r="F14485" t="s">
        <v>201</v>
      </c>
      <c r="G14485" t="s">
        <v>240</v>
      </c>
      <c r="H14485" t="s">
        <v>1221</v>
      </c>
      <c r="I14485" t="s">
        <v>126</v>
      </c>
      <c r="J14485">
        <v>3</v>
      </c>
      <c r="K14485" t="s">
        <v>433</v>
      </c>
      <c r="L14485" t="s">
        <v>1562</v>
      </c>
      <c r="M14485" t="s">
        <v>24258</v>
      </c>
      <c r="N14485">
        <v>10890640</v>
      </c>
    </row>
    <row r="14486" spans="2:14">
      <c r="B14486" s="1">
        <v>202110166694</v>
      </c>
      <c r="C14486" t="s">
        <v>24526</v>
      </c>
      <c r="D14486" t="s">
        <v>97458</v>
      </c>
      <c r="E14486" t="s">
        <v>97459</v>
      </c>
      <c r="F14486" t="s">
        <v>52</v>
      </c>
      <c r="G14486" t="s">
        <v>53</v>
      </c>
      <c r="H14486" t="s">
        <v>16166</v>
      </c>
      <c r="I14486" t="s">
        <v>1249</v>
      </c>
      <c r="J14486">
        <v>3</v>
      </c>
      <c r="K14486" t="s">
        <v>78</v>
      </c>
      <c r="L14486" t="s">
        <v>79</v>
      </c>
      <c r="M14486" t="s">
        <v>24296</v>
      </c>
      <c r="N14486">
        <v>1086150</v>
      </c>
    </row>
    <row r="14487" spans="2:14">
      <c r="B14487" s="1">
        <v>202110166697</v>
      </c>
      <c r="C14487" t="s">
        <v>24527</v>
      </c>
      <c r="D14487" t="s">
        <v>49931</v>
      </c>
      <c r="E14487" t="s">
        <v>97460</v>
      </c>
      <c r="F14487" t="s">
        <v>123</v>
      </c>
      <c r="G14487" t="s">
        <v>3815</v>
      </c>
      <c r="H14487" t="s">
        <v>3816</v>
      </c>
      <c r="I14487" t="s">
        <v>619</v>
      </c>
      <c r="J14487">
        <v>3</v>
      </c>
      <c r="K14487" t="s">
        <v>353</v>
      </c>
      <c r="L14487" t="s">
        <v>498</v>
      </c>
      <c r="M14487" t="s">
        <v>18221</v>
      </c>
      <c r="N14487">
        <v>11090126</v>
      </c>
    </row>
    <row r="14488" spans="2:14">
      <c r="B14488" s="1">
        <v>202110166718</v>
      </c>
      <c r="C14488" t="s">
        <v>24528</v>
      </c>
      <c r="D14488" t="s">
        <v>97461</v>
      </c>
      <c r="E14488" t="s">
        <v>97462</v>
      </c>
      <c r="F14488" t="s">
        <v>297</v>
      </c>
      <c r="G14488" t="s">
        <v>847</v>
      </c>
      <c r="H14488" t="s">
        <v>848</v>
      </c>
      <c r="I14488" t="s">
        <v>84</v>
      </c>
      <c r="J14488">
        <v>3</v>
      </c>
      <c r="K14488" t="s">
        <v>326</v>
      </c>
      <c r="L14488" t="s">
        <v>847</v>
      </c>
      <c r="M14488" t="s">
        <v>1559</v>
      </c>
      <c r="N14488">
        <v>11290262</v>
      </c>
    </row>
    <row r="14489" spans="2:14">
      <c r="B14489" s="1">
        <v>202110166753</v>
      </c>
      <c r="C14489" t="s">
        <v>24529</v>
      </c>
      <c r="D14489" t="s">
        <v>97463</v>
      </c>
      <c r="E14489" t="s">
        <v>97464</v>
      </c>
      <c r="F14489" t="s">
        <v>201</v>
      </c>
      <c r="G14489" t="s">
        <v>4268</v>
      </c>
      <c r="H14489" t="s">
        <v>24530</v>
      </c>
      <c r="I14489" t="s">
        <v>24531</v>
      </c>
      <c r="J14489">
        <v>2</v>
      </c>
      <c r="K14489" t="s">
        <v>240</v>
      </c>
      <c r="L14489" t="s">
        <v>674</v>
      </c>
      <c r="M14489" t="s">
        <v>24532</v>
      </c>
      <c r="N14489">
        <v>1021140</v>
      </c>
    </row>
    <row r="14490" spans="2:14">
      <c r="B14490" s="1">
        <v>202110166806</v>
      </c>
      <c r="C14490" t="s">
        <v>24533</v>
      </c>
      <c r="D14490" t="s">
        <v>97465</v>
      </c>
      <c r="E14490" t="s">
        <v>97466</v>
      </c>
      <c r="F14490" t="s">
        <v>297</v>
      </c>
      <c r="G14490" t="s">
        <v>480</v>
      </c>
      <c r="H14490" t="s">
        <v>5000</v>
      </c>
      <c r="I14490" t="s">
        <v>619</v>
      </c>
      <c r="J14490">
        <v>3</v>
      </c>
      <c r="K14490" t="s">
        <v>326</v>
      </c>
      <c r="L14490" t="s">
        <v>369</v>
      </c>
      <c r="M14490" t="s">
        <v>24534</v>
      </c>
      <c r="N14490">
        <v>11290492</v>
      </c>
    </row>
    <row r="14491" spans="2:14">
      <c r="B14491" s="1">
        <v>202110166913</v>
      </c>
      <c r="C14491" t="s">
        <v>24535</v>
      </c>
      <c r="D14491" t="s">
        <v>97467</v>
      </c>
      <c r="E14491" t="s">
        <v>97468</v>
      </c>
      <c r="F14491" t="s">
        <v>68</v>
      </c>
      <c r="G14491" t="s">
        <v>740</v>
      </c>
      <c r="H14491" t="s">
        <v>3638</v>
      </c>
      <c r="I14491" t="s">
        <v>300</v>
      </c>
      <c r="J14491">
        <v>3</v>
      </c>
      <c r="K14491" t="s">
        <v>48</v>
      </c>
      <c r="L14491" t="s">
        <v>4797</v>
      </c>
      <c r="M14491" t="s">
        <v>24536</v>
      </c>
      <c r="N14491">
        <v>11390236</v>
      </c>
    </row>
    <row r="14492" spans="2:14">
      <c r="B14492" s="1">
        <v>202110166922</v>
      </c>
      <c r="C14492" t="s">
        <v>24537</v>
      </c>
      <c r="D14492" t="s">
        <v>97469</v>
      </c>
      <c r="E14492" t="s">
        <v>97470</v>
      </c>
      <c r="F14492" t="s">
        <v>87</v>
      </c>
      <c r="G14492" t="s">
        <v>510</v>
      </c>
      <c r="H14492" t="s">
        <v>24538</v>
      </c>
      <c r="I14492" t="s">
        <v>24539</v>
      </c>
      <c r="J14492">
        <v>1</v>
      </c>
      <c r="K14492" t="s">
        <v>91</v>
      </c>
      <c r="L14492" t="s">
        <v>358</v>
      </c>
      <c r="M14492" t="s">
        <v>6978</v>
      </c>
      <c r="N14492">
        <v>1031096</v>
      </c>
    </row>
    <row r="14493" spans="2:14">
      <c r="B14493" s="1">
        <v>202110166950</v>
      </c>
      <c r="C14493" t="s">
        <v>24540</v>
      </c>
      <c r="D14493" t="s">
        <v>97471</v>
      </c>
      <c r="E14493" t="s">
        <v>97472</v>
      </c>
      <c r="F14493" t="s">
        <v>131</v>
      </c>
      <c r="G14493" t="s">
        <v>825</v>
      </c>
      <c r="H14493" t="s">
        <v>11155</v>
      </c>
      <c r="I14493" t="s">
        <v>619</v>
      </c>
      <c r="J14493">
        <v>3</v>
      </c>
      <c r="K14493" t="s">
        <v>91</v>
      </c>
      <c r="L14493" t="s">
        <v>827</v>
      </c>
      <c r="M14493" t="s">
        <v>4241</v>
      </c>
      <c r="N14493">
        <v>1033007</v>
      </c>
    </row>
    <row r="14494" spans="2:14">
      <c r="B14494" s="1">
        <v>202110167015</v>
      </c>
      <c r="C14494" t="s">
        <v>24541</v>
      </c>
      <c r="D14494" t="s">
        <v>97473</v>
      </c>
      <c r="E14494" t="s">
        <v>97474</v>
      </c>
      <c r="F14494" t="s">
        <v>60</v>
      </c>
      <c r="G14494" t="s">
        <v>436</v>
      </c>
      <c r="H14494" t="s">
        <v>7801</v>
      </c>
      <c r="I14494" t="s">
        <v>387</v>
      </c>
      <c r="J14494">
        <v>3</v>
      </c>
      <c r="K14494" t="s">
        <v>115</v>
      </c>
      <c r="L14494" t="s">
        <v>1375</v>
      </c>
      <c r="M14494" t="s">
        <v>8702</v>
      </c>
      <c r="N14494">
        <v>10490431</v>
      </c>
    </row>
    <row r="14495" spans="2:14">
      <c r="B14495" s="1">
        <v>202110167038</v>
      </c>
      <c r="C14495" t="s">
        <v>24542</v>
      </c>
      <c r="D14495" t="s">
        <v>97475</v>
      </c>
      <c r="E14495" t="s">
        <v>97476</v>
      </c>
      <c r="F14495" t="s">
        <v>123</v>
      </c>
      <c r="G14495" t="s">
        <v>447</v>
      </c>
      <c r="H14495" t="s">
        <v>6616</v>
      </c>
      <c r="I14495" t="s">
        <v>2767</v>
      </c>
      <c r="J14495">
        <v>3</v>
      </c>
      <c r="K14495" t="s">
        <v>353</v>
      </c>
      <c r="L14495" t="s">
        <v>7913</v>
      </c>
      <c r="M14495" t="s">
        <v>7913</v>
      </c>
      <c r="N14495">
        <v>11190148</v>
      </c>
    </row>
    <row r="14496" spans="2:14">
      <c r="B14496" s="1">
        <v>202110167078</v>
      </c>
      <c r="C14496" t="s">
        <v>24543</v>
      </c>
      <c r="D14496" t="s">
        <v>97477</v>
      </c>
      <c r="E14496" t="s">
        <v>97478</v>
      </c>
      <c r="F14496" t="s">
        <v>60</v>
      </c>
      <c r="G14496" t="s">
        <v>981</v>
      </c>
      <c r="H14496" t="s">
        <v>13771</v>
      </c>
      <c r="I14496" t="s">
        <v>300</v>
      </c>
      <c r="J14496">
        <v>3</v>
      </c>
      <c r="K14496" t="s">
        <v>115</v>
      </c>
      <c r="L14496" t="s">
        <v>638</v>
      </c>
      <c r="M14496" t="s">
        <v>24544</v>
      </c>
      <c r="N14496">
        <v>10490472</v>
      </c>
    </row>
    <row r="14497" spans="2:14">
      <c r="B14497" s="1">
        <v>202110167106</v>
      </c>
      <c r="C14497" t="s">
        <v>24545</v>
      </c>
      <c r="D14497" t="s">
        <v>97479</v>
      </c>
      <c r="E14497" t="s">
        <v>97480</v>
      </c>
      <c r="F14497" t="s">
        <v>40</v>
      </c>
      <c r="G14497" t="s">
        <v>564</v>
      </c>
      <c r="H14497" t="s">
        <v>7756</v>
      </c>
      <c r="I14497" t="s">
        <v>126</v>
      </c>
      <c r="J14497">
        <v>3</v>
      </c>
      <c r="K14497" t="s">
        <v>197</v>
      </c>
      <c r="L14497" t="s">
        <v>564</v>
      </c>
      <c r="M14497" t="s">
        <v>3615</v>
      </c>
      <c r="N14497">
        <v>10190394</v>
      </c>
    </row>
    <row r="14498" spans="2:14">
      <c r="B14498" s="1">
        <v>202110167213</v>
      </c>
      <c r="C14498" t="s">
        <v>24546</v>
      </c>
      <c r="D14498" t="s">
        <v>51601</v>
      </c>
      <c r="E14498" t="s">
        <v>97481</v>
      </c>
      <c r="F14498" t="s">
        <v>297</v>
      </c>
      <c r="G14498" t="s">
        <v>323</v>
      </c>
      <c r="H14498" t="s">
        <v>3876</v>
      </c>
      <c r="I14498" t="s">
        <v>84</v>
      </c>
      <c r="J14498">
        <v>3</v>
      </c>
      <c r="K14498" t="s">
        <v>326</v>
      </c>
      <c r="L14498" t="s">
        <v>1942</v>
      </c>
      <c r="M14498" t="s">
        <v>16654</v>
      </c>
      <c r="N14498">
        <v>11290085</v>
      </c>
    </row>
    <row r="14499" spans="2:14">
      <c r="B14499" s="1">
        <v>202110167229</v>
      </c>
      <c r="C14499" t="s">
        <v>24547</v>
      </c>
      <c r="D14499" t="s">
        <v>97482</v>
      </c>
      <c r="E14499" t="s">
        <v>97483</v>
      </c>
      <c r="F14499" t="s">
        <v>20</v>
      </c>
      <c r="G14499" t="s">
        <v>2046</v>
      </c>
      <c r="H14499" t="s">
        <v>5176</v>
      </c>
      <c r="I14499" t="s">
        <v>5057</v>
      </c>
      <c r="J14499">
        <v>3</v>
      </c>
      <c r="K14499" t="s">
        <v>205</v>
      </c>
      <c r="L14499" t="s">
        <v>1295</v>
      </c>
      <c r="M14499" t="s">
        <v>4725</v>
      </c>
      <c r="N14499">
        <v>10690790</v>
      </c>
    </row>
    <row r="14500" spans="2:14">
      <c r="B14500" s="1">
        <v>202110167240</v>
      </c>
      <c r="C14500" t="s">
        <v>11963</v>
      </c>
      <c r="D14500" t="s">
        <v>97484</v>
      </c>
      <c r="E14500" t="s">
        <v>97485</v>
      </c>
      <c r="F14500" t="s">
        <v>52</v>
      </c>
      <c r="G14500" t="s">
        <v>215</v>
      </c>
      <c r="H14500" t="s">
        <v>23873</v>
      </c>
      <c r="I14500" t="s">
        <v>595</v>
      </c>
      <c r="J14500">
        <v>3</v>
      </c>
      <c r="K14500" t="s">
        <v>215</v>
      </c>
      <c r="L14500" t="s">
        <v>215</v>
      </c>
      <c r="M14500" t="s">
        <v>24548</v>
      </c>
      <c r="N14500">
        <v>10390206</v>
      </c>
    </row>
    <row r="14501" spans="2:14">
      <c r="B14501" s="1">
        <v>202110167309</v>
      </c>
      <c r="C14501" t="s">
        <v>24549</v>
      </c>
      <c r="D14501" t="s">
        <v>97486</v>
      </c>
      <c r="E14501" t="s">
        <v>97487</v>
      </c>
      <c r="F14501" t="s">
        <v>12</v>
      </c>
      <c r="G14501" t="s">
        <v>350</v>
      </c>
      <c r="H14501" t="s">
        <v>1267</v>
      </c>
      <c r="I14501" t="s">
        <v>15</v>
      </c>
      <c r="J14501">
        <v>1</v>
      </c>
      <c r="K14501" t="s">
        <v>16</v>
      </c>
      <c r="L14501" t="s">
        <v>266</v>
      </c>
      <c r="M14501" t="s">
        <v>24550</v>
      </c>
      <c r="N14501">
        <v>11390443</v>
      </c>
    </row>
    <row r="14502" spans="2:14">
      <c r="B14502" s="1">
        <v>202110167322</v>
      </c>
      <c r="C14502" t="s">
        <v>24551</v>
      </c>
      <c r="D14502" t="s">
        <v>97488</v>
      </c>
      <c r="E14502" t="s">
        <v>97489</v>
      </c>
      <c r="F14502" t="s">
        <v>40</v>
      </c>
      <c r="G14502" t="s">
        <v>1463</v>
      </c>
      <c r="H14502" t="s">
        <v>3775</v>
      </c>
      <c r="I14502" t="s">
        <v>346</v>
      </c>
      <c r="J14502">
        <v>3</v>
      </c>
      <c r="K14502" t="s">
        <v>197</v>
      </c>
      <c r="L14502" t="s">
        <v>1463</v>
      </c>
      <c r="M14502" t="s">
        <v>14154</v>
      </c>
      <c r="N14502">
        <v>10190432</v>
      </c>
    </row>
    <row r="14503" spans="2:14">
      <c r="B14503" s="1">
        <v>202110167408</v>
      </c>
      <c r="C14503" t="s">
        <v>24552</v>
      </c>
      <c r="D14503" t="s">
        <v>24552</v>
      </c>
      <c r="E14503" t="s">
        <v>97490</v>
      </c>
      <c r="F14503" t="s">
        <v>68</v>
      </c>
      <c r="G14503" t="s">
        <v>1997</v>
      </c>
      <c r="H14503" t="s">
        <v>2378</v>
      </c>
      <c r="I14503" t="s">
        <v>231</v>
      </c>
      <c r="J14503">
        <v>2</v>
      </c>
      <c r="K14503" t="s">
        <v>301</v>
      </c>
      <c r="L14503" t="s">
        <v>383</v>
      </c>
      <c r="M14503" t="s">
        <v>3667</v>
      </c>
      <c r="N14503">
        <v>11290882</v>
      </c>
    </row>
    <row r="14504" spans="2:14">
      <c r="B14504" s="1">
        <v>202110167431</v>
      </c>
      <c r="C14504" t="s">
        <v>24553</v>
      </c>
      <c r="D14504" t="s">
        <v>97491</v>
      </c>
      <c r="E14504" t="s">
        <v>97492</v>
      </c>
      <c r="F14504" t="s">
        <v>87</v>
      </c>
      <c r="G14504" t="s">
        <v>243</v>
      </c>
      <c r="H14504" t="s">
        <v>5226</v>
      </c>
      <c r="I14504" t="s">
        <v>1334</v>
      </c>
      <c r="J14504">
        <v>3</v>
      </c>
      <c r="K14504" t="s">
        <v>91</v>
      </c>
      <c r="L14504" t="s">
        <v>358</v>
      </c>
      <c r="M14504" t="s">
        <v>15162</v>
      </c>
      <c r="N14504">
        <v>1031102</v>
      </c>
    </row>
    <row r="14505" spans="2:14">
      <c r="B14505" s="1">
        <v>202110167473</v>
      </c>
      <c r="C14505" t="s">
        <v>24554</v>
      </c>
      <c r="D14505" t="s">
        <v>97493</v>
      </c>
      <c r="E14505" t="s">
        <v>97494</v>
      </c>
      <c r="F14505" t="s">
        <v>28</v>
      </c>
      <c r="G14505" t="s">
        <v>56</v>
      </c>
      <c r="H14505" t="s">
        <v>12008</v>
      </c>
      <c r="I14505" t="s">
        <v>340</v>
      </c>
      <c r="J14505">
        <v>2</v>
      </c>
      <c r="K14505" t="s">
        <v>56</v>
      </c>
      <c r="L14505" t="s">
        <v>1067</v>
      </c>
      <c r="M14505" t="s">
        <v>17953</v>
      </c>
      <c r="N14505">
        <v>1093058</v>
      </c>
    </row>
    <row r="14506" spans="2:14">
      <c r="B14506" s="1">
        <v>202110167475</v>
      </c>
      <c r="C14506" t="s">
        <v>24555</v>
      </c>
      <c r="D14506" t="s">
        <v>97495</v>
      </c>
      <c r="E14506" t="s">
        <v>97496</v>
      </c>
      <c r="F14506" t="s">
        <v>40</v>
      </c>
      <c r="G14506" t="s">
        <v>1809</v>
      </c>
      <c r="H14506" t="s">
        <v>3117</v>
      </c>
      <c r="I14506" t="s">
        <v>325</v>
      </c>
      <c r="J14506">
        <v>1</v>
      </c>
      <c r="K14506" t="s">
        <v>197</v>
      </c>
      <c r="L14506" t="s">
        <v>737</v>
      </c>
      <c r="M14506" t="s">
        <v>20156</v>
      </c>
      <c r="N14506">
        <v>10190093</v>
      </c>
    </row>
    <row r="14507" spans="2:14">
      <c r="B14507" s="1">
        <v>202110167536</v>
      </c>
      <c r="C14507" t="s">
        <v>24556</v>
      </c>
      <c r="D14507" t="s">
        <v>97497</v>
      </c>
      <c r="E14507" t="s">
        <v>97498</v>
      </c>
      <c r="F14507" t="s">
        <v>20</v>
      </c>
      <c r="G14507" t="s">
        <v>2091</v>
      </c>
      <c r="H14507" t="s">
        <v>23611</v>
      </c>
      <c r="I14507" t="s">
        <v>71</v>
      </c>
      <c r="J14507">
        <v>3</v>
      </c>
      <c r="K14507" t="s">
        <v>64</v>
      </c>
      <c r="L14507" t="s">
        <v>2106</v>
      </c>
      <c r="M14507" t="s">
        <v>14432</v>
      </c>
      <c r="N14507">
        <v>1142001</v>
      </c>
    </row>
    <row r="14508" spans="2:14">
      <c r="B14508" s="1">
        <v>202110167538</v>
      </c>
      <c r="C14508" t="s">
        <v>24557</v>
      </c>
      <c r="D14508" t="s">
        <v>97499</v>
      </c>
      <c r="E14508" t="s">
        <v>97500</v>
      </c>
      <c r="F14508" t="s">
        <v>68</v>
      </c>
      <c r="G14508" t="s">
        <v>740</v>
      </c>
      <c r="H14508" t="s">
        <v>3638</v>
      </c>
      <c r="I14508" t="s">
        <v>15</v>
      </c>
      <c r="J14508">
        <v>2</v>
      </c>
      <c r="K14508" t="s">
        <v>72</v>
      </c>
      <c r="L14508" t="s">
        <v>73</v>
      </c>
      <c r="M14508" t="s">
        <v>24005</v>
      </c>
      <c r="N14508">
        <v>1013021</v>
      </c>
    </row>
    <row r="14509" spans="2:14">
      <c r="B14509" s="1">
        <v>202110167657</v>
      </c>
      <c r="C14509" t="s">
        <v>24558</v>
      </c>
      <c r="D14509" t="s">
        <v>97501</v>
      </c>
      <c r="E14509" t="s">
        <v>97502</v>
      </c>
      <c r="F14509" t="s">
        <v>52</v>
      </c>
      <c r="G14509" t="s">
        <v>934</v>
      </c>
      <c r="H14509" t="s">
        <v>7857</v>
      </c>
      <c r="I14509" t="s">
        <v>619</v>
      </c>
      <c r="J14509">
        <v>3</v>
      </c>
      <c r="K14509" t="s">
        <v>215</v>
      </c>
      <c r="L14509" t="s">
        <v>2841</v>
      </c>
      <c r="M14509" t="s">
        <v>24559</v>
      </c>
      <c r="N14509">
        <v>10390611</v>
      </c>
    </row>
    <row r="14510" spans="2:14">
      <c r="B14510" s="1">
        <v>202110167667</v>
      </c>
      <c r="C14510" t="s">
        <v>24560</v>
      </c>
      <c r="D14510" t="s">
        <v>97503</v>
      </c>
      <c r="E14510" t="s">
        <v>97504</v>
      </c>
      <c r="F14510" t="s">
        <v>201</v>
      </c>
      <c r="G14510" t="s">
        <v>2155</v>
      </c>
      <c r="H14510" t="s">
        <v>4495</v>
      </c>
      <c r="I14510" t="s">
        <v>10811</v>
      </c>
      <c r="J14510">
        <v>3</v>
      </c>
      <c r="K14510" t="s">
        <v>522</v>
      </c>
      <c r="L14510" t="s">
        <v>3992</v>
      </c>
      <c r="M14510" t="s">
        <v>14317</v>
      </c>
      <c r="N14510">
        <v>1024023</v>
      </c>
    </row>
    <row r="14511" spans="2:14">
      <c r="B14511" s="1">
        <v>202110167849</v>
      </c>
      <c r="C14511" t="s">
        <v>24561</v>
      </c>
      <c r="D14511" t="s">
        <v>97505</v>
      </c>
      <c r="E14511" t="s">
        <v>97506</v>
      </c>
      <c r="F14511" t="s">
        <v>123</v>
      </c>
      <c r="G14511" t="s">
        <v>447</v>
      </c>
      <c r="H14511" t="s">
        <v>8083</v>
      </c>
      <c r="I14511" t="s">
        <v>47</v>
      </c>
      <c r="J14511">
        <v>3</v>
      </c>
      <c r="K14511" t="s">
        <v>353</v>
      </c>
      <c r="L14511" t="s">
        <v>1053</v>
      </c>
      <c r="M14511" t="s">
        <v>8268</v>
      </c>
      <c r="N14511">
        <v>11090924</v>
      </c>
    </row>
    <row r="14512" spans="2:14">
      <c r="B14512" s="1">
        <v>202110167871</v>
      </c>
      <c r="C14512" t="s">
        <v>24562</v>
      </c>
      <c r="D14512" t="s">
        <v>97507</v>
      </c>
      <c r="E14512" t="s">
        <v>97508</v>
      </c>
      <c r="F14512" t="s">
        <v>201</v>
      </c>
      <c r="G14512" t="s">
        <v>2906</v>
      </c>
      <c r="H14512" t="s">
        <v>8031</v>
      </c>
      <c r="I14512" t="s">
        <v>387</v>
      </c>
      <c r="J14512">
        <v>3</v>
      </c>
      <c r="K14512" t="s">
        <v>522</v>
      </c>
      <c r="L14512" t="s">
        <v>3992</v>
      </c>
      <c r="M14512" t="s">
        <v>24563</v>
      </c>
      <c r="N14512">
        <v>1024017</v>
      </c>
    </row>
    <row r="14513" spans="2:14">
      <c r="B14513" s="1">
        <v>202110167884</v>
      </c>
      <c r="C14513" t="s">
        <v>24564</v>
      </c>
      <c r="D14513" t="s">
        <v>97509</v>
      </c>
      <c r="E14513" t="s">
        <v>71105</v>
      </c>
      <c r="F14513" t="s">
        <v>68</v>
      </c>
      <c r="G14513" t="s">
        <v>94</v>
      </c>
      <c r="H14513" t="s">
        <v>7325</v>
      </c>
      <c r="I14513" t="s">
        <v>47</v>
      </c>
      <c r="J14513">
        <v>3</v>
      </c>
      <c r="K14513" t="s">
        <v>72</v>
      </c>
      <c r="L14513" t="s">
        <v>73</v>
      </c>
      <c r="M14513" t="s">
        <v>2381</v>
      </c>
      <c r="N14513">
        <v>1013020</v>
      </c>
    </row>
    <row r="14514" spans="2:14">
      <c r="B14514" s="1">
        <v>202110167893</v>
      </c>
      <c r="C14514" t="s">
        <v>24565</v>
      </c>
      <c r="D14514" t="s">
        <v>97510</v>
      </c>
      <c r="E14514" t="s">
        <v>97511</v>
      </c>
      <c r="F14514" t="s">
        <v>87</v>
      </c>
      <c r="G14514" t="s">
        <v>243</v>
      </c>
      <c r="H14514" t="s">
        <v>1198</v>
      </c>
      <c r="I14514" t="s">
        <v>84</v>
      </c>
      <c r="J14514">
        <v>3</v>
      </c>
      <c r="K14514" t="s">
        <v>91</v>
      </c>
      <c r="L14514" t="s">
        <v>1595</v>
      </c>
      <c r="M14514" t="s">
        <v>10983</v>
      </c>
      <c r="N14514">
        <v>10990463</v>
      </c>
    </row>
    <row r="14515" spans="2:14">
      <c r="B14515" s="1">
        <v>202110167990</v>
      </c>
      <c r="C14515" t="s">
        <v>24566</v>
      </c>
      <c r="D14515" t="s">
        <v>97512</v>
      </c>
      <c r="E14515" t="s">
        <v>97513</v>
      </c>
      <c r="F14515" t="s">
        <v>60</v>
      </c>
      <c r="G14515" t="s">
        <v>2161</v>
      </c>
      <c r="H14515" t="s">
        <v>11201</v>
      </c>
      <c r="I14515" t="s">
        <v>904</v>
      </c>
      <c r="J14515">
        <v>3</v>
      </c>
      <c r="K14515" t="s">
        <v>102</v>
      </c>
      <c r="L14515" t="s">
        <v>789</v>
      </c>
      <c r="M14515" t="s">
        <v>24567</v>
      </c>
      <c r="N14515">
        <v>10491014</v>
      </c>
    </row>
    <row r="14516" spans="2:14">
      <c r="B14516" s="1">
        <v>202110168119</v>
      </c>
      <c r="C14516" t="s">
        <v>24568</v>
      </c>
      <c r="D14516" t="s">
        <v>97514</v>
      </c>
      <c r="E14516" t="s">
        <v>97515</v>
      </c>
      <c r="F14516" t="s">
        <v>52</v>
      </c>
      <c r="G14516" t="s">
        <v>273</v>
      </c>
      <c r="H14516" t="s">
        <v>2534</v>
      </c>
      <c r="I14516" t="s">
        <v>346</v>
      </c>
      <c r="J14516">
        <v>3</v>
      </c>
      <c r="K14516" t="s">
        <v>215</v>
      </c>
      <c r="L14516" t="s">
        <v>460</v>
      </c>
      <c r="M14516" t="s">
        <v>2911</v>
      </c>
      <c r="N14516">
        <v>10390413</v>
      </c>
    </row>
    <row r="14517" spans="2:14">
      <c r="B14517" s="1">
        <v>202110168148</v>
      </c>
      <c r="C14517" t="s">
        <v>24569</v>
      </c>
      <c r="D14517" t="s">
        <v>97516</v>
      </c>
      <c r="E14517" t="s">
        <v>97517</v>
      </c>
      <c r="F14517" t="s">
        <v>20</v>
      </c>
      <c r="G14517" t="s">
        <v>1193</v>
      </c>
      <c r="H14517" t="s">
        <v>1194</v>
      </c>
      <c r="I14517" t="s">
        <v>31</v>
      </c>
      <c r="J14517">
        <v>2</v>
      </c>
      <c r="K14517" t="s">
        <v>140</v>
      </c>
      <c r="L14517" t="s">
        <v>1193</v>
      </c>
      <c r="M14517" t="s">
        <v>6444</v>
      </c>
      <c r="N14517">
        <v>10690240</v>
      </c>
    </row>
    <row r="14518" spans="2:14">
      <c r="B14518" s="1">
        <v>202110168200</v>
      </c>
      <c r="C14518" t="s">
        <v>24570</v>
      </c>
      <c r="D14518" t="s">
        <v>97518</v>
      </c>
      <c r="E14518" t="s">
        <v>79089</v>
      </c>
      <c r="F14518" t="s">
        <v>12</v>
      </c>
      <c r="G14518" t="s">
        <v>16</v>
      </c>
      <c r="H14518" t="s">
        <v>3985</v>
      </c>
      <c r="I14518" t="s">
        <v>71</v>
      </c>
      <c r="J14518">
        <v>3</v>
      </c>
      <c r="K14518" t="s">
        <v>151</v>
      </c>
      <c r="L14518" t="s">
        <v>2591</v>
      </c>
      <c r="M14518" t="s">
        <v>8620</v>
      </c>
      <c r="N14518">
        <v>10491265</v>
      </c>
    </row>
    <row r="14519" spans="2:14">
      <c r="B14519" s="1">
        <v>202110168292</v>
      </c>
      <c r="C14519" t="s">
        <v>17464</v>
      </c>
      <c r="D14519" t="s">
        <v>63291</v>
      </c>
      <c r="E14519" t="s">
        <v>97519</v>
      </c>
      <c r="F14519" t="s">
        <v>68</v>
      </c>
      <c r="G14519" t="s">
        <v>2390</v>
      </c>
      <c r="H14519" t="s">
        <v>2391</v>
      </c>
      <c r="I14519" t="s">
        <v>1150</v>
      </c>
      <c r="J14519">
        <v>2</v>
      </c>
      <c r="K14519" t="s">
        <v>72</v>
      </c>
      <c r="L14519" t="s">
        <v>2390</v>
      </c>
      <c r="M14519" t="s">
        <v>16043</v>
      </c>
      <c r="N14519">
        <v>11190325</v>
      </c>
    </row>
    <row r="14520" spans="2:14">
      <c r="B14520" s="1">
        <v>202110168322</v>
      </c>
      <c r="C14520" t="s">
        <v>24571</v>
      </c>
      <c r="D14520" t="s">
        <v>97520</v>
      </c>
      <c r="E14520" t="s">
        <v>97521</v>
      </c>
      <c r="F14520" t="s">
        <v>131</v>
      </c>
      <c r="G14520" t="s">
        <v>431</v>
      </c>
      <c r="H14520" t="s">
        <v>432</v>
      </c>
      <c r="I14520" t="s">
        <v>300</v>
      </c>
      <c r="J14520">
        <v>3</v>
      </c>
      <c r="K14520" t="s">
        <v>433</v>
      </c>
      <c r="L14520" t="s">
        <v>4322</v>
      </c>
      <c r="M14520" t="s">
        <v>14746</v>
      </c>
      <c r="N14520">
        <v>10890797</v>
      </c>
    </row>
    <row r="14521" spans="2:14">
      <c r="B14521" s="1">
        <v>202110168327</v>
      </c>
      <c r="C14521" t="s">
        <v>24572</v>
      </c>
      <c r="D14521" t="s">
        <v>97522</v>
      </c>
      <c r="E14521" t="s">
        <v>97523</v>
      </c>
      <c r="F14521" t="s">
        <v>201</v>
      </c>
      <c r="G14521" t="s">
        <v>240</v>
      </c>
      <c r="H14521" t="s">
        <v>7613</v>
      </c>
      <c r="I14521" t="s">
        <v>566</v>
      </c>
      <c r="J14521">
        <v>3</v>
      </c>
      <c r="K14521" t="s">
        <v>240</v>
      </c>
      <c r="L14521" t="s">
        <v>674</v>
      </c>
      <c r="M14521" t="s">
        <v>24573</v>
      </c>
      <c r="N14521">
        <v>1021179</v>
      </c>
    </row>
    <row r="14522" spans="2:14">
      <c r="B14522" s="1">
        <v>202110168338</v>
      </c>
      <c r="C14522" t="s">
        <v>9425</v>
      </c>
      <c r="D14522" t="s">
        <v>73615</v>
      </c>
      <c r="E14522" t="s">
        <v>97524</v>
      </c>
      <c r="F14522" t="s">
        <v>20</v>
      </c>
      <c r="G14522" t="s">
        <v>21482</v>
      </c>
      <c r="H14522" t="s">
        <v>21483</v>
      </c>
      <c r="I14522" t="s">
        <v>231</v>
      </c>
      <c r="J14522">
        <v>2</v>
      </c>
      <c r="K14522" t="s">
        <v>64</v>
      </c>
      <c r="L14522" t="s">
        <v>420</v>
      </c>
      <c r="M14522" t="s">
        <v>24574</v>
      </c>
      <c r="N14522">
        <v>1071012</v>
      </c>
    </row>
    <row r="14523" spans="2:14">
      <c r="B14523" s="1">
        <v>202110168370</v>
      </c>
      <c r="C14523" t="s">
        <v>24575</v>
      </c>
      <c r="D14523" t="s">
        <v>97525</v>
      </c>
      <c r="E14523" t="s">
        <v>97526</v>
      </c>
      <c r="F14523" t="s">
        <v>87</v>
      </c>
      <c r="G14523" t="s">
        <v>243</v>
      </c>
      <c r="H14523" t="s">
        <v>24576</v>
      </c>
      <c r="I14523" t="s">
        <v>1577</v>
      </c>
      <c r="J14523">
        <v>3</v>
      </c>
      <c r="K14523" t="s">
        <v>91</v>
      </c>
      <c r="L14523" t="s">
        <v>4281</v>
      </c>
      <c r="M14523" t="s">
        <v>17459</v>
      </c>
      <c r="N14523">
        <v>10990417</v>
      </c>
    </row>
    <row r="14524" spans="2:14">
      <c r="B14524" s="1">
        <v>202110168404</v>
      </c>
      <c r="C14524" t="s">
        <v>24577</v>
      </c>
      <c r="D14524" t="s">
        <v>97527</v>
      </c>
      <c r="E14524" t="s">
        <v>97528</v>
      </c>
      <c r="F14524" t="s">
        <v>123</v>
      </c>
      <c r="G14524" t="s">
        <v>1796</v>
      </c>
      <c r="H14524" t="s">
        <v>17835</v>
      </c>
      <c r="I14524" t="s">
        <v>47</v>
      </c>
      <c r="J14524">
        <v>3</v>
      </c>
      <c r="K14524" t="s">
        <v>127</v>
      </c>
      <c r="L14524" t="s">
        <v>1796</v>
      </c>
      <c r="M14524" t="s">
        <v>24578</v>
      </c>
      <c r="N14524">
        <v>11090044</v>
      </c>
    </row>
    <row r="14525" spans="2:14">
      <c r="B14525" s="1">
        <v>202110168426</v>
      </c>
      <c r="C14525" t="s">
        <v>24579</v>
      </c>
      <c r="D14525" t="s">
        <v>97529</v>
      </c>
      <c r="E14525" t="s">
        <v>97530</v>
      </c>
      <c r="F14525" t="s">
        <v>40</v>
      </c>
      <c r="G14525" t="s">
        <v>1077</v>
      </c>
      <c r="H14525" t="s">
        <v>7840</v>
      </c>
      <c r="I14525" t="s">
        <v>340</v>
      </c>
      <c r="J14525">
        <v>2</v>
      </c>
      <c r="K14525" t="s">
        <v>197</v>
      </c>
      <c r="L14525" t="s">
        <v>1807</v>
      </c>
      <c r="M14525" t="s">
        <v>20236</v>
      </c>
      <c r="N14525">
        <v>10190138</v>
      </c>
    </row>
    <row r="14526" spans="2:14">
      <c r="B14526" s="1">
        <v>202110168484</v>
      </c>
      <c r="C14526" t="s">
        <v>14588</v>
      </c>
      <c r="D14526" t="s">
        <v>97531</v>
      </c>
      <c r="E14526" t="s">
        <v>97532</v>
      </c>
      <c r="F14526" t="s">
        <v>40</v>
      </c>
      <c r="G14526" t="s">
        <v>1128</v>
      </c>
      <c r="H14526" t="s">
        <v>1592</v>
      </c>
      <c r="I14526" t="s">
        <v>619</v>
      </c>
      <c r="J14526">
        <v>3</v>
      </c>
      <c r="K14526" t="s">
        <v>197</v>
      </c>
      <c r="L14526" t="s">
        <v>3972</v>
      </c>
      <c r="M14526" t="s">
        <v>3973</v>
      </c>
      <c r="N14526">
        <v>10190008</v>
      </c>
    </row>
    <row r="14527" spans="2:14">
      <c r="B14527" s="1">
        <v>202110168523</v>
      </c>
      <c r="C14527" t="s">
        <v>24580</v>
      </c>
      <c r="D14527" t="s">
        <v>97533</v>
      </c>
      <c r="E14527" t="s">
        <v>97534</v>
      </c>
      <c r="F14527" t="s">
        <v>52</v>
      </c>
      <c r="G14527" t="s">
        <v>78</v>
      </c>
      <c r="H14527" t="s">
        <v>10601</v>
      </c>
      <c r="I14527" t="s">
        <v>1334</v>
      </c>
      <c r="J14527">
        <v>3</v>
      </c>
      <c r="K14527" t="s">
        <v>78</v>
      </c>
      <c r="L14527" t="s">
        <v>79</v>
      </c>
      <c r="M14527" t="s">
        <v>4332</v>
      </c>
      <c r="N14527">
        <v>1086099</v>
      </c>
    </row>
    <row r="14528" spans="2:14">
      <c r="B14528" s="1">
        <v>202110168544</v>
      </c>
      <c r="C14528" t="s">
        <v>24581</v>
      </c>
      <c r="D14528" t="s">
        <v>97535</v>
      </c>
      <c r="E14528" t="s">
        <v>97536</v>
      </c>
      <c r="F14528" t="s">
        <v>20</v>
      </c>
      <c r="G14528" t="s">
        <v>2612</v>
      </c>
      <c r="H14528" t="s">
        <v>2684</v>
      </c>
      <c r="I14528" t="s">
        <v>15</v>
      </c>
      <c r="J14528">
        <v>2</v>
      </c>
      <c r="K14528" t="s">
        <v>205</v>
      </c>
      <c r="L14528" t="s">
        <v>2612</v>
      </c>
      <c r="M14528" t="s">
        <v>24582</v>
      </c>
      <c r="N14528">
        <v>10690724</v>
      </c>
    </row>
    <row r="14529" spans="2:14">
      <c r="B14529" s="1">
        <v>202110168562</v>
      </c>
      <c r="C14529" t="s">
        <v>24583</v>
      </c>
      <c r="D14529" t="s">
        <v>71717</v>
      </c>
      <c r="E14529" t="s">
        <v>80219</v>
      </c>
      <c r="F14529" t="s">
        <v>52</v>
      </c>
      <c r="G14529" t="s">
        <v>53</v>
      </c>
      <c r="H14529" t="s">
        <v>10088</v>
      </c>
      <c r="I14529" t="s">
        <v>595</v>
      </c>
      <c r="J14529">
        <v>3</v>
      </c>
      <c r="K14529" t="s">
        <v>215</v>
      </c>
      <c r="L14529" t="s">
        <v>3635</v>
      </c>
      <c r="M14529" t="s">
        <v>22859</v>
      </c>
      <c r="N14529">
        <v>10390234</v>
      </c>
    </row>
    <row r="14530" spans="2:14">
      <c r="B14530" s="1">
        <v>202110168596</v>
      </c>
      <c r="C14530" t="s">
        <v>24584</v>
      </c>
      <c r="D14530" t="s">
        <v>97537</v>
      </c>
      <c r="E14530" t="s">
        <v>97538</v>
      </c>
      <c r="F14530" t="s">
        <v>60</v>
      </c>
      <c r="G14530" t="s">
        <v>10260</v>
      </c>
      <c r="H14530" t="s">
        <v>17260</v>
      </c>
      <c r="I14530" t="s">
        <v>346</v>
      </c>
      <c r="J14530">
        <v>3</v>
      </c>
      <c r="K14530" t="s">
        <v>115</v>
      </c>
      <c r="L14530" t="s">
        <v>1123</v>
      </c>
      <c r="M14530" t="s">
        <v>6038</v>
      </c>
      <c r="N14530">
        <v>10490533</v>
      </c>
    </row>
    <row r="14531" spans="2:14">
      <c r="B14531" s="1">
        <v>202110168617</v>
      </c>
      <c r="C14531" t="s">
        <v>24585</v>
      </c>
      <c r="D14531" t="s">
        <v>97539</v>
      </c>
      <c r="E14531" t="s">
        <v>97540</v>
      </c>
      <c r="F14531" t="s">
        <v>40</v>
      </c>
      <c r="G14531" t="s">
        <v>1809</v>
      </c>
      <c r="H14531" t="s">
        <v>14410</v>
      </c>
      <c r="I14531" t="s">
        <v>126</v>
      </c>
      <c r="J14531">
        <v>3</v>
      </c>
      <c r="K14531" t="s">
        <v>197</v>
      </c>
      <c r="L14531" t="s">
        <v>1809</v>
      </c>
      <c r="M14531" t="s">
        <v>24586</v>
      </c>
      <c r="N14531">
        <v>10190106</v>
      </c>
    </row>
    <row r="14532" spans="2:14">
      <c r="B14532" s="1">
        <v>202110168622</v>
      </c>
      <c r="C14532" t="s">
        <v>24587</v>
      </c>
      <c r="D14532" t="s">
        <v>97541</v>
      </c>
      <c r="E14532" t="s">
        <v>97542</v>
      </c>
      <c r="F14532" t="s">
        <v>123</v>
      </c>
      <c r="G14532" t="s">
        <v>1358</v>
      </c>
      <c r="H14532" t="s">
        <v>1359</v>
      </c>
      <c r="I14532" t="s">
        <v>619</v>
      </c>
      <c r="J14532">
        <v>3</v>
      </c>
      <c r="K14532" t="s">
        <v>353</v>
      </c>
      <c r="L14532" t="s">
        <v>1358</v>
      </c>
      <c r="M14532" t="s">
        <v>24588</v>
      </c>
      <c r="N14532">
        <v>11090972</v>
      </c>
    </row>
    <row r="14533" spans="2:14">
      <c r="B14533" s="1">
        <v>202110168630</v>
      </c>
      <c r="C14533" t="s">
        <v>24589</v>
      </c>
      <c r="D14533" t="s">
        <v>97543</v>
      </c>
      <c r="E14533" t="s">
        <v>12619</v>
      </c>
      <c r="F14533" t="s">
        <v>155</v>
      </c>
      <c r="G14533" t="s">
        <v>156</v>
      </c>
      <c r="H14533" t="s">
        <v>1302</v>
      </c>
      <c r="I14533" t="s">
        <v>566</v>
      </c>
      <c r="J14533">
        <v>3</v>
      </c>
      <c r="K14533" t="s">
        <v>64</v>
      </c>
      <c r="L14533" t="s">
        <v>8372</v>
      </c>
      <c r="M14533" t="s">
        <v>8373</v>
      </c>
      <c r="N14533">
        <v>10590933</v>
      </c>
    </row>
    <row r="14534" spans="2:14">
      <c r="B14534" s="1">
        <v>202110168696</v>
      </c>
      <c r="C14534" t="s">
        <v>24590</v>
      </c>
      <c r="D14534" t="s">
        <v>97544</v>
      </c>
      <c r="E14534" t="s">
        <v>97545</v>
      </c>
      <c r="F14534" t="s">
        <v>52</v>
      </c>
      <c r="G14534" t="s">
        <v>547</v>
      </c>
      <c r="H14534" t="s">
        <v>548</v>
      </c>
      <c r="I14534" t="s">
        <v>126</v>
      </c>
      <c r="J14534">
        <v>3</v>
      </c>
      <c r="K14534" t="s">
        <v>78</v>
      </c>
      <c r="L14534" t="s">
        <v>79</v>
      </c>
      <c r="M14534" t="s">
        <v>8708</v>
      </c>
      <c r="N14534">
        <v>1086465</v>
      </c>
    </row>
    <row r="14535" spans="2:14">
      <c r="B14535" s="1">
        <v>202110168705</v>
      </c>
      <c r="C14535" t="s">
        <v>24591</v>
      </c>
      <c r="D14535" t="s">
        <v>97546</v>
      </c>
      <c r="E14535" t="s">
        <v>97547</v>
      </c>
      <c r="F14535" t="s">
        <v>52</v>
      </c>
      <c r="G14535" t="s">
        <v>152</v>
      </c>
      <c r="H14535" t="s">
        <v>2950</v>
      </c>
      <c r="I14535" t="s">
        <v>325</v>
      </c>
      <c r="J14535">
        <v>2</v>
      </c>
      <c r="K14535" t="s">
        <v>151</v>
      </c>
      <c r="L14535" t="s">
        <v>152</v>
      </c>
      <c r="M14535" t="s">
        <v>5613</v>
      </c>
      <c r="N14535">
        <v>10390556</v>
      </c>
    </row>
    <row r="14536" spans="2:14">
      <c r="B14536" s="1">
        <v>202110168764</v>
      </c>
      <c r="C14536" t="s">
        <v>24592</v>
      </c>
      <c r="D14536" t="s">
        <v>97548</v>
      </c>
      <c r="E14536" t="s">
        <v>97549</v>
      </c>
      <c r="F14536" t="s">
        <v>297</v>
      </c>
      <c r="G14536" t="s">
        <v>480</v>
      </c>
      <c r="H14536" t="s">
        <v>3045</v>
      </c>
      <c r="I14536" t="s">
        <v>11174</v>
      </c>
      <c r="J14536">
        <v>3</v>
      </c>
      <c r="K14536" t="s">
        <v>326</v>
      </c>
      <c r="L14536" t="s">
        <v>5188</v>
      </c>
      <c r="M14536" t="s">
        <v>12811</v>
      </c>
      <c r="N14536">
        <v>11290160</v>
      </c>
    </row>
    <row r="14537" spans="2:14">
      <c r="B14537" s="1">
        <v>202110168765</v>
      </c>
      <c r="C14537" t="s">
        <v>24593</v>
      </c>
      <c r="D14537" t="s">
        <v>97550</v>
      </c>
      <c r="E14537" t="s">
        <v>97551</v>
      </c>
      <c r="F14537" t="s">
        <v>52</v>
      </c>
      <c r="G14537" t="s">
        <v>234</v>
      </c>
      <c r="H14537" t="s">
        <v>8655</v>
      </c>
      <c r="I14537" t="s">
        <v>2943</v>
      </c>
      <c r="J14537">
        <v>3</v>
      </c>
      <c r="K14537" t="s">
        <v>197</v>
      </c>
      <c r="L14537" t="s">
        <v>757</v>
      </c>
      <c r="M14537" t="s">
        <v>5518</v>
      </c>
      <c r="N14537">
        <v>1085029</v>
      </c>
    </row>
    <row r="14538" spans="2:14">
      <c r="B14538" s="1">
        <v>202110168781</v>
      </c>
      <c r="C14538" t="s">
        <v>24594</v>
      </c>
      <c r="D14538" t="s">
        <v>87518</v>
      </c>
      <c r="E14538" t="s">
        <v>97552</v>
      </c>
      <c r="F14538" t="s">
        <v>60</v>
      </c>
      <c r="G14538" t="s">
        <v>994</v>
      </c>
      <c r="H14538" t="s">
        <v>4527</v>
      </c>
      <c r="I14538" t="s">
        <v>300</v>
      </c>
      <c r="J14538">
        <v>3</v>
      </c>
      <c r="K14538" t="s">
        <v>115</v>
      </c>
      <c r="L14538" t="s">
        <v>971</v>
      </c>
      <c r="M14538" t="s">
        <v>24595</v>
      </c>
      <c r="N14538">
        <v>10490771</v>
      </c>
    </row>
    <row r="14539" spans="2:14">
      <c r="B14539" s="1">
        <v>202110168794</v>
      </c>
      <c r="C14539" t="s">
        <v>24596</v>
      </c>
      <c r="D14539" t="s">
        <v>97553</v>
      </c>
      <c r="E14539" t="s">
        <v>97554</v>
      </c>
      <c r="F14539" t="s">
        <v>12</v>
      </c>
      <c r="G14539" t="s">
        <v>2629</v>
      </c>
      <c r="H14539" t="s">
        <v>3902</v>
      </c>
      <c r="I14539" t="s">
        <v>1715</v>
      </c>
      <c r="J14539">
        <v>2</v>
      </c>
      <c r="K14539" t="s">
        <v>16</v>
      </c>
      <c r="L14539" t="s">
        <v>1043</v>
      </c>
      <c r="M14539" t="s">
        <v>13840</v>
      </c>
      <c r="N14539">
        <v>11390587</v>
      </c>
    </row>
    <row r="14540" spans="2:14">
      <c r="B14540" s="1">
        <v>202110168858</v>
      </c>
      <c r="C14540" t="s">
        <v>24597</v>
      </c>
      <c r="D14540" t="s">
        <v>97555</v>
      </c>
      <c r="E14540" t="s">
        <v>97556</v>
      </c>
      <c r="F14540" t="s">
        <v>40</v>
      </c>
      <c r="G14540" t="s">
        <v>1809</v>
      </c>
      <c r="H14540" t="s">
        <v>3117</v>
      </c>
      <c r="I14540" t="s">
        <v>346</v>
      </c>
      <c r="J14540">
        <v>3</v>
      </c>
      <c r="K14540" t="s">
        <v>197</v>
      </c>
      <c r="L14540" t="s">
        <v>737</v>
      </c>
      <c r="M14540" t="s">
        <v>24598</v>
      </c>
      <c r="N14540">
        <v>10190102</v>
      </c>
    </row>
    <row r="14541" spans="2:14">
      <c r="B14541" s="1">
        <v>202110168866</v>
      </c>
      <c r="C14541" t="s">
        <v>24599</v>
      </c>
      <c r="D14541" t="s">
        <v>97557</v>
      </c>
      <c r="E14541" t="s">
        <v>88212</v>
      </c>
      <c r="F14541" t="s">
        <v>123</v>
      </c>
      <c r="G14541" t="s">
        <v>2637</v>
      </c>
      <c r="H14541" t="s">
        <v>4361</v>
      </c>
      <c r="I14541" t="s">
        <v>47</v>
      </c>
      <c r="J14541">
        <v>3</v>
      </c>
      <c r="K14541" t="s">
        <v>127</v>
      </c>
      <c r="L14541" t="s">
        <v>3959</v>
      </c>
      <c r="M14541" t="s">
        <v>11199</v>
      </c>
      <c r="N14541">
        <v>1117003</v>
      </c>
    </row>
    <row r="14542" spans="2:14">
      <c r="B14542" s="1">
        <v>202110168869</v>
      </c>
      <c r="C14542" t="s">
        <v>24600</v>
      </c>
      <c r="D14542" t="s">
        <v>97558</v>
      </c>
      <c r="E14542" t="s">
        <v>97559</v>
      </c>
      <c r="F14542" t="s">
        <v>60</v>
      </c>
      <c r="G14542" t="s">
        <v>229</v>
      </c>
      <c r="H14542" t="s">
        <v>2184</v>
      </c>
      <c r="I14542" t="s">
        <v>387</v>
      </c>
      <c r="J14542">
        <v>3</v>
      </c>
      <c r="K14542" t="s">
        <v>151</v>
      </c>
      <c r="L14542" t="s">
        <v>4514</v>
      </c>
      <c r="M14542" t="s">
        <v>24601</v>
      </c>
      <c r="N14542">
        <v>10390538</v>
      </c>
    </row>
    <row r="14543" spans="2:14">
      <c r="B14543" s="1">
        <v>202110168872</v>
      </c>
      <c r="C14543" t="s">
        <v>24602</v>
      </c>
      <c r="D14543" t="s">
        <v>82777</v>
      </c>
      <c r="E14543" t="s">
        <v>3063</v>
      </c>
      <c r="F14543" t="s">
        <v>201</v>
      </c>
      <c r="G14543" t="s">
        <v>1575</v>
      </c>
      <c r="H14543" t="s">
        <v>10186</v>
      </c>
      <c r="I14543" t="s">
        <v>346</v>
      </c>
      <c r="J14543">
        <v>3</v>
      </c>
      <c r="K14543" t="s">
        <v>522</v>
      </c>
      <c r="L14543" t="s">
        <v>3035</v>
      </c>
      <c r="M14543" t="s">
        <v>3036</v>
      </c>
      <c r="N14543">
        <v>1022016</v>
      </c>
    </row>
    <row r="14544" spans="2:14">
      <c r="B14544" s="1">
        <v>202110168959</v>
      </c>
      <c r="C14544" t="s">
        <v>24603</v>
      </c>
      <c r="D14544" t="s">
        <v>97560</v>
      </c>
      <c r="E14544" t="s">
        <v>97561</v>
      </c>
      <c r="F14544" t="s">
        <v>131</v>
      </c>
      <c r="G14544" t="s">
        <v>132</v>
      </c>
      <c r="H14544" t="s">
        <v>6254</v>
      </c>
      <c r="I14544" t="s">
        <v>300</v>
      </c>
      <c r="J14544">
        <v>3</v>
      </c>
      <c r="K14544" t="s">
        <v>433</v>
      </c>
      <c r="L14544" t="s">
        <v>2144</v>
      </c>
      <c r="M14544" t="s">
        <v>24604</v>
      </c>
      <c r="N14544">
        <v>10890140</v>
      </c>
    </row>
    <row r="14545" spans="2:14">
      <c r="B14545" s="1">
        <v>202110168979</v>
      </c>
      <c r="C14545" t="s">
        <v>24605</v>
      </c>
      <c r="D14545" t="s">
        <v>97562</v>
      </c>
      <c r="E14545" t="s">
        <v>97563</v>
      </c>
      <c r="F14545" t="s">
        <v>87</v>
      </c>
      <c r="G14545" t="s">
        <v>243</v>
      </c>
      <c r="H14545" t="s">
        <v>544</v>
      </c>
      <c r="I14545" t="s">
        <v>15</v>
      </c>
      <c r="J14545">
        <v>2</v>
      </c>
      <c r="K14545" t="s">
        <v>91</v>
      </c>
      <c r="L14545" t="s">
        <v>358</v>
      </c>
      <c r="M14545" t="s">
        <v>1200</v>
      </c>
      <c r="N14545">
        <v>1031077</v>
      </c>
    </row>
    <row r="14546" spans="2:14">
      <c r="B14546" s="1">
        <v>202110169001</v>
      </c>
      <c r="C14546" t="s">
        <v>24606</v>
      </c>
      <c r="D14546" t="s">
        <v>97564</v>
      </c>
      <c r="E14546" t="s">
        <v>97565</v>
      </c>
      <c r="F14546" t="s">
        <v>40</v>
      </c>
      <c r="G14546" t="s">
        <v>1077</v>
      </c>
      <c r="H14546" t="s">
        <v>7840</v>
      </c>
      <c r="I14546" t="s">
        <v>231</v>
      </c>
      <c r="J14546">
        <v>2</v>
      </c>
      <c r="K14546" t="s">
        <v>197</v>
      </c>
      <c r="L14546" t="s">
        <v>7952</v>
      </c>
      <c r="M14546" t="s">
        <v>11357</v>
      </c>
      <c r="N14546">
        <v>1084004</v>
      </c>
    </row>
    <row r="14547" spans="2:14">
      <c r="B14547" s="1">
        <v>202110169112</v>
      </c>
      <c r="C14547" t="s">
        <v>24607</v>
      </c>
      <c r="D14547" t="s">
        <v>97566</v>
      </c>
      <c r="E14547" t="s">
        <v>97567</v>
      </c>
      <c r="F14547" t="s">
        <v>131</v>
      </c>
      <c r="G14547" t="s">
        <v>1482</v>
      </c>
      <c r="H14547" t="s">
        <v>24608</v>
      </c>
      <c r="I14547" t="s">
        <v>24609</v>
      </c>
      <c r="J14547">
        <v>1</v>
      </c>
      <c r="K14547" t="s">
        <v>433</v>
      </c>
      <c r="L14547" t="s">
        <v>1482</v>
      </c>
      <c r="M14547" t="s">
        <v>24610</v>
      </c>
      <c r="N14547">
        <v>10890363</v>
      </c>
    </row>
    <row r="14548" spans="2:14">
      <c r="B14548" s="1">
        <v>202110169187</v>
      </c>
      <c r="C14548" t="s">
        <v>24611</v>
      </c>
      <c r="D14548" t="s">
        <v>9295</v>
      </c>
      <c r="E14548" t="s">
        <v>97568</v>
      </c>
      <c r="F14548" t="s">
        <v>87</v>
      </c>
      <c r="G14548" t="s">
        <v>317</v>
      </c>
      <c r="H14548" t="s">
        <v>1785</v>
      </c>
      <c r="I14548" t="s">
        <v>15</v>
      </c>
      <c r="J14548">
        <v>2</v>
      </c>
      <c r="K14548" t="s">
        <v>91</v>
      </c>
      <c r="L14548" t="s">
        <v>4281</v>
      </c>
      <c r="M14548" t="s">
        <v>6131</v>
      </c>
      <c r="N14548">
        <v>10990406</v>
      </c>
    </row>
    <row r="14549" spans="2:14">
      <c r="B14549" s="1">
        <v>202110169241</v>
      </c>
      <c r="C14549" t="s">
        <v>24612</v>
      </c>
      <c r="D14549" t="s">
        <v>97569</v>
      </c>
      <c r="E14549" t="s">
        <v>97570</v>
      </c>
      <c r="F14549" t="s">
        <v>155</v>
      </c>
      <c r="G14549" t="s">
        <v>2139</v>
      </c>
      <c r="H14549" t="s">
        <v>2140</v>
      </c>
      <c r="I14549" t="s">
        <v>15</v>
      </c>
      <c r="J14549">
        <v>2</v>
      </c>
      <c r="K14549" t="s">
        <v>179</v>
      </c>
      <c r="L14549" t="s">
        <v>3316</v>
      </c>
      <c r="M14549" t="s">
        <v>14908</v>
      </c>
      <c r="N14549">
        <v>1079006</v>
      </c>
    </row>
    <row r="14550" spans="2:14">
      <c r="B14550" s="1">
        <v>202110169249</v>
      </c>
      <c r="C14550" t="s">
        <v>24613</v>
      </c>
      <c r="D14550" t="s">
        <v>97571</v>
      </c>
      <c r="E14550" t="s">
        <v>97572</v>
      </c>
      <c r="F14550" t="s">
        <v>12</v>
      </c>
      <c r="G14550" t="s">
        <v>2482</v>
      </c>
      <c r="H14550" t="s">
        <v>2483</v>
      </c>
      <c r="I14550" t="s">
        <v>4599</v>
      </c>
      <c r="J14550">
        <v>3</v>
      </c>
      <c r="K14550" t="s">
        <v>16</v>
      </c>
      <c r="L14550" t="s">
        <v>910</v>
      </c>
      <c r="M14550" t="s">
        <v>24614</v>
      </c>
      <c r="N14550">
        <v>1015019</v>
      </c>
    </row>
    <row r="14551" spans="2:14">
      <c r="B14551" s="1">
        <v>202110169305</v>
      </c>
      <c r="C14551" t="s">
        <v>24615</v>
      </c>
      <c r="D14551" t="s">
        <v>97573</v>
      </c>
      <c r="E14551" t="s">
        <v>97574</v>
      </c>
      <c r="F14551" t="s">
        <v>20</v>
      </c>
      <c r="G14551" t="s">
        <v>702</v>
      </c>
      <c r="H14551" t="s">
        <v>703</v>
      </c>
      <c r="I14551" t="s">
        <v>300</v>
      </c>
      <c r="J14551">
        <v>3</v>
      </c>
      <c r="K14551" t="s">
        <v>140</v>
      </c>
      <c r="L14551" t="s">
        <v>1193</v>
      </c>
      <c r="M14551" t="s">
        <v>2890</v>
      </c>
      <c r="N14551">
        <v>10690246</v>
      </c>
    </row>
    <row r="14552" spans="2:14">
      <c r="B14552" s="1">
        <v>202110169351</v>
      </c>
      <c r="C14552" t="s">
        <v>24616</v>
      </c>
      <c r="D14552" t="s">
        <v>97575</v>
      </c>
      <c r="E14552" t="s">
        <v>97576</v>
      </c>
      <c r="F14552" t="s">
        <v>28</v>
      </c>
      <c r="G14552" t="s">
        <v>1065</v>
      </c>
      <c r="H14552" t="s">
        <v>5505</v>
      </c>
      <c r="I14552" t="s">
        <v>101</v>
      </c>
      <c r="J14552">
        <v>3</v>
      </c>
      <c r="K14552" t="s">
        <v>56</v>
      </c>
      <c r="L14552" t="s">
        <v>1065</v>
      </c>
      <c r="M14552" t="s">
        <v>24617</v>
      </c>
      <c r="N14552">
        <v>10290309</v>
      </c>
    </row>
    <row r="14553" spans="2:14">
      <c r="B14553" s="1">
        <v>202110169479</v>
      </c>
      <c r="C14553" t="s">
        <v>24618</v>
      </c>
      <c r="D14553" t="s">
        <v>97577</v>
      </c>
      <c r="E14553" t="s">
        <v>97578</v>
      </c>
      <c r="F14553" t="s">
        <v>28</v>
      </c>
      <c r="G14553" t="s">
        <v>697</v>
      </c>
      <c r="H14553" t="s">
        <v>6140</v>
      </c>
      <c r="I14553" t="s">
        <v>619</v>
      </c>
      <c r="J14553">
        <v>3</v>
      </c>
      <c r="K14553" t="s">
        <v>24</v>
      </c>
      <c r="L14553" t="s">
        <v>1902</v>
      </c>
      <c r="M14553" t="s">
        <v>1903</v>
      </c>
      <c r="N14553">
        <v>10290575</v>
      </c>
    </row>
    <row r="14554" spans="2:14">
      <c r="B14554" s="1">
        <v>202110169498</v>
      </c>
      <c r="C14554" t="s">
        <v>24619</v>
      </c>
      <c r="D14554" t="s">
        <v>97579</v>
      </c>
      <c r="E14554" t="s">
        <v>97580</v>
      </c>
      <c r="F14554" t="s">
        <v>131</v>
      </c>
      <c r="G14554" t="s">
        <v>1750</v>
      </c>
      <c r="H14554" t="s">
        <v>3819</v>
      </c>
      <c r="I14554" t="s">
        <v>300</v>
      </c>
      <c r="J14554">
        <v>3</v>
      </c>
      <c r="K14554" t="s">
        <v>260</v>
      </c>
      <c r="L14554" t="s">
        <v>8430</v>
      </c>
      <c r="M14554" t="s">
        <v>24620</v>
      </c>
      <c r="N14554">
        <v>10890568</v>
      </c>
    </row>
    <row r="14555" spans="2:14">
      <c r="B14555" s="1">
        <v>202110169563</v>
      </c>
      <c r="C14555" t="s">
        <v>24621</v>
      </c>
      <c r="D14555" t="s">
        <v>97581</v>
      </c>
      <c r="E14555" t="s">
        <v>97582</v>
      </c>
      <c r="F14555" t="s">
        <v>28</v>
      </c>
      <c r="G14555" t="s">
        <v>902</v>
      </c>
      <c r="H14555" t="s">
        <v>903</v>
      </c>
      <c r="I14555" t="s">
        <v>619</v>
      </c>
      <c r="J14555">
        <v>3</v>
      </c>
      <c r="K14555" t="s">
        <v>24</v>
      </c>
      <c r="L14555" t="s">
        <v>4009</v>
      </c>
      <c r="M14555" t="s">
        <v>4010</v>
      </c>
      <c r="N14555">
        <v>10290505</v>
      </c>
    </row>
    <row r="14556" spans="2:14">
      <c r="B14556" s="1">
        <v>202110169613</v>
      </c>
      <c r="C14556" t="s">
        <v>24622</v>
      </c>
      <c r="D14556" t="s">
        <v>97583</v>
      </c>
      <c r="E14556" t="s">
        <v>97584</v>
      </c>
      <c r="F14556" t="s">
        <v>297</v>
      </c>
      <c r="G14556" t="s">
        <v>1781</v>
      </c>
      <c r="H14556" t="s">
        <v>3407</v>
      </c>
      <c r="I14556" t="s">
        <v>231</v>
      </c>
      <c r="J14556">
        <v>1</v>
      </c>
      <c r="K14556" t="s">
        <v>301</v>
      </c>
      <c r="L14556" t="s">
        <v>5344</v>
      </c>
      <c r="M14556" t="s">
        <v>9667</v>
      </c>
      <c r="N14556">
        <v>11290112</v>
      </c>
    </row>
    <row r="14557" spans="2:14">
      <c r="B14557" s="1">
        <v>202110169620</v>
      </c>
      <c r="C14557" t="s">
        <v>18228</v>
      </c>
      <c r="D14557" t="s">
        <v>97585</v>
      </c>
      <c r="E14557" t="s">
        <v>19611</v>
      </c>
      <c r="F14557" t="s">
        <v>20</v>
      </c>
      <c r="G14557" t="s">
        <v>1195</v>
      </c>
      <c r="H14557" t="s">
        <v>15821</v>
      </c>
      <c r="I14557" t="s">
        <v>300</v>
      </c>
      <c r="J14557">
        <v>3</v>
      </c>
      <c r="K14557" t="s">
        <v>64</v>
      </c>
      <c r="L14557" t="s">
        <v>420</v>
      </c>
      <c r="M14557" t="s">
        <v>421</v>
      </c>
      <c r="N14557">
        <v>1071001</v>
      </c>
    </row>
    <row r="14558" spans="2:14">
      <c r="B14558" s="1">
        <v>202110169630</v>
      </c>
      <c r="C14558" t="s">
        <v>24623</v>
      </c>
      <c r="D14558" t="s">
        <v>97586</v>
      </c>
      <c r="E14558" t="s">
        <v>97587</v>
      </c>
      <c r="F14558" t="s">
        <v>123</v>
      </c>
      <c r="G14558" t="s">
        <v>447</v>
      </c>
      <c r="H14558" t="s">
        <v>2510</v>
      </c>
      <c r="I14558" t="s">
        <v>47</v>
      </c>
      <c r="J14558">
        <v>3</v>
      </c>
      <c r="K14558" t="s">
        <v>245</v>
      </c>
      <c r="L14558" t="s">
        <v>3298</v>
      </c>
      <c r="M14558" t="s">
        <v>2345</v>
      </c>
      <c r="N14558">
        <v>11090909</v>
      </c>
    </row>
    <row r="14559" spans="2:14">
      <c r="B14559" s="1">
        <v>202110169685</v>
      </c>
      <c r="C14559" t="s">
        <v>24624</v>
      </c>
      <c r="D14559" t="s">
        <v>97588</v>
      </c>
      <c r="E14559" t="s">
        <v>97589</v>
      </c>
      <c r="F14559" t="s">
        <v>52</v>
      </c>
      <c r="G14559" t="s">
        <v>2129</v>
      </c>
      <c r="H14559" t="s">
        <v>2130</v>
      </c>
      <c r="I14559" t="s">
        <v>346</v>
      </c>
      <c r="J14559">
        <v>3</v>
      </c>
      <c r="K14559" t="s">
        <v>151</v>
      </c>
      <c r="L14559" t="s">
        <v>2115</v>
      </c>
      <c r="M14559" t="s">
        <v>24625</v>
      </c>
      <c r="N14559">
        <v>10390508</v>
      </c>
    </row>
    <row r="14560" spans="2:14">
      <c r="B14560" s="1">
        <v>202110169698</v>
      </c>
      <c r="C14560" t="s">
        <v>24626</v>
      </c>
      <c r="D14560" t="s">
        <v>9295</v>
      </c>
      <c r="E14560" t="s">
        <v>97590</v>
      </c>
      <c r="F14560" t="s">
        <v>68</v>
      </c>
      <c r="G14560" t="s">
        <v>740</v>
      </c>
      <c r="H14560" t="s">
        <v>3638</v>
      </c>
      <c r="I14560" t="s">
        <v>300</v>
      </c>
      <c r="J14560">
        <v>3</v>
      </c>
      <c r="K14560" t="s">
        <v>72</v>
      </c>
      <c r="L14560" t="s">
        <v>679</v>
      </c>
      <c r="M14560" t="s">
        <v>3733</v>
      </c>
      <c r="N14560">
        <v>1164005</v>
      </c>
    </row>
    <row r="14561" spans="2:14">
      <c r="B14561" s="1">
        <v>202110169709</v>
      </c>
      <c r="C14561" t="s">
        <v>24627</v>
      </c>
      <c r="D14561" t="s">
        <v>97591</v>
      </c>
      <c r="E14561" t="s">
        <v>97592</v>
      </c>
      <c r="F14561" t="s">
        <v>68</v>
      </c>
      <c r="G14561" t="s">
        <v>94</v>
      </c>
      <c r="H14561" t="s">
        <v>24628</v>
      </c>
      <c r="I14561" t="s">
        <v>3470</v>
      </c>
      <c r="J14561">
        <v>1</v>
      </c>
      <c r="K14561" t="s">
        <v>353</v>
      </c>
      <c r="L14561" t="s">
        <v>1358</v>
      </c>
      <c r="M14561" t="s">
        <v>80</v>
      </c>
      <c r="N14561">
        <v>11090974</v>
      </c>
    </row>
    <row r="14562" spans="2:14">
      <c r="B14562" s="1">
        <v>202110169711</v>
      </c>
      <c r="C14562" t="s">
        <v>24629</v>
      </c>
      <c r="D14562" t="s">
        <v>97593</v>
      </c>
      <c r="E14562" t="s">
        <v>97594</v>
      </c>
      <c r="F14562" t="s">
        <v>123</v>
      </c>
      <c r="G14562" t="s">
        <v>447</v>
      </c>
      <c r="H14562" t="s">
        <v>6616</v>
      </c>
      <c r="I14562" t="s">
        <v>11174</v>
      </c>
      <c r="J14562">
        <v>3</v>
      </c>
      <c r="K14562" t="s">
        <v>91</v>
      </c>
      <c r="L14562" t="s">
        <v>1523</v>
      </c>
      <c r="M14562" t="s">
        <v>3460</v>
      </c>
      <c r="N14562">
        <v>10990642</v>
      </c>
    </row>
    <row r="14563" spans="2:14">
      <c r="B14563" s="1">
        <v>202110169713</v>
      </c>
      <c r="C14563" t="s">
        <v>24630</v>
      </c>
      <c r="D14563" t="s">
        <v>97595</v>
      </c>
      <c r="E14563" t="s">
        <v>97596</v>
      </c>
      <c r="F14563" t="s">
        <v>155</v>
      </c>
      <c r="G14563" t="s">
        <v>893</v>
      </c>
      <c r="H14563" t="s">
        <v>15684</v>
      </c>
      <c r="I14563" t="s">
        <v>15</v>
      </c>
      <c r="J14563">
        <v>2</v>
      </c>
      <c r="K14563" t="s">
        <v>614</v>
      </c>
      <c r="L14563" t="s">
        <v>2762</v>
      </c>
      <c r="M14563" t="s">
        <v>2763</v>
      </c>
      <c r="N14563">
        <v>10590779</v>
      </c>
    </row>
    <row r="14564" spans="2:14">
      <c r="B14564" s="1">
        <v>202110169789</v>
      </c>
      <c r="C14564" t="s">
        <v>24631</v>
      </c>
      <c r="D14564" t="s">
        <v>97597</v>
      </c>
      <c r="E14564" t="s">
        <v>97598</v>
      </c>
      <c r="F14564" t="s">
        <v>52</v>
      </c>
      <c r="G14564" t="s">
        <v>152</v>
      </c>
      <c r="H14564" t="s">
        <v>2950</v>
      </c>
      <c r="I14564" t="s">
        <v>101</v>
      </c>
      <c r="J14564">
        <v>3</v>
      </c>
      <c r="K14564" t="s">
        <v>151</v>
      </c>
      <c r="L14564" t="s">
        <v>2265</v>
      </c>
      <c r="M14564" t="s">
        <v>2266</v>
      </c>
      <c r="N14564">
        <v>10390714</v>
      </c>
    </row>
    <row r="14565" spans="2:14">
      <c r="B14565" s="1">
        <v>202110169830</v>
      </c>
      <c r="C14565" t="s">
        <v>24632</v>
      </c>
      <c r="D14565" t="s">
        <v>97599</v>
      </c>
      <c r="E14565" t="s">
        <v>97600</v>
      </c>
      <c r="F14565" t="s">
        <v>52</v>
      </c>
      <c r="G14565" t="s">
        <v>53</v>
      </c>
      <c r="H14565" t="s">
        <v>16166</v>
      </c>
      <c r="I14565" t="s">
        <v>595</v>
      </c>
      <c r="J14565">
        <v>3</v>
      </c>
      <c r="K14565" t="s">
        <v>78</v>
      </c>
      <c r="L14565" t="s">
        <v>79</v>
      </c>
      <c r="M14565" t="s">
        <v>7738</v>
      </c>
      <c r="N14565">
        <v>1086249</v>
      </c>
    </row>
    <row r="14566" spans="2:14">
      <c r="B14566" s="1">
        <v>202110169913</v>
      </c>
      <c r="C14566" t="s">
        <v>24633</v>
      </c>
      <c r="D14566" t="s">
        <v>97601</v>
      </c>
      <c r="E14566" t="s">
        <v>97602</v>
      </c>
      <c r="F14566" t="s">
        <v>52</v>
      </c>
      <c r="G14566" t="s">
        <v>234</v>
      </c>
      <c r="H14566" t="s">
        <v>8655</v>
      </c>
      <c r="I14566" t="s">
        <v>126</v>
      </c>
      <c r="J14566">
        <v>3</v>
      </c>
      <c r="K14566" t="s">
        <v>78</v>
      </c>
      <c r="L14566" t="s">
        <v>79</v>
      </c>
      <c r="M14566" t="s">
        <v>4220</v>
      </c>
      <c r="N14566">
        <v>1086397</v>
      </c>
    </row>
    <row r="14567" spans="2:14">
      <c r="B14567" s="1">
        <v>202110169939</v>
      </c>
      <c r="C14567" t="s">
        <v>24634</v>
      </c>
      <c r="D14567" t="s">
        <v>97603</v>
      </c>
      <c r="E14567" t="s">
        <v>97604</v>
      </c>
      <c r="F14567" t="s">
        <v>123</v>
      </c>
      <c r="G14567" t="s">
        <v>3856</v>
      </c>
      <c r="H14567" t="s">
        <v>9651</v>
      </c>
      <c r="I14567" t="s">
        <v>443</v>
      </c>
      <c r="J14567">
        <v>4</v>
      </c>
      <c r="K14567" t="s">
        <v>127</v>
      </c>
      <c r="L14567" t="s">
        <v>1235</v>
      </c>
      <c r="M14567" t="s">
        <v>6094</v>
      </c>
      <c r="N14567">
        <v>11090521</v>
      </c>
    </row>
    <row r="14568" spans="2:14">
      <c r="B14568" s="1">
        <v>202110169958</v>
      </c>
      <c r="C14568" t="s">
        <v>24635</v>
      </c>
      <c r="D14568" t="s">
        <v>97605</v>
      </c>
      <c r="E14568" t="s">
        <v>97606</v>
      </c>
      <c r="F14568" t="s">
        <v>52</v>
      </c>
      <c r="G14568" t="s">
        <v>934</v>
      </c>
      <c r="H14568" t="s">
        <v>7857</v>
      </c>
      <c r="I14568" t="s">
        <v>595</v>
      </c>
      <c r="J14568">
        <v>3</v>
      </c>
      <c r="K14568" t="s">
        <v>215</v>
      </c>
      <c r="L14568" t="s">
        <v>934</v>
      </c>
      <c r="M14568" t="s">
        <v>24636</v>
      </c>
      <c r="N14568">
        <v>10390346</v>
      </c>
    </row>
    <row r="14569" spans="2:14">
      <c r="B14569" s="1">
        <v>202110170014</v>
      </c>
      <c r="C14569" t="s">
        <v>24637</v>
      </c>
      <c r="D14569" t="s">
        <v>97607</v>
      </c>
      <c r="E14569" t="s">
        <v>97608</v>
      </c>
      <c r="F14569" t="s">
        <v>201</v>
      </c>
      <c r="G14569" t="s">
        <v>2155</v>
      </c>
      <c r="H14569" t="s">
        <v>5440</v>
      </c>
      <c r="I14569" t="s">
        <v>293</v>
      </c>
      <c r="J14569">
        <v>3</v>
      </c>
      <c r="K14569" t="s">
        <v>433</v>
      </c>
      <c r="L14569" t="s">
        <v>4322</v>
      </c>
      <c r="M14569" t="s">
        <v>24638</v>
      </c>
      <c r="N14569">
        <v>10890806</v>
      </c>
    </row>
    <row r="14570" spans="2:14">
      <c r="B14570" s="1">
        <v>202110170036</v>
      </c>
      <c r="C14570" t="s">
        <v>24639</v>
      </c>
      <c r="D14570" t="s">
        <v>97609</v>
      </c>
      <c r="E14570" t="s">
        <v>97610</v>
      </c>
      <c r="F14570" t="s">
        <v>40</v>
      </c>
      <c r="G14570" t="s">
        <v>1167</v>
      </c>
      <c r="H14570" t="s">
        <v>11930</v>
      </c>
      <c r="I14570" t="s">
        <v>101</v>
      </c>
      <c r="J14570">
        <v>3</v>
      </c>
      <c r="K14570" t="s">
        <v>197</v>
      </c>
      <c r="L14570" t="s">
        <v>6676</v>
      </c>
      <c r="M14570" t="s">
        <v>11982</v>
      </c>
      <c r="N14570">
        <v>10190299</v>
      </c>
    </row>
    <row r="14571" spans="2:14">
      <c r="B14571" s="1">
        <v>202110170059</v>
      </c>
      <c r="C14571" t="s">
        <v>24640</v>
      </c>
      <c r="D14571" t="s">
        <v>97611</v>
      </c>
      <c r="E14571" t="s">
        <v>1042</v>
      </c>
      <c r="F14571" t="s">
        <v>12</v>
      </c>
      <c r="G14571" t="s">
        <v>16</v>
      </c>
      <c r="H14571" t="s">
        <v>10925</v>
      </c>
      <c r="I14571" t="s">
        <v>595</v>
      </c>
      <c r="J14571">
        <v>3</v>
      </c>
      <c r="K14571" t="s">
        <v>16</v>
      </c>
      <c r="L14571" t="s">
        <v>721</v>
      </c>
      <c r="M14571" t="s">
        <v>722</v>
      </c>
      <c r="N14571">
        <v>11390036</v>
      </c>
    </row>
    <row r="14572" spans="2:14">
      <c r="B14572" s="1">
        <v>202110170111</v>
      </c>
      <c r="C14572" t="s">
        <v>24641</v>
      </c>
      <c r="D14572" t="s">
        <v>97612</v>
      </c>
      <c r="E14572" t="s">
        <v>61482</v>
      </c>
      <c r="F14572" t="s">
        <v>123</v>
      </c>
      <c r="G14572" t="s">
        <v>3856</v>
      </c>
      <c r="H14572" t="s">
        <v>22977</v>
      </c>
      <c r="I14572" t="s">
        <v>300</v>
      </c>
      <c r="J14572">
        <v>3</v>
      </c>
      <c r="K14572" t="s">
        <v>127</v>
      </c>
      <c r="L14572" t="s">
        <v>4890</v>
      </c>
      <c r="M14572" t="s">
        <v>24642</v>
      </c>
      <c r="N14572">
        <v>1008013</v>
      </c>
    </row>
    <row r="14573" spans="2:14">
      <c r="B14573" s="1">
        <v>202110170117</v>
      </c>
      <c r="C14573" t="s">
        <v>24643</v>
      </c>
      <c r="D14573" t="s">
        <v>97613</v>
      </c>
      <c r="E14573" t="s">
        <v>97614</v>
      </c>
      <c r="F14573" t="s">
        <v>28</v>
      </c>
      <c r="G14573" t="s">
        <v>56</v>
      </c>
      <c r="H14573" t="s">
        <v>9087</v>
      </c>
      <c r="I14573" t="s">
        <v>126</v>
      </c>
      <c r="J14573">
        <v>3</v>
      </c>
      <c r="K14573" t="s">
        <v>24</v>
      </c>
      <c r="L14573" t="s">
        <v>29</v>
      </c>
      <c r="M14573" t="s">
        <v>11637</v>
      </c>
      <c r="N14573">
        <v>10290464</v>
      </c>
    </row>
    <row r="14574" spans="2:14">
      <c r="B14574" s="1">
        <v>202110170142</v>
      </c>
      <c r="C14574" t="s">
        <v>24644</v>
      </c>
      <c r="D14574" t="s">
        <v>97615</v>
      </c>
      <c r="E14574" t="s">
        <v>97616</v>
      </c>
      <c r="F14574" t="s">
        <v>52</v>
      </c>
      <c r="G14574" t="s">
        <v>934</v>
      </c>
      <c r="H14574" t="s">
        <v>2623</v>
      </c>
      <c r="I14574" t="s">
        <v>2867</v>
      </c>
      <c r="J14574">
        <v>3</v>
      </c>
      <c r="K14574" t="s">
        <v>215</v>
      </c>
      <c r="L14574" t="s">
        <v>5891</v>
      </c>
      <c r="M14574" t="s">
        <v>12439</v>
      </c>
      <c r="N14574">
        <v>10390587</v>
      </c>
    </row>
    <row r="14575" spans="2:14">
      <c r="B14575" s="1">
        <v>202110170162</v>
      </c>
      <c r="C14575" t="s">
        <v>24645</v>
      </c>
      <c r="D14575" t="s">
        <v>97617</v>
      </c>
      <c r="E14575" t="s">
        <v>97618</v>
      </c>
      <c r="F14575" t="s">
        <v>52</v>
      </c>
      <c r="G14575" t="s">
        <v>329</v>
      </c>
      <c r="H14575" t="s">
        <v>14615</v>
      </c>
      <c r="I14575" t="s">
        <v>101</v>
      </c>
      <c r="J14575">
        <v>3</v>
      </c>
      <c r="K14575" t="s">
        <v>24</v>
      </c>
      <c r="L14575" t="s">
        <v>697</v>
      </c>
      <c r="M14575" t="s">
        <v>23834</v>
      </c>
      <c r="N14575">
        <v>10290558</v>
      </c>
    </row>
    <row r="14576" spans="2:14">
      <c r="B14576" s="1">
        <v>202110170185</v>
      </c>
      <c r="C14576" t="s">
        <v>24646</v>
      </c>
      <c r="D14576" t="s">
        <v>97619</v>
      </c>
      <c r="E14576" t="s">
        <v>97620</v>
      </c>
      <c r="F14576" t="s">
        <v>68</v>
      </c>
      <c r="G14576" t="s">
        <v>94</v>
      </c>
      <c r="H14576" t="s">
        <v>6746</v>
      </c>
      <c r="I14576" t="s">
        <v>4903</v>
      </c>
      <c r="J14576">
        <v>3</v>
      </c>
      <c r="K14576" t="s">
        <v>72</v>
      </c>
      <c r="L14576" t="s">
        <v>679</v>
      </c>
      <c r="M14576" t="s">
        <v>14426</v>
      </c>
      <c r="N14576">
        <v>1164001</v>
      </c>
    </row>
    <row r="14577" spans="2:14">
      <c r="B14577" s="1">
        <v>202110170214</v>
      </c>
      <c r="C14577" t="s">
        <v>24647</v>
      </c>
      <c r="D14577" t="s">
        <v>97621</v>
      </c>
      <c r="E14577" t="s">
        <v>97622</v>
      </c>
      <c r="F14577" t="s">
        <v>52</v>
      </c>
      <c r="G14577" t="s">
        <v>934</v>
      </c>
      <c r="H14577" t="s">
        <v>2623</v>
      </c>
      <c r="I14577" t="s">
        <v>346</v>
      </c>
      <c r="J14577">
        <v>3</v>
      </c>
      <c r="K14577" t="s">
        <v>215</v>
      </c>
      <c r="L14577" t="s">
        <v>3810</v>
      </c>
      <c r="M14577" t="s">
        <v>17320</v>
      </c>
      <c r="N14577">
        <v>10390386</v>
      </c>
    </row>
    <row r="14578" spans="2:14">
      <c r="B14578" s="1">
        <v>202110170259</v>
      </c>
      <c r="C14578" t="s">
        <v>24648</v>
      </c>
      <c r="D14578" t="s">
        <v>97623</v>
      </c>
      <c r="E14578" t="s">
        <v>97624</v>
      </c>
      <c r="F14578" t="s">
        <v>52</v>
      </c>
      <c r="G14578" t="s">
        <v>152</v>
      </c>
      <c r="H14578" t="s">
        <v>2950</v>
      </c>
      <c r="I14578" t="s">
        <v>325</v>
      </c>
      <c r="J14578">
        <v>2</v>
      </c>
      <c r="K14578" t="s">
        <v>151</v>
      </c>
      <c r="L14578" t="s">
        <v>2265</v>
      </c>
      <c r="M14578" t="s">
        <v>5535</v>
      </c>
      <c r="N14578">
        <v>10390711</v>
      </c>
    </row>
    <row r="14579" spans="2:14">
      <c r="B14579" s="1">
        <v>202110170261</v>
      </c>
      <c r="C14579" t="s">
        <v>24649</v>
      </c>
      <c r="D14579" t="s">
        <v>97625</v>
      </c>
      <c r="E14579" t="s">
        <v>97626</v>
      </c>
      <c r="F14579" t="s">
        <v>131</v>
      </c>
      <c r="G14579" t="s">
        <v>3844</v>
      </c>
      <c r="H14579" t="s">
        <v>24650</v>
      </c>
      <c r="I14579" t="s">
        <v>71</v>
      </c>
      <c r="J14579">
        <v>2</v>
      </c>
      <c r="K14579" t="s">
        <v>433</v>
      </c>
      <c r="L14579" t="s">
        <v>1562</v>
      </c>
      <c r="M14579" t="s">
        <v>24651</v>
      </c>
      <c r="N14579">
        <v>10890639</v>
      </c>
    </row>
    <row r="14580" spans="2:14">
      <c r="B14580" s="1">
        <v>202110170263</v>
      </c>
      <c r="C14580" t="s">
        <v>7066</v>
      </c>
      <c r="D14580" t="s">
        <v>13848</v>
      </c>
      <c r="E14580" t="s">
        <v>97627</v>
      </c>
      <c r="F14580" t="s">
        <v>12</v>
      </c>
      <c r="G14580" t="s">
        <v>48</v>
      </c>
      <c r="H14580" t="s">
        <v>2620</v>
      </c>
      <c r="I14580" t="s">
        <v>15</v>
      </c>
      <c r="J14580">
        <v>2</v>
      </c>
      <c r="K14580" t="s">
        <v>48</v>
      </c>
      <c r="L14580" t="s">
        <v>1432</v>
      </c>
      <c r="M14580" t="s">
        <v>10101</v>
      </c>
      <c r="N14580">
        <v>11390389</v>
      </c>
    </row>
    <row r="14581" spans="2:14">
      <c r="B14581" s="1">
        <v>202110170295</v>
      </c>
      <c r="C14581" t="s">
        <v>24652</v>
      </c>
      <c r="D14581" t="s">
        <v>97628</v>
      </c>
      <c r="E14581" t="s">
        <v>97629</v>
      </c>
      <c r="F14581" t="s">
        <v>297</v>
      </c>
      <c r="G14581" t="s">
        <v>482</v>
      </c>
      <c r="H14581" t="s">
        <v>503</v>
      </c>
      <c r="I14581" t="s">
        <v>619</v>
      </c>
      <c r="J14581">
        <v>3</v>
      </c>
      <c r="K14581" t="s">
        <v>301</v>
      </c>
      <c r="L14581" t="s">
        <v>482</v>
      </c>
      <c r="M14581" t="s">
        <v>24653</v>
      </c>
      <c r="N14581">
        <v>11290029</v>
      </c>
    </row>
    <row r="14582" spans="2:14">
      <c r="B14582" s="1">
        <v>202110170342</v>
      </c>
      <c r="C14582" t="s">
        <v>24654</v>
      </c>
      <c r="D14582" t="s">
        <v>97630</v>
      </c>
      <c r="E14582" t="s">
        <v>97631</v>
      </c>
      <c r="F14582" t="s">
        <v>40</v>
      </c>
      <c r="G14582" t="s">
        <v>564</v>
      </c>
      <c r="H14582" t="s">
        <v>7756</v>
      </c>
      <c r="I14582" t="s">
        <v>619</v>
      </c>
      <c r="J14582">
        <v>3</v>
      </c>
      <c r="K14582" t="s">
        <v>197</v>
      </c>
      <c r="L14582" t="s">
        <v>564</v>
      </c>
      <c r="M14582" t="s">
        <v>6731</v>
      </c>
      <c r="N14582">
        <v>10190385</v>
      </c>
    </row>
    <row r="14583" spans="2:14">
      <c r="B14583" s="1">
        <v>202110170363</v>
      </c>
      <c r="C14583" t="s">
        <v>24655</v>
      </c>
      <c r="D14583" t="s">
        <v>97632</v>
      </c>
      <c r="E14583" t="s">
        <v>97633</v>
      </c>
      <c r="F14583" t="s">
        <v>297</v>
      </c>
      <c r="G14583" t="s">
        <v>480</v>
      </c>
      <c r="H14583" t="s">
        <v>5000</v>
      </c>
      <c r="I14583" t="s">
        <v>768</v>
      </c>
      <c r="J14583">
        <v>3</v>
      </c>
      <c r="K14583" t="s">
        <v>326</v>
      </c>
      <c r="L14583" t="s">
        <v>5292</v>
      </c>
      <c r="M14583" t="s">
        <v>6457</v>
      </c>
      <c r="N14583">
        <v>11290434</v>
      </c>
    </row>
    <row r="14584" spans="2:14">
      <c r="B14584" s="1">
        <v>202110170382</v>
      </c>
      <c r="C14584" t="s">
        <v>24656</v>
      </c>
      <c r="D14584" t="s">
        <v>97634</v>
      </c>
      <c r="E14584" t="s">
        <v>75804</v>
      </c>
      <c r="F14584" t="s">
        <v>297</v>
      </c>
      <c r="G14584" t="s">
        <v>344</v>
      </c>
      <c r="H14584" t="s">
        <v>7940</v>
      </c>
      <c r="I14584" t="s">
        <v>619</v>
      </c>
      <c r="J14584">
        <v>3</v>
      </c>
      <c r="K14584" t="s">
        <v>301</v>
      </c>
      <c r="L14584" t="s">
        <v>1360</v>
      </c>
      <c r="M14584" t="s">
        <v>6325</v>
      </c>
      <c r="N14584">
        <v>11290869</v>
      </c>
    </row>
    <row r="14585" spans="2:14">
      <c r="B14585" s="1">
        <v>202110170394</v>
      </c>
      <c r="C14585" t="s">
        <v>24657</v>
      </c>
      <c r="D14585" t="s">
        <v>97635</v>
      </c>
      <c r="E14585" t="s">
        <v>97636</v>
      </c>
      <c r="F14585" t="s">
        <v>123</v>
      </c>
      <c r="G14585" t="s">
        <v>3856</v>
      </c>
      <c r="H14585" t="s">
        <v>22977</v>
      </c>
      <c r="I14585" t="s">
        <v>300</v>
      </c>
      <c r="J14585">
        <v>3</v>
      </c>
      <c r="K14585" t="s">
        <v>127</v>
      </c>
      <c r="L14585" t="s">
        <v>1796</v>
      </c>
      <c r="M14585" t="s">
        <v>5207</v>
      </c>
      <c r="N14585">
        <v>11090048</v>
      </c>
    </row>
    <row r="14586" spans="2:14">
      <c r="B14586" s="1">
        <v>202110170445</v>
      </c>
      <c r="C14586" t="s">
        <v>24658</v>
      </c>
      <c r="D14586" t="s">
        <v>97637</v>
      </c>
      <c r="E14586" t="s">
        <v>97638</v>
      </c>
      <c r="F14586" t="s">
        <v>40</v>
      </c>
      <c r="G14586" t="s">
        <v>197</v>
      </c>
      <c r="H14586" t="s">
        <v>7181</v>
      </c>
      <c r="I14586" t="s">
        <v>2122</v>
      </c>
      <c r="J14586">
        <v>3</v>
      </c>
      <c r="K14586" t="s">
        <v>24</v>
      </c>
      <c r="L14586" t="s">
        <v>2940</v>
      </c>
      <c r="M14586" t="s">
        <v>3197</v>
      </c>
      <c r="N14586">
        <v>10190570</v>
      </c>
    </row>
    <row r="14587" spans="2:14">
      <c r="B14587" s="1">
        <v>202110170448</v>
      </c>
      <c r="C14587" t="s">
        <v>24659</v>
      </c>
      <c r="D14587" t="s">
        <v>97639</v>
      </c>
      <c r="E14587" t="s">
        <v>97640</v>
      </c>
      <c r="F14587" t="s">
        <v>20</v>
      </c>
      <c r="G14587" t="s">
        <v>2091</v>
      </c>
      <c r="H14587" t="s">
        <v>8900</v>
      </c>
      <c r="I14587" t="s">
        <v>6620</v>
      </c>
      <c r="J14587">
        <v>2</v>
      </c>
      <c r="K14587" t="s">
        <v>240</v>
      </c>
      <c r="L14587" t="s">
        <v>1094</v>
      </c>
      <c r="M14587" t="s">
        <v>2343</v>
      </c>
      <c r="N14587">
        <v>1023009</v>
      </c>
    </row>
    <row r="14588" spans="2:14">
      <c r="B14588" s="1">
        <v>202110170455</v>
      </c>
      <c r="C14588" t="s">
        <v>24660</v>
      </c>
      <c r="D14588" t="s">
        <v>97621</v>
      </c>
      <c r="E14588" t="s">
        <v>97622</v>
      </c>
      <c r="F14588" t="s">
        <v>52</v>
      </c>
      <c r="G14588" t="s">
        <v>934</v>
      </c>
      <c r="H14588" t="s">
        <v>2623</v>
      </c>
      <c r="I14588" t="s">
        <v>346</v>
      </c>
      <c r="J14588">
        <v>3</v>
      </c>
      <c r="K14588" t="s">
        <v>215</v>
      </c>
      <c r="L14588" t="s">
        <v>3810</v>
      </c>
      <c r="M14588" t="s">
        <v>17320</v>
      </c>
      <c r="N14588">
        <v>10390386</v>
      </c>
    </row>
    <row r="14589" spans="2:14">
      <c r="B14589" s="1">
        <v>202110170496</v>
      </c>
      <c r="C14589" t="s">
        <v>24661</v>
      </c>
      <c r="D14589" t="s">
        <v>97641</v>
      </c>
      <c r="E14589" t="s">
        <v>97642</v>
      </c>
      <c r="F14589" t="s">
        <v>12</v>
      </c>
      <c r="G14589" t="s">
        <v>886</v>
      </c>
      <c r="H14589" t="s">
        <v>887</v>
      </c>
      <c r="I14589" t="s">
        <v>915</v>
      </c>
      <c r="J14589">
        <v>3</v>
      </c>
      <c r="K14589" t="s">
        <v>48</v>
      </c>
      <c r="L14589" t="s">
        <v>5937</v>
      </c>
      <c r="M14589" t="s">
        <v>17918</v>
      </c>
      <c r="N14589">
        <v>11390642</v>
      </c>
    </row>
    <row r="14590" spans="2:14">
      <c r="B14590" s="1">
        <v>202110170633</v>
      </c>
      <c r="C14590" t="s">
        <v>24662</v>
      </c>
      <c r="D14590" t="s">
        <v>97643</v>
      </c>
      <c r="E14590" t="s">
        <v>97644</v>
      </c>
      <c r="F14590" t="s">
        <v>40</v>
      </c>
      <c r="G14590" t="s">
        <v>197</v>
      </c>
      <c r="H14590" t="s">
        <v>9738</v>
      </c>
      <c r="I14590" t="s">
        <v>126</v>
      </c>
      <c r="J14590">
        <v>3</v>
      </c>
      <c r="K14590" t="s">
        <v>197</v>
      </c>
      <c r="L14590" t="s">
        <v>1463</v>
      </c>
      <c r="M14590" t="s">
        <v>10460</v>
      </c>
      <c r="N14590">
        <v>10190433</v>
      </c>
    </row>
    <row r="14591" spans="2:14">
      <c r="B14591" s="1">
        <v>202110170692</v>
      </c>
      <c r="C14591" t="s">
        <v>24663</v>
      </c>
      <c r="D14591" t="s">
        <v>97645</v>
      </c>
      <c r="E14591" t="s">
        <v>97646</v>
      </c>
      <c r="F14591" t="s">
        <v>87</v>
      </c>
      <c r="G14591" t="s">
        <v>243</v>
      </c>
      <c r="H14591" t="s">
        <v>767</v>
      </c>
      <c r="I14591" t="s">
        <v>566</v>
      </c>
      <c r="J14591">
        <v>3</v>
      </c>
      <c r="K14591" t="s">
        <v>353</v>
      </c>
      <c r="L14591" t="s">
        <v>3738</v>
      </c>
      <c r="M14591" t="s">
        <v>24664</v>
      </c>
      <c r="N14591">
        <v>11090988</v>
      </c>
    </row>
    <row r="14592" spans="2:14">
      <c r="B14592" s="1">
        <v>202110170729</v>
      </c>
      <c r="C14592" t="s">
        <v>24665</v>
      </c>
      <c r="D14592" t="s">
        <v>97647</v>
      </c>
      <c r="E14592" t="s">
        <v>75431</v>
      </c>
      <c r="F14592" t="s">
        <v>60</v>
      </c>
      <c r="G14592" t="s">
        <v>3055</v>
      </c>
      <c r="H14592" t="s">
        <v>3056</v>
      </c>
      <c r="I14592" t="s">
        <v>346</v>
      </c>
      <c r="J14592">
        <v>3</v>
      </c>
      <c r="K14592" t="s">
        <v>151</v>
      </c>
      <c r="L14592" t="s">
        <v>2591</v>
      </c>
      <c r="M14592" t="s">
        <v>8784</v>
      </c>
      <c r="N14592">
        <v>10491261</v>
      </c>
    </row>
    <row r="14593" spans="2:14">
      <c r="B14593" s="1">
        <v>202110170825</v>
      </c>
      <c r="C14593" t="s">
        <v>24666</v>
      </c>
      <c r="D14593" t="s">
        <v>25315</v>
      </c>
      <c r="E14593" t="s">
        <v>97648</v>
      </c>
      <c r="F14593" t="s">
        <v>12</v>
      </c>
      <c r="G14593" t="s">
        <v>223</v>
      </c>
      <c r="H14593" t="s">
        <v>9463</v>
      </c>
      <c r="I14593" t="s">
        <v>15</v>
      </c>
      <c r="J14593">
        <v>2</v>
      </c>
      <c r="K14593" t="s">
        <v>16</v>
      </c>
      <c r="L14593" t="s">
        <v>223</v>
      </c>
      <c r="M14593" t="s">
        <v>4962</v>
      </c>
      <c r="N14593">
        <v>11390558</v>
      </c>
    </row>
    <row r="14594" spans="2:14">
      <c r="B14594" s="1">
        <v>202110170867</v>
      </c>
      <c r="C14594" t="s">
        <v>24667</v>
      </c>
      <c r="D14594" t="s">
        <v>97429</v>
      </c>
      <c r="E14594" t="s">
        <v>97649</v>
      </c>
      <c r="F14594" t="s">
        <v>40</v>
      </c>
      <c r="G14594" t="s">
        <v>564</v>
      </c>
      <c r="H14594" t="s">
        <v>8341</v>
      </c>
      <c r="I14594" t="s">
        <v>126</v>
      </c>
      <c r="J14594">
        <v>3</v>
      </c>
      <c r="K14594" t="s">
        <v>197</v>
      </c>
      <c r="L14594" t="s">
        <v>1074</v>
      </c>
      <c r="M14594" t="s">
        <v>13101</v>
      </c>
      <c r="N14594">
        <v>10190365</v>
      </c>
    </row>
    <row r="14595" spans="2:14">
      <c r="B14595" s="1">
        <v>202110170908</v>
      </c>
      <c r="C14595" t="s">
        <v>24668</v>
      </c>
      <c r="D14595" t="s">
        <v>97650</v>
      </c>
      <c r="E14595" t="s">
        <v>92305</v>
      </c>
      <c r="F14595" t="s">
        <v>87</v>
      </c>
      <c r="G14595" t="s">
        <v>243</v>
      </c>
      <c r="H14595" t="s">
        <v>4840</v>
      </c>
      <c r="I14595" t="s">
        <v>300</v>
      </c>
      <c r="J14595">
        <v>3</v>
      </c>
      <c r="K14595" t="s">
        <v>91</v>
      </c>
      <c r="L14595" t="s">
        <v>358</v>
      </c>
      <c r="M14595" t="s">
        <v>22162</v>
      </c>
      <c r="N14595">
        <v>1031098</v>
      </c>
    </row>
    <row r="14596" spans="2:14">
      <c r="B14596" s="1">
        <v>202110170950</v>
      </c>
      <c r="C14596" t="s">
        <v>24669</v>
      </c>
      <c r="D14596" t="s">
        <v>97651</v>
      </c>
      <c r="E14596" t="s">
        <v>97652</v>
      </c>
      <c r="F14596" t="s">
        <v>52</v>
      </c>
      <c r="G14596" t="s">
        <v>934</v>
      </c>
      <c r="H14596" t="s">
        <v>2562</v>
      </c>
      <c r="I14596" t="s">
        <v>619</v>
      </c>
      <c r="J14596">
        <v>3</v>
      </c>
      <c r="K14596" t="s">
        <v>151</v>
      </c>
      <c r="L14596" t="s">
        <v>2131</v>
      </c>
      <c r="M14596" t="s">
        <v>7396</v>
      </c>
      <c r="N14596">
        <v>10390531</v>
      </c>
    </row>
    <row r="14597" spans="2:14">
      <c r="B14597" s="1">
        <v>202110170967</v>
      </c>
      <c r="C14597" t="s">
        <v>24670</v>
      </c>
      <c r="D14597" t="s">
        <v>97653</v>
      </c>
      <c r="E14597" t="s">
        <v>97654</v>
      </c>
      <c r="F14597" t="s">
        <v>52</v>
      </c>
      <c r="G14597" t="s">
        <v>2568</v>
      </c>
      <c r="H14597" t="s">
        <v>4272</v>
      </c>
      <c r="I14597" t="s">
        <v>619</v>
      </c>
      <c r="J14597">
        <v>3</v>
      </c>
      <c r="K14597" t="s">
        <v>215</v>
      </c>
      <c r="L14597" t="s">
        <v>3309</v>
      </c>
      <c r="M14597" t="s">
        <v>24671</v>
      </c>
      <c r="N14597">
        <v>10390094</v>
      </c>
    </row>
    <row r="14598" spans="2:14">
      <c r="B14598" s="1">
        <v>202110170987</v>
      </c>
      <c r="C14598" t="s">
        <v>24672</v>
      </c>
      <c r="D14598" t="s">
        <v>97655</v>
      </c>
      <c r="E14598" t="s">
        <v>97656</v>
      </c>
      <c r="F14598" t="s">
        <v>201</v>
      </c>
      <c r="G14598" t="s">
        <v>6904</v>
      </c>
      <c r="H14598" t="s">
        <v>6905</v>
      </c>
      <c r="I14598" t="s">
        <v>300</v>
      </c>
      <c r="J14598">
        <v>3</v>
      </c>
      <c r="K14598" t="s">
        <v>522</v>
      </c>
      <c r="L14598" t="s">
        <v>3471</v>
      </c>
      <c r="M14598" t="s">
        <v>12347</v>
      </c>
      <c r="N14598">
        <v>10790763</v>
      </c>
    </row>
    <row r="14599" spans="2:14">
      <c r="B14599" s="1">
        <v>202110170989</v>
      </c>
      <c r="C14599" t="s">
        <v>24673</v>
      </c>
      <c r="D14599" t="s">
        <v>97657</v>
      </c>
      <c r="E14599" t="s">
        <v>97658</v>
      </c>
      <c r="F14599" t="s">
        <v>12</v>
      </c>
      <c r="G14599" t="s">
        <v>1404</v>
      </c>
      <c r="H14599" t="s">
        <v>3076</v>
      </c>
      <c r="I14599" t="s">
        <v>31</v>
      </c>
      <c r="J14599">
        <v>2</v>
      </c>
      <c r="K14599" t="s">
        <v>16</v>
      </c>
      <c r="L14599" t="s">
        <v>1404</v>
      </c>
      <c r="M14599" t="s">
        <v>7675</v>
      </c>
      <c r="N14599">
        <v>11390772</v>
      </c>
    </row>
    <row r="14600" spans="2:14">
      <c r="B14600" s="1">
        <v>202110171006</v>
      </c>
      <c r="C14600" t="s">
        <v>24674</v>
      </c>
      <c r="D14600" t="s">
        <v>97659</v>
      </c>
      <c r="E14600" t="s">
        <v>97660</v>
      </c>
      <c r="F14600" t="s">
        <v>68</v>
      </c>
      <c r="G14600" t="s">
        <v>5003</v>
      </c>
      <c r="H14600" t="s">
        <v>10707</v>
      </c>
      <c r="I14600" t="s">
        <v>566</v>
      </c>
      <c r="J14600">
        <v>3</v>
      </c>
      <c r="K14600" t="s">
        <v>72</v>
      </c>
      <c r="L14600" t="s">
        <v>13352</v>
      </c>
      <c r="M14600" t="s">
        <v>19317</v>
      </c>
      <c r="N14600">
        <v>11190363</v>
      </c>
    </row>
    <row r="14601" spans="2:14">
      <c r="B14601" s="1">
        <v>202110171017</v>
      </c>
      <c r="C14601" t="s">
        <v>24675</v>
      </c>
      <c r="D14601" t="s">
        <v>97661</v>
      </c>
      <c r="E14601" t="s">
        <v>97662</v>
      </c>
      <c r="F14601" t="s">
        <v>131</v>
      </c>
      <c r="G14601" t="s">
        <v>1482</v>
      </c>
      <c r="H14601" t="s">
        <v>4976</v>
      </c>
      <c r="I14601" t="s">
        <v>231</v>
      </c>
      <c r="J14601">
        <v>1</v>
      </c>
      <c r="K14601" t="s">
        <v>433</v>
      </c>
      <c r="L14601" t="s">
        <v>3177</v>
      </c>
      <c r="M14601" t="s">
        <v>24676</v>
      </c>
      <c r="N14601">
        <v>1150012</v>
      </c>
    </row>
    <row r="14602" spans="2:14">
      <c r="B14602" s="1">
        <v>202110171026</v>
      </c>
      <c r="C14602" t="s">
        <v>24677</v>
      </c>
      <c r="D14602" t="s">
        <v>97663</v>
      </c>
      <c r="E14602" t="s">
        <v>97664</v>
      </c>
      <c r="F14602" t="s">
        <v>123</v>
      </c>
      <c r="G14602" t="s">
        <v>498</v>
      </c>
      <c r="H14602" t="s">
        <v>499</v>
      </c>
      <c r="I14602" t="s">
        <v>47</v>
      </c>
      <c r="J14602">
        <v>3</v>
      </c>
      <c r="K14602" t="s">
        <v>353</v>
      </c>
      <c r="L14602" t="s">
        <v>498</v>
      </c>
      <c r="M14602" t="s">
        <v>10741</v>
      </c>
      <c r="N14602">
        <v>11090129</v>
      </c>
    </row>
    <row r="14603" spans="2:14">
      <c r="B14603" s="1">
        <v>202110171050</v>
      </c>
      <c r="C14603" t="s">
        <v>24678</v>
      </c>
      <c r="D14603" t="s">
        <v>97665</v>
      </c>
      <c r="E14603" t="s">
        <v>97666</v>
      </c>
      <c r="F14603" t="s">
        <v>28</v>
      </c>
      <c r="G14603" t="s">
        <v>697</v>
      </c>
      <c r="H14603" t="s">
        <v>5669</v>
      </c>
      <c r="I14603" t="s">
        <v>126</v>
      </c>
      <c r="J14603">
        <v>3</v>
      </c>
      <c r="K14603" t="s">
        <v>24</v>
      </c>
      <c r="L14603" t="s">
        <v>699</v>
      </c>
      <c r="M14603" t="s">
        <v>24679</v>
      </c>
      <c r="N14603">
        <v>10290583</v>
      </c>
    </row>
    <row r="14604" spans="2:14">
      <c r="B14604" s="1">
        <v>202110171097</v>
      </c>
      <c r="C14604" t="s">
        <v>24680</v>
      </c>
      <c r="D14604" t="s">
        <v>97667</v>
      </c>
      <c r="E14604" t="s">
        <v>97668</v>
      </c>
      <c r="F14604" t="s">
        <v>40</v>
      </c>
      <c r="G14604" t="s">
        <v>197</v>
      </c>
      <c r="H14604" t="s">
        <v>4064</v>
      </c>
      <c r="I14604" t="s">
        <v>84</v>
      </c>
      <c r="J14604">
        <v>3</v>
      </c>
      <c r="K14604" t="s">
        <v>197</v>
      </c>
      <c r="L14604" t="s">
        <v>409</v>
      </c>
      <c r="M14604" t="s">
        <v>4960</v>
      </c>
      <c r="N14604">
        <v>10190662</v>
      </c>
    </row>
    <row r="14605" spans="2:14">
      <c r="B14605" s="1">
        <v>202110171149</v>
      </c>
      <c r="C14605" t="s">
        <v>24681</v>
      </c>
      <c r="D14605" t="s">
        <v>55480</v>
      </c>
      <c r="E14605" t="s">
        <v>97669</v>
      </c>
      <c r="F14605" t="s">
        <v>201</v>
      </c>
      <c r="G14605" t="s">
        <v>1601</v>
      </c>
      <c r="H14605" t="s">
        <v>6424</v>
      </c>
      <c r="I14605" t="s">
        <v>300</v>
      </c>
      <c r="J14605">
        <v>3</v>
      </c>
      <c r="K14605" t="s">
        <v>522</v>
      </c>
      <c r="L14605" t="s">
        <v>1016</v>
      </c>
      <c r="M14605" t="s">
        <v>1929</v>
      </c>
      <c r="N14605">
        <v>10790644</v>
      </c>
    </row>
    <row r="14606" spans="2:14">
      <c r="B14606" s="1">
        <v>202110171175</v>
      </c>
      <c r="C14606" t="s">
        <v>24682</v>
      </c>
      <c r="D14606" t="s">
        <v>97670</v>
      </c>
      <c r="E14606" t="s">
        <v>97671</v>
      </c>
      <c r="F14606" t="s">
        <v>40</v>
      </c>
      <c r="G14606" t="s">
        <v>411</v>
      </c>
      <c r="H14606" t="s">
        <v>12098</v>
      </c>
      <c r="I14606" t="s">
        <v>340</v>
      </c>
      <c r="J14606">
        <v>2</v>
      </c>
      <c r="K14606" t="s">
        <v>56</v>
      </c>
      <c r="L14606" t="s">
        <v>4225</v>
      </c>
      <c r="M14606" t="s">
        <v>23171</v>
      </c>
      <c r="N14606">
        <v>10190783</v>
      </c>
    </row>
    <row r="14607" spans="2:14">
      <c r="B14607" s="1">
        <v>202110171198</v>
      </c>
      <c r="C14607" t="s">
        <v>24683</v>
      </c>
      <c r="D14607" t="s">
        <v>81492</v>
      </c>
      <c r="E14607" t="s">
        <v>83599</v>
      </c>
      <c r="F14607" t="s">
        <v>297</v>
      </c>
      <c r="G14607" t="s">
        <v>480</v>
      </c>
      <c r="H14607" t="s">
        <v>4909</v>
      </c>
      <c r="I14607" t="s">
        <v>443</v>
      </c>
      <c r="J14607">
        <v>3</v>
      </c>
      <c r="K14607" t="s">
        <v>301</v>
      </c>
      <c r="L14607" t="s">
        <v>517</v>
      </c>
      <c r="M14607" t="s">
        <v>13579</v>
      </c>
      <c r="N14607">
        <v>11290091</v>
      </c>
    </row>
    <row r="14608" spans="2:14">
      <c r="B14608" s="1">
        <v>202110171222</v>
      </c>
      <c r="C14608" t="s">
        <v>24684</v>
      </c>
      <c r="D14608" t="s">
        <v>97672</v>
      </c>
      <c r="E14608" t="s">
        <v>97673</v>
      </c>
      <c r="F14608" t="s">
        <v>40</v>
      </c>
      <c r="G14608" t="s">
        <v>197</v>
      </c>
      <c r="H14608" t="s">
        <v>724</v>
      </c>
      <c r="I14608" t="s">
        <v>101</v>
      </c>
      <c r="J14608">
        <v>3</v>
      </c>
      <c r="K14608" t="s">
        <v>197</v>
      </c>
      <c r="L14608" t="s">
        <v>409</v>
      </c>
      <c r="M14608" t="s">
        <v>11461</v>
      </c>
      <c r="N14608">
        <v>10190667</v>
      </c>
    </row>
    <row r="14609" spans="2:14">
      <c r="B14609" s="1">
        <v>202110171240</v>
      </c>
      <c r="C14609" t="s">
        <v>24685</v>
      </c>
      <c r="D14609" t="s">
        <v>97674</v>
      </c>
      <c r="E14609" t="s">
        <v>97675</v>
      </c>
      <c r="F14609" t="s">
        <v>201</v>
      </c>
      <c r="G14609" t="s">
        <v>240</v>
      </c>
      <c r="H14609" t="s">
        <v>6871</v>
      </c>
      <c r="I14609" t="s">
        <v>4560</v>
      </c>
      <c r="J14609">
        <v>3</v>
      </c>
      <c r="K14609" t="s">
        <v>260</v>
      </c>
      <c r="L14609" t="s">
        <v>5618</v>
      </c>
      <c r="M14609" t="s">
        <v>21416</v>
      </c>
      <c r="N14609">
        <v>1026001</v>
      </c>
    </row>
    <row r="14610" spans="2:14">
      <c r="B14610" s="1">
        <v>202110171268</v>
      </c>
      <c r="C14610" t="s">
        <v>24686</v>
      </c>
      <c r="D14610" t="s">
        <v>97676</v>
      </c>
      <c r="E14610" t="s">
        <v>97677</v>
      </c>
      <c r="F14610" t="s">
        <v>201</v>
      </c>
      <c r="G14610" t="s">
        <v>1748</v>
      </c>
      <c r="H14610" t="s">
        <v>1749</v>
      </c>
      <c r="I14610" t="s">
        <v>340</v>
      </c>
      <c r="J14610">
        <v>1</v>
      </c>
      <c r="K14610" t="s">
        <v>522</v>
      </c>
      <c r="L14610" t="s">
        <v>1748</v>
      </c>
      <c r="M14610" t="s">
        <v>2679</v>
      </c>
      <c r="N14610">
        <v>10790202</v>
      </c>
    </row>
    <row r="14611" spans="2:14">
      <c r="B14611" s="1">
        <v>202110171372</v>
      </c>
      <c r="C14611" t="s">
        <v>24687</v>
      </c>
      <c r="D14611" t="s">
        <v>97678</v>
      </c>
      <c r="E14611" t="s">
        <v>97679</v>
      </c>
      <c r="F14611" t="s">
        <v>201</v>
      </c>
      <c r="G14611" t="s">
        <v>2062</v>
      </c>
      <c r="H14611" t="s">
        <v>2063</v>
      </c>
      <c r="I14611" t="s">
        <v>346</v>
      </c>
      <c r="J14611">
        <v>3</v>
      </c>
      <c r="K14611" t="s">
        <v>522</v>
      </c>
      <c r="L14611" t="s">
        <v>5202</v>
      </c>
      <c r="M14611" t="s">
        <v>8969</v>
      </c>
      <c r="N14611">
        <v>10790599</v>
      </c>
    </row>
    <row r="14612" spans="2:14">
      <c r="B14612" s="1">
        <v>202110171404</v>
      </c>
      <c r="C14612" t="s">
        <v>24688</v>
      </c>
      <c r="D14612" t="s">
        <v>97680</v>
      </c>
      <c r="E14612" t="s">
        <v>97681</v>
      </c>
      <c r="F14612" t="s">
        <v>52</v>
      </c>
      <c r="G14612" t="s">
        <v>458</v>
      </c>
      <c r="H14612" t="s">
        <v>2796</v>
      </c>
      <c r="I14612" t="s">
        <v>101</v>
      </c>
      <c r="J14612">
        <v>3</v>
      </c>
      <c r="K14612" t="s">
        <v>215</v>
      </c>
      <c r="L14612" t="s">
        <v>494</v>
      </c>
      <c r="M14612" t="s">
        <v>3571</v>
      </c>
      <c r="N14612">
        <v>10390451</v>
      </c>
    </row>
    <row r="14613" spans="2:14">
      <c r="B14613" s="1">
        <v>202110171419</v>
      </c>
      <c r="C14613" t="s">
        <v>24689</v>
      </c>
      <c r="D14613" t="s">
        <v>97682</v>
      </c>
      <c r="E14613" t="s">
        <v>97683</v>
      </c>
      <c r="F14613" t="s">
        <v>201</v>
      </c>
      <c r="G14613" t="s">
        <v>202</v>
      </c>
      <c r="H14613" t="s">
        <v>5384</v>
      </c>
      <c r="I14613" t="s">
        <v>4952</v>
      </c>
      <c r="J14613">
        <v>2</v>
      </c>
      <c r="K14613" t="s">
        <v>24</v>
      </c>
      <c r="L14613" t="s">
        <v>699</v>
      </c>
      <c r="M14613" t="s">
        <v>24690</v>
      </c>
      <c r="N14613">
        <v>10290600</v>
      </c>
    </row>
    <row r="14614" spans="2:14">
      <c r="B14614" s="1">
        <v>202110171520</v>
      </c>
      <c r="C14614" t="s">
        <v>24691</v>
      </c>
      <c r="D14614" t="s">
        <v>97684</v>
      </c>
      <c r="E14614" t="s">
        <v>97685</v>
      </c>
      <c r="F14614" t="s">
        <v>297</v>
      </c>
      <c r="G14614" t="s">
        <v>482</v>
      </c>
      <c r="H14614" t="s">
        <v>503</v>
      </c>
      <c r="I14614" t="s">
        <v>15</v>
      </c>
      <c r="J14614">
        <v>2</v>
      </c>
      <c r="K14614" t="s">
        <v>301</v>
      </c>
      <c r="L14614" t="s">
        <v>482</v>
      </c>
      <c r="M14614" t="s">
        <v>8160</v>
      </c>
      <c r="N14614">
        <v>11290016</v>
      </c>
    </row>
    <row r="14615" spans="2:14">
      <c r="B14615" s="1">
        <v>202110171550</v>
      </c>
      <c r="C14615" t="s">
        <v>24692</v>
      </c>
      <c r="D14615" t="s">
        <v>97686</v>
      </c>
      <c r="E14615" t="s">
        <v>97687</v>
      </c>
      <c r="F14615" t="s">
        <v>131</v>
      </c>
      <c r="G14615" t="s">
        <v>1482</v>
      </c>
      <c r="H14615" t="s">
        <v>1483</v>
      </c>
      <c r="I14615" t="s">
        <v>300</v>
      </c>
      <c r="J14615">
        <v>3</v>
      </c>
      <c r="K14615" t="s">
        <v>433</v>
      </c>
      <c r="L14615" t="s">
        <v>1482</v>
      </c>
      <c r="M14615" t="s">
        <v>24693</v>
      </c>
      <c r="N14615">
        <v>10890375</v>
      </c>
    </row>
    <row r="14616" spans="2:14">
      <c r="B14616" s="1">
        <v>202110171616</v>
      </c>
      <c r="C14616" t="s">
        <v>24694</v>
      </c>
      <c r="D14616" t="s">
        <v>97688</v>
      </c>
      <c r="E14616" t="s">
        <v>97689</v>
      </c>
      <c r="F14616" t="s">
        <v>297</v>
      </c>
      <c r="G14616" t="s">
        <v>482</v>
      </c>
      <c r="H14616" t="s">
        <v>503</v>
      </c>
      <c r="I14616" t="s">
        <v>101</v>
      </c>
      <c r="J14616">
        <v>3</v>
      </c>
      <c r="K14616" t="s">
        <v>301</v>
      </c>
      <c r="L14616" t="s">
        <v>482</v>
      </c>
      <c r="M14616" t="s">
        <v>117</v>
      </c>
      <c r="N14616">
        <v>11290022</v>
      </c>
    </row>
    <row r="14617" spans="2:14">
      <c r="B14617" s="1">
        <v>202110171758</v>
      </c>
      <c r="C14617" t="s">
        <v>24695</v>
      </c>
      <c r="D14617" t="s">
        <v>97690</v>
      </c>
      <c r="E14617" t="s">
        <v>97691</v>
      </c>
      <c r="F14617" t="s">
        <v>155</v>
      </c>
      <c r="G14617" t="s">
        <v>180</v>
      </c>
      <c r="H14617" t="s">
        <v>11021</v>
      </c>
      <c r="I14617" t="s">
        <v>346</v>
      </c>
      <c r="J14617">
        <v>3</v>
      </c>
      <c r="K14617" t="s">
        <v>179</v>
      </c>
      <c r="L14617" t="s">
        <v>180</v>
      </c>
      <c r="M14617" t="s">
        <v>4263</v>
      </c>
      <c r="N14617">
        <v>10590369</v>
      </c>
    </row>
    <row r="14618" spans="2:14">
      <c r="B14618" s="1">
        <v>202110171788</v>
      </c>
      <c r="C14618" t="s">
        <v>24696</v>
      </c>
      <c r="D14618" t="s">
        <v>97692</v>
      </c>
      <c r="E14618" t="s">
        <v>97693</v>
      </c>
      <c r="F14618" t="s">
        <v>28</v>
      </c>
      <c r="G14618" t="s">
        <v>4741</v>
      </c>
      <c r="H14618" t="s">
        <v>6737</v>
      </c>
      <c r="I14618" t="s">
        <v>101</v>
      </c>
      <c r="J14618">
        <v>3</v>
      </c>
      <c r="K14618" t="s">
        <v>24</v>
      </c>
      <c r="L14618" t="s">
        <v>2451</v>
      </c>
      <c r="M14618" t="s">
        <v>24697</v>
      </c>
      <c r="N14618">
        <v>10290631</v>
      </c>
    </row>
    <row r="14619" spans="2:14">
      <c r="B14619" s="1">
        <v>202110171839</v>
      </c>
      <c r="C14619" t="s">
        <v>24698</v>
      </c>
      <c r="D14619" t="s">
        <v>97694</v>
      </c>
      <c r="E14619" t="s">
        <v>97695</v>
      </c>
      <c r="F14619" t="s">
        <v>52</v>
      </c>
      <c r="G14619" t="s">
        <v>234</v>
      </c>
      <c r="H14619" t="s">
        <v>7691</v>
      </c>
      <c r="I14619" t="s">
        <v>904</v>
      </c>
      <c r="J14619">
        <v>3</v>
      </c>
      <c r="K14619" t="s">
        <v>215</v>
      </c>
      <c r="L14619" t="s">
        <v>3309</v>
      </c>
      <c r="M14619" t="s">
        <v>3431</v>
      </c>
      <c r="N14619">
        <v>10390092</v>
      </c>
    </row>
    <row r="14620" spans="2:14">
      <c r="B14620" s="1">
        <v>202110171956</v>
      </c>
      <c r="C14620" t="s">
        <v>24699</v>
      </c>
      <c r="D14620" t="s">
        <v>97696</v>
      </c>
      <c r="E14620" t="s">
        <v>97697</v>
      </c>
      <c r="F14620" t="s">
        <v>201</v>
      </c>
      <c r="G14620" t="s">
        <v>1697</v>
      </c>
      <c r="H14620" t="s">
        <v>4317</v>
      </c>
      <c r="I14620" t="s">
        <v>346</v>
      </c>
      <c r="J14620">
        <v>3</v>
      </c>
      <c r="K14620" t="s">
        <v>260</v>
      </c>
      <c r="L14620" t="s">
        <v>1697</v>
      </c>
      <c r="M14620" t="s">
        <v>13600</v>
      </c>
      <c r="N14620">
        <v>10790074</v>
      </c>
    </row>
    <row r="14621" spans="2:14">
      <c r="B14621" s="1">
        <v>202110172071</v>
      </c>
      <c r="C14621" t="s">
        <v>24700</v>
      </c>
      <c r="D14621" t="s">
        <v>97698</v>
      </c>
      <c r="E14621" t="s">
        <v>97699</v>
      </c>
      <c r="F14621" t="s">
        <v>28</v>
      </c>
      <c r="G14621" t="s">
        <v>56</v>
      </c>
      <c r="H14621" t="s">
        <v>12008</v>
      </c>
      <c r="I14621" t="s">
        <v>595</v>
      </c>
      <c r="J14621">
        <v>3</v>
      </c>
      <c r="K14621" t="s">
        <v>56</v>
      </c>
      <c r="L14621" t="s">
        <v>5688</v>
      </c>
      <c r="M14621" t="s">
        <v>5913</v>
      </c>
      <c r="N14621">
        <v>1135004</v>
      </c>
    </row>
    <row r="14622" spans="2:14">
      <c r="B14622" s="1">
        <v>202110172102</v>
      </c>
      <c r="C14622" t="s">
        <v>24701</v>
      </c>
      <c r="D14622" t="s">
        <v>71500</v>
      </c>
      <c r="E14622" t="s">
        <v>97700</v>
      </c>
      <c r="F14622" t="s">
        <v>20</v>
      </c>
      <c r="G14622" t="s">
        <v>2091</v>
      </c>
      <c r="H14622" t="s">
        <v>4702</v>
      </c>
      <c r="I14622" t="s">
        <v>2943</v>
      </c>
      <c r="J14622">
        <v>3</v>
      </c>
      <c r="K14622" t="s">
        <v>205</v>
      </c>
      <c r="L14622" t="s">
        <v>206</v>
      </c>
      <c r="M14622" t="s">
        <v>11266</v>
      </c>
      <c r="N14622">
        <v>1073024</v>
      </c>
    </row>
    <row r="14623" spans="2:14">
      <c r="B14623" s="1">
        <v>202110172120</v>
      </c>
      <c r="C14623" t="s">
        <v>24702</v>
      </c>
      <c r="D14623" t="s">
        <v>97701</v>
      </c>
      <c r="E14623" t="s">
        <v>97702</v>
      </c>
      <c r="F14623" t="s">
        <v>28</v>
      </c>
      <c r="G14623" t="s">
        <v>697</v>
      </c>
      <c r="H14623" t="s">
        <v>7008</v>
      </c>
      <c r="I14623" t="s">
        <v>346</v>
      </c>
      <c r="J14623">
        <v>3</v>
      </c>
      <c r="K14623" t="s">
        <v>24</v>
      </c>
      <c r="L14623" t="s">
        <v>697</v>
      </c>
      <c r="M14623" t="s">
        <v>14503</v>
      </c>
      <c r="N14623">
        <v>10290549</v>
      </c>
    </row>
    <row r="14624" spans="2:14">
      <c r="B14624" s="1">
        <v>202110172153</v>
      </c>
      <c r="C14624" t="s">
        <v>24703</v>
      </c>
      <c r="D14624" t="s">
        <v>97703</v>
      </c>
      <c r="E14624" t="s">
        <v>97704</v>
      </c>
      <c r="F14624" t="s">
        <v>40</v>
      </c>
      <c r="G14624" t="s">
        <v>197</v>
      </c>
      <c r="H14624" t="s">
        <v>3199</v>
      </c>
      <c r="I14624" t="s">
        <v>595</v>
      </c>
      <c r="J14624">
        <v>3</v>
      </c>
      <c r="K14624" t="s">
        <v>197</v>
      </c>
      <c r="L14624" t="s">
        <v>2361</v>
      </c>
      <c r="M14624" t="s">
        <v>20428</v>
      </c>
      <c r="N14624">
        <v>10190488</v>
      </c>
    </row>
    <row r="14625" spans="2:14">
      <c r="B14625" s="1">
        <v>202110172160</v>
      </c>
      <c r="C14625" t="s">
        <v>24704</v>
      </c>
      <c r="D14625" t="s">
        <v>97705</v>
      </c>
      <c r="E14625" t="s">
        <v>97706</v>
      </c>
      <c r="F14625" t="s">
        <v>87</v>
      </c>
      <c r="G14625" t="s">
        <v>2703</v>
      </c>
      <c r="H14625" t="s">
        <v>10947</v>
      </c>
      <c r="I14625" t="s">
        <v>71</v>
      </c>
      <c r="J14625">
        <v>3</v>
      </c>
      <c r="K14625" t="s">
        <v>91</v>
      </c>
      <c r="L14625" t="s">
        <v>358</v>
      </c>
      <c r="M14625" t="s">
        <v>8476</v>
      </c>
      <c r="N14625">
        <v>1031089</v>
      </c>
    </row>
    <row r="14626" spans="2:14">
      <c r="B14626" s="1">
        <v>202110172197</v>
      </c>
      <c r="C14626" t="s">
        <v>24705</v>
      </c>
      <c r="D14626" t="s">
        <v>97707</v>
      </c>
      <c r="E14626" t="s">
        <v>95276</v>
      </c>
      <c r="F14626" t="s">
        <v>40</v>
      </c>
      <c r="G14626" t="s">
        <v>197</v>
      </c>
      <c r="H14626" t="s">
        <v>9664</v>
      </c>
      <c r="I14626" t="s">
        <v>595</v>
      </c>
      <c r="J14626">
        <v>3</v>
      </c>
      <c r="K14626" t="s">
        <v>197</v>
      </c>
      <c r="L14626" t="s">
        <v>3200</v>
      </c>
      <c r="M14626" t="s">
        <v>24706</v>
      </c>
      <c r="N14626">
        <v>10190707</v>
      </c>
    </row>
    <row r="14627" spans="2:14">
      <c r="B14627" s="1">
        <v>202110172420</v>
      </c>
      <c r="C14627" t="s">
        <v>24707</v>
      </c>
      <c r="D14627" t="s">
        <v>97708</v>
      </c>
      <c r="E14627" t="s">
        <v>76134</v>
      </c>
      <c r="F14627" t="s">
        <v>20</v>
      </c>
      <c r="G14627" t="s">
        <v>485</v>
      </c>
      <c r="H14627" t="s">
        <v>486</v>
      </c>
      <c r="I14627" t="s">
        <v>619</v>
      </c>
      <c r="J14627">
        <v>3</v>
      </c>
      <c r="K14627" t="s">
        <v>205</v>
      </c>
      <c r="L14627" t="s">
        <v>485</v>
      </c>
      <c r="M14627" t="s">
        <v>24708</v>
      </c>
      <c r="N14627">
        <v>10690639</v>
      </c>
    </row>
    <row r="14628" spans="2:14">
      <c r="B14628" s="1">
        <v>202110172535</v>
      </c>
      <c r="C14628" t="s">
        <v>24709</v>
      </c>
      <c r="D14628" t="s">
        <v>97709</v>
      </c>
      <c r="E14628" t="s">
        <v>97710</v>
      </c>
      <c r="F14628" t="s">
        <v>40</v>
      </c>
      <c r="G14628" t="s">
        <v>197</v>
      </c>
      <c r="H14628" t="s">
        <v>3348</v>
      </c>
      <c r="I14628" t="s">
        <v>346</v>
      </c>
      <c r="J14628">
        <v>3</v>
      </c>
      <c r="K14628" t="s">
        <v>197</v>
      </c>
      <c r="L14628" t="s">
        <v>409</v>
      </c>
      <c r="M14628" t="s">
        <v>409</v>
      </c>
      <c r="N14628">
        <v>10190656</v>
      </c>
    </row>
    <row r="14629" spans="2:14">
      <c r="B14629" s="1">
        <v>202110172549</v>
      </c>
      <c r="C14629" t="s">
        <v>24710</v>
      </c>
      <c r="D14629" t="s">
        <v>97711</v>
      </c>
      <c r="E14629" t="s">
        <v>97712</v>
      </c>
      <c r="F14629" t="s">
        <v>52</v>
      </c>
      <c r="G14629" t="s">
        <v>2604</v>
      </c>
      <c r="H14629" t="s">
        <v>2605</v>
      </c>
      <c r="I14629" t="s">
        <v>346</v>
      </c>
      <c r="J14629">
        <v>3</v>
      </c>
      <c r="K14629" t="s">
        <v>215</v>
      </c>
      <c r="L14629" t="s">
        <v>2606</v>
      </c>
      <c r="M14629" t="s">
        <v>10793</v>
      </c>
      <c r="N14629">
        <v>10390064</v>
      </c>
    </row>
    <row r="14630" spans="2:14">
      <c r="B14630" s="1">
        <v>202110172630</v>
      </c>
      <c r="C14630" t="s">
        <v>24711</v>
      </c>
      <c r="D14630" t="s">
        <v>97713</v>
      </c>
      <c r="E14630" t="s">
        <v>97714</v>
      </c>
      <c r="F14630" t="s">
        <v>40</v>
      </c>
      <c r="G14630" t="s">
        <v>737</v>
      </c>
      <c r="H14630" t="s">
        <v>15503</v>
      </c>
      <c r="I14630" t="s">
        <v>619</v>
      </c>
      <c r="J14630">
        <v>3</v>
      </c>
      <c r="K14630" t="s">
        <v>197</v>
      </c>
      <c r="L14630" t="s">
        <v>8853</v>
      </c>
      <c r="M14630" t="s">
        <v>21591</v>
      </c>
      <c r="N14630">
        <v>10190063</v>
      </c>
    </row>
    <row r="14631" spans="2:14">
      <c r="B14631" s="1">
        <v>202110172671</v>
      </c>
      <c r="C14631" t="s">
        <v>24712</v>
      </c>
      <c r="D14631" t="s">
        <v>97715</v>
      </c>
      <c r="E14631" t="s">
        <v>97716</v>
      </c>
      <c r="F14631" t="s">
        <v>40</v>
      </c>
      <c r="G14631" t="s">
        <v>2940</v>
      </c>
      <c r="H14631" t="s">
        <v>3196</v>
      </c>
      <c r="I14631" t="s">
        <v>958</v>
      </c>
      <c r="J14631">
        <v>2</v>
      </c>
      <c r="K14631" t="s">
        <v>24</v>
      </c>
      <c r="L14631" t="s">
        <v>41</v>
      </c>
      <c r="M14631" t="s">
        <v>20039</v>
      </c>
      <c r="N14631">
        <v>10190595</v>
      </c>
    </row>
    <row r="14632" spans="2:14">
      <c r="B14632" s="1">
        <v>202110172701</v>
      </c>
      <c r="C14632" t="s">
        <v>24713</v>
      </c>
      <c r="D14632" t="s">
        <v>23108</v>
      </c>
      <c r="E14632" t="s">
        <v>97717</v>
      </c>
      <c r="F14632" t="s">
        <v>297</v>
      </c>
      <c r="G14632" t="s">
        <v>480</v>
      </c>
      <c r="H14632" t="s">
        <v>3045</v>
      </c>
      <c r="I14632" t="s">
        <v>7941</v>
      </c>
      <c r="J14632">
        <v>3</v>
      </c>
      <c r="K14632" t="s">
        <v>326</v>
      </c>
      <c r="L14632" t="s">
        <v>1634</v>
      </c>
      <c r="M14632" t="s">
        <v>6499</v>
      </c>
      <c r="N14632">
        <v>1006007</v>
      </c>
    </row>
    <row r="14633" spans="2:14">
      <c r="B14633" s="1">
        <v>202110172767</v>
      </c>
      <c r="C14633" t="s">
        <v>24714</v>
      </c>
      <c r="D14633" t="s">
        <v>97718</v>
      </c>
      <c r="E14633" t="s">
        <v>97719</v>
      </c>
      <c r="F14633" t="s">
        <v>28</v>
      </c>
      <c r="G14633" t="s">
        <v>559</v>
      </c>
      <c r="H14633" t="s">
        <v>11483</v>
      </c>
      <c r="I14633" t="s">
        <v>619</v>
      </c>
      <c r="J14633">
        <v>3</v>
      </c>
      <c r="K14633" t="s">
        <v>24</v>
      </c>
      <c r="L14633" t="s">
        <v>1902</v>
      </c>
      <c r="M14633" t="s">
        <v>14608</v>
      </c>
      <c r="N14633">
        <v>10290574</v>
      </c>
    </row>
    <row r="14634" spans="2:14">
      <c r="B14634" s="1">
        <v>202110172791</v>
      </c>
      <c r="C14634" t="s">
        <v>24715</v>
      </c>
      <c r="D14634" t="s">
        <v>97720</v>
      </c>
      <c r="E14634" t="s">
        <v>97721</v>
      </c>
      <c r="F14634" t="s">
        <v>68</v>
      </c>
      <c r="G14634" t="s">
        <v>94</v>
      </c>
      <c r="H14634" t="s">
        <v>6746</v>
      </c>
      <c r="I14634" t="s">
        <v>47</v>
      </c>
      <c r="J14634">
        <v>3</v>
      </c>
      <c r="K14634" t="s">
        <v>72</v>
      </c>
      <c r="L14634" t="s">
        <v>3240</v>
      </c>
      <c r="M14634" t="s">
        <v>5269</v>
      </c>
      <c r="N14634">
        <v>11190314</v>
      </c>
    </row>
    <row r="14635" spans="2:14">
      <c r="B14635" s="1">
        <v>202110172802</v>
      </c>
      <c r="C14635" t="s">
        <v>24716</v>
      </c>
      <c r="D14635" t="s">
        <v>97722</v>
      </c>
      <c r="E14635" t="s">
        <v>97723</v>
      </c>
      <c r="F14635" t="s">
        <v>87</v>
      </c>
      <c r="G14635" t="s">
        <v>243</v>
      </c>
      <c r="H14635" t="s">
        <v>14327</v>
      </c>
      <c r="I14635" t="s">
        <v>71</v>
      </c>
      <c r="J14635">
        <v>3</v>
      </c>
      <c r="K14635" t="s">
        <v>245</v>
      </c>
      <c r="L14635" t="s">
        <v>2837</v>
      </c>
      <c r="M14635" t="s">
        <v>24717</v>
      </c>
      <c r="N14635">
        <v>1011008</v>
      </c>
    </row>
    <row r="14636" spans="2:14">
      <c r="B14636" s="1">
        <v>202110172845</v>
      </c>
      <c r="C14636" t="s">
        <v>24718</v>
      </c>
      <c r="D14636" t="s">
        <v>97724</v>
      </c>
      <c r="E14636" t="s">
        <v>97725</v>
      </c>
      <c r="F14636" t="s">
        <v>40</v>
      </c>
      <c r="G14636" t="s">
        <v>737</v>
      </c>
      <c r="H14636" t="s">
        <v>10826</v>
      </c>
      <c r="I14636" t="s">
        <v>346</v>
      </c>
      <c r="J14636">
        <v>3</v>
      </c>
      <c r="K14636" t="s">
        <v>197</v>
      </c>
      <c r="L14636" t="s">
        <v>737</v>
      </c>
      <c r="M14636" t="s">
        <v>738</v>
      </c>
      <c r="N14636">
        <v>10190098</v>
      </c>
    </row>
    <row r="14637" spans="2:14">
      <c r="B14637" s="1">
        <v>202110172933</v>
      </c>
      <c r="C14637" t="s">
        <v>24719</v>
      </c>
      <c r="D14637" t="s">
        <v>97726</v>
      </c>
      <c r="E14637" t="s">
        <v>97727</v>
      </c>
      <c r="F14637" t="s">
        <v>28</v>
      </c>
      <c r="G14637" t="s">
        <v>1065</v>
      </c>
      <c r="H14637" t="s">
        <v>5505</v>
      </c>
      <c r="I14637" t="s">
        <v>101</v>
      </c>
      <c r="J14637">
        <v>3</v>
      </c>
      <c r="K14637" t="s">
        <v>56</v>
      </c>
      <c r="L14637" t="s">
        <v>1065</v>
      </c>
      <c r="M14637" t="s">
        <v>18225</v>
      </c>
      <c r="N14637">
        <v>10290310</v>
      </c>
    </row>
    <row r="14638" spans="2:14">
      <c r="B14638" s="1">
        <v>202110172954</v>
      </c>
      <c r="C14638" t="s">
        <v>24720</v>
      </c>
      <c r="D14638" t="s">
        <v>97728</v>
      </c>
      <c r="E14638" t="s">
        <v>97729</v>
      </c>
      <c r="F14638" t="s">
        <v>201</v>
      </c>
      <c r="G14638" t="s">
        <v>1446</v>
      </c>
      <c r="H14638" t="s">
        <v>11472</v>
      </c>
      <c r="I14638" t="s">
        <v>1162</v>
      </c>
      <c r="J14638">
        <v>3</v>
      </c>
      <c r="K14638" t="s">
        <v>522</v>
      </c>
      <c r="L14638" t="s">
        <v>2064</v>
      </c>
      <c r="M14638" t="s">
        <v>6014</v>
      </c>
      <c r="N14638">
        <v>1131001</v>
      </c>
    </row>
    <row r="14639" spans="2:14">
      <c r="B14639" s="1">
        <v>202110173051</v>
      </c>
      <c r="C14639" t="s">
        <v>24721</v>
      </c>
      <c r="D14639" t="s">
        <v>97730</v>
      </c>
      <c r="E14639" t="s">
        <v>97731</v>
      </c>
      <c r="F14639" t="s">
        <v>297</v>
      </c>
      <c r="G14639" t="s">
        <v>608</v>
      </c>
      <c r="H14639" t="s">
        <v>609</v>
      </c>
      <c r="I14639" t="s">
        <v>15</v>
      </c>
      <c r="J14639">
        <v>2</v>
      </c>
      <c r="K14639" t="s">
        <v>301</v>
      </c>
      <c r="L14639" t="s">
        <v>608</v>
      </c>
      <c r="M14639" t="s">
        <v>24722</v>
      </c>
      <c r="N14639">
        <v>11290748</v>
      </c>
    </row>
    <row r="14640" spans="2:14">
      <c r="B14640" s="1">
        <v>202110173090</v>
      </c>
      <c r="C14640" t="s">
        <v>24723</v>
      </c>
      <c r="D14640" t="s">
        <v>97732</v>
      </c>
      <c r="E14640" t="s">
        <v>97733</v>
      </c>
      <c r="F14640" t="s">
        <v>12</v>
      </c>
      <c r="G14640" t="s">
        <v>886</v>
      </c>
      <c r="H14640" t="s">
        <v>1134</v>
      </c>
      <c r="I14640" t="s">
        <v>22279</v>
      </c>
      <c r="J14640">
        <v>2</v>
      </c>
      <c r="K14640" t="s">
        <v>16</v>
      </c>
      <c r="L14640" t="s">
        <v>169</v>
      </c>
      <c r="M14640" t="s">
        <v>24724</v>
      </c>
      <c r="N14640">
        <v>1016006</v>
      </c>
    </row>
    <row r="14641" spans="2:14">
      <c r="B14641" s="1">
        <v>202110173096</v>
      </c>
      <c r="C14641" t="s">
        <v>24725</v>
      </c>
      <c r="D14641" t="s">
        <v>97734</v>
      </c>
      <c r="E14641" t="s">
        <v>97735</v>
      </c>
      <c r="F14641" t="s">
        <v>68</v>
      </c>
      <c r="G14641" t="s">
        <v>94</v>
      </c>
      <c r="H14641" t="s">
        <v>6746</v>
      </c>
      <c r="I14641" t="s">
        <v>1249</v>
      </c>
      <c r="J14641">
        <v>3</v>
      </c>
      <c r="K14641" t="s">
        <v>72</v>
      </c>
      <c r="L14641" t="s">
        <v>9995</v>
      </c>
      <c r="M14641" t="s">
        <v>15872</v>
      </c>
      <c r="N14641">
        <v>11190487</v>
      </c>
    </row>
    <row r="14642" spans="2:14">
      <c r="B14642" s="1">
        <v>202110173102</v>
      </c>
      <c r="C14642" t="s">
        <v>24726</v>
      </c>
      <c r="D14642" t="s">
        <v>97736</v>
      </c>
      <c r="E14642" t="s">
        <v>97737</v>
      </c>
      <c r="F14642" t="s">
        <v>297</v>
      </c>
      <c r="G14642" t="s">
        <v>480</v>
      </c>
      <c r="H14642" t="s">
        <v>6877</v>
      </c>
      <c r="I14642" t="s">
        <v>265</v>
      </c>
      <c r="J14642">
        <v>3</v>
      </c>
      <c r="K14642" t="s">
        <v>72</v>
      </c>
      <c r="L14642" t="s">
        <v>975</v>
      </c>
      <c r="M14642" t="s">
        <v>9950</v>
      </c>
      <c r="N14642">
        <v>11190514</v>
      </c>
    </row>
    <row r="14643" spans="2:14">
      <c r="B14643" s="1">
        <v>202110173253</v>
      </c>
      <c r="C14643" t="s">
        <v>24727</v>
      </c>
      <c r="D14643" t="s">
        <v>97738</v>
      </c>
      <c r="E14643" t="s">
        <v>97739</v>
      </c>
      <c r="F14643" t="s">
        <v>40</v>
      </c>
      <c r="G14643" t="s">
        <v>189</v>
      </c>
      <c r="H14643" t="s">
        <v>190</v>
      </c>
      <c r="I14643" t="s">
        <v>191</v>
      </c>
      <c r="J14643">
        <v>3</v>
      </c>
      <c r="K14643" t="s">
        <v>24</v>
      </c>
      <c r="L14643" t="s">
        <v>192</v>
      </c>
      <c r="M14643" t="s">
        <v>193</v>
      </c>
      <c r="N14643">
        <v>10190542</v>
      </c>
    </row>
    <row r="14644" spans="2:14">
      <c r="B14644" s="1">
        <v>202110173266</v>
      </c>
      <c r="C14644" t="s">
        <v>24728</v>
      </c>
      <c r="D14644" t="s">
        <v>97740</v>
      </c>
      <c r="E14644" t="s">
        <v>97741</v>
      </c>
      <c r="F14644" t="s">
        <v>87</v>
      </c>
      <c r="G14644" t="s">
        <v>769</v>
      </c>
      <c r="H14644" t="s">
        <v>3662</v>
      </c>
      <c r="I14644" t="s">
        <v>2573</v>
      </c>
      <c r="J14644">
        <v>2</v>
      </c>
      <c r="K14644" t="s">
        <v>91</v>
      </c>
      <c r="L14644" t="s">
        <v>3031</v>
      </c>
      <c r="M14644" t="s">
        <v>24729</v>
      </c>
      <c r="N14644">
        <v>10890034</v>
      </c>
    </row>
    <row r="14645" spans="2:14">
      <c r="B14645" s="1">
        <v>202110173353</v>
      </c>
      <c r="C14645" t="s">
        <v>24730</v>
      </c>
      <c r="D14645" t="s">
        <v>97742</v>
      </c>
      <c r="E14645" t="s">
        <v>97743</v>
      </c>
      <c r="F14645" t="s">
        <v>12</v>
      </c>
      <c r="G14645" t="s">
        <v>48</v>
      </c>
      <c r="H14645" t="s">
        <v>9207</v>
      </c>
      <c r="I14645" t="s">
        <v>145</v>
      </c>
      <c r="J14645">
        <v>2</v>
      </c>
      <c r="K14645" t="s">
        <v>48</v>
      </c>
      <c r="L14645" t="s">
        <v>3329</v>
      </c>
      <c r="M14645" t="s">
        <v>3330</v>
      </c>
      <c r="N14645">
        <v>11390365</v>
      </c>
    </row>
    <row r="14646" spans="2:14">
      <c r="B14646" s="1">
        <v>202110173368</v>
      </c>
      <c r="C14646" t="s">
        <v>24731</v>
      </c>
      <c r="D14646" t="s">
        <v>97744</v>
      </c>
      <c r="E14646" t="s">
        <v>97745</v>
      </c>
      <c r="F14646" t="s">
        <v>28</v>
      </c>
      <c r="G14646" t="s">
        <v>4741</v>
      </c>
      <c r="H14646" t="s">
        <v>6737</v>
      </c>
      <c r="I14646" t="s">
        <v>346</v>
      </c>
      <c r="J14646">
        <v>3</v>
      </c>
      <c r="K14646" t="s">
        <v>24</v>
      </c>
      <c r="L14646" t="s">
        <v>2451</v>
      </c>
      <c r="M14646" t="s">
        <v>4743</v>
      </c>
      <c r="N14646">
        <v>10290646</v>
      </c>
    </row>
    <row r="14647" spans="2:14">
      <c r="B14647" s="1">
        <v>202110173383</v>
      </c>
      <c r="C14647" t="s">
        <v>24732</v>
      </c>
      <c r="D14647" t="s">
        <v>97746</v>
      </c>
      <c r="E14647" t="s">
        <v>97747</v>
      </c>
      <c r="F14647" t="s">
        <v>123</v>
      </c>
      <c r="G14647" t="s">
        <v>124</v>
      </c>
      <c r="H14647" t="s">
        <v>5035</v>
      </c>
      <c r="I14647" t="s">
        <v>1162</v>
      </c>
      <c r="J14647">
        <v>3</v>
      </c>
      <c r="K14647" t="s">
        <v>245</v>
      </c>
      <c r="L14647" t="s">
        <v>2068</v>
      </c>
      <c r="M14647" t="s">
        <v>24733</v>
      </c>
      <c r="N14647">
        <v>1119006</v>
      </c>
    </row>
    <row r="14648" spans="2:14">
      <c r="B14648" s="1">
        <v>202110173475</v>
      </c>
      <c r="C14648" t="s">
        <v>24734</v>
      </c>
      <c r="D14648" t="s">
        <v>97748</v>
      </c>
      <c r="E14648" t="s">
        <v>97749</v>
      </c>
      <c r="F14648" t="s">
        <v>201</v>
      </c>
      <c r="G14648" t="s">
        <v>2049</v>
      </c>
      <c r="H14648" t="s">
        <v>2050</v>
      </c>
      <c r="I14648" t="s">
        <v>595</v>
      </c>
      <c r="J14648">
        <v>3</v>
      </c>
      <c r="K14648" t="s">
        <v>240</v>
      </c>
      <c r="L14648" t="s">
        <v>674</v>
      </c>
      <c r="M14648" t="s">
        <v>8017</v>
      </c>
      <c r="N14648">
        <v>1021155</v>
      </c>
    </row>
    <row r="14649" spans="2:14">
      <c r="B14649" s="1">
        <v>202110173495</v>
      </c>
      <c r="C14649" t="s">
        <v>24735</v>
      </c>
      <c r="D14649" t="s">
        <v>97750</v>
      </c>
      <c r="E14649" t="s">
        <v>97751</v>
      </c>
      <c r="F14649" t="s">
        <v>297</v>
      </c>
      <c r="G14649" t="s">
        <v>1647</v>
      </c>
      <c r="H14649" t="s">
        <v>2799</v>
      </c>
      <c r="I14649" t="s">
        <v>595</v>
      </c>
      <c r="J14649">
        <v>3</v>
      </c>
      <c r="K14649" t="s">
        <v>301</v>
      </c>
      <c r="L14649" t="s">
        <v>531</v>
      </c>
      <c r="M14649" t="s">
        <v>23881</v>
      </c>
      <c r="N14649">
        <v>1004037</v>
      </c>
    </row>
    <row r="14650" spans="2:14">
      <c r="B14650" s="1">
        <v>202110173534</v>
      </c>
      <c r="C14650" t="s">
        <v>24736</v>
      </c>
      <c r="D14650" t="s">
        <v>97752</v>
      </c>
      <c r="E14650" t="s">
        <v>97753</v>
      </c>
      <c r="F14650" t="s">
        <v>297</v>
      </c>
      <c r="G14650" t="s">
        <v>480</v>
      </c>
      <c r="H14650" t="s">
        <v>3045</v>
      </c>
      <c r="I14650" t="s">
        <v>619</v>
      </c>
      <c r="J14650">
        <v>3</v>
      </c>
      <c r="K14650" t="s">
        <v>301</v>
      </c>
      <c r="L14650" t="s">
        <v>517</v>
      </c>
      <c r="M14650" t="s">
        <v>11860</v>
      </c>
      <c r="N14650">
        <v>11290087</v>
      </c>
    </row>
    <row r="14651" spans="2:14">
      <c r="B14651" s="1">
        <v>202110173535</v>
      </c>
      <c r="C14651" t="s">
        <v>24737</v>
      </c>
      <c r="D14651" t="s">
        <v>97754</v>
      </c>
      <c r="E14651" t="s">
        <v>97755</v>
      </c>
      <c r="F14651" t="s">
        <v>87</v>
      </c>
      <c r="G14651" t="s">
        <v>769</v>
      </c>
      <c r="H14651" t="s">
        <v>3662</v>
      </c>
      <c r="I14651" t="s">
        <v>15</v>
      </c>
      <c r="J14651">
        <v>2</v>
      </c>
      <c r="K14651" t="s">
        <v>91</v>
      </c>
      <c r="L14651" t="s">
        <v>769</v>
      </c>
      <c r="M14651" t="s">
        <v>12024</v>
      </c>
      <c r="N14651">
        <v>10990605</v>
      </c>
    </row>
    <row r="14652" spans="2:14">
      <c r="B14652" s="1">
        <v>202110173546</v>
      </c>
      <c r="C14652" t="s">
        <v>24738</v>
      </c>
      <c r="D14652" t="s">
        <v>97756</v>
      </c>
      <c r="E14652" t="s">
        <v>97757</v>
      </c>
      <c r="F14652" t="s">
        <v>297</v>
      </c>
      <c r="G14652" t="s">
        <v>480</v>
      </c>
      <c r="H14652" t="s">
        <v>3045</v>
      </c>
      <c r="I14652" t="s">
        <v>19445</v>
      </c>
      <c r="J14652">
        <v>3</v>
      </c>
      <c r="K14652" t="s">
        <v>326</v>
      </c>
      <c r="L14652" t="s">
        <v>1206</v>
      </c>
      <c r="M14652" t="s">
        <v>1638</v>
      </c>
      <c r="N14652">
        <v>11290384</v>
      </c>
    </row>
    <row r="14653" spans="2:14">
      <c r="B14653" s="1">
        <v>202110173559</v>
      </c>
      <c r="C14653" t="s">
        <v>24739</v>
      </c>
      <c r="D14653" t="s">
        <v>97758</v>
      </c>
      <c r="E14653" t="s">
        <v>97759</v>
      </c>
      <c r="F14653" t="s">
        <v>12</v>
      </c>
      <c r="G14653" t="s">
        <v>16</v>
      </c>
      <c r="H14653" t="s">
        <v>4935</v>
      </c>
      <c r="I14653" t="s">
        <v>101</v>
      </c>
      <c r="J14653">
        <v>3</v>
      </c>
      <c r="K14653" t="s">
        <v>16</v>
      </c>
      <c r="L14653" t="s">
        <v>169</v>
      </c>
      <c r="M14653" t="s">
        <v>10193</v>
      </c>
      <c r="N14653">
        <v>1016010</v>
      </c>
    </row>
    <row r="14654" spans="2:14">
      <c r="B14654" s="1">
        <v>202110173580</v>
      </c>
      <c r="C14654" t="s">
        <v>24740</v>
      </c>
      <c r="D14654" t="s">
        <v>97760</v>
      </c>
      <c r="E14654" t="s">
        <v>97761</v>
      </c>
      <c r="F14654" t="s">
        <v>52</v>
      </c>
      <c r="G14654" t="s">
        <v>53</v>
      </c>
      <c r="H14654" t="s">
        <v>2387</v>
      </c>
      <c r="I14654" t="s">
        <v>101</v>
      </c>
      <c r="J14654">
        <v>3</v>
      </c>
      <c r="K14654" t="s">
        <v>56</v>
      </c>
      <c r="L14654" t="s">
        <v>82</v>
      </c>
      <c r="M14654" t="s">
        <v>24741</v>
      </c>
      <c r="N14654">
        <v>10290094</v>
      </c>
    </row>
    <row r="14655" spans="2:14">
      <c r="B14655" s="1">
        <v>202110173682</v>
      </c>
      <c r="C14655" t="s">
        <v>24742</v>
      </c>
      <c r="D14655" t="s">
        <v>97762</v>
      </c>
      <c r="E14655" t="s">
        <v>97763</v>
      </c>
      <c r="F14655" t="s">
        <v>87</v>
      </c>
      <c r="G14655" t="s">
        <v>769</v>
      </c>
      <c r="H14655" t="s">
        <v>3662</v>
      </c>
      <c r="I14655" t="s">
        <v>15</v>
      </c>
      <c r="J14655">
        <v>2</v>
      </c>
      <c r="K14655" t="s">
        <v>91</v>
      </c>
      <c r="L14655" t="s">
        <v>2814</v>
      </c>
      <c r="M14655" t="s">
        <v>24743</v>
      </c>
      <c r="N14655">
        <v>1030006</v>
      </c>
    </row>
    <row r="14656" spans="2:14">
      <c r="B14656" s="1">
        <v>202110173697</v>
      </c>
      <c r="C14656" t="s">
        <v>24744</v>
      </c>
      <c r="D14656" t="s">
        <v>97764</v>
      </c>
      <c r="E14656" t="s">
        <v>97765</v>
      </c>
      <c r="F14656" t="s">
        <v>12</v>
      </c>
      <c r="G14656" t="s">
        <v>218</v>
      </c>
      <c r="H14656" t="s">
        <v>7118</v>
      </c>
      <c r="I14656" t="s">
        <v>36</v>
      </c>
      <c r="J14656">
        <v>3</v>
      </c>
      <c r="K14656" t="s">
        <v>16</v>
      </c>
      <c r="L14656" t="s">
        <v>226</v>
      </c>
      <c r="M14656" t="s">
        <v>10411</v>
      </c>
      <c r="N14656">
        <v>11390535</v>
      </c>
    </row>
    <row r="14657" spans="2:14">
      <c r="B14657" s="1">
        <v>202110173765</v>
      </c>
      <c r="C14657" t="s">
        <v>24745</v>
      </c>
      <c r="D14657" t="s">
        <v>96460</v>
      </c>
      <c r="E14657" t="s">
        <v>97766</v>
      </c>
      <c r="F14657" t="s">
        <v>131</v>
      </c>
      <c r="G14657" t="s">
        <v>2658</v>
      </c>
      <c r="H14657" t="s">
        <v>2659</v>
      </c>
      <c r="I14657" t="s">
        <v>15</v>
      </c>
      <c r="J14657">
        <v>1</v>
      </c>
      <c r="K14657" t="s">
        <v>72</v>
      </c>
      <c r="L14657" t="s">
        <v>73</v>
      </c>
      <c r="M14657" t="s">
        <v>24746</v>
      </c>
      <c r="N14657">
        <v>1013033</v>
      </c>
    </row>
    <row r="14658" spans="2:14">
      <c r="B14658" s="1">
        <v>202110173779</v>
      </c>
      <c r="C14658" t="s">
        <v>24747</v>
      </c>
      <c r="D14658" t="s">
        <v>97767</v>
      </c>
      <c r="E14658" t="s">
        <v>97767</v>
      </c>
      <c r="F14658" t="s">
        <v>201</v>
      </c>
      <c r="G14658" t="s">
        <v>1728</v>
      </c>
      <c r="H14658" t="s">
        <v>19851</v>
      </c>
      <c r="I14658" t="s">
        <v>566</v>
      </c>
      <c r="J14658">
        <v>3</v>
      </c>
      <c r="K14658" t="s">
        <v>522</v>
      </c>
      <c r="L14658" t="s">
        <v>1730</v>
      </c>
      <c r="M14658" t="s">
        <v>12034</v>
      </c>
      <c r="N14658">
        <v>10790745</v>
      </c>
    </row>
    <row r="14659" spans="2:14">
      <c r="B14659" s="1">
        <v>202110173879</v>
      </c>
      <c r="C14659" t="s">
        <v>24748</v>
      </c>
      <c r="D14659" t="s">
        <v>97768</v>
      </c>
      <c r="E14659" t="s">
        <v>97769</v>
      </c>
      <c r="F14659" t="s">
        <v>201</v>
      </c>
      <c r="G14659" t="s">
        <v>2155</v>
      </c>
      <c r="H14659" t="s">
        <v>6435</v>
      </c>
      <c r="I14659" t="s">
        <v>47</v>
      </c>
      <c r="J14659">
        <v>3</v>
      </c>
      <c r="K14659" t="s">
        <v>522</v>
      </c>
      <c r="L14659" t="s">
        <v>6181</v>
      </c>
      <c r="M14659" t="s">
        <v>9910</v>
      </c>
      <c r="N14659">
        <v>10790796</v>
      </c>
    </row>
    <row r="14660" spans="2:14">
      <c r="B14660" s="1">
        <v>202110173974</v>
      </c>
      <c r="C14660" t="s">
        <v>24749</v>
      </c>
      <c r="D14660" t="s">
        <v>97770</v>
      </c>
      <c r="E14660" t="s">
        <v>97771</v>
      </c>
      <c r="F14660" t="s">
        <v>201</v>
      </c>
      <c r="G14660" t="s">
        <v>2062</v>
      </c>
      <c r="H14660" t="s">
        <v>5986</v>
      </c>
      <c r="I14660" t="s">
        <v>595</v>
      </c>
      <c r="J14660">
        <v>3</v>
      </c>
      <c r="K14660" t="s">
        <v>522</v>
      </c>
      <c r="L14660" t="s">
        <v>4408</v>
      </c>
      <c r="M14660" t="s">
        <v>4408</v>
      </c>
      <c r="N14660">
        <v>10790261</v>
      </c>
    </row>
    <row r="14661" spans="2:14">
      <c r="B14661" s="1">
        <v>202110173989</v>
      </c>
      <c r="C14661" t="s">
        <v>24750</v>
      </c>
      <c r="D14661" t="s">
        <v>97772</v>
      </c>
      <c r="E14661" t="s">
        <v>97773</v>
      </c>
      <c r="F14661" t="s">
        <v>68</v>
      </c>
      <c r="G14661" t="s">
        <v>1997</v>
      </c>
      <c r="H14661" t="s">
        <v>9458</v>
      </c>
      <c r="I14661" t="s">
        <v>71</v>
      </c>
      <c r="J14661">
        <v>3</v>
      </c>
      <c r="K14661" t="s">
        <v>353</v>
      </c>
      <c r="L14661" t="s">
        <v>8113</v>
      </c>
      <c r="M14661" t="s">
        <v>14758</v>
      </c>
      <c r="N14661">
        <v>11190200</v>
      </c>
    </row>
    <row r="14662" spans="2:14">
      <c r="B14662" s="1">
        <v>202110174002</v>
      </c>
      <c r="C14662" t="s">
        <v>24751</v>
      </c>
      <c r="D14662" t="s">
        <v>97774</v>
      </c>
      <c r="E14662" t="s">
        <v>97775</v>
      </c>
      <c r="F14662" t="s">
        <v>87</v>
      </c>
      <c r="G14662" t="s">
        <v>985</v>
      </c>
      <c r="H14662" t="s">
        <v>7188</v>
      </c>
      <c r="I14662" t="s">
        <v>2767</v>
      </c>
      <c r="J14662">
        <v>3</v>
      </c>
      <c r="K14662" t="s">
        <v>91</v>
      </c>
      <c r="L14662" t="s">
        <v>5601</v>
      </c>
      <c r="M14662" t="s">
        <v>5759</v>
      </c>
      <c r="N14662">
        <v>10990589</v>
      </c>
    </row>
    <row r="14663" spans="2:14">
      <c r="B14663" s="1">
        <v>202110174018</v>
      </c>
      <c r="C14663" t="s">
        <v>24752</v>
      </c>
      <c r="D14663" t="s">
        <v>97776</v>
      </c>
      <c r="E14663" t="s">
        <v>97777</v>
      </c>
      <c r="F14663" t="s">
        <v>297</v>
      </c>
      <c r="G14663" t="s">
        <v>480</v>
      </c>
      <c r="H14663" t="s">
        <v>5000</v>
      </c>
      <c r="I14663" t="s">
        <v>619</v>
      </c>
      <c r="J14663">
        <v>3</v>
      </c>
      <c r="K14663" t="s">
        <v>326</v>
      </c>
      <c r="L14663" t="s">
        <v>847</v>
      </c>
      <c r="M14663" t="s">
        <v>1559</v>
      </c>
      <c r="N14663">
        <v>11290262</v>
      </c>
    </row>
    <row r="14664" spans="2:14">
      <c r="B14664" s="1">
        <v>202110174025</v>
      </c>
      <c r="C14664" t="s">
        <v>24753</v>
      </c>
      <c r="D14664" t="s">
        <v>97778</v>
      </c>
      <c r="E14664" t="s">
        <v>97779</v>
      </c>
      <c r="F14664" t="s">
        <v>68</v>
      </c>
      <c r="G14664" t="s">
        <v>740</v>
      </c>
      <c r="H14664" t="s">
        <v>3638</v>
      </c>
      <c r="I14664" t="s">
        <v>619</v>
      </c>
      <c r="J14664">
        <v>3</v>
      </c>
      <c r="K14664" t="s">
        <v>72</v>
      </c>
      <c r="L14664" t="s">
        <v>73</v>
      </c>
      <c r="M14664" t="s">
        <v>7326</v>
      </c>
      <c r="N14664">
        <v>1013099</v>
      </c>
    </row>
    <row r="14665" spans="2:14">
      <c r="B14665" s="1">
        <v>202110174030</v>
      </c>
      <c r="C14665" t="s">
        <v>24754</v>
      </c>
      <c r="D14665" t="s">
        <v>97780</v>
      </c>
      <c r="E14665" t="s">
        <v>97781</v>
      </c>
      <c r="F14665" t="s">
        <v>297</v>
      </c>
      <c r="G14665" t="s">
        <v>480</v>
      </c>
      <c r="H14665" t="s">
        <v>3045</v>
      </c>
      <c r="I14665" t="s">
        <v>13571</v>
      </c>
      <c r="J14665">
        <v>3</v>
      </c>
      <c r="K14665" t="s">
        <v>326</v>
      </c>
      <c r="L14665" t="s">
        <v>4833</v>
      </c>
      <c r="M14665" t="s">
        <v>24755</v>
      </c>
      <c r="N14665">
        <v>11290469</v>
      </c>
    </row>
    <row r="14666" spans="2:14">
      <c r="B14666" s="1">
        <v>202110174076</v>
      </c>
      <c r="C14666" t="s">
        <v>24756</v>
      </c>
      <c r="D14666" t="s">
        <v>97782</v>
      </c>
      <c r="E14666" t="s">
        <v>79597</v>
      </c>
      <c r="F14666" t="s">
        <v>297</v>
      </c>
      <c r="G14666" t="s">
        <v>1647</v>
      </c>
      <c r="H14666" t="s">
        <v>2799</v>
      </c>
      <c r="I14666" t="s">
        <v>595</v>
      </c>
      <c r="J14666">
        <v>3</v>
      </c>
      <c r="K14666" t="s">
        <v>301</v>
      </c>
      <c r="L14666" t="s">
        <v>529</v>
      </c>
      <c r="M14666" t="s">
        <v>4077</v>
      </c>
      <c r="N14666">
        <v>11290653</v>
      </c>
    </row>
    <row r="14667" spans="2:14">
      <c r="B14667" s="1">
        <v>202110174103</v>
      </c>
      <c r="C14667" t="s">
        <v>24757</v>
      </c>
      <c r="D14667" t="s">
        <v>97783</v>
      </c>
      <c r="E14667" t="s">
        <v>97784</v>
      </c>
      <c r="F14667" t="s">
        <v>201</v>
      </c>
      <c r="G14667" t="s">
        <v>1748</v>
      </c>
      <c r="H14667" t="s">
        <v>13191</v>
      </c>
      <c r="I14667" t="s">
        <v>47</v>
      </c>
      <c r="J14667">
        <v>3</v>
      </c>
      <c r="K14667" t="s">
        <v>522</v>
      </c>
      <c r="L14667" t="s">
        <v>5202</v>
      </c>
      <c r="M14667" t="s">
        <v>24758</v>
      </c>
      <c r="N14667">
        <v>10790604</v>
      </c>
    </row>
    <row r="14668" spans="2:14">
      <c r="B14668" s="1">
        <v>202110174106</v>
      </c>
      <c r="C14668" t="s">
        <v>22185</v>
      </c>
      <c r="D14668" t="s">
        <v>42939</v>
      </c>
      <c r="E14668" t="s">
        <v>97785</v>
      </c>
      <c r="F14668" t="s">
        <v>87</v>
      </c>
      <c r="G14668" t="s">
        <v>243</v>
      </c>
      <c r="H14668" t="s">
        <v>1198</v>
      </c>
      <c r="I14668" t="s">
        <v>84</v>
      </c>
      <c r="J14668">
        <v>3</v>
      </c>
      <c r="K14668" t="s">
        <v>91</v>
      </c>
      <c r="L14668" t="s">
        <v>358</v>
      </c>
      <c r="M14668" t="s">
        <v>14146</v>
      </c>
      <c r="N14668">
        <v>1031024</v>
      </c>
    </row>
    <row r="14669" spans="2:14">
      <c r="B14669" s="1">
        <v>202110174108</v>
      </c>
      <c r="C14669" t="s">
        <v>24759</v>
      </c>
      <c r="D14669" t="s">
        <v>97786</v>
      </c>
      <c r="E14669" t="s">
        <v>97787</v>
      </c>
      <c r="F14669" t="s">
        <v>201</v>
      </c>
      <c r="G14669" t="s">
        <v>2062</v>
      </c>
      <c r="H14669" t="s">
        <v>5986</v>
      </c>
      <c r="I14669" t="s">
        <v>595</v>
      </c>
      <c r="J14669">
        <v>3</v>
      </c>
      <c r="K14669" t="s">
        <v>522</v>
      </c>
      <c r="L14669" t="s">
        <v>4408</v>
      </c>
      <c r="M14669" t="s">
        <v>4408</v>
      </c>
      <c r="N14669">
        <v>10790261</v>
      </c>
    </row>
    <row r="14670" spans="2:14">
      <c r="B14670" s="1">
        <v>202110174111</v>
      </c>
      <c r="C14670" t="s">
        <v>24760</v>
      </c>
      <c r="D14670" t="s">
        <v>97788</v>
      </c>
      <c r="E14670" t="s">
        <v>97789</v>
      </c>
      <c r="F14670" t="s">
        <v>68</v>
      </c>
      <c r="G14670" t="s">
        <v>1997</v>
      </c>
      <c r="H14670" t="s">
        <v>3364</v>
      </c>
      <c r="I14670" t="s">
        <v>619</v>
      </c>
      <c r="J14670">
        <v>3</v>
      </c>
      <c r="K14670" t="s">
        <v>353</v>
      </c>
      <c r="L14670" t="s">
        <v>2445</v>
      </c>
      <c r="M14670" t="s">
        <v>14763</v>
      </c>
      <c r="N14670">
        <v>1121010</v>
      </c>
    </row>
    <row r="14671" spans="2:14">
      <c r="B14671" s="1">
        <v>202110174119</v>
      </c>
      <c r="C14671" t="s">
        <v>24761</v>
      </c>
      <c r="D14671" t="s">
        <v>97790</v>
      </c>
      <c r="E14671" t="s">
        <v>97791</v>
      </c>
      <c r="F14671" t="s">
        <v>297</v>
      </c>
      <c r="G14671" t="s">
        <v>1647</v>
      </c>
      <c r="H14671" t="s">
        <v>2799</v>
      </c>
      <c r="I14671" t="s">
        <v>300</v>
      </c>
      <c r="J14671">
        <v>3</v>
      </c>
      <c r="K14671" t="s">
        <v>301</v>
      </c>
      <c r="L14671" t="s">
        <v>529</v>
      </c>
      <c r="M14671" t="s">
        <v>5969</v>
      </c>
      <c r="N14671">
        <v>11290651</v>
      </c>
    </row>
    <row r="14672" spans="2:14">
      <c r="B14672" s="1">
        <v>202110174127</v>
      </c>
      <c r="C14672" t="s">
        <v>24762</v>
      </c>
      <c r="D14672" t="s">
        <v>76952</v>
      </c>
      <c r="E14672" t="s">
        <v>97792</v>
      </c>
      <c r="F14672" t="s">
        <v>28</v>
      </c>
      <c r="G14672" t="s">
        <v>439</v>
      </c>
      <c r="H14672" t="s">
        <v>24763</v>
      </c>
      <c r="I14672" t="s">
        <v>24764</v>
      </c>
      <c r="J14672">
        <v>1</v>
      </c>
      <c r="K14672" t="s">
        <v>91</v>
      </c>
      <c r="L14672" t="s">
        <v>827</v>
      </c>
      <c r="M14672" t="s">
        <v>24765</v>
      </c>
      <c r="N14672">
        <v>1033012</v>
      </c>
    </row>
    <row r="14673" spans="2:14">
      <c r="B14673" s="1">
        <v>202110174149</v>
      </c>
      <c r="C14673" t="s">
        <v>24766</v>
      </c>
      <c r="D14673" t="s">
        <v>97793</v>
      </c>
      <c r="E14673" t="s">
        <v>97794</v>
      </c>
      <c r="F14673" t="s">
        <v>68</v>
      </c>
      <c r="G14673" t="s">
        <v>677</v>
      </c>
      <c r="H14673" t="s">
        <v>678</v>
      </c>
      <c r="I14673" t="s">
        <v>15</v>
      </c>
      <c r="J14673">
        <v>2</v>
      </c>
      <c r="K14673" t="s">
        <v>72</v>
      </c>
      <c r="L14673" t="s">
        <v>1315</v>
      </c>
      <c r="M14673" t="s">
        <v>1316</v>
      </c>
      <c r="N14673">
        <v>11190553</v>
      </c>
    </row>
    <row r="14674" spans="2:14">
      <c r="B14674" s="1">
        <v>202110174160</v>
      </c>
      <c r="C14674" t="s">
        <v>24767</v>
      </c>
      <c r="D14674" t="s">
        <v>97795</v>
      </c>
      <c r="E14674" t="s">
        <v>97796</v>
      </c>
      <c r="F14674" t="s">
        <v>28</v>
      </c>
      <c r="G14674" t="s">
        <v>56</v>
      </c>
      <c r="H14674" t="s">
        <v>14951</v>
      </c>
      <c r="I14674" t="s">
        <v>346</v>
      </c>
      <c r="J14674">
        <v>3</v>
      </c>
      <c r="K14674" t="s">
        <v>56</v>
      </c>
      <c r="L14674" t="s">
        <v>1067</v>
      </c>
      <c r="M14674" t="s">
        <v>24768</v>
      </c>
      <c r="N14674">
        <v>1093044</v>
      </c>
    </row>
    <row r="14675" spans="2:14">
      <c r="B14675" s="1">
        <v>202110174170</v>
      </c>
      <c r="C14675" t="s">
        <v>24769</v>
      </c>
      <c r="D14675" t="s">
        <v>79703</v>
      </c>
      <c r="E14675" t="s">
        <v>97797</v>
      </c>
      <c r="F14675" t="s">
        <v>68</v>
      </c>
      <c r="G14675" t="s">
        <v>1997</v>
      </c>
      <c r="H14675" t="s">
        <v>7286</v>
      </c>
      <c r="I14675" t="s">
        <v>619</v>
      </c>
      <c r="J14675">
        <v>3</v>
      </c>
      <c r="K14675" t="s">
        <v>353</v>
      </c>
      <c r="L14675" t="s">
        <v>760</v>
      </c>
      <c r="M14675" t="s">
        <v>13609</v>
      </c>
      <c r="N14675">
        <v>11190049</v>
      </c>
    </row>
    <row r="14676" spans="2:14">
      <c r="B14676" s="1">
        <v>202110174204</v>
      </c>
      <c r="C14676" t="s">
        <v>24770</v>
      </c>
      <c r="D14676" t="s">
        <v>97798</v>
      </c>
      <c r="E14676" t="s">
        <v>97799</v>
      </c>
      <c r="F14676" t="s">
        <v>52</v>
      </c>
      <c r="G14676" t="s">
        <v>215</v>
      </c>
      <c r="H14676" t="s">
        <v>7853</v>
      </c>
      <c r="I14676" t="s">
        <v>595</v>
      </c>
      <c r="J14676">
        <v>3</v>
      </c>
      <c r="K14676" t="s">
        <v>215</v>
      </c>
      <c r="L14676" t="s">
        <v>3759</v>
      </c>
      <c r="M14676" t="s">
        <v>24771</v>
      </c>
      <c r="N14676">
        <v>1087015</v>
      </c>
    </row>
    <row r="14677" spans="2:14">
      <c r="B14677" s="1">
        <v>202110174279</v>
      </c>
      <c r="C14677" t="s">
        <v>24772</v>
      </c>
      <c r="D14677" t="s">
        <v>97800</v>
      </c>
      <c r="E14677" t="s">
        <v>97801</v>
      </c>
      <c r="F14677" t="s">
        <v>87</v>
      </c>
      <c r="G14677" t="s">
        <v>985</v>
      </c>
      <c r="H14677" t="s">
        <v>7188</v>
      </c>
      <c r="I14677" t="s">
        <v>31</v>
      </c>
      <c r="J14677">
        <v>2</v>
      </c>
      <c r="K14677" t="s">
        <v>91</v>
      </c>
      <c r="L14677" t="s">
        <v>2814</v>
      </c>
      <c r="M14677" t="s">
        <v>11459</v>
      </c>
      <c r="N14677">
        <v>1030024</v>
      </c>
    </row>
    <row r="14678" spans="2:14">
      <c r="B14678" s="1">
        <v>202110174318</v>
      </c>
      <c r="C14678" t="s">
        <v>24773</v>
      </c>
      <c r="D14678" t="s">
        <v>97802</v>
      </c>
      <c r="E14678" t="s">
        <v>86141</v>
      </c>
      <c r="F14678" t="s">
        <v>52</v>
      </c>
      <c r="G14678" t="s">
        <v>215</v>
      </c>
      <c r="H14678" t="s">
        <v>4792</v>
      </c>
      <c r="I14678" t="s">
        <v>1696</v>
      </c>
      <c r="J14678">
        <v>1</v>
      </c>
      <c r="K14678" t="s">
        <v>215</v>
      </c>
      <c r="L14678" t="s">
        <v>3810</v>
      </c>
      <c r="M14678" t="s">
        <v>21435</v>
      </c>
      <c r="N14678">
        <v>10390374</v>
      </c>
    </row>
    <row r="14679" spans="2:14">
      <c r="B14679" s="1">
        <v>202110174353</v>
      </c>
      <c r="C14679" t="s">
        <v>24774</v>
      </c>
      <c r="D14679" t="s">
        <v>97803</v>
      </c>
      <c r="E14679" t="s">
        <v>97804</v>
      </c>
      <c r="F14679" t="s">
        <v>60</v>
      </c>
      <c r="G14679" t="s">
        <v>1279</v>
      </c>
      <c r="H14679" t="s">
        <v>8560</v>
      </c>
      <c r="I14679" t="s">
        <v>71</v>
      </c>
      <c r="J14679">
        <v>3</v>
      </c>
      <c r="K14679" t="s">
        <v>102</v>
      </c>
      <c r="L14679" t="s">
        <v>5684</v>
      </c>
      <c r="M14679" t="s">
        <v>11167</v>
      </c>
      <c r="N14679">
        <v>10491057</v>
      </c>
    </row>
    <row r="14680" spans="2:14">
      <c r="B14680" s="1">
        <v>202110174368</v>
      </c>
      <c r="C14680" t="s">
        <v>24775</v>
      </c>
      <c r="D14680" t="s">
        <v>97805</v>
      </c>
      <c r="E14680" t="s">
        <v>97806</v>
      </c>
      <c r="F14680" t="s">
        <v>201</v>
      </c>
      <c r="G14680" t="s">
        <v>12431</v>
      </c>
      <c r="H14680" t="s">
        <v>12432</v>
      </c>
      <c r="I14680" t="s">
        <v>595</v>
      </c>
      <c r="J14680">
        <v>3</v>
      </c>
      <c r="K14680" t="s">
        <v>260</v>
      </c>
      <c r="L14680" t="s">
        <v>6195</v>
      </c>
      <c r="M14680" t="s">
        <v>19138</v>
      </c>
      <c r="N14680">
        <v>10790053</v>
      </c>
    </row>
    <row r="14681" spans="2:14">
      <c r="B14681" s="1">
        <v>202110174385</v>
      </c>
      <c r="C14681" t="s">
        <v>24776</v>
      </c>
      <c r="D14681" t="s">
        <v>97807</v>
      </c>
      <c r="E14681" t="s">
        <v>97808</v>
      </c>
      <c r="F14681" t="s">
        <v>155</v>
      </c>
      <c r="G14681" t="s">
        <v>180</v>
      </c>
      <c r="H14681" t="s">
        <v>11021</v>
      </c>
      <c r="I14681" t="s">
        <v>2122</v>
      </c>
      <c r="J14681">
        <v>3</v>
      </c>
      <c r="K14681" t="s">
        <v>179</v>
      </c>
      <c r="L14681" t="s">
        <v>180</v>
      </c>
      <c r="M14681" t="s">
        <v>24777</v>
      </c>
      <c r="N14681">
        <v>10590382</v>
      </c>
    </row>
    <row r="14682" spans="2:14">
      <c r="B14682" s="1">
        <v>202110174442</v>
      </c>
      <c r="C14682" t="s">
        <v>24778</v>
      </c>
      <c r="D14682" t="s">
        <v>97809</v>
      </c>
      <c r="E14682" t="s">
        <v>97810</v>
      </c>
      <c r="F14682" t="s">
        <v>297</v>
      </c>
      <c r="G14682" t="s">
        <v>9634</v>
      </c>
      <c r="H14682" t="s">
        <v>11876</v>
      </c>
      <c r="I14682" t="s">
        <v>47</v>
      </c>
      <c r="J14682">
        <v>3</v>
      </c>
      <c r="K14682" t="s">
        <v>301</v>
      </c>
      <c r="L14682" t="s">
        <v>5344</v>
      </c>
      <c r="M14682" t="s">
        <v>9667</v>
      </c>
      <c r="N14682">
        <v>11290112</v>
      </c>
    </row>
    <row r="14683" spans="2:14">
      <c r="B14683" s="1">
        <v>202110174593</v>
      </c>
      <c r="C14683" t="s">
        <v>24779</v>
      </c>
      <c r="D14683" t="s">
        <v>97811</v>
      </c>
      <c r="E14683" t="s">
        <v>97812</v>
      </c>
      <c r="F14683" t="s">
        <v>60</v>
      </c>
      <c r="G14683" t="s">
        <v>837</v>
      </c>
      <c r="H14683" t="s">
        <v>1073</v>
      </c>
      <c r="I14683" t="s">
        <v>265</v>
      </c>
      <c r="J14683">
        <v>3</v>
      </c>
      <c r="K14683" t="s">
        <v>64</v>
      </c>
      <c r="L14683" t="s">
        <v>418</v>
      </c>
      <c r="M14683" t="s">
        <v>12649</v>
      </c>
      <c r="N14683">
        <v>10690433</v>
      </c>
    </row>
    <row r="14684" spans="2:14">
      <c r="B14684" s="1">
        <v>202110174602</v>
      </c>
      <c r="C14684" t="s">
        <v>24780</v>
      </c>
      <c r="D14684" t="s">
        <v>87988</v>
      </c>
      <c r="E14684" t="s">
        <v>97813</v>
      </c>
      <c r="F14684" t="s">
        <v>297</v>
      </c>
      <c r="G14684" t="s">
        <v>9634</v>
      </c>
      <c r="H14684" t="s">
        <v>11876</v>
      </c>
      <c r="I14684" t="s">
        <v>47</v>
      </c>
      <c r="J14684">
        <v>3</v>
      </c>
      <c r="K14684" t="s">
        <v>301</v>
      </c>
      <c r="L14684" t="s">
        <v>6272</v>
      </c>
      <c r="M14684" t="s">
        <v>20972</v>
      </c>
      <c r="N14684">
        <v>1155007</v>
      </c>
    </row>
    <row r="14685" spans="2:14">
      <c r="B14685" s="1">
        <v>202110174608</v>
      </c>
      <c r="C14685" t="s">
        <v>24781</v>
      </c>
      <c r="D14685" t="s">
        <v>97814</v>
      </c>
      <c r="E14685" t="s">
        <v>97815</v>
      </c>
      <c r="F14685" t="s">
        <v>297</v>
      </c>
      <c r="G14685" t="s">
        <v>482</v>
      </c>
      <c r="H14685" t="s">
        <v>503</v>
      </c>
      <c r="I14685" t="s">
        <v>300</v>
      </c>
      <c r="J14685">
        <v>3</v>
      </c>
      <c r="K14685" t="s">
        <v>301</v>
      </c>
      <c r="L14685" t="s">
        <v>482</v>
      </c>
      <c r="M14685" t="s">
        <v>24782</v>
      </c>
      <c r="N14685">
        <v>11290017</v>
      </c>
    </row>
    <row r="14686" spans="2:14">
      <c r="B14686" s="1">
        <v>202110174680</v>
      </c>
      <c r="C14686" t="s">
        <v>24783</v>
      </c>
      <c r="D14686" t="s">
        <v>97816</v>
      </c>
      <c r="E14686" t="s">
        <v>72334</v>
      </c>
      <c r="F14686" t="s">
        <v>123</v>
      </c>
      <c r="G14686" t="s">
        <v>1233</v>
      </c>
      <c r="H14686" t="s">
        <v>7673</v>
      </c>
      <c r="I14686" t="s">
        <v>47</v>
      </c>
      <c r="J14686">
        <v>3</v>
      </c>
      <c r="K14686" t="s">
        <v>127</v>
      </c>
      <c r="L14686" t="s">
        <v>4919</v>
      </c>
      <c r="M14686" t="s">
        <v>9529</v>
      </c>
      <c r="N14686">
        <v>11090380</v>
      </c>
    </row>
    <row r="14687" spans="2:14">
      <c r="B14687" s="1">
        <v>202110174698</v>
      </c>
      <c r="C14687" t="s">
        <v>24784</v>
      </c>
      <c r="D14687" t="s">
        <v>97817</v>
      </c>
      <c r="E14687" t="s">
        <v>71881</v>
      </c>
      <c r="F14687" t="s">
        <v>12</v>
      </c>
      <c r="G14687" t="s">
        <v>1270</v>
      </c>
      <c r="H14687" t="s">
        <v>1764</v>
      </c>
      <c r="I14687" t="s">
        <v>300</v>
      </c>
      <c r="J14687">
        <v>3</v>
      </c>
      <c r="K14687" t="s">
        <v>16</v>
      </c>
      <c r="L14687" t="s">
        <v>169</v>
      </c>
      <c r="M14687" t="s">
        <v>24785</v>
      </c>
      <c r="N14687">
        <v>1016088</v>
      </c>
    </row>
    <row r="14688" spans="2:14">
      <c r="B14688" s="1">
        <v>202110174717</v>
      </c>
      <c r="C14688" t="s">
        <v>24786</v>
      </c>
      <c r="D14688" t="s">
        <v>97818</v>
      </c>
      <c r="E14688" t="s">
        <v>97819</v>
      </c>
      <c r="F14688" t="s">
        <v>60</v>
      </c>
      <c r="G14688" t="s">
        <v>789</v>
      </c>
      <c r="H14688" t="s">
        <v>2212</v>
      </c>
      <c r="I14688" t="s">
        <v>1552</v>
      </c>
      <c r="J14688">
        <v>3</v>
      </c>
      <c r="K14688" t="s">
        <v>102</v>
      </c>
      <c r="L14688" t="s">
        <v>13075</v>
      </c>
      <c r="M14688" t="s">
        <v>24787</v>
      </c>
      <c r="N14688">
        <v>10491142</v>
      </c>
    </row>
    <row r="14689" spans="2:14">
      <c r="B14689" s="1">
        <v>202110174741</v>
      </c>
      <c r="C14689" t="s">
        <v>24788</v>
      </c>
      <c r="D14689" t="s">
        <v>97820</v>
      </c>
      <c r="E14689" t="s">
        <v>97821</v>
      </c>
      <c r="F14689" t="s">
        <v>155</v>
      </c>
      <c r="G14689" t="s">
        <v>180</v>
      </c>
      <c r="H14689" t="s">
        <v>11021</v>
      </c>
      <c r="I14689" t="s">
        <v>346</v>
      </c>
      <c r="J14689">
        <v>3</v>
      </c>
      <c r="K14689" t="s">
        <v>179</v>
      </c>
      <c r="L14689" t="s">
        <v>180</v>
      </c>
      <c r="M14689" t="s">
        <v>24777</v>
      </c>
      <c r="N14689">
        <v>10590382</v>
      </c>
    </row>
    <row r="14690" spans="2:14">
      <c r="B14690" s="1">
        <v>202110174754</v>
      </c>
      <c r="C14690" t="s">
        <v>24789</v>
      </c>
      <c r="D14690" t="s">
        <v>97822</v>
      </c>
      <c r="E14690" t="s">
        <v>97823</v>
      </c>
      <c r="F14690" t="s">
        <v>297</v>
      </c>
      <c r="G14690" t="s">
        <v>344</v>
      </c>
      <c r="H14690" t="s">
        <v>21157</v>
      </c>
      <c r="I14690" t="s">
        <v>47</v>
      </c>
      <c r="J14690">
        <v>3</v>
      </c>
      <c r="K14690" t="s">
        <v>301</v>
      </c>
      <c r="L14690" t="s">
        <v>347</v>
      </c>
      <c r="M14690" t="s">
        <v>7253</v>
      </c>
      <c r="N14690">
        <v>1005020</v>
      </c>
    </row>
    <row r="14691" spans="2:14">
      <c r="B14691" s="1">
        <v>202110174774</v>
      </c>
      <c r="C14691" t="s">
        <v>24790</v>
      </c>
      <c r="D14691" t="s">
        <v>97824</v>
      </c>
      <c r="E14691" t="s">
        <v>97825</v>
      </c>
      <c r="F14691" t="s">
        <v>52</v>
      </c>
      <c r="G14691" t="s">
        <v>215</v>
      </c>
      <c r="H14691" t="s">
        <v>7853</v>
      </c>
      <c r="I14691" t="s">
        <v>340</v>
      </c>
      <c r="J14691">
        <v>2</v>
      </c>
      <c r="K14691" t="s">
        <v>215</v>
      </c>
      <c r="L14691" t="s">
        <v>215</v>
      </c>
      <c r="M14691" t="s">
        <v>24548</v>
      </c>
      <c r="N14691">
        <v>10390206</v>
      </c>
    </row>
    <row r="14692" spans="2:14">
      <c r="B14692" s="1">
        <v>202110174877</v>
      </c>
      <c r="C14692" t="s">
        <v>24791</v>
      </c>
      <c r="D14692" t="s">
        <v>97826</v>
      </c>
      <c r="E14692" t="s">
        <v>97827</v>
      </c>
      <c r="F14692" t="s">
        <v>297</v>
      </c>
      <c r="G14692" t="s">
        <v>480</v>
      </c>
      <c r="H14692" t="s">
        <v>5000</v>
      </c>
      <c r="I14692" t="s">
        <v>6012</v>
      </c>
      <c r="J14692">
        <v>3</v>
      </c>
      <c r="K14692" t="s">
        <v>301</v>
      </c>
      <c r="L14692" t="s">
        <v>517</v>
      </c>
      <c r="M14692" t="s">
        <v>518</v>
      </c>
      <c r="N14692">
        <v>11290099</v>
      </c>
    </row>
    <row r="14693" spans="2:14">
      <c r="B14693" s="1">
        <v>202110174961</v>
      </c>
      <c r="C14693" t="s">
        <v>24792</v>
      </c>
      <c r="D14693" t="s">
        <v>97828</v>
      </c>
      <c r="E14693" t="s">
        <v>97829</v>
      </c>
      <c r="F14693" t="s">
        <v>297</v>
      </c>
      <c r="G14693" t="s">
        <v>480</v>
      </c>
      <c r="H14693" t="s">
        <v>5187</v>
      </c>
      <c r="I14693" t="s">
        <v>15</v>
      </c>
      <c r="J14693">
        <v>2</v>
      </c>
      <c r="K14693" t="s">
        <v>326</v>
      </c>
      <c r="L14693" t="s">
        <v>3183</v>
      </c>
      <c r="M14693" t="s">
        <v>1021</v>
      </c>
      <c r="N14693">
        <v>11290142</v>
      </c>
    </row>
    <row r="14694" spans="2:14">
      <c r="B14694" s="1">
        <v>202110175006</v>
      </c>
      <c r="C14694" t="s">
        <v>24793</v>
      </c>
      <c r="D14694" t="s">
        <v>97830</v>
      </c>
      <c r="E14694" t="s">
        <v>97831</v>
      </c>
      <c r="F14694" t="s">
        <v>87</v>
      </c>
      <c r="G14694" t="s">
        <v>243</v>
      </c>
      <c r="H14694" t="s">
        <v>5226</v>
      </c>
      <c r="I14694" t="s">
        <v>1334</v>
      </c>
      <c r="J14694">
        <v>3</v>
      </c>
      <c r="K14694" t="s">
        <v>91</v>
      </c>
      <c r="L14694" t="s">
        <v>358</v>
      </c>
      <c r="M14694" t="s">
        <v>5467</v>
      </c>
      <c r="N14694">
        <v>1031013</v>
      </c>
    </row>
    <row r="14695" spans="2:14">
      <c r="B14695" s="1">
        <v>202110175083</v>
      </c>
      <c r="C14695" t="s">
        <v>24794</v>
      </c>
      <c r="D14695" t="s">
        <v>97832</v>
      </c>
      <c r="E14695" t="s">
        <v>97833</v>
      </c>
      <c r="F14695" t="s">
        <v>297</v>
      </c>
      <c r="G14695" t="s">
        <v>344</v>
      </c>
      <c r="H14695" t="s">
        <v>21157</v>
      </c>
      <c r="I14695" t="s">
        <v>231</v>
      </c>
      <c r="J14695">
        <v>2</v>
      </c>
      <c r="K14695" t="s">
        <v>301</v>
      </c>
      <c r="L14695" t="s">
        <v>347</v>
      </c>
      <c r="M14695" t="s">
        <v>3062</v>
      </c>
      <c r="N14695">
        <v>1005017</v>
      </c>
    </row>
    <row r="14696" spans="2:14">
      <c r="B14696" s="1">
        <v>202110175203</v>
      </c>
      <c r="C14696" t="s">
        <v>24795</v>
      </c>
      <c r="D14696" t="s">
        <v>97834</v>
      </c>
      <c r="E14696" t="s">
        <v>97835</v>
      </c>
      <c r="F14696" t="s">
        <v>20</v>
      </c>
      <c r="G14696" t="s">
        <v>106</v>
      </c>
      <c r="H14696" t="s">
        <v>17441</v>
      </c>
      <c r="I14696" t="s">
        <v>300</v>
      </c>
      <c r="J14696">
        <v>3</v>
      </c>
      <c r="K14696" t="s">
        <v>140</v>
      </c>
      <c r="L14696" t="s">
        <v>3391</v>
      </c>
      <c r="M14696" t="s">
        <v>24796</v>
      </c>
      <c r="N14696">
        <v>1070033</v>
      </c>
    </row>
    <row r="14697" spans="2:14">
      <c r="B14697" s="1">
        <v>202110175209</v>
      </c>
      <c r="C14697" t="s">
        <v>24797</v>
      </c>
      <c r="D14697" t="s">
        <v>97836</v>
      </c>
      <c r="E14697" t="s">
        <v>97837</v>
      </c>
      <c r="F14697" t="s">
        <v>297</v>
      </c>
      <c r="G14697" t="s">
        <v>480</v>
      </c>
      <c r="H14697" t="s">
        <v>2826</v>
      </c>
      <c r="I14697" t="s">
        <v>47</v>
      </c>
      <c r="J14697">
        <v>3</v>
      </c>
      <c r="K14697" t="s">
        <v>326</v>
      </c>
      <c r="L14697" t="s">
        <v>4641</v>
      </c>
      <c r="M14697" t="s">
        <v>4642</v>
      </c>
      <c r="N14697">
        <v>11290357</v>
      </c>
    </row>
    <row r="14698" spans="2:14">
      <c r="B14698" s="1">
        <v>202110175248</v>
      </c>
      <c r="C14698" t="s">
        <v>24798</v>
      </c>
      <c r="D14698" t="s">
        <v>97838</v>
      </c>
      <c r="E14698" t="s">
        <v>97839</v>
      </c>
      <c r="F14698" t="s">
        <v>28</v>
      </c>
      <c r="G14698" t="s">
        <v>56</v>
      </c>
      <c r="H14698" t="s">
        <v>9087</v>
      </c>
      <c r="I14698" t="s">
        <v>126</v>
      </c>
      <c r="J14698">
        <v>3</v>
      </c>
      <c r="K14698" t="s">
        <v>197</v>
      </c>
      <c r="L14698" t="s">
        <v>269</v>
      </c>
      <c r="M14698" t="s">
        <v>908</v>
      </c>
      <c r="N14698">
        <v>10190042</v>
      </c>
    </row>
    <row r="14699" spans="2:14">
      <c r="B14699" s="1">
        <v>202110175299</v>
      </c>
      <c r="C14699" t="s">
        <v>24799</v>
      </c>
      <c r="D14699" t="s">
        <v>97840</v>
      </c>
      <c r="E14699" t="s">
        <v>97841</v>
      </c>
      <c r="F14699" t="s">
        <v>201</v>
      </c>
      <c r="G14699" t="s">
        <v>2062</v>
      </c>
      <c r="H14699" t="s">
        <v>5986</v>
      </c>
      <c r="I14699" t="s">
        <v>300</v>
      </c>
      <c r="J14699">
        <v>3</v>
      </c>
      <c r="K14699" t="s">
        <v>522</v>
      </c>
      <c r="L14699" t="s">
        <v>4505</v>
      </c>
      <c r="M14699" t="s">
        <v>24800</v>
      </c>
      <c r="N14699">
        <v>10790552</v>
      </c>
    </row>
    <row r="14700" spans="2:14">
      <c r="B14700" s="1">
        <v>202110175386</v>
      </c>
      <c r="C14700" t="s">
        <v>24801</v>
      </c>
      <c r="D14700" t="s">
        <v>71695</v>
      </c>
      <c r="E14700" t="s">
        <v>72186</v>
      </c>
      <c r="F14700" t="s">
        <v>123</v>
      </c>
      <c r="G14700" t="s">
        <v>447</v>
      </c>
      <c r="H14700" t="s">
        <v>6616</v>
      </c>
      <c r="I14700" t="s">
        <v>595</v>
      </c>
      <c r="J14700">
        <v>3</v>
      </c>
      <c r="K14700" t="s">
        <v>301</v>
      </c>
      <c r="L14700" t="s">
        <v>517</v>
      </c>
      <c r="M14700" t="s">
        <v>517</v>
      </c>
      <c r="N14700">
        <v>11290089</v>
      </c>
    </row>
    <row r="14701" spans="2:14">
      <c r="B14701" s="1">
        <v>202110175484</v>
      </c>
      <c r="C14701" t="s">
        <v>24802</v>
      </c>
      <c r="D14701" t="s">
        <v>97842</v>
      </c>
      <c r="E14701" t="s">
        <v>97843</v>
      </c>
      <c r="F14701" t="s">
        <v>123</v>
      </c>
      <c r="G14701" t="s">
        <v>124</v>
      </c>
      <c r="H14701" t="s">
        <v>4874</v>
      </c>
      <c r="I14701" t="s">
        <v>47</v>
      </c>
      <c r="J14701">
        <v>3</v>
      </c>
      <c r="K14701" t="s">
        <v>127</v>
      </c>
      <c r="L14701" t="s">
        <v>9901</v>
      </c>
      <c r="M14701" t="s">
        <v>17730</v>
      </c>
      <c r="N14701">
        <v>11090297</v>
      </c>
    </row>
    <row r="14702" spans="2:14">
      <c r="B14702" s="1">
        <v>202110175489</v>
      </c>
      <c r="C14702" t="s">
        <v>24803</v>
      </c>
      <c r="D14702" t="s">
        <v>97844</v>
      </c>
      <c r="E14702" t="s">
        <v>97845</v>
      </c>
      <c r="F14702" t="s">
        <v>87</v>
      </c>
      <c r="G14702" t="s">
        <v>243</v>
      </c>
      <c r="H14702" t="s">
        <v>3047</v>
      </c>
      <c r="I14702" t="s">
        <v>300</v>
      </c>
      <c r="J14702">
        <v>3</v>
      </c>
      <c r="K14702" t="s">
        <v>91</v>
      </c>
      <c r="L14702" t="s">
        <v>510</v>
      </c>
      <c r="M14702" t="s">
        <v>13260</v>
      </c>
      <c r="N14702">
        <v>10990666</v>
      </c>
    </row>
    <row r="14703" spans="2:14">
      <c r="B14703" s="1">
        <v>202110175495</v>
      </c>
      <c r="C14703" t="s">
        <v>24804</v>
      </c>
      <c r="D14703" t="s">
        <v>97846</v>
      </c>
      <c r="E14703" t="s">
        <v>97847</v>
      </c>
      <c r="F14703" t="s">
        <v>12</v>
      </c>
      <c r="G14703" t="s">
        <v>16</v>
      </c>
      <c r="H14703" t="s">
        <v>10925</v>
      </c>
      <c r="I14703" t="s">
        <v>101</v>
      </c>
      <c r="J14703">
        <v>3</v>
      </c>
      <c r="K14703" t="s">
        <v>16</v>
      </c>
      <c r="L14703" t="s">
        <v>16</v>
      </c>
      <c r="M14703" t="s">
        <v>5011</v>
      </c>
      <c r="N14703">
        <v>11390667</v>
      </c>
    </row>
    <row r="14704" spans="2:14">
      <c r="B14704" s="1">
        <v>202110175568</v>
      </c>
      <c r="C14704" t="s">
        <v>24805</v>
      </c>
      <c r="D14704" t="s">
        <v>97848</v>
      </c>
      <c r="E14704" t="s">
        <v>71609</v>
      </c>
      <c r="F14704" t="s">
        <v>60</v>
      </c>
      <c r="G14704" t="s">
        <v>1279</v>
      </c>
      <c r="H14704" t="s">
        <v>8560</v>
      </c>
      <c r="I14704" t="s">
        <v>71</v>
      </c>
      <c r="J14704">
        <v>3</v>
      </c>
      <c r="K14704" t="s">
        <v>151</v>
      </c>
      <c r="L14704" t="s">
        <v>4514</v>
      </c>
      <c r="M14704" t="s">
        <v>4515</v>
      </c>
      <c r="N14704">
        <v>10390536</v>
      </c>
    </row>
    <row r="14705" spans="2:14">
      <c r="B14705" s="1">
        <v>202110175595</v>
      </c>
      <c r="C14705" t="s">
        <v>24806</v>
      </c>
      <c r="D14705" t="s">
        <v>97849</v>
      </c>
      <c r="E14705" t="s">
        <v>97850</v>
      </c>
      <c r="F14705" t="s">
        <v>201</v>
      </c>
      <c r="G14705" t="s">
        <v>240</v>
      </c>
      <c r="H14705" t="s">
        <v>11984</v>
      </c>
      <c r="I14705" t="s">
        <v>293</v>
      </c>
      <c r="J14705">
        <v>3</v>
      </c>
      <c r="K14705" t="s">
        <v>522</v>
      </c>
      <c r="L14705" t="s">
        <v>1598</v>
      </c>
      <c r="M14705" t="s">
        <v>17469</v>
      </c>
      <c r="N14705">
        <v>10790218</v>
      </c>
    </row>
    <row r="14706" spans="2:14">
      <c r="B14706" s="1">
        <v>202110175601</v>
      </c>
      <c r="C14706" t="s">
        <v>24807</v>
      </c>
      <c r="D14706" t="s">
        <v>74373</v>
      </c>
      <c r="E14706" t="s">
        <v>79009</v>
      </c>
      <c r="F14706" t="s">
        <v>123</v>
      </c>
      <c r="G14706" t="s">
        <v>1640</v>
      </c>
      <c r="H14706" t="s">
        <v>2654</v>
      </c>
      <c r="I14706" t="s">
        <v>15</v>
      </c>
      <c r="J14706">
        <v>2</v>
      </c>
      <c r="K14706" t="s">
        <v>127</v>
      </c>
      <c r="L14706" t="s">
        <v>1640</v>
      </c>
      <c r="M14706" t="s">
        <v>22451</v>
      </c>
      <c r="N14706">
        <v>11090417</v>
      </c>
    </row>
    <row r="14707" spans="2:14">
      <c r="B14707" s="1">
        <v>202110175689</v>
      </c>
      <c r="C14707" t="s">
        <v>24808</v>
      </c>
      <c r="D14707" t="s">
        <v>97851</v>
      </c>
      <c r="E14707" t="s">
        <v>97852</v>
      </c>
      <c r="F14707" t="s">
        <v>40</v>
      </c>
      <c r="G14707" t="s">
        <v>660</v>
      </c>
      <c r="H14707" t="s">
        <v>3404</v>
      </c>
      <c r="I14707" t="s">
        <v>2122</v>
      </c>
      <c r="J14707">
        <v>3</v>
      </c>
      <c r="K14707" t="s">
        <v>56</v>
      </c>
      <c r="L14707" t="s">
        <v>4225</v>
      </c>
      <c r="M14707" t="s">
        <v>24809</v>
      </c>
      <c r="N14707">
        <v>10190787</v>
      </c>
    </row>
    <row r="14708" spans="2:14">
      <c r="B14708" s="1">
        <v>202110175709</v>
      </c>
      <c r="C14708" t="s">
        <v>24810</v>
      </c>
      <c r="D14708" t="s">
        <v>97853</v>
      </c>
      <c r="E14708" t="s">
        <v>97854</v>
      </c>
      <c r="F14708" t="s">
        <v>28</v>
      </c>
      <c r="G14708" t="s">
        <v>2288</v>
      </c>
      <c r="H14708" t="s">
        <v>14186</v>
      </c>
      <c r="I14708" t="s">
        <v>126</v>
      </c>
      <c r="J14708">
        <v>3</v>
      </c>
      <c r="K14708" t="s">
        <v>56</v>
      </c>
      <c r="L14708" t="s">
        <v>2288</v>
      </c>
      <c r="M14708" t="s">
        <v>24811</v>
      </c>
      <c r="N14708">
        <v>10290247</v>
      </c>
    </row>
    <row r="14709" spans="2:14">
      <c r="B14709" s="1">
        <v>202110175711</v>
      </c>
      <c r="C14709" t="s">
        <v>24812</v>
      </c>
      <c r="D14709" t="s">
        <v>97855</v>
      </c>
      <c r="E14709" t="s">
        <v>97856</v>
      </c>
      <c r="F14709" t="s">
        <v>52</v>
      </c>
      <c r="G14709" t="s">
        <v>215</v>
      </c>
      <c r="H14709" t="s">
        <v>2467</v>
      </c>
      <c r="I14709" t="s">
        <v>595</v>
      </c>
      <c r="J14709">
        <v>3</v>
      </c>
      <c r="K14709" t="s">
        <v>215</v>
      </c>
      <c r="L14709" t="s">
        <v>3810</v>
      </c>
      <c r="M14709" t="s">
        <v>411</v>
      </c>
      <c r="N14709">
        <v>10390382</v>
      </c>
    </row>
    <row r="14710" spans="2:14">
      <c r="B14710" s="1">
        <v>202110175715</v>
      </c>
      <c r="C14710" t="s">
        <v>24813</v>
      </c>
      <c r="D14710" t="s">
        <v>97857</v>
      </c>
      <c r="E14710" t="s">
        <v>97858</v>
      </c>
      <c r="F14710" t="s">
        <v>297</v>
      </c>
      <c r="G14710" t="s">
        <v>480</v>
      </c>
      <c r="H14710" t="s">
        <v>5000</v>
      </c>
      <c r="I14710" t="s">
        <v>24814</v>
      </c>
      <c r="J14710">
        <v>2</v>
      </c>
      <c r="K14710" t="s">
        <v>301</v>
      </c>
      <c r="L14710" t="s">
        <v>482</v>
      </c>
      <c r="M14710" t="s">
        <v>7659</v>
      </c>
      <c r="N14710">
        <v>11290020</v>
      </c>
    </row>
    <row r="14711" spans="2:14">
      <c r="B14711" s="1">
        <v>202110175721</v>
      </c>
      <c r="C14711" t="s">
        <v>24815</v>
      </c>
      <c r="D14711" t="s">
        <v>97859</v>
      </c>
      <c r="E14711" t="s">
        <v>97860</v>
      </c>
      <c r="F14711" t="s">
        <v>28</v>
      </c>
      <c r="G14711" t="s">
        <v>56</v>
      </c>
      <c r="H14711" t="s">
        <v>9087</v>
      </c>
      <c r="I14711" t="s">
        <v>619</v>
      </c>
      <c r="J14711">
        <v>3</v>
      </c>
      <c r="K14711" t="s">
        <v>197</v>
      </c>
      <c r="L14711" t="s">
        <v>3200</v>
      </c>
      <c r="M14711" t="s">
        <v>24816</v>
      </c>
      <c r="N14711">
        <v>10190711</v>
      </c>
    </row>
    <row r="14712" spans="2:14">
      <c r="B14712" s="1">
        <v>202110175826</v>
      </c>
      <c r="C14712" t="s">
        <v>24817</v>
      </c>
      <c r="D14712" t="s">
        <v>97861</v>
      </c>
      <c r="E14712" t="s">
        <v>97862</v>
      </c>
      <c r="F14712" t="s">
        <v>40</v>
      </c>
      <c r="G14712" t="s">
        <v>660</v>
      </c>
      <c r="H14712" t="s">
        <v>3404</v>
      </c>
      <c r="I14712" t="s">
        <v>2122</v>
      </c>
      <c r="J14712">
        <v>3</v>
      </c>
      <c r="K14712" t="s">
        <v>56</v>
      </c>
      <c r="L14712" t="s">
        <v>4225</v>
      </c>
      <c r="M14712" t="s">
        <v>13717</v>
      </c>
      <c r="N14712">
        <v>10190777</v>
      </c>
    </row>
    <row r="14713" spans="2:14">
      <c r="B14713" s="1">
        <v>202110175845</v>
      </c>
      <c r="C14713" t="s">
        <v>24818</v>
      </c>
      <c r="D14713" t="s">
        <v>97863</v>
      </c>
      <c r="E14713" t="s">
        <v>97864</v>
      </c>
      <c r="F14713" t="s">
        <v>87</v>
      </c>
      <c r="G14713" t="s">
        <v>243</v>
      </c>
      <c r="H14713" t="s">
        <v>3047</v>
      </c>
      <c r="I14713" t="s">
        <v>2943</v>
      </c>
      <c r="J14713">
        <v>3</v>
      </c>
      <c r="K14713" t="s">
        <v>91</v>
      </c>
      <c r="L14713" t="s">
        <v>510</v>
      </c>
      <c r="M14713" t="s">
        <v>15077</v>
      </c>
      <c r="N14713">
        <v>10990226</v>
      </c>
    </row>
    <row r="14714" spans="2:14">
      <c r="B14714" s="1">
        <v>202110175858</v>
      </c>
      <c r="C14714" t="s">
        <v>24819</v>
      </c>
      <c r="D14714" t="s">
        <v>97865</v>
      </c>
      <c r="E14714" t="s">
        <v>97866</v>
      </c>
      <c r="F14714" t="s">
        <v>87</v>
      </c>
      <c r="G14714" t="s">
        <v>510</v>
      </c>
      <c r="H14714" t="s">
        <v>4673</v>
      </c>
      <c r="I14714" t="s">
        <v>15</v>
      </c>
      <c r="J14714">
        <v>2</v>
      </c>
      <c r="K14714" t="s">
        <v>91</v>
      </c>
      <c r="L14714" t="s">
        <v>358</v>
      </c>
      <c r="M14714" t="s">
        <v>6713</v>
      </c>
      <c r="N14714">
        <v>1031056</v>
      </c>
    </row>
    <row r="14715" spans="2:14">
      <c r="B14715" s="1">
        <v>202110175889</v>
      </c>
      <c r="C14715" t="s">
        <v>24820</v>
      </c>
      <c r="D14715" t="s">
        <v>97867</v>
      </c>
      <c r="E14715" t="s">
        <v>97868</v>
      </c>
      <c r="F14715" t="s">
        <v>87</v>
      </c>
      <c r="G14715" t="s">
        <v>243</v>
      </c>
      <c r="H14715" t="s">
        <v>544</v>
      </c>
      <c r="I14715" t="s">
        <v>15</v>
      </c>
      <c r="J14715">
        <v>2</v>
      </c>
      <c r="K14715" t="s">
        <v>91</v>
      </c>
      <c r="L14715" t="s">
        <v>1990</v>
      </c>
      <c r="M14715" t="s">
        <v>13691</v>
      </c>
      <c r="N14715">
        <v>10990210</v>
      </c>
    </row>
    <row r="14716" spans="2:14">
      <c r="B14716" s="1">
        <v>202110175898</v>
      </c>
      <c r="C14716" t="s">
        <v>24821</v>
      </c>
      <c r="D14716" t="s">
        <v>97869</v>
      </c>
      <c r="E14716" t="s">
        <v>97870</v>
      </c>
      <c r="F14716" t="s">
        <v>155</v>
      </c>
      <c r="G14716" t="s">
        <v>156</v>
      </c>
      <c r="H14716" t="s">
        <v>12337</v>
      </c>
      <c r="I14716" t="s">
        <v>47</v>
      </c>
      <c r="J14716">
        <v>3</v>
      </c>
      <c r="K14716" t="s">
        <v>64</v>
      </c>
      <c r="L14716" t="s">
        <v>159</v>
      </c>
      <c r="M14716" t="s">
        <v>3978</v>
      </c>
      <c r="N14716">
        <v>10590949</v>
      </c>
    </row>
    <row r="14717" spans="2:14">
      <c r="B14717" s="1">
        <v>202110175911</v>
      </c>
      <c r="C14717" t="s">
        <v>24822</v>
      </c>
      <c r="D14717" t="s">
        <v>85508</v>
      </c>
      <c r="E14717" t="s">
        <v>97871</v>
      </c>
      <c r="F14717" t="s">
        <v>52</v>
      </c>
      <c r="G14717" t="s">
        <v>53</v>
      </c>
      <c r="H14717" t="s">
        <v>2698</v>
      </c>
      <c r="I14717" t="s">
        <v>24823</v>
      </c>
      <c r="J14717">
        <v>1</v>
      </c>
      <c r="K14717" t="s">
        <v>78</v>
      </c>
      <c r="L14717" t="s">
        <v>79</v>
      </c>
      <c r="M14717" t="s">
        <v>429</v>
      </c>
      <c r="N14717">
        <v>1086162</v>
      </c>
    </row>
    <row r="14718" spans="2:14">
      <c r="B14718" s="1">
        <v>202110175913</v>
      </c>
      <c r="C14718" t="s">
        <v>24824</v>
      </c>
      <c r="D14718" t="s">
        <v>97872</v>
      </c>
      <c r="E14718" t="s">
        <v>97873</v>
      </c>
      <c r="F14718" t="s">
        <v>52</v>
      </c>
      <c r="G14718" t="s">
        <v>53</v>
      </c>
      <c r="H14718" t="s">
        <v>1202</v>
      </c>
      <c r="I14718" t="s">
        <v>293</v>
      </c>
      <c r="J14718">
        <v>3</v>
      </c>
      <c r="K14718" t="s">
        <v>78</v>
      </c>
      <c r="L14718" t="s">
        <v>79</v>
      </c>
      <c r="M14718" t="s">
        <v>14423</v>
      </c>
      <c r="N14718">
        <v>1086089</v>
      </c>
    </row>
    <row r="14719" spans="2:14">
      <c r="B14719" s="1">
        <v>202110175933</v>
      </c>
      <c r="C14719" t="s">
        <v>24825</v>
      </c>
      <c r="D14719" t="s">
        <v>97874</v>
      </c>
      <c r="E14719" t="s">
        <v>97875</v>
      </c>
      <c r="F14719" t="s">
        <v>60</v>
      </c>
      <c r="G14719" t="s">
        <v>789</v>
      </c>
      <c r="H14719" t="s">
        <v>13709</v>
      </c>
      <c r="I14719" t="s">
        <v>265</v>
      </c>
      <c r="J14719">
        <v>3</v>
      </c>
      <c r="K14719" t="s">
        <v>102</v>
      </c>
      <c r="L14719" t="s">
        <v>3884</v>
      </c>
      <c r="M14719" t="s">
        <v>24826</v>
      </c>
      <c r="N14719">
        <v>10491114</v>
      </c>
    </row>
    <row r="14720" spans="2:14">
      <c r="B14720" s="1">
        <v>202110176018</v>
      </c>
      <c r="C14720" t="s">
        <v>24827</v>
      </c>
      <c r="D14720" t="s">
        <v>97876</v>
      </c>
      <c r="E14720" t="s">
        <v>83479</v>
      </c>
      <c r="F14720" t="s">
        <v>155</v>
      </c>
      <c r="G14720" t="s">
        <v>2139</v>
      </c>
      <c r="H14720" t="s">
        <v>15586</v>
      </c>
      <c r="I14720" t="s">
        <v>325</v>
      </c>
      <c r="J14720">
        <v>2</v>
      </c>
      <c r="K14720" t="s">
        <v>179</v>
      </c>
      <c r="L14720" t="s">
        <v>2018</v>
      </c>
      <c r="M14720" t="s">
        <v>11852</v>
      </c>
      <c r="N14720">
        <v>10590224</v>
      </c>
    </row>
    <row r="14721" spans="2:14">
      <c r="B14721" s="1">
        <v>202110176043</v>
      </c>
      <c r="C14721" t="s">
        <v>24828</v>
      </c>
      <c r="D14721" t="s">
        <v>97877</v>
      </c>
      <c r="E14721" t="s">
        <v>97878</v>
      </c>
      <c r="F14721" t="s">
        <v>40</v>
      </c>
      <c r="G14721" t="s">
        <v>2678</v>
      </c>
      <c r="H14721" t="s">
        <v>11397</v>
      </c>
      <c r="I14721" t="s">
        <v>325</v>
      </c>
      <c r="J14721">
        <v>1</v>
      </c>
      <c r="K14721" t="s">
        <v>197</v>
      </c>
      <c r="L14721" t="s">
        <v>2678</v>
      </c>
      <c r="M14721" t="s">
        <v>18050</v>
      </c>
      <c r="N14721">
        <v>10190198</v>
      </c>
    </row>
    <row r="14722" spans="2:14">
      <c r="B14722" s="1">
        <v>202110176089</v>
      </c>
      <c r="C14722" t="s">
        <v>24829</v>
      </c>
      <c r="D14722" t="s">
        <v>97879</v>
      </c>
      <c r="E14722" t="s">
        <v>37198</v>
      </c>
      <c r="F14722" t="s">
        <v>52</v>
      </c>
      <c r="G14722" t="s">
        <v>547</v>
      </c>
      <c r="H14722" t="s">
        <v>13021</v>
      </c>
      <c r="I14722" t="s">
        <v>101</v>
      </c>
      <c r="J14722">
        <v>3</v>
      </c>
      <c r="K14722" t="s">
        <v>215</v>
      </c>
      <c r="L14722" t="s">
        <v>547</v>
      </c>
      <c r="M14722" t="s">
        <v>10241</v>
      </c>
      <c r="N14722">
        <v>10390312</v>
      </c>
    </row>
    <row r="14723" spans="2:14">
      <c r="B14723" s="1">
        <v>202110176108</v>
      </c>
      <c r="C14723" t="s">
        <v>24830</v>
      </c>
      <c r="D14723" t="s">
        <v>97880</v>
      </c>
      <c r="E14723" t="s">
        <v>97881</v>
      </c>
      <c r="F14723" t="s">
        <v>297</v>
      </c>
      <c r="G14723" t="s">
        <v>480</v>
      </c>
      <c r="H14723" t="s">
        <v>489</v>
      </c>
      <c r="I14723" t="s">
        <v>595</v>
      </c>
      <c r="J14723">
        <v>3</v>
      </c>
      <c r="K14723" t="s">
        <v>326</v>
      </c>
      <c r="L14723" t="s">
        <v>718</v>
      </c>
      <c r="M14723" t="s">
        <v>24831</v>
      </c>
      <c r="N14723">
        <v>11290204</v>
      </c>
    </row>
    <row r="14724" spans="2:14">
      <c r="B14724" s="1">
        <v>202110176115</v>
      </c>
      <c r="C14724" t="s">
        <v>24832</v>
      </c>
      <c r="D14724" t="s">
        <v>97882</v>
      </c>
      <c r="E14724" t="s">
        <v>97883</v>
      </c>
      <c r="F14724" t="s">
        <v>52</v>
      </c>
      <c r="G14724" t="s">
        <v>53</v>
      </c>
      <c r="H14724" t="s">
        <v>16166</v>
      </c>
      <c r="I14724" t="s">
        <v>340</v>
      </c>
      <c r="J14724">
        <v>2</v>
      </c>
      <c r="K14724" t="s">
        <v>78</v>
      </c>
      <c r="L14724" t="s">
        <v>79</v>
      </c>
      <c r="M14724" t="s">
        <v>17905</v>
      </c>
      <c r="N14724">
        <v>1086133</v>
      </c>
    </row>
    <row r="14725" spans="2:14">
      <c r="B14725" s="1">
        <v>202110176123</v>
      </c>
      <c r="C14725" t="s">
        <v>24833</v>
      </c>
      <c r="D14725" t="s">
        <v>97884</v>
      </c>
      <c r="E14725" t="s">
        <v>97885</v>
      </c>
      <c r="F14725" t="s">
        <v>201</v>
      </c>
      <c r="G14725" t="s">
        <v>2062</v>
      </c>
      <c r="H14725" t="s">
        <v>5986</v>
      </c>
      <c r="I14725" t="s">
        <v>300</v>
      </c>
      <c r="J14725">
        <v>3</v>
      </c>
      <c r="K14725" t="s">
        <v>522</v>
      </c>
      <c r="L14725" t="s">
        <v>1598</v>
      </c>
      <c r="M14725" t="s">
        <v>24834</v>
      </c>
      <c r="N14725">
        <v>10790220</v>
      </c>
    </row>
    <row r="14726" spans="2:14">
      <c r="B14726" s="1">
        <v>202110176181</v>
      </c>
      <c r="C14726" t="s">
        <v>24835</v>
      </c>
      <c r="D14726" t="s">
        <v>97886</v>
      </c>
      <c r="E14726" t="s">
        <v>76810</v>
      </c>
      <c r="F14726" t="s">
        <v>123</v>
      </c>
      <c r="G14726" t="s">
        <v>3289</v>
      </c>
      <c r="H14726" t="s">
        <v>5217</v>
      </c>
      <c r="I14726" t="s">
        <v>47</v>
      </c>
      <c r="J14726">
        <v>3</v>
      </c>
      <c r="K14726" t="s">
        <v>127</v>
      </c>
      <c r="L14726" t="s">
        <v>128</v>
      </c>
      <c r="M14726" t="s">
        <v>7256</v>
      </c>
      <c r="N14726">
        <v>1118009</v>
      </c>
    </row>
    <row r="14727" spans="2:14">
      <c r="B14727" s="1">
        <v>202110176208</v>
      </c>
      <c r="C14727" t="s">
        <v>24836</v>
      </c>
      <c r="D14727" t="s">
        <v>97887</v>
      </c>
      <c r="E14727" t="s">
        <v>97888</v>
      </c>
      <c r="F14727" t="s">
        <v>20</v>
      </c>
      <c r="G14727" t="s">
        <v>2091</v>
      </c>
      <c r="H14727" t="s">
        <v>3321</v>
      </c>
      <c r="I14727" t="s">
        <v>1249</v>
      </c>
      <c r="J14727">
        <v>3</v>
      </c>
      <c r="K14727" t="s">
        <v>140</v>
      </c>
      <c r="L14727" t="s">
        <v>21</v>
      </c>
      <c r="M14727" t="s">
        <v>24837</v>
      </c>
      <c r="N14727">
        <v>10690560</v>
      </c>
    </row>
    <row r="14728" spans="2:14">
      <c r="B14728" s="1">
        <v>202110176211</v>
      </c>
      <c r="C14728" t="s">
        <v>24838</v>
      </c>
      <c r="D14728" t="s">
        <v>97889</v>
      </c>
      <c r="E14728" t="s">
        <v>97890</v>
      </c>
      <c r="F14728" t="s">
        <v>68</v>
      </c>
      <c r="G14728" t="s">
        <v>2716</v>
      </c>
      <c r="H14728" t="s">
        <v>9989</v>
      </c>
      <c r="I14728" t="s">
        <v>1162</v>
      </c>
      <c r="J14728">
        <v>3</v>
      </c>
      <c r="K14728" t="s">
        <v>72</v>
      </c>
      <c r="L14728" t="s">
        <v>1139</v>
      </c>
      <c r="M14728" t="s">
        <v>24839</v>
      </c>
      <c r="N14728">
        <v>11190584</v>
      </c>
    </row>
    <row r="14729" spans="2:14">
      <c r="B14729" s="1">
        <v>202110176221</v>
      </c>
      <c r="C14729" t="s">
        <v>24840</v>
      </c>
      <c r="D14729" t="s">
        <v>97891</v>
      </c>
      <c r="E14729" t="s">
        <v>97892</v>
      </c>
      <c r="F14729" t="s">
        <v>123</v>
      </c>
      <c r="G14729" t="s">
        <v>3856</v>
      </c>
      <c r="H14729" t="s">
        <v>11413</v>
      </c>
      <c r="I14729" t="s">
        <v>47</v>
      </c>
      <c r="J14729">
        <v>3</v>
      </c>
      <c r="K14729" t="s">
        <v>127</v>
      </c>
      <c r="L14729" t="s">
        <v>3856</v>
      </c>
      <c r="M14729" t="s">
        <v>11834</v>
      </c>
      <c r="N14729">
        <v>11090490</v>
      </c>
    </row>
    <row r="14730" spans="2:14">
      <c r="B14730" s="1">
        <v>202110176227</v>
      </c>
      <c r="C14730" t="s">
        <v>24841</v>
      </c>
      <c r="D14730" t="s">
        <v>97893</v>
      </c>
      <c r="E14730" t="s">
        <v>97894</v>
      </c>
      <c r="F14730" t="s">
        <v>131</v>
      </c>
      <c r="G14730" t="s">
        <v>132</v>
      </c>
      <c r="H14730" t="s">
        <v>4133</v>
      </c>
      <c r="I14730" t="s">
        <v>5057</v>
      </c>
      <c r="J14730">
        <v>3</v>
      </c>
      <c r="K14730" t="s">
        <v>240</v>
      </c>
      <c r="L14730" t="s">
        <v>202</v>
      </c>
      <c r="M14730" t="s">
        <v>17560</v>
      </c>
      <c r="N14730">
        <v>10790476</v>
      </c>
    </row>
    <row r="14731" spans="2:14">
      <c r="B14731" s="1">
        <v>202110176344</v>
      </c>
      <c r="C14731" t="s">
        <v>24842</v>
      </c>
      <c r="D14731" t="s">
        <v>97895</v>
      </c>
      <c r="E14731" t="s">
        <v>97896</v>
      </c>
      <c r="F14731" t="s">
        <v>131</v>
      </c>
      <c r="G14731" t="s">
        <v>132</v>
      </c>
      <c r="H14731" t="s">
        <v>11736</v>
      </c>
      <c r="I14731" t="s">
        <v>1249</v>
      </c>
      <c r="J14731">
        <v>3</v>
      </c>
      <c r="K14731" t="s">
        <v>433</v>
      </c>
      <c r="L14731" t="s">
        <v>1482</v>
      </c>
      <c r="M14731" t="s">
        <v>11289</v>
      </c>
      <c r="N14731">
        <v>10890374</v>
      </c>
    </row>
    <row r="14732" spans="2:14">
      <c r="B14732" s="1">
        <v>202110176393</v>
      </c>
      <c r="C14732" t="s">
        <v>24843</v>
      </c>
      <c r="D14732" t="s">
        <v>97897</v>
      </c>
      <c r="E14732" t="s">
        <v>97898</v>
      </c>
      <c r="F14732" t="s">
        <v>131</v>
      </c>
      <c r="G14732" t="s">
        <v>1482</v>
      </c>
      <c r="H14732" t="s">
        <v>4976</v>
      </c>
      <c r="I14732" t="s">
        <v>619</v>
      </c>
      <c r="J14732">
        <v>3</v>
      </c>
      <c r="K14732" t="s">
        <v>91</v>
      </c>
      <c r="L14732" t="s">
        <v>2414</v>
      </c>
      <c r="M14732" t="s">
        <v>4619</v>
      </c>
      <c r="N14732">
        <v>10990550</v>
      </c>
    </row>
    <row r="14733" spans="2:14">
      <c r="B14733" s="1">
        <v>202110176402</v>
      </c>
      <c r="C14733" t="s">
        <v>24844</v>
      </c>
      <c r="D14733" t="s">
        <v>97899</v>
      </c>
      <c r="E14733" t="s">
        <v>97900</v>
      </c>
      <c r="F14733" t="s">
        <v>87</v>
      </c>
      <c r="G14733" t="s">
        <v>243</v>
      </c>
      <c r="H14733" t="s">
        <v>4840</v>
      </c>
      <c r="I14733" t="s">
        <v>15</v>
      </c>
      <c r="J14733">
        <v>1</v>
      </c>
      <c r="K14733" t="s">
        <v>91</v>
      </c>
      <c r="L14733" t="s">
        <v>358</v>
      </c>
      <c r="M14733" t="s">
        <v>10739</v>
      </c>
      <c r="N14733">
        <v>1031115</v>
      </c>
    </row>
    <row r="14734" spans="2:14">
      <c r="B14734" s="1">
        <v>202110176406</v>
      </c>
      <c r="C14734" t="s">
        <v>24845</v>
      </c>
      <c r="D14734" t="s">
        <v>97901</v>
      </c>
      <c r="E14734" t="s">
        <v>97902</v>
      </c>
      <c r="F14734" t="s">
        <v>201</v>
      </c>
      <c r="G14734" t="s">
        <v>240</v>
      </c>
      <c r="H14734" t="s">
        <v>11984</v>
      </c>
      <c r="I14734" t="s">
        <v>126</v>
      </c>
      <c r="J14734">
        <v>3</v>
      </c>
      <c r="K14734" t="s">
        <v>260</v>
      </c>
      <c r="L14734" t="s">
        <v>3064</v>
      </c>
      <c r="M14734" t="s">
        <v>2478</v>
      </c>
      <c r="N14734">
        <v>10890625</v>
      </c>
    </row>
    <row r="14735" spans="2:14">
      <c r="B14735" s="1">
        <v>202110176431</v>
      </c>
      <c r="C14735" t="s">
        <v>24846</v>
      </c>
      <c r="D14735" t="s">
        <v>97903</v>
      </c>
      <c r="E14735" t="s">
        <v>97904</v>
      </c>
      <c r="F14735" t="s">
        <v>52</v>
      </c>
      <c r="G14735" t="s">
        <v>53</v>
      </c>
      <c r="H14735" t="s">
        <v>5907</v>
      </c>
      <c r="I14735" t="s">
        <v>126</v>
      </c>
      <c r="J14735">
        <v>3</v>
      </c>
      <c r="K14735" t="s">
        <v>215</v>
      </c>
      <c r="L14735" t="s">
        <v>2568</v>
      </c>
      <c r="M14735" t="s">
        <v>22205</v>
      </c>
      <c r="N14735">
        <v>10390140</v>
      </c>
    </row>
    <row r="14736" spans="2:14">
      <c r="B14736" s="1">
        <v>202110176492</v>
      </c>
      <c r="C14736" t="s">
        <v>24847</v>
      </c>
      <c r="D14736" t="s">
        <v>84336</v>
      </c>
      <c r="E14736" t="s">
        <v>97905</v>
      </c>
      <c r="F14736" t="s">
        <v>123</v>
      </c>
      <c r="G14736" t="s">
        <v>447</v>
      </c>
      <c r="H14736" t="s">
        <v>2510</v>
      </c>
      <c r="I14736" t="s">
        <v>47</v>
      </c>
      <c r="J14736">
        <v>3</v>
      </c>
      <c r="K14736" t="s">
        <v>127</v>
      </c>
      <c r="L14736" t="s">
        <v>128</v>
      </c>
      <c r="M14736" t="s">
        <v>24848</v>
      </c>
      <c r="N14736">
        <v>1118014</v>
      </c>
    </row>
    <row r="14737" spans="2:14">
      <c r="B14737" s="1">
        <v>202110176516</v>
      </c>
      <c r="C14737" t="s">
        <v>24849</v>
      </c>
      <c r="D14737" t="s">
        <v>97906</v>
      </c>
      <c r="E14737" t="s">
        <v>97907</v>
      </c>
      <c r="F14737" t="s">
        <v>40</v>
      </c>
      <c r="G14737" t="s">
        <v>1807</v>
      </c>
      <c r="H14737" t="s">
        <v>17210</v>
      </c>
      <c r="I14737" t="s">
        <v>126</v>
      </c>
      <c r="J14737">
        <v>3</v>
      </c>
      <c r="K14737" t="s">
        <v>197</v>
      </c>
      <c r="L14737" t="s">
        <v>2678</v>
      </c>
      <c r="M14737" t="s">
        <v>17294</v>
      </c>
      <c r="N14737">
        <v>10190191</v>
      </c>
    </row>
    <row r="14738" spans="2:14">
      <c r="B14738" s="1">
        <v>202110176590</v>
      </c>
      <c r="C14738" t="s">
        <v>24850</v>
      </c>
      <c r="D14738" t="s">
        <v>97908</v>
      </c>
      <c r="E14738" t="s">
        <v>97909</v>
      </c>
      <c r="F14738" t="s">
        <v>123</v>
      </c>
      <c r="G14738" t="s">
        <v>1235</v>
      </c>
      <c r="H14738" t="s">
        <v>24851</v>
      </c>
      <c r="I14738" t="s">
        <v>47</v>
      </c>
      <c r="J14738">
        <v>3</v>
      </c>
      <c r="K14738" t="s">
        <v>127</v>
      </c>
      <c r="L14738" t="s">
        <v>1235</v>
      </c>
      <c r="M14738" t="s">
        <v>1236</v>
      </c>
      <c r="N14738">
        <v>11090508</v>
      </c>
    </row>
    <row r="14739" spans="2:14">
      <c r="B14739" s="1">
        <v>202110176644</v>
      </c>
      <c r="C14739" t="s">
        <v>24852</v>
      </c>
      <c r="D14739" t="s">
        <v>97910</v>
      </c>
      <c r="E14739" t="s">
        <v>97911</v>
      </c>
      <c r="F14739" t="s">
        <v>131</v>
      </c>
      <c r="G14739" t="s">
        <v>825</v>
      </c>
      <c r="H14739" t="s">
        <v>11155</v>
      </c>
      <c r="I14739" t="s">
        <v>101</v>
      </c>
      <c r="J14739">
        <v>3</v>
      </c>
      <c r="K14739" t="s">
        <v>433</v>
      </c>
      <c r="L14739" t="s">
        <v>1482</v>
      </c>
      <c r="M14739" t="s">
        <v>16102</v>
      </c>
      <c r="N14739">
        <v>10890362</v>
      </c>
    </row>
    <row r="14740" spans="2:14">
      <c r="B14740" s="1">
        <v>202110176647</v>
      </c>
      <c r="C14740" t="s">
        <v>24853</v>
      </c>
      <c r="D14740" t="s">
        <v>42939</v>
      </c>
      <c r="E14740" t="s">
        <v>82227</v>
      </c>
      <c r="F14740" t="s">
        <v>87</v>
      </c>
      <c r="G14740" t="s">
        <v>1521</v>
      </c>
      <c r="H14740" t="s">
        <v>1522</v>
      </c>
      <c r="I14740" t="s">
        <v>619</v>
      </c>
      <c r="J14740">
        <v>3</v>
      </c>
      <c r="K14740" t="s">
        <v>433</v>
      </c>
      <c r="L14740" t="s">
        <v>2587</v>
      </c>
      <c r="M14740" t="s">
        <v>2588</v>
      </c>
      <c r="N14740">
        <v>10890073</v>
      </c>
    </row>
    <row r="14741" spans="2:14">
      <c r="B14741" s="1">
        <v>202110176662</v>
      </c>
      <c r="C14741" t="s">
        <v>24854</v>
      </c>
      <c r="D14741" t="s">
        <v>97912</v>
      </c>
      <c r="E14741" t="s">
        <v>97913</v>
      </c>
      <c r="F14741" t="s">
        <v>52</v>
      </c>
      <c r="G14741" t="s">
        <v>458</v>
      </c>
      <c r="H14741" t="s">
        <v>459</v>
      </c>
      <c r="I14741" t="s">
        <v>958</v>
      </c>
      <c r="J14741">
        <v>2</v>
      </c>
      <c r="K14741" t="s">
        <v>215</v>
      </c>
      <c r="L14741" t="s">
        <v>494</v>
      </c>
      <c r="M14741" t="s">
        <v>15562</v>
      </c>
      <c r="N14741">
        <v>10390435</v>
      </c>
    </row>
    <row r="14742" spans="2:14">
      <c r="B14742" s="1">
        <v>202110176708</v>
      </c>
      <c r="C14742" t="s">
        <v>24855</v>
      </c>
      <c r="D14742" t="s">
        <v>97914</v>
      </c>
      <c r="E14742" t="s">
        <v>97915</v>
      </c>
      <c r="F14742" t="s">
        <v>52</v>
      </c>
      <c r="G14742" t="s">
        <v>273</v>
      </c>
      <c r="H14742" t="s">
        <v>10938</v>
      </c>
      <c r="I14742" t="s">
        <v>293</v>
      </c>
      <c r="J14742">
        <v>3</v>
      </c>
      <c r="K14742" t="s">
        <v>56</v>
      </c>
      <c r="L14742" t="s">
        <v>444</v>
      </c>
      <c r="M14742" t="s">
        <v>2574</v>
      </c>
      <c r="N14742">
        <v>10290034</v>
      </c>
    </row>
    <row r="14743" spans="2:14">
      <c r="B14743" s="1">
        <v>202110176729</v>
      </c>
      <c r="C14743" t="s">
        <v>24856</v>
      </c>
      <c r="D14743" t="s">
        <v>97916</v>
      </c>
      <c r="E14743" t="s">
        <v>97917</v>
      </c>
      <c r="F14743" t="s">
        <v>52</v>
      </c>
      <c r="G14743" t="s">
        <v>53</v>
      </c>
      <c r="H14743" t="s">
        <v>16166</v>
      </c>
      <c r="I14743" t="s">
        <v>293</v>
      </c>
      <c r="J14743">
        <v>3</v>
      </c>
      <c r="K14743" t="s">
        <v>78</v>
      </c>
      <c r="L14743" t="s">
        <v>79</v>
      </c>
      <c r="M14743" t="s">
        <v>7582</v>
      </c>
      <c r="N14743">
        <v>1086272</v>
      </c>
    </row>
    <row r="14744" spans="2:14">
      <c r="B14744" s="1">
        <v>202110176737</v>
      </c>
      <c r="C14744" t="s">
        <v>24857</v>
      </c>
      <c r="D14744" t="s">
        <v>97918</v>
      </c>
      <c r="E14744" t="s">
        <v>97919</v>
      </c>
      <c r="F14744" t="s">
        <v>12</v>
      </c>
      <c r="G14744" t="s">
        <v>16</v>
      </c>
      <c r="H14744" t="s">
        <v>3401</v>
      </c>
      <c r="I14744" t="s">
        <v>36</v>
      </c>
      <c r="J14744">
        <v>3</v>
      </c>
      <c r="K14744" t="s">
        <v>48</v>
      </c>
      <c r="L14744" t="s">
        <v>1432</v>
      </c>
      <c r="M14744" t="s">
        <v>2218</v>
      </c>
      <c r="N14744">
        <v>11390390</v>
      </c>
    </row>
    <row r="14745" spans="2:14">
      <c r="B14745" s="1">
        <v>202110176891</v>
      </c>
      <c r="C14745" t="s">
        <v>24858</v>
      </c>
      <c r="D14745" t="s">
        <v>97920</v>
      </c>
      <c r="E14745" t="s">
        <v>97920</v>
      </c>
      <c r="F14745" t="s">
        <v>297</v>
      </c>
      <c r="G14745" t="s">
        <v>302</v>
      </c>
      <c r="H14745" t="s">
        <v>24859</v>
      </c>
      <c r="I14745" t="s">
        <v>15</v>
      </c>
      <c r="J14745">
        <v>1</v>
      </c>
      <c r="K14745" t="s">
        <v>301</v>
      </c>
      <c r="L14745" t="s">
        <v>869</v>
      </c>
      <c r="M14745" t="s">
        <v>19159</v>
      </c>
      <c r="N14745">
        <v>11290818</v>
      </c>
    </row>
    <row r="14746" spans="2:14">
      <c r="B14746" s="1">
        <v>202110176963</v>
      </c>
      <c r="C14746" t="s">
        <v>24860</v>
      </c>
      <c r="D14746" t="s">
        <v>97921</v>
      </c>
      <c r="E14746" t="s">
        <v>94899</v>
      </c>
      <c r="F14746" t="s">
        <v>52</v>
      </c>
      <c r="G14746" t="s">
        <v>234</v>
      </c>
      <c r="H14746" t="s">
        <v>8655</v>
      </c>
      <c r="I14746" t="s">
        <v>2943</v>
      </c>
      <c r="J14746">
        <v>3</v>
      </c>
      <c r="K14746" t="s">
        <v>78</v>
      </c>
      <c r="L14746" t="s">
        <v>79</v>
      </c>
      <c r="M14746" t="s">
        <v>20010</v>
      </c>
      <c r="N14746">
        <v>1086451</v>
      </c>
    </row>
    <row r="14747" spans="2:14">
      <c r="B14747" s="1">
        <v>202110176974</v>
      </c>
      <c r="C14747" t="s">
        <v>24861</v>
      </c>
      <c r="D14747" t="s">
        <v>97922</v>
      </c>
      <c r="E14747" t="s">
        <v>97923</v>
      </c>
      <c r="F14747" t="s">
        <v>60</v>
      </c>
      <c r="G14747" t="s">
        <v>61</v>
      </c>
      <c r="H14747" t="s">
        <v>17218</v>
      </c>
      <c r="I14747" t="s">
        <v>1203</v>
      </c>
      <c r="J14747">
        <v>3</v>
      </c>
      <c r="K14747" t="s">
        <v>614</v>
      </c>
      <c r="L14747" t="s">
        <v>840</v>
      </c>
      <c r="M14747" t="s">
        <v>2833</v>
      </c>
      <c r="N14747">
        <v>10490285</v>
      </c>
    </row>
    <row r="14748" spans="2:14">
      <c r="B14748" s="1">
        <v>202110176991</v>
      </c>
      <c r="C14748" t="s">
        <v>24862</v>
      </c>
      <c r="D14748" t="s">
        <v>97924</v>
      </c>
      <c r="E14748" t="s">
        <v>97925</v>
      </c>
      <c r="F14748" t="s">
        <v>40</v>
      </c>
      <c r="G14748" t="s">
        <v>737</v>
      </c>
      <c r="H14748" t="s">
        <v>10826</v>
      </c>
      <c r="I14748" t="s">
        <v>346</v>
      </c>
      <c r="J14748">
        <v>3</v>
      </c>
      <c r="K14748" t="s">
        <v>197</v>
      </c>
      <c r="L14748" t="s">
        <v>269</v>
      </c>
      <c r="M14748" t="s">
        <v>271</v>
      </c>
      <c r="N14748">
        <v>10190039</v>
      </c>
    </row>
    <row r="14749" spans="2:14">
      <c r="B14749" s="1">
        <v>202110176994</v>
      </c>
      <c r="C14749" t="s">
        <v>24863</v>
      </c>
      <c r="D14749" t="s">
        <v>97926</v>
      </c>
      <c r="E14749" t="s">
        <v>97927</v>
      </c>
      <c r="F14749" t="s">
        <v>52</v>
      </c>
      <c r="G14749" t="s">
        <v>215</v>
      </c>
      <c r="H14749" t="s">
        <v>7853</v>
      </c>
      <c r="I14749" t="s">
        <v>325</v>
      </c>
      <c r="J14749">
        <v>1</v>
      </c>
      <c r="K14749" t="s">
        <v>215</v>
      </c>
      <c r="L14749" t="s">
        <v>1671</v>
      </c>
      <c r="M14749" t="s">
        <v>8669</v>
      </c>
      <c r="N14749">
        <v>10390597</v>
      </c>
    </row>
    <row r="14750" spans="2:14">
      <c r="B14750" s="1">
        <v>202110177042</v>
      </c>
      <c r="C14750" t="s">
        <v>15271</v>
      </c>
      <c r="D14750" t="s">
        <v>97928</v>
      </c>
      <c r="E14750" t="s">
        <v>78261</v>
      </c>
      <c r="F14750" t="s">
        <v>131</v>
      </c>
      <c r="G14750" t="s">
        <v>132</v>
      </c>
      <c r="H14750" t="s">
        <v>9054</v>
      </c>
      <c r="I14750" t="s">
        <v>300</v>
      </c>
      <c r="J14750">
        <v>3</v>
      </c>
      <c r="K14750" t="s">
        <v>260</v>
      </c>
      <c r="L14750" t="s">
        <v>6298</v>
      </c>
      <c r="M14750" t="s">
        <v>15002</v>
      </c>
      <c r="N14750">
        <v>10890441</v>
      </c>
    </row>
    <row r="14751" spans="2:14">
      <c r="B14751" s="1">
        <v>202110177047</v>
      </c>
      <c r="C14751" t="s">
        <v>24864</v>
      </c>
      <c r="D14751" t="s">
        <v>97555</v>
      </c>
      <c r="E14751" t="s">
        <v>97929</v>
      </c>
      <c r="F14751" t="s">
        <v>52</v>
      </c>
      <c r="G14751" t="s">
        <v>53</v>
      </c>
      <c r="H14751" t="s">
        <v>1202</v>
      </c>
      <c r="I14751" t="s">
        <v>346</v>
      </c>
      <c r="J14751">
        <v>3</v>
      </c>
      <c r="K14751" t="s">
        <v>78</v>
      </c>
      <c r="L14751" t="s">
        <v>79</v>
      </c>
      <c r="M14751" t="s">
        <v>20591</v>
      </c>
      <c r="N14751">
        <v>1086159</v>
      </c>
    </row>
    <row r="14752" spans="2:14">
      <c r="B14752" s="1">
        <v>202110177048</v>
      </c>
      <c r="C14752" t="s">
        <v>24865</v>
      </c>
      <c r="D14752" t="s">
        <v>97930</v>
      </c>
      <c r="E14752" t="s">
        <v>97931</v>
      </c>
      <c r="F14752" t="s">
        <v>297</v>
      </c>
      <c r="G14752" t="s">
        <v>5429</v>
      </c>
      <c r="H14752" t="s">
        <v>5430</v>
      </c>
      <c r="I14752" t="s">
        <v>15</v>
      </c>
      <c r="J14752">
        <v>2</v>
      </c>
      <c r="K14752" t="s">
        <v>326</v>
      </c>
      <c r="L14752" t="s">
        <v>2336</v>
      </c>
      <c r="M14752" t="s">
        <v>19377</v>
      </c>
      <c r="N14752">
        <v>1158007</v>
      </c>
    </row>
    <row r="14753" spans="2:14">
      <c r="B14753" s="1">
        <v>202110177067</v>
      </c>
      <c r="C14753" t="s">
        <v>24866</v>
      </c>
      <c r="D14753" t="s">
        <v>72655</v>
      </c>
      <c r="E14753" t="s">
        <v>97932</v>
      </c>
      <c r="F14753" t="s">
        <v>52</v>
      </c>
      <c r="G14753" t="s">
        <v>152</v>
      </c>
      <c r="H14753" t="s">
        <v>2950</v>
      </c>
      <c r="I14753" t="s">
        <v>619</v>
      </c>
      <c r="J14753">
        <v>3</v>
      </c>
      <c r="K14753" t="s">
        <v>151</v>
      </c>
      <c r="L14753" t="s">
        <v>152</v>
      </c>
      <c r="M14753" t="s">
        <v>5613</v>
      </c>
      <c r="N14753">
        <v>10390556</v>
      </c>
    </row>
    <row r="14754" spans="2:14">
      <c r="B14754" s="1">
        <v>202110177087</v>
      </c>
      <c r="C14754" t="s">
        <v>24867</v>
      </c>
      <c r="D14754" t="s">
        <v>97933</v>
      </c>
      <c r="E14754" t="s">
        <v>97934</v>
      </c>
      <c r="F14754" t="s">
        <v>155</v>
      </c>
      <c r="G14754" t="s">
        <v>177</v>
      </c>
      <c r="H14754" t="s">
        <v>1112</v>
      </c>
      <c r="I14754" t="s">
        <v>619</v>
      </c>
      <c r="J14754">
        <v>3</v>
      </c>
      <c r="K14754" t="s">
        <v>102</v>
      </c>
      <c r="L14754" t="s">
        <v>5369</v>
      </c>
      <c r="M14754" t="s">
        <v>11235</v>
      </c>
      <c r="N14754">
        <v>10491046</v>
      </c>
    </row>
    <row r="14755" spans="2:14">
      <c r="B14755" s="1">
        <v>202110177190</v>
      </c>
      <c r="C14755" t="s">
        <v>24868</v>
      </c>
      <c r="D14755" t="s">
        <v>97935</v>
      </c>
      <c r="E14755" t="s">
        <v>11881</v>
      </c>
      <c r="F14755" t="s">
        <v>131</v>
      </c>
      <c r="G14755" t="s">
        <v>2658</v>
      </c>
      <c r="H14755" t="s">
        <v>17891</v>
      </c>
      <c r="I14755" t="s">
        <v>300</v>
      </c>
      <c r="J14755">
        <v>3</v>
      </c>
      <c r="K14755" t="s">
        <v>433</v>
      </c>
      <c r="L14755" t="s">
        <v>2658</v>
      </c>
      <c r="M14755" t="s">
        <v>24869</v>
      </c>
      <c r="N14755">
        <v>10890323</v>
      </c>
    </row>
    <row r="14756" spans="2:14">
      <c r="B14756" s="1">
        <v>202110177217</v>
      </c>
      <c r="C14756" t="s">
        <v>24870</v>
      </c>
      <c r="D14756" t="s">
        <v>97936</v>
      </c>
      <c r="E14756" t="s">
        <v>97937</v>
      </c>
      <c r="F14756" t="s">
        <v>20</v>
      </c>
      <c r="G14756" t="s">
        <v>106</v>
      </c>
      <c r="H14756" t="s">
        <v>5951</v>
      </c>
      <c r="I14756" t="s">
        <v>619</v>
      </c>
      <c r="J14756">
        <v>3</v>
      </c>
      <c r="K14756" t="s">
        <v>140</v>
      </c>
      <c r="L14756" t="s">
        <v>5502</v>
      </c>
      <c r="M14756" t="s">
        <v>5503</v>
      </c>
      <c r="N14756">
        <v>10690128</v>
      </c>
    </row>
    <row r="14757" spans="2:14">
      <c r="B14757" s="1">
        <v>202110177228</v>
      </c>
      <c r="C14757" t="s">
        <v>24871</v>
      </c>
      <c r="D14757" t="s">
        <v>97938</v>
      </c>
      <c r="E14757" t="s">
        <v>97939</v>
      </c>
      <c r="F14757" t="s">
        <v>123</v>
      </c>
      <c r="G14757" t="s">
        <v>447</v>
      </c>
      <c r="H14757" t="s">
        <v>14286</v>
      </c>
      <c r="I14757" t="s">
        <v>15</v>
      </c>
      <c r="J14757">
        <v>2</v>
      </c>
      <c r="K14757" t="s">
        <v>245</v>
      </c>
      <c r="L14757" t="s">
        <v>2523</v>
      </c>
      <c r="M14757" t="s">
        <v>6722</v>
      </c>
      <c r="N14757">
        <v>1012058</v>
      </c>
    </row>
    <row r="14758" spans="2:14">
      <c r="B14758" s="1">
        <v>202110177288</v>
      </c>
      <c r="C14758" t="s">
        <v>24872</v>
      </c>
      <c r="D14758" t="s">
        <v>97940</v>
      </c>
      <c r="E14758" t="s">
        <v>97941</v>
      </c>
      <c r="F14758" t="s">
        <v>40</v>
      </c>
      <c r="G14758" t="s">
        <v>573</v>
      </c>
      <c r="H14758" t="s">
        <v>3506</v>
      </c>
      <c r="I14758" t="s">
        <v>126</v>
      </c>
      <c r="J14758">
        <v>3</v>
      </c>
      <c r="K14758" t="s">
        <v>56</v>
      </c>
      <c r="L14758" t="s">
        <v>642</v>
      </c>
      <c r="M14758" t="s">
        <v>15775</v>
      </c>
      <c r="N14758">
        <v>10190639</v>
      </c>
    </row>
    <row r="14759" spans="2:14">
      <c r="B14759" s="1">
        <v>202110177341</v>
      </c>
      <c r="C14759" t="s">
        <v>24873</v>
      </c>
      <c r="D14759" t="s">
        <v>97942</v>
      </c>
      <c r="E14759" t="s">
        <v>79864</v>
      </c>
      <c r="F14759" t="s">
        <v>60</v>
      </c>
      <c r="G14759" t="s">
        <v>2911</v>
      </c>
      <c r="H14759" t="s">
        <v>4575</v>
      </c>
      <c r="I14759" t="s">
        <v>595</v>
      </c>
      <c r="J14759">
        <v>3</v>
      </c>
      <c r="K14759" t="s">
        <v>115</v>
      </c>
      <c r="L14759" t="s">
        <v>116</v>
      </c>
      <c r="M14759" t="s">
        <v>2478</v>
      </c>
      <c r="N14759">
        <v>10490368</v>
      </c>
    </row>
    <row r="14760" spans="2:14">
      <c r="B14760" s="1">
        <v>202110177444</v>
      </c>
      <c r="C14760" t="s">
        <v>24874</v>
      </c>
      <c r="D14760" t="s">
        <v>97943</v>
      </c>
      <c r="E14760" t="s">
        <v>97944</v>
      </c>
      <c r="F14760" t="s">
        <v>87</v>
      </c>
      <c r="G14760" t="s">
        <v>243</v>
      </c>
      <c r="H14760" t="s">
        <v>3047</v>
      </c>
      <c r="I14760" t="s">
        <v>300</v>
      </c>
      <c r="J14760">
        <v>3</v>
      </c>
      <c r="K14760" t="s">
        <v>91</v>
      </c>
      <c r="L14760" t="s">
        <v>358</v>
      </c>
      <c r="M14760" t="s">
        <v>11427</v>
      </c>
      <c r="N14760">
        <v>1031101</v>
      </c>
    </row>
    <row r="14761" spans="2:14">
      <c r="B14761" s="1">
        <v>202110177470</v>
      </c>
      <c r="C14761" t="s">
        <v>24875</v>
      </c>
      <c r="D14761" t="s">
        <v>71527</v>
      </c>
      <c r="E14761" t="s">
        <v>6674</v>
      </c>
      <c r="F14761" t="s">
        <v>40</v>
      </c>
      <c r="G14761" t="s">
        <v>197</v>
      </c>
      <c r="H14761" t="s">
        <v>957</v>
      </c>
      <c r="I14761" t="s">
        <v>595</v>
      </c>
      <c r="J14761">
        <v>3</v>
      </c>
      <c r="K14761" t="s">
        <v>24</v>
      </c>
      <c r="L14761" t="s">
        <v>2940</v>
      </c>
      <c r="M14761" t="s">
        <v>3197</v>
      </c>
      <c r="N14761">
        <v>10190570</v>
      </c>
    </row>
    <row r="14762" spans="2:14">
      <c r="B14762" s="1">
        <v>202110177475</v>
      </c>
      <c r="C14762" t="s">
        <v>24876</v>
      </c>
      <c r="D14762" t="s">
        <v>97945</v>
      </c>
      <c r="E14762" t="s">
        <v>97946</v>
      </c>
      <c r="F14762" t="s">
        <v>20</v>
      </c>
      <c r="G14762" t="s">
        <v>2091</v>
      </c>
      <c r="H14762" t="s">
        <v>14219</v>
      </c>
      <c r="I14762" t="s">
        <v>126</v>
      </c>
      <c r="J14762">
        <v>3</v>
      </c>
      <c r="K14762" t="s">
        <v>140</v>
      </c>
      <c r="L14762" t="s">
        <v>21</v>
      </c>
      <c r="M14762" t="s">
        <v>2545</v>
      </c>
      <c r="N14762">
        <v>10690557</v>
      </c>
    </row>
    <row r="14763" spans="2:14">
      <c r="B14763" s="1">
        <v>202110177483</v>
      </c>
      <c r="C14763" t="s">
        <v>24877</v>
      </c>
      <c r="D14763" t="s">
        <v>97947</v>
      </c>
      <c r="E14763" t="s">
        <v>97948</v>
      </c>
      <c r="F14763" t="s">
        <v>28</v>
      </c>
      <c r="G14763" t="s">
        <v>56</v>
      </c>
      <c r="H14763" t="s">
        <v>9087</v>
      </c>
      <c r="I14763" t="s">
        <v>595</v>
      </c>
      <c r="J14763">
        <v>3</v>
      </c>
      <c r="K14763" t="s">
        <v>56</v>
      </c>
      <c r="L14763" t="s">
        <v>5565</v>
      </c>
      <c r="M14763" t="s">
        <v>1902</v>
      </c>
      <c r="N14763">
        <v>10290361</v>
      </c>
    </row>
    <row r="14764" spans="2:14">
      <c r="B14764" s="1">
        <v>202110177511</v>
      </c>
      <c r="C14764" t="s">
        <v>24878</v>
      </c>
      <c r="D14764" t="s">
        <v>97949</v>
      </c>
      <c r="E14764" t="s">
        <v>97950</v>
      </c>
      <c r="F14764" t="s">
        <v>60</v>
      </c>
      <c r="G14764" t="s">
        <v>994</v>
      </c>
      <c r="H14764" t="s">
        <v>4222</v>
      </c>
      <c r="I14764" t="s">
        <v>1203</v>
      </c>
      <c r="J14764">
        <v>3</v>
      </c>
      <c r="K14764" t="s">
        <v>215</v>
      </c>
      <c r="L14764" t="s">
        <v>3309</v>
      </c>
      <c r="M14764" t="s">
        <v>6346</v>
      </c>
      <c r="N14764">
        <v>10390083</v>
      </c>
    </row>
    <row r="14765" spans="2:14">
      <c r="B14765" s="1">
        <v>202110177580</v>
      </c>
      <c r="C14765" t="s">
        <v>24879</v>
      </c>
      <c r="D14765" t="s">
        <v>97951</v>
      </c>
      <c r="E14765" t="s">
        <v>97952</v>
      </c>
      <c r="F14765" t="s">
        <v>297</v>
      </c>
      <c r="G14765" t="s">
        <v>480</v>
      </c>
      <c r="H14765" t="s">
        <v>3045</v>
      </c>
      <c r="I14765" t="s">
        <v>84</v>
      </c>
      <c r="J14765">
        <v>3</v>
      </c>
      <c r="K14765" t="s">
        <v>326</v>
      </c>
      <c r="L14765" t="s">
        <v>2409</v>
      </c>
      <c r="M14765" t="s">
        <v>24880</v>
      </c>
      <c r="N14765">
        <v>11290410</v>
      </c>
    </row>
    <row r="14766" spans="2:14">
      <c r="B14766" s="1">
        <v>202110177609</v>
      </c>
      <c r="C14766" t="s">
        <v>24881</v>
      </c>
      <c r="D14766" t="s">
        <v>71763</v>
      </c>
      <c r="E14766" t="s">
        <v>81546</v>
      </c>
      <c r="F14766" t="s">
        <v>12</v>
      </c>
      <c r="G14766" t="s">
        <v>350</v>
      </c>
      <c r="H14766" t="s">
        <v>351</v>
      </c>
      <c r="I14766" t="s">
        <v>31</v>
      </c>
      <c r="J14766">
        <v>2</v>
      </c>
      <c r="K14766" t="s">
        <v>16</v>
      </c>
      <c r="L14766" t="s">
        <v>910</v>
      </c>
      <c r="M14766" t="s">
        <v>24614</v>
      </c>
      <c r="N14766">
        <v>1015019</v>
      </c>
    </row>
    <row r="14767" spans="2:14">
      <c r="B14767" s="1">
        <v>202110177652</v>
      </c>
      <c r="C14767" t="s">
        <v>24882</v>
      </c>
      <c r="D14767" t="s">
        <v>97953</v>
      </c>
      <c r="E14767" t="s">
        <v>97954</v>
      </c>
      <c r="F14767" t="s">
        <v>201</v>
      </c>
      <c r="G14767" t="s">
        <v>1575</v>
      </c>
      <c r="H14767" t="s">
        <v>21734</v>
      </c>
      <c r="I14767" t="s">
        <v>300</v>
      </c>
      <c r="J14767">
        <v>3</v>
      </c>
      <c r="K14767" t="s">
        <v>240</v>
      </c>
      <c r="L14767" t="s">
        <v>674</v>
      </c>
      <c r="M14767" t="s">
        <v>13281</v>
      </c>
      <c r="N14767">
        <v>1021088</v>
      </c>
    </row>
    <row r="14768" spans="2:14">
      <c r="B14768" s="1">
        <v>202110177687</v>
      </c>
      <c r="C14768" t="s">
        <v>24883</v>
      </c>
      <c r="D14768" t="s">
        <v>97955</v>
      </c>
      <c r="E14768" t="s">
        <v>97956</v>
      </c>
      <c r="F14768" t="s">
        <v>28</v>
      </c>
      <c r="G14768" t="s">
        <v>2288</v>
      </c>
      <c r="H14768" t="s">
        <v>14186</v>
      </c>
      <c r="I14768" t="s">
        <v>126</v>
      </c>
      <c r="J14768">
        <v>3</v>
      </c>
      <c r="K14768" t="s">
        <v>56</v>
      </c>
      <c r="L14768" t="s">
        <v>4225</v>
      </c>
      <c r="M14768" t="s">
        <v>15097</v>
      </c>
      <c r="N14768">
        <v>10190772</v>
      </c>
    </row>
    <row r="14769" spans="2:14">
      <c r="B14769" s="1">
        <v>202110177720</v>
      </c>
      <c r="C14769" t="s">
        <v>24884</v>
      </c>
      <c r="D14769" t="s">
        <v>97957</v>
      </c>
      <c r="E14769" t="s">
        <v>97958</v>
      </c>
      <c r="F14769" t="s">
        <v>12</v>
      </c>
      <c r="G14769" t="s">
        <v>218</v>
      </c>
      <c r="H14769" t="s">
        <v>4623</v>
      </c>
      <c r="I14769" t="s">
        <v>36</v>
      </c>
      <c r="J14769">
        <v>3</v>
      </c>
      <c r="K14769" t="s">
        <v>16</v>
      </c>
      <c r="L14769" t="s">
        <v>218</v>
      </c>
      <c r="M14769" t="s">
        <v>24885</v>
      </c>
      <c r="N14769">
        <v>11390498</v>
      </c>
    </row>
    <row r="14770" spans="2:14">
      <c r="B14770" s="1">
        <v>202110177731</v>
      </c>
      <c r="C14770" t="s">
        <v>24886</v>
      </c>
      <c r="D14770" t="s">
        <v>97959</v>
      </c>
      <c r="E14770" t="s">
        <v>97960</v>
      </c>
      <c r="F14770" t="s">
        <v>52</v>
      </c>
      <c r="G14770" t="s">
        <v>78</v>
      </c>
      <c r="H14770" t="s">
        <v>11941</v>
      </c>
      <c r="I14770" t="s">
        <v>595</v>
      </c>
      <c r="J14770">
        <v>3</v>
      </c>
      <c r="K14770" t="s">
        <v>78</v>
      </c>
      <c r="L14770" t="s">
        <v>79</v>
      </c>
      <c r="M14770" t="s">
        <v>24887</v>
      </c>
      <c r="N14770">
        <v>1086481</v>
      </c>
    </row>
    <row r="14771" spans="2:14">
      <c r="B14771" s="1">
        <v>202110177761</v>
      </c>
      <c r="C14771" t="s">
        <v>24888</v>
      </c>
      <c r="D14771" t="s">
        <v>97961</v>
      </c>
      <c r="E14771" t="s">
        <v>97962</v>
      </c>
      <c r="F14771" t="s">
        <v>123</v>
      </c>
      <c r="G14771" t="s">
        <v>124</v>
      </c>
      <c r="H14771" t="s">
        <v>5035</v>
      </c>
      <c r="I14771" t="s">
        <v>265</v>
      </c>
      <c r="J14771">
        <v>3</v>
      </c>
      <c r="K14771" t="s">
        <v>127</v>
      </c>
      <c r="L14771" t="s">
        <v>7265</v>
      </c>
      <c r="M14771" t="s">
        <v>24889</v>
      </c>
      <c r="N14771">
        <v>11090609</v>
      </c>
    </row>
    <row r="14772" spans="2:14">
      <c r="B14772" s="1">
        <v>202110177804</v>
      </c>
      <c r="C14772" t="s">
        <v>24890</v>
      </c>
      <c r="D14772" t="s">
        <v>97963</v>
      </c>
      <c r="E14772" t="s">
        <v>97964</v>
      </c>
      <c r="F14772" t="s">
        <v>201</v>
      </c>
      <c r="G14772" t="s">
        <v>238</v>
      </c>
      <c r="H14772" t="s">
        <v>1011</v>
      </c>
      <c r="I14772" t="s">
        <v>15490</v>
      </c>
      <c r="J14772">
        <v>3</v>
      </c>
      <c r="K14772" t="s">
        <v>240</v>
      </c>
      <c r="L14772" t="s">
        <v>674</v>
      </c>
      <c r="M14772" t="s">
        <v>21212</v>
      </c>
      <c r="N14772">
        <v>1021075</v>
      </c>
    </row>
    <row r="14773" spans="2:14">
      <c r="B14773" s="1">
        <v>202110177859</v>
      </c>
      <c r="C14773" t="s">
        <v>24891</v>
      </c>
      <c r="D14773" t="s">
        <v>97965</v>
      </c>
      <c r="E14773" t="s">
        <v>97966</v>
      </c>
      <c r="F14773" t="s">
        <v>20</v>
      </c>
      <c r="G14773" t="s">
        <v>2091</v>
      </c>
      <c r="H14773" t="s">
        <v>9659</v>
      </c>
      <c r="I14773" t="s">
        <v>126</v>
      </c>
      <c r="J14773">
        <v>3</v>
      </c>
      <c r="K14773" t="s">
        <v>205</v>
      </c>
      <c r="L14773" t="s">
        <v>206</v>
      </c>
      <c r="M14773" t="s">
        <v>8035</v>
      </c>
      <c r="N14773">
        <v>1073036</v>
      </c>
    </row>
    <row r="14774" spans="2:14">
      <c r="B14774" s="1">
        <v>202110177892</v>
      </c>
      <c r="C14774" t="s">
        <v>24892</v>
      </c>
      <c r="D14774" t="s">
        <v>97967</v>
      </c>
      <c r="E14774" t="s">
        <v>97968</v>
      </c>
      <c r="F14774" t="s">
        <v>12</v>
      </c>
      <c r="G14774" t="s">
        <v>16</v>
      </c>
      <c r="H14774" t="s">
        <v>9981</v>
      </c>
      <c r="I14774" t="s">
        <v>17399</v>
      </c>
      <c r="J14774">
        <v>3</v>
      </c>
      <c r="K14774" t="s">
        <v>16</v>
      </c>
      <c r="L14774" t="s">
        <v>169</v>
      </c>
      <c r="M14774" t="s">
        <v>24893</v>
      </c>
      <c r="N14774">
        <v>1016033</v>
      </c>
    </row>
    <row r="14775" spans="2:14">
      <c r="B14775" s="1">
        <v>202110177917</v>
      </c>
      <c r="C14775" t="s">
        <v>24894</v>
      </c>
      <c r="D14775" t="s">
        <v>97969</v>
      </c>
      <c r="E14775" t="s">
        <v>97970</v>
      </c>
      <c r="F14775" t="s">
        <v>12</v>
      </c>
      <c r="G14775" t="s">
        <v>223</v>
      </c>
      <c r="H14775" t="s">
        <v>361</v>
      </c>
      <c r="I14775" t="s">
        <v>915</v>
      </c>
      <c r="J14775">
        <v>3</v>
      </c>
      <c r="K14775" t="s">
        <v>16</v>
      </c>
      <c r="L14775" t="s">
        <v>146</v>
      </c>
      <c r="M14775" t="s">
        <v>7827</v>
      </c>
      <c r="N14775">
        <v>11390722</v>
      </c>
    </row>
    <row r="14776" spans="2:14">
      <c r="B14776" s="1">
        <v>202110177946</v>
      </c>
      <c r="C14776" t="s">
        <v>24895</v>
      </c>
      <c r="D14776" t="s">
        <v>97971</v>
      </c>
      <c r="E14776" t="s">
        <v>97972</v>
      </c>
      <c r="F14776" t="s">
        <v>12</v>
      </c>
      <c r="G14776" t="s">
        <v>48</v>
      </c>
      <c r="H14776" t="s">
        <v>3539</v>
      </c>
      <c r="I14776" t="s">
        <v>16250</v>
      </c>
      <c r="J14776">
        <v>3</v>
      </c>
      <c r="K14776" t="s">
        <v>48</v>
      </c>
      <c r="L14776" t="s">
        <v>2101</v>
      </c>
      <c r="M14776" t="s">
        <v>9209</v>
      </c>
      <c r="N14776">
        <v>11390326</v>
      </c>
    </row>
    <row r="14777" spans="2:14">
      <c r="B14777" s="1">
        <v>202110178157</v>
      </c>
      <c r="C14777" t="s">
        <v>24896</v>
      </c>
      <c r="D14777" t="s">
        <v>97973</v>
      </c>
      <c r="E14777" t="s">
        <v>97974</v>
      </c>
      <c r="F14777" t="s">
        <v>40</v>
      </c>
      <c r="G14777" t="s">
        <v>1077</v>
      </c>
      <c r="H14777" t="s">
        <v>7840</v>
      </c>
      <c r="I14777" t="s">
        <v>126</v>
      </c>
      <c r="J14777">
        <v>3</v>
      </c>
      <c r="K14777" t="s">
        <v>197</v>
      </c>
      <c r="L14777" t="s">
        <v>2678</v>
      </c>
      <c r="M14777" t="s">
        <v>24897</v>
      </c>
      <c r="N14777">
        <v>10190187</v>
      </c>
    </row>
    <row r="14778" spans="2:14">
      <c r="B14778" s="1">
        <v>202110178225</v>
      </c>
      <c r="C14778" t="s">
        <v>24898</v>
      </c>
      <c r="D14778" t="s">
        <v>97975</v>
      </c>
      <c r="E14778" t="s">
        <v>97976</v>
      </c>
      <c r="F14778" t="s">
        <v>40</v>
      </c>
      <c r="G14778" t="s">
        <v>24133</v>
      </c>
      <c r="H14778" t="s">
        <v>24134</v>
      </c>
      <c r="I14778" t="s">
        <v>619</v>
      </c>
      <c r="J14778">
        <v>3</v>
      </c>
      <c r="K14778" t="s">
        <v>197</v>
      </c>
      <c r="L14778" t="s">
        <v>1079</v>
      </c>
      <c r="M14778" t="s">
        <v>18035</v>
      </c>
      <c r="N14778">
        <v>10190202</v>
      </c>
    </row>
    <row r="14779" spans="2:14">
      <c r="B14779" s="1">
        <v>202110178265</v>
      </c>
      <c r="C14779" t="s">
        <v>24899</v>
      </c>
      <c r="D14779" t="s">
        <v>4328</v>
      </c>
      <c r="E14779" t="s">
        <v>97977</v>
      </c>
      <c r="F14779" t="s">
        <v>20</v>
      </c>
      <c r="G14779" t="s">
        <v>1193</v>
      </c>
      <c r="H14779" t="s">
        <v>1194</v>
      </c>
      <c r="I14779" t="s">
        <v>31</v>
      </c>
      <c r="J14779">
        <v>2</v>
      </c>
      <c r="K14779" t="s">
        <v>140</v>
      </c>
      <c r="L14779" t="s">
        <v>1193</v>
      </c>
      <c r="M14779" t="s">
        <v>2016</v>
      </c>
      <c r="N14779">
        <v>10690248</v>
      </c>
    </row>
    <row r="14780" spans="2:14">
      <c r="B14780" s="1">
        <v>202110178393</v>
      </c>
      <c r="C14780" t="s">
        <v>24900</v>
      </c>
      <c r="D14780" t="s">
        <v>97978</v>
      </c>
      <c r="E14780" t="s">
        <v>97979</v>
      </c>
      <c r="F14780" t="s">
        <v>40</v>
      </c>
      <c r="G14780" t="s">
        <v>411</v>
      </c>
      <c r="H14780" t="s">
        <v>10803</v>
      </c>
      <c r="I14780" t="s">
        <v>1162</v>
      </c>
      <c r="J14780">
        <v>3</v>
      </c>
      <c r="K14780" t="s">
        <v>205</v>
      </c>
      <c r="L14780" t="s">
        <v>536</v>
      </c>
      <c r="M14780" t="s">
        <v>537</v>
      </c>
      <c r="N14780">
        <v>1146007</v>
      </c>
    </row>
    <row r="14781" spans="2:14">
      <c r="B14781" s="1">
        <v>202110178399</v>
      </c>
      <c r="C14781" t="s">
        <v>24901</v>
      </c>
      <c r="D14781" t="s">
        <v>94466</v>
      </c>
      <c r="E14781" t="s">
        <v>97980</v>
      </c>
      <c r="F14781" t="s">
        <v>52</v>
      </c>
      <c r="G14781" t="s">
        <v>5803</v>
      </c>
      <c r="H14781" t="s">
        <v>5804</v>
      </c>
      <c r="I14781" t="s">
        <v>595</v>
      </c>
      <c r="J14781">
        <v>3</v>
      </c>
      <c r="K14781" t="s">
        <v>215</v>
      </c>
      <c r="L14781" t="s">
        <v>2606</v>
      </c>
      <c r="M14781" t="s">
        <v>24902</v>
      </c>
      <c r="N14781">
        <v>10390062</v>
      </c>
    </row>
    <row r="14782" spans="2:14">
      <c r="B14782" s="1">
        <v>202110178405</v>
      </c>
      <c r="C14782" t="s">
        <v>24903</v>
      </c>
      <c r="D14782" t="s">
        <v>97981</v>
      </c>
      <c r="E14782" t="s">
        <v>97982</v>
      </c>
      <c r="F14782" t="s">
        <v>52</v>
      </c>
      <c r="G14782" t="s">
        <v>287</v>
      </c>
      <c r="H14782" t="s">
        <v>10109</v>
      </c>
      <c r="I14782" t="s">
        <v>346</v>
      </c>
      <c r="J14782">
        <v>3</v>
      </c>
      <c r="K14782" t="s">
        <v>78</v>
      </c>
      <c r="L14782" t="s">
        <v>287</v>
      </c>
      <c r="M14782" t="s">
        <v>160</v>
      </c>
      <c r="N14782">
        <v>10390297</v>
      </c>
    </row>
    <row r="14783" spans="2:14">
      <c r="B14783" s="1">
        <v>202110178407</v>
      </c>
      <c r="C14783" t="s">
        <v>24904</v>
      </c>
      <c r="D14783" t="s">
        <v>97983</v>
      </c>
      <c r="E14783" t="s">
        <v>97984</v>
      </c>
      <c r="F14783" t="s">
        <v>60</v>
      </c>
      <c r="G14783" t="s">
        <v>61</v>
      </c>
      <c r="H14783" t="s">
        <v>5974</v>
      </c>
      <c r="I14783" t="s">
        <v>566</v>
      </c>
      <c r="J14783">
        <v>3</v>
      </c>
      <c r="K14783" t="s">
        <v>614</v>
      </c>
      <c r="L14783" t="s">
        <v>840</v>
      </c>
      <c r="M14783" t="s">
        <v>8214</v>
      </c>
      <c r="N14783">
        <v>10490311</v>
      </c>
    </row>
    <row r="14784" spans="2:14">
      <c r="B14784" s="1">
        <v>202110178446</v>
      </c>
      <c r="C14784" t="s">
        <v>24905</v>
      </c>
      <c r="D14784" t="s">
        <v>97985</v>
      </c>
      <c r="E14784" t="s">
        <v>97986</v>
      </c>
      <c r="F14784" t="s">
        <v>201</v>
      </c>
      <c r="G14784" t="s">
        <v>1092</v>
      </c>
      <c r="H14784" t="s">
        <v>24906</v>
      </c>
      <c r="I14784" t="s">
        <v>1715</v>
      </c>
      <c r="J14784">
        <v>1</v>
      </c>
      <c r="K14784" t="s">
        <v>240</v>
      </c>
      <c r="L14784" t="s">
        <v>1094</v>
      </c>
      <c r="M14784" t="s">
        <v>1095</v>
      </c>
      <c r="N14784">
        <v>1023012</v>
      </c>
    </row>
    <row r="14785" spans="2:14">
      <c r="B14785" s="1">
        <v>202110178599</v>
      </c>
      <c r="C14785" t="s">
        <v>24907</v>
      </c>
      <c r="D14785" t="s">
        <v>97987</v>
      </c>
      <c r="E14785" t="s">
        <v>97988</v>
      </c>
      <c r="F14785" t="s">
        <v>131</v>
      </c>
      <c r="G14785" t="s">
        <v>1482</v>
      </c>
      <c r="H14785" t="s">
        <v>2174</v>
      </c>
      <c r="I14785" t="s">
        <v>300</v>
      </c>
      <c r="J14785">
        <v>3</v>
      </c>
      <c r="K14785" t="s">
        <v>433</v>
      </c>
      <c r="L14785" t="s">
        <v>3148</v>
      </c>
      <c r="M14785" t="s">
        <v>2478</v>
      </c>
      <c r="N14785">
        <v>10890275</v>
      </c>
    </row>
    <row r="14786" spans="2:14">
      <c r="B14786" s="1">
        <v>202110178618</v>
      </c>
      <c r="C14786" t="s">
        <v>24908</v>
      </c>
      <c r="D14786" t="s">
        <v>97989</v>
      </c>
      <c r="E14786" t="s">
        <v>97990</v>
      </c>
      <c r="F14786" t="s">
        <v>28</v>
      </c>
      <c r="G14786" t="s">
        <v>3344</v>
      </c>
      <c r="H14786" t="s">
        <v>6966</v>
      </c>
      <c r="I14786" t="s">
        <v>265</v>
      </c>
      <c r="J14786">
        <v>3</v>
      </c>
      <c r="K14786" t="s">
        <v>197</v>
      </c>
      <c r="L14786" t="s">
        <v>757</v>
      </c>
      <c r="M14786" t="s">
        <v>3731</v>
      </c>
      <c r="N14786">
        <v>1085025</v>
      </c>
    </row>
    <row r="14787" spans="2:14">
      <c r="B14787" s="1">
        <v>202110178632</v>
      </c>
      <c r="C14787" t="s">
        <v>24909</v>
      </c>
      <c r="D14787" t="s">
        <v>97991</v>
      </c>
      <c r="E14787" t="s">
        <v>97992</v>
      </c>
      <c r="F14787" t="s">
        <v>123</v>
      </c>
      <c r="G14787" t="s">
        <v>588</v>
      </c>
      <c r="H14787" t="s">
        <v>2325</v>
      </c>
      <c r="I14787" t="s">
        <v>47</v>
      </c>
      <c r="J14787">
        <v>3</v>
      </c>
      <c r="K14787" t="s">
        <v>245</v>
      </c>
      <c r="L14787" t="s">
        <v>588</v>
      </c>
      <c r="M14787" t="s">
        <v>24910</v>
      </c>
      <c r="N14787">
        <v>11090804</v>
      </c>
    </row>
    <row r="14788" spans="2:14">
      <c r="B14788" s="1">
        <v>202110178637</v>
      </c>
      <c r="C14788" t="s">
        <v>24911</v>
      </c>
      <c r="D14788" t="s">
        <v>97993</v>
      </c>
      <c r="E14788" t="s">
        <v>97994</v>
      </c>
      <c r="F14788" t="s">
        <v>52</v>
      </c>
      <c r="G14788" t="s">
        <v>78</v>
      </c>
      <c r="H14788" t="s">
        <v>16293</v>
      </c>
      <c r="I14788" t="s">
        <v>293</v>
      </c>
      <c r="J14788">
        <v>3</v>
      </c>
      <c r="K14788" t="s">
        <v>78</v>
      </c>
      <c r="L14788" t="s">
        <v>79</v>
      </c>
      <c r="M14788" t="s">
        <v>24912</v>
      </c>
      <c r="N14788">
        <v>1086479</v>
      </c>
    </row>
    <row r="14789" spans="2:14">
      <c r="B14789" s="1">
        <v>202110178751</v>
      </c>
      <c r="C14789" t="s">
        <v>24913</v>
      </c>
      <c r="D14789" t="s">
        <v>73862</v>
      </c>
      <c r="E14789" t="s">
        <v>97995</v>
      </c>
      <c r="F14789" t="s">
        <v>123</v>
      </c>
      <c r="G14789" t="s">
        <v>588</v>
      </c>
      <c r="H14789" t="s">
        <v>2325</v>
      </c>
      <c r="I14789" t="s">
        <v>47</v>
      </c>
      <c r="J14789">
        <v>3</v>
      </c>
      <c r="K14789" t="s">
        <v>245</v>
      </c>
      <c r="L14789" t="s">
        <v>14328</v>
      </c>
      <c r="M14789" t="s">
        <v>24914</v>
      </c>
      <c r="N14789">
        <v>10990017</v>
      </c>
    </row>
    <row r="14790" spans="2:14">
      <c r="B14790" s="1">
        <v>202110178759</v>
      </c>
      <c r="C14790" t="s">
        <v>24915</v>
      </c>
      <c r="D14790" t="s">
        <v>97996</v>
      </c>
      <c r="E14790" t="s">
        <v>97997</v>
      </c>
      <c r="F14790" t="s">
        <v>123</v>
      </c>
      <c r="G14790" t="s">
        <v>447</v>
      </c>
      <c r="H14790" t="s">
        <v>5740</v>
      </c>
      <c r="I14790" t="s">
        <v>4017</v>
      </c>
      <c r="J14790">
        <v>3</v>
      </c>
      <c r="K14790" t="s">
        <v>245</v>
      </c>
      <c r="L14790" t="s">
        <v>3700</v>
      </c>
      <c r="M14790" t="s">
        <v>24916</v>
      </c>
      <c r="N14790">
        <v>11090820</v>
      </c>
    </row>
    <row r="14791" spans="2:14">
      <c r="B14791" s="1">
        <v>202110178778</v>
      </c>
      <c r="C14791" t="s">
        <v>24917</v>
      </c>
      <c r="D14791" t="s">
        <v>97998</v>
      </c>
      <c r="E14791" t="s">
        <v>97999</v>
      </c>
      <c r="F14791" t="s">
        <v>131</v>
      </c>
      <c r="G14791" t="s">
        <v>1482</v>
      </c>
      <c r="H14791" t="s">
        <v>2174</v>
      </c>
      <c r="I14791" t="s">
        <v>300</v>
      </c>
      <c r="J14791">
        <v>3</v>
      </c>
      <c r="K14791" t="s">
        <v>433</v>
      </c>
      <c r="L14791" t="s">
        <v>3148</v>
      </c>
      <c r="M14791" t="s">
        <v>2478</v>
      </c>
      <c r="N14791">
        <v>10890275</v>
      </c>
    </row>
    <row r="14792" spans="2:14">
      <c r="B14792" s="1">
        <v>202110178818</v>
      </c>
      <c r="C14792" t="s">
        <v>24918</v>
      </c>
      <c r="D14792" t="s">
        <v>98000</v>
      </c>
      <c r="E14792" t="s">
        <v>98001</v>
      </c>
      <c r="F14792" t="s">
        <v>68</v>
      </c>
      <c r="G14792" t="s">
        <v>94</v>
      </c>
      <c r="H14792" t="s">
        <v>5268</v>
      </c>
      <c r="I14792" t="s">
        <v>1150</v>
      </c>
      <c r="J14792">
        <v>2</v>
      </c>
      <c r="K14792" t="s">
        <v>72</v>
      </c>
      <c r="L14792" t="s">
        <v>73</v>
      </c>
      <c r="M14792" t="s">
        <v>5992</v>
      </c>
      <c r="N14792">
        <v>1013027</v>
      </c>
    </row>
    <row r="14793" spans="2:14">
      <c r="B14793" s="1">
        <v>202110178847</v>
      </c>
      <c r="C14793" t="s">
        <v>24919</v>
      </c>
      <c r="D14793" t="s">
        <v>98002</v>
      </c>
      <c r="E14793" t="s">
        <v>98003</v>
      </c>
      <c r="F14793" t="s">
        <v>60</v>
      </c>
      <c r="G14793" t="s">
        <v>3507</v>
      </c>
      <c r="H14793" t="s">
        <v>12320</v>
      </c>
      <c r="I14793" t="s">
        <v>4952</v>
      </c>
      <c r="J14793">
        <v>3</v>
      </c>
      <c r="K14793" t="s">
        <v>614</v>
      </c>
      <c r="L14793" t="s">
        <v>3507</v>
      </c>
      <c r="M14793" t="s">
        <v>24920</v>
      </c>
      <c r="N14793">
        <v>10490626</v>
      </c>
    </row>
    <row r="14794" spans="2:14">
      <c r="B14794" s="1">
        <v>202110178891</v>
      </c>
      <c r="C14794" t="s">
        <v>24921</v>
      </c>
      <c r="D14794" t="s">
        <v>98004</v>
      </c>
      <c r="E14794" t="s">
        <v>98005</v>
      </c>
      <c r="F14794" t="s">
        <v>20</v>
      </c>
      <c r="G14794" t="s">
        <v>2091</v>
      </c>
      <c r="H14794" t="s">
        <v>23699</v>
      </c>
      <c r="I14794" t="s">
        <v>293</v>
      </c>
      <c r="J14794">
        <v>3</v>
      </c>
      <c r="K14794" t="s">
        <v>205</v>
      </c>
      <c r="L14794" t="s">
        <v>206</v>
      </c>
      <c r="M14794" t="s">
        <v>14903</v>
      </c>
      <c r="N14794">
        <v>1073056</v>
      </c>
    </row>
    <row r="14795" spans="2:14">
      <c r="B14795" s="1">
        <v>202110178902</v>
      </c>
      <c r="C14795" t="s">
        <v>24922</v>
      </c>
      <c r="D14795" t="s">
        <v>98006</v>
      </c>
      <c r="E14795" t="s">
        <v>98007</v>
      </c>
      <c r="F14795" t="s">
        <v>52</v>
      </c>
      <c r="G14795" t="s">
        <v>5803</v>
      </c>
      <c r="H14795" t="s">
        <v>5804</v>
      </c>
      <c r="I14795" t="s">
        <v>126</v>
      </c>
      <c r="J14795">
        <v>3</v>
      </c>
      <c r="K14795" t="s">
        <v>215</v>
      </c>
      <c r="L14795" t="s">
        <v>7524</v>
      </c>
      <c r="M14795" t="s">
        <v>24923</v>
      </c>
      <c r="N14795">
        <v>10390047</v>
      </c>
    </row>
    <row r="14796" spans="2:14">
      <c r="B14796" s="1">
        <v>202110178983</v>
      </c>
      <c r="C14796" t="s">
        <v>24924</v>
      </c>
      <c r="D14796" t="s">
        <v>98008</v>
      </c>
      <c r="E14796" t="s">
        <v>98009</v>
      </c>
      <c r="F14796" t="s">
        <v>20</v>
      </c>
      <c r="G14796" t="s">
        <v>2091</v>
      </c>
      <c r="H14796" t="s">
        <v>23699</v>
      </c>
      <c r="I14796" t="s">
        <v>293</v>
      </c>
      <c r="J14796">
        <v>3</v>
      </c>
      <c r="K14796" t="s">
        <v>140</v>
      </c>
      <c r="L14796" t="s">
        <v>21</v>
      </c>
      <c r="M14796" t="s">
        <v>2545</v>
      </c>
      <c r="N14796">
        <v>10690557</v>
      </c>
    </row>
    <row r="14797" spans="2:14">
      <c r="B14797" s="1">
        <v>202110178985</v>
      </c>
      <c r="C14797" t="s">
        <v>24925</v>
      </c>
      <c r="D14797" t="s">
        <v>98010</v>
      </c>
      <c r="E14797" t="s">
        <v>98011</v>
      </c>
      <c r="F14797" t="s">
        <v>60</v>
      </c>
      <c r="G14797" t="s">
        <v>5418</v>
      </c>
      <c r="H14797" t="s">
        <v>8737</v>
      </c>
      <c r="I14797" t="s">
        <v>7320</v>
      </c>
      <c r="J14797">
        <v>2</v>
      </c>
      <c r="K14797" t="s">
        <v>614</v>
      </c>
      <c r="L14797" t="s">
        <v>624</v>
      </c>
      <c r="M14797" t="s">
        <v>3423</v>
      </c>
      <c r="N14797">
        <v>1064009</v>
      </c>
    </row>
    <row r="14798" spans="2:14">
      <c r="B14798" s="1">
        <v>202110179030</v>
      </c>
      <c r="C14798" t="s">
        <v>24926</v>
      </c>
      <c r="D14798" t="s">
        <v>98012</v>
      </c>
      <c r="E14798" t="s">
        <v>79014</v>
      </c>
      <c r="F14798" t="s">
        <v>131</v>
      </c>
      <c r="G14798" t="s">
        <v>1482</v>
      </c>
      <c r="H14798" t="s">
        <v>2174</v>
      </c>
      <c r="I14798" t="s">
        <v>300</v>
      </c>
      <c r="J14798">
        <v>3</v>
      </c>
      <c r="K14798" t="s">
        <v>433</v>
      </c>
      <c r="L14798" t="s">
        <v>3148</v>
      </c>
      <c r="M14798" t="s">
        <v>2478</v>
      </c>
      <c r="N14798">
        <v>10890275</v>
      </c>
    </row>
    <row r="14799" spans="2:14">
      <c r="B14799" s="1">
        <v>202110179051</v>
      </c>
      <c r="C14799" t="s">
        <v>24927</v>
      </c>
      <c r="D14799" t="s">
        <v>44313</v>
      </c>
      <c r="E14799" t="s">
        <v>98013</v>
      </c>
      <c r="F14799" t="s">
        <v>20</v>
      </c>
      <c r="G14799" t="s">
        <v>2091</v>
      </c>
      <c r="H14799" t="s">
        <v>9541</v>
      </c>
      <c r="I14799" t="s">
        <v>12842</v>
      </c>
      <c r="J14799">
        <v>3</v>
      </c>
      <c r="K14799" t="s">
        <v>205</v>
      </c>
      <c r="L14799" t="s">
        <v>206</v>
      </c>
      <c r="M14799" t="s">
        <v>24928</v>
      </c>
      <c r="N14799">
        <v>1073027</v>
      </c>
    </row>
    <row r="14800" spans="2:14">
      <c r="B14800" s="1">
        <v>202110179064</v>
      </c>
      <c r="C14800" t="s">
        <v>24929</v>
      </c>
      <c r="D14800" t="s">
        <v>98014</v>
      </c>
      <c r="E14800" t="s">
        <v>95717</v>
      </c>
      <c r="F14800" t="s">
        <v>60</v>
      </c>
      <c r="G14800" t="s">
        <v>5367</v>
      </c>
      <c r="H14800" t="s">
        <v>18508</v>
      </c>
      <c r="I14800" t="s">
        <v>300</v>
      </c>
      <c r="J14800">
        <v>3</v>
      </c>
      <c r="K14800" t="s">
        <v>102</v>
      </c>
      <c r="L14800" t="s">
        <v>789</v>
      </c>
      <c r="M14800" t="s">
        <v>24930</v>
      </c>
      <c r="N14800">
        <v>10491032</v>
      </c>
    </row>
    <row r="14801" spans="2:14">
      <c r="B14801" s="1">
        <v>202110179069</v>
      </c>
      <c r="C14801" t="s">
        <v>24931</v>
      </c>
      <c r="D14801" t="s">
        <v>98015</v>
      </c>
      <c r="E14801" t="s">
        <v>98016</v>
      </c>
      <c r="F14801" t="s">
        <v>297</v>
      </c>
      <c r="G14801" t="s">
        <v>5188</v>
      </c>
      <c r="H14801" t="s">
        <v>6456</v>
      </c>
      <c r="I14801" t="s">
        <v>566</v>
      </c>
      <c r="J14801">
        <v>3</v>
      </c>
      <c r="K14801" t="s">
        <v>326</v>
      </c>
      <c r="L14801" t="s">
        <v>5188</v>
      </c>
      <c r="M14801" t="s">
        <v>7268</v>
      </c>
      <c r="N14801">
        <v>11290164</v>
      </c>
    </row>
    <row r="14802" spans="2:14">
      <c r="B14802" s="1">
        <v>202110179078</v>
      </c>
      <c r="C14802" t="s">
        <v>24932</v>
      </c>
      <c r="D14802" t="s">
        <v>98017</v>
      </c>
      <c r="E14802" t="s">
        <v>98018</v>
      </c>
      <c r="F14802" t="s">
        <v>297</v>
      </c>
      <c r="G14802" t="s">
        <v>480</v>
      </c>
      <c r="H14802" t="s">
        <v>3045</v>
      </c>
      <c r="I14802" t="s">
        <v>1896</v>
      </c>
      <c r="J14802">
        <v>3</v>
      </c>
      <c r="K14802" t="s">
        <v>326</v>
      </c>
      <c r="L14802" t="s">
        <v>7824</v>
      </c>
      <c r="M14802" t="s">
        <v>17721</v>
      </c>
      <c r="N14802">
        <v>1156011</v>
      </c>
    </row>
    <row r="14803" spans="2:14">
      <c r="B14803" s="1">
        <v>202110179086</v>
      </c>
      <c r="C14803" t="s">
        <v>24933</v>
      </c>
      <c r="D14803" t="s">
        <v>98019</v>
      </c>
      <c r="E14803" t="s">
        <v>98020</v>
      </c>
      <c r="F14803" t="s">
        <v>12</v>
      </c>
      <c r="G14803" t="s">
        <v>48</v>
      </c>
      <c r="H14803" t="s">
        <v>7878</v>
      </c>
      <c r="I14803" t="s">
        <v>36</v>
      </c>
      <c r="J14803">
        <v>3</v>
      </c>
      <c r="K14803" t="s">
        <v>48</v>
      </c>
      <c r="L14803" t="s">
        <v>1667</v>
      </c>
      <c r="M14803" t="s">
        <v>1667</v>
      </c>
      <c r="N14803">
        <v>11390227</v>
      </c>
    </row>
    <row r="14804" spans="2:14">
      <c r="B14804" s="1">
        <v>202110179089</v>
      </c>
      <c r="C14804" t="s">
        <v>24934</v>
      </c>
      <c r="D14804" t="s">
        <v>98021</v>
      </c>
      <c r="E14804" t="s">
        <v>98022</v>
      </c>
      <c r="F14804" t="s">
        <v>123</v>
      </c>
      <c r="G14804" t="s">
        <v>2151</v>
      </c>
      <c r="H14804" t="s">
        <v>15961</v>
      </c>
      <c r="I14804" t="s">
        <v>300</v>
      </c>
      <c r="J14804">
        <v>3</v>
      </c>
      <c r="K14804" t="s">
        <v>127</v>
      </c>
      <c r="L14804" t="s">
        <v>4425</v>
      </c>
      <c r="M14804" t="s">
        <v>24935</v>
      </c>
      <c r="N14804">
        <v>11090158</v>
      </c>
    </row>
    <row r="14805" spans="2:14">
      <c r="B14805" s="1">
        <v>202110179098</v>
      </c>
      <c r="C14805" t="s">
        <v>24936</v>
      </c>
      <c r="D14805" t="s">
        <v>80806</v>
      </c>
      <c r="E14805" t="s">
        <v>98023</v>
      </c>
      <c r="F14805" t="s">
        <v>201</v>
      </c>
      <c r="G14805" t="s">
        <v>2155</v>
      </c>
      <c r="H14805" t="s">
        <v>5440</v>
      </c>
      <c r="I14805" t="s">
        <v>47</v>
      </c>
      <c r="J14805">
        <v>3</v>
      </c>
      <c r="K14805" t="s">
        <v>522</v>
      </c>
      <c r="L14805" t="s">
        <v>4425</v>
      </c>
      <c r="M14805" t="s">
        <v>24937</v>
      </c>
      <c r="N14805">
        <v>10790281</v>
      </c>
    </row>
    <row r="14806" spans="2:14">
      <c r="B14806" s="1">
        <v>202110179144</v>
      </c>
      <c r="C14806" t="s">
        <v>24938</v>
      </c>
      <c r="D14806" t="s">
        <v>98024</v>
      </c>
      <c r="E14806" t="s">
        <v>97319</v>
      </c>
      <c r="F14806" t="s">
        <v>40</v>
      </c>
      <c r="G14806" t="s">
        <v>197</v>
      </c>
      <c r="H14806" t="s">
        <v>724</v>
      </c>
      <c r="I14806" t="s">
        <v>126</v>
      </c>
      <c r="J14806">
        <v>3</v>
      </c>
      <c r="K14806" t="s">
        <v>56</v>
      </c>
      <c r="L14806" t="s">
        <v>662</v>
      </c>
      <c r="M14806" t="s">
        <v>663</v>
      </c>
      <c r="N14806">
        <v>10190156</v>
      </c>
    </row>
    <row r="14807" spans="2:14">
      <c r="B14807" s="1">
        <v>202110179203</v>
      </c>
      <c r="C14807" t="s">
        <v>24939</v>
      </c>
      <c r="D14807" t="s">
        <v>98025</v>
      </c>
      <c r="E14807" t="s">
        <v>98026</v>
      </c>
      <c r="F14807" t="s">
        <v>28</v>
      </c>
      <c r="G14807" t="s">
        <v>4523</v>
      </c>
      <c r="H14807" t="s">
        <v>5528</v>
      </c>
      <c r="I14807" t="s">
        <v>5529</v>
      </c>
      <c r="J14807">
        <v>3</v>
      </c>
      <c r="K14807" t="s">
        <v>56</v>
      </c>
      <c r="L14807" t="s">
        <v>5565</v>
      </c>
      <c r="M14807" t="s">
        <v>1902</v>
      </c>
      <c r="N14807">
        <v>10290361</v>
      </c>
    </row>
    <row r="14808" spans="2:14">
      <c r="B14808" s="1">
        <v>202110179210</v>
      </c>
      <c r="C14808" t="s">
        <v>24940</v>
      </c>
      <c r="D14808" t="s">
        <v>98027</v>
      </c>
      <c r="E14808" t="s">
        <v>98028</v>
      </c>
      <c r="F14808" t="s">
        <v>52</v>
      </c>
      <c r="G14808" t="s">
        <v>273</v>
      </c>
      <c r="H14808" t="s">
        <v>764</v>
      </c>
      <c r="I14808" t="s">
        <v>126</v>
      </c>
      <c r="J14808">
        <v>3</v>
      </c>
      <c r="K14808" t="s">
        <v>78</v>
      </c>
      <c r="L14808" t="s">
        <v>79</v>
      </c>
      <c r="M14808" t="s">
        <v>22700</v>
      </c>
      <c r="N14808">
        <v>1086347</v>
      </c>
    </row>
    <row r="14809" spans="2:14">
      <c r="B14809" s="1">
        <v>202110179220</v>
      </c>
      <c r="C14809" t="s">
        <v>24941</v>
      </c>
      <c r="D14809" t="s">
        <v>98029</v>
      </c>
      <c r="E14809" t="s">
        <v>98030</v>
      </c>
      <c r="F14809" t="s">
        <v>12</v>
      </c>
      <c r="G14809" t="s">
        <v>16</v>
      </c>
      <c r="H14809" t="s">
        <v>4935</v>
      </c>
      <c r="I14809" t="s">
        <v>595</v>
      </c>
      <c r="J14809">
        <v>3</v>
      </c>
      <c r="K14809" t="s">
        <v>16</v>
      </c>
      <c r="L14809" t="s">
        <v>169</v>
      </c>
      <c r="M14809" t="s">
        <v>24942</v>
      </c>
      <c r="N14809">
        <v>1016131</v>
      </c>
    </row>
    <row r="14810" spans="2:14">
      <c r="B14810" s="1">
        <v>202110179255</v>
      </c>
      <c r="C14810" t="s">
        <v>24943</v>
      </c>
      <c r="D14810" t="s">
        <v>98031</v>
      </c>
      <c r="E14810" t="s">
        <v>85501</v>
      </c>
      <c r="F14810" t="s">
        <v>68</v>
      </c>
      <c r="G14810" t="s">
        <v>94</v>
      </c>
      <c r="H14810" t="s">
        <v>7325</v>
      </c>
      <c r="I14810" t="s">
        <v>595</v>
      </c>
      <c r="J14810">
        <v>3</v>
      </c>
      <c r="K14810" t="s">
        <v>72</v>
      </c>
      <c r="L14810" t="s">
        <v>73</v>
      </c>
      <c r="M14810" t="s">
        <v>24746</v>
      </c>
      <c r="N14810">
        <v>1013033</v>
      </c>
    </row>
    <row r="14811" spans="2:14">
      <c r="B14811" s="1">
        <v>202110179278</v>
      </c>
      <c r="C14811" t="s">
        <v>24944</v>
      </c>
      <c r="D14811" t="s">
        <v>98032</v>
      </c>
      <c r="E14811" t="s">
        <v>83293</v>
      </c>
      <c r="F14811" t="s">
        <v>87</v>
      </c>
      <c r="G14811" t="s">
        <v>1398</v>
      </c>
      <c r="H14811" t="s">
        <v>1628</v>
      </c>
      <c r="I14811" t="s">
        <v>15</v>
      </c>
      <c r="J14811">
        <v>2</v>
      </c>
      <c r="K14811" t="s">
        <v>245</v>
      </c>
      <c r="L14811" t="s">
        <v>5169</v>
      </c>
      <c r="M14811" t="s">
        <v>24945</v>
      </c>
      <c r="N14811">
        <v>10990035</v>
      </c>
    </row>
    <row r="14812" spans="2:14">
      <c r="B14812" s="1">
        <v>202110179326</v>
      </c>
      <c r="C14812" t="s">
        <v>24946</v>
      </c>
      <c r="D14812" t="s">
        <v>98033</v>
      </c>
      <c r="E14812" t="s">
        <v>95717</v>
      </c>
      <c r="F14812" t="s">
        <v>60</v>
      </c>
      <c r="G14812" t="s">
        <v>5367</v>
      </c>
      <c r="H14812" t="s">
        <v>18508</v>
      </c>
      <c r="I14812" t="s">
        <v>300</v>
      </c>
      <c r="J14812">
        <v>3</v>
      </c>
      <c r="K14812" t="s">
        <v>102</v>
      </c>
      <c r="L14812" t="s">
        <v>789</v>
      </c>
      <c r="M14812" t="s">
        <v>24930</v>
      </c>
      <c r="N14812">
        <v>10491032</v>
      </c>
    </row>
    <row r="14813" spans="2:14">
      <c r="B14813" s="1">
        <v>202110179339</v>
      </c>
      <c r="C14813" t="s">
        <v>24947</v>
      </c>
      <c r="D14813" t="s">
        <v>98034</v>
      </c>
      <c r="E14813" t="s">
        <v>98035</v>
      </c>
      <c r="F14813" t="s">
        <v>297</v>
      </c>
      <c r="G14813" t="s">
        <v>480</v>
      </c>
      <c r="H14813" t="s">
        <v>2886</v>
      </c>
      <c r="I14813" t="s">
        <v>1249</v>
      </c>
      <c r="J14813">
        <v>3</v>
      </c>
      <c r="K14813" t="s">
        <v>326</v>
      </c>
      <c r="L14813" t="s">
        <v>5188</v>
      </c>
      <c r="M14813" t="s">
        <v>22841</v>
      </c>
      <c r="N14813">
        <v>11290168</v>
      </c>
    </row>
    <row r="14814" spans="2:14">
      <c r="B14814" s="1">
        <v>202110179434</v>
      </c>
      <c r="C14814" t="s">
        <v>24948</v>
      </c>
      <c r="D14814" t="s">
        <v>98036</v>
      </c>
      <c r="E14814" t="s">
        <v>98037</v>
      </c>
      <c r="F14814" t="s">
        <v>52</v>
      </c>
      <c r="G14814" t="s">
        <v>215</v>
      </c>
      <c r="H14814" t="s">
        <v>8354</v>
      </c>
      <c r="I14814" t="s">
        <v>346</v>
      </c>
      <c r="J14814">
        <v>3</v>
      </c>
      <c r="K14814" t="s">
        <v>215</v>
      </c>
      <c r="L14814" t="s">
        <v>934</v>
      </c>
      <c r="M14814" t="s">
        <v>3504</v>
      </c>
      <c r="N14814">
        <v>10390349</v>
      </c>
    </row>
    <row r="14815" spans="2:14">
      <c r="B14815" s="1">
        <v>202110179532</v>
      </c>
      <c r="C14815" t="s">
        <v>24949</v>
      </c>
      <c r="D14815" t="s">
        <v>98038</v>
      </c>
      <c r="E14815" t="s">
        <v>75320</v>
      </c>
      <c r="F14815" t="s">
        <v>60</v>
      </c>
      <c r="G14815" t="s">
        <v>981</v>
      </c>
      <c r="H14815" t="s">
        <v>13771</v>
      </c>
      <c r="I14815" t="s">
        <v>15</v>
      </c>
      <c r="J14815">
        <v>2</v>
      </c>
      <c r="K14815" t="s">
        <v>115</v>
      </c>
      <c r="L14815" t="s">
        <v>638</v>
      </c>
      <c r="M14815" t="s">
        <v>1756</v>
      </c>
      <c r="N14815">
        <v>10490466</v>
      </c>
    </row>
    <row r="14816" spans="2:14">
      <c r="B14816" s="1">
        <v>202110179545</v>
      </c>
      <c r="C14816" t="s">
        <v>24950</v>
      </c>
      <c r="D14816" t="s">
        <v>98039</v>
      </c>
      <c r="E14816" t="s">
        <v>98040</v>
      </c>
      <c r="F14816" t="s">
        <v>68</v>
      </c>
      <c r="G14816" t="s">
        <v>3238</v>
      </c>
      <c r="H14816" t="s">
        <v>3239</v>
      </c>
      <c r="I14816" t="s">
        <v>47</v>
      </c>
      <c r="J14816">
        <v>3</v>
      </c>
      <c r="K14816" t="s">
        <v>72</v>
      </c>
      <c r="L14816" t="s">
        <v>7112</v>
      </c>
      <c r="M14816" t="s">
        <v>16581</v>
      </c>
      <c r="N14816">
        <v>11190272</v>
      </c>
    </row>
    <row r="14817" spans="2:14">
      <c r="B14817" s="1">
        <v>202110179556</v>
      </c>
      <c r="C14817" t="s">
        <v>24951</v>
      </c>
      <c r="D14817" t="s">
        <v>98041</v>
      </c>
      <c r="E14817" t="s">
        <v>98042</v>
      </c>
      <c r="F14817" t="s">
        <v>52</v>
      </c>
      <c r="G14817" t="s">
        <v>273</v>
      </c>
      <c r="H14817" t="s">
        <v>764</v>
      </c>
      <c r="I14817" t="s">
        <v>126</v>
      </c>
      <c r="J14817">
        <v>3</v>
      </c>
      <c r="K14817" t="s">
        <v>78</v>
      </c>
      <c r="L14817" t="s">
        <v>79</v>
      </c>
      <c r="M14817" t="s">
        <v>9760</v>
      </c>
      <c r="N14817">
        <v>1086333</v>
      </c>
    </row>
    <row r="14818" spans="2:14">
      <c r="B14818" s="1">
        <v>202110179624</v>
      </c>
      <c r="C14818" t="s">
        <v>24952</v>
      </c>
      <c r="D14818" t="s">
        <v>98043</v>
      </c>
      <c r="E14818" t="s">
        <v>98044</v>
      </c>
      <c r="F14818" t="s">
        <v>123</v>
      </c>
      <c r="G14818" t="s">
        <v>1358</v>
      </c>
      <c r="H14818" t="s">
        <v>1359</v>
      </c>
      <c r="I14818" t="s">
        <v>47</v>
      </c>
      <c r="J14818">
        <v>3</v>
      </c>
      <c r="K14818" t="s">
        <v>353</v>
      </c>
      <c r="L14818" t="s">
        <v>1358</v>
      </c>
      <c r="M14818" t="s">
        <v>24313</v>
      </c>
      <c r="N14818">
        <v>11090979</v>
      </c>
    </row>
    <row r="14819" spans="2:14">
      <c r="B14819" s="1">
        <v>202110179648</v>
      </c>
      <c r="C14819" t="s">
        <v>24953</v>
      </c>
      <c r="D14819" t="s">
        <v>98045</v>
      </c>
      <c r="E14819" t="s">
        <v>98046</v>
      </c>
      <c r="F14819" t="s">
        <v>12</v>
      </c>
      <c r="G14819" t="s">
        <v>16</v>
      </c>
      <c r="H14819" t="s">
        <v>4935</v>
      </c>
      <c r="I14819" t="s">
        <v>101</v>
      </c>
      <c r="J14819">
        <v>3</v>
      </c>
      <c r="K14819" t="s">
        <v>16</v>
      </c>
      <c r="L14819" t="s">
        <v>169</v>
      </c>
      <c r="M14819" t="s">
        <v>4600</v>
      </c>
      <c r="N14819">
        <v>1016128</v>
      </c>
    </row>
    <row r="14820" spans="2:14">
      <c r="B14820" s="1">
        <v>202110179678</v>
      </c>
      <c r="C14820" t="s">
        <v>7694</v>
      </c>
      <c r="D14820" t="s">
        <v>98047</v>
      </c>
      <c r="E14820" t="s">
        <v>98048</v>
      </c>
      <c r="F14820" t="s">
        <v>123</v>
      </c>
      <c r="G14820" t="s">
        <v>3665</v>
      </c>
      <c r="H14820" t="s">
        <v>3666</v>
      </c>
      <c r="I14820" t="s">
        <v>47</v>
      </c>
      <c r="J14820">
        <v>3</v>
      </c>
      <c r="K14820" t="s">
        <v>353</v>
      </c>
      <c r="L14820" t="s">
        <v>3665</v>
      </c>
      <c r="M14820" t="s">
        <v>24954</v>
      </c>
      <c r="N14820">
        <v>11091035</v>
      </c>
    </row>
    <row r="14821" spans="2:14">
      <c r="B14821" s="1">
        <v>202110179706</v>
      </c>
      <c r="C14821" t="s">
        <v>24955</v>
      </c>
      <c r="D14821" t="s">
        <v>98049</v>
      </c>
      <c r="E14821" t="s">
        <v>98050</v>
      </c>
      <c r="F14821" t="s">
        <v>52</v>
      </c>
      <c r="G14821" t="s">
        <v>458</v>
      </c>
      <c r="H14821" t="s">
        <v>19278</v>
      </c>
      <c r="I14821" t="s">
        <v>346</v>
      </c>
      <c r="J14821">
        <v>3</v>
      </c>
      <c r="K14821" t="s">
        <v>215</v>
      </c>
      <c r="L14821" t="s">
        <v>460</v>
      </c>
      <c r="M14821" t="s">
        <v>5358</v>
      </c>
      <c r="N14821">
        <v>10390422</v>
      </c>
    </row>
    <row r="14822" spans="2:14">
      <c r="B14822" s="1">
        <v>202110179774</v>
      </c>
      <c r="C14822" t="s">
        <v>2074</v>
      </c>
      <c r="D14822" t="s">
        <v>98051</v>
      </c>
      <c r="E14822" t="s">
        <v>98052</v>
      </c>
      <c r="F14822" t="s">
        <v>297</v>
      </c>
      <c r="G14822" t="s">
        <v>480</v>
      </c>
      <c r="H14822" t="s">
        <v>7593</v>
      </c>
      <c r="I14822" t="s">
        <v>1249</v>
      </c>
      <c r="J14822">
        <v>3</v>
      </c>
      <c r="K14822" t="s">
        <v>326</v>
      </c>
      <c r="L14822" t="s">
        <v>5429</v>
      </c>
      <c r="M14822" t="s">
        <v>5310</v>
      </c>
      <c r="N14822">
        <v>11290190</v>
      </c>
    </row>
    <row r="14823" spans="2:14">
      <c r="B14823" s="1">
        <v>202110179798</v>
      </c>
      <c r="C14823" t="s">
        <v>6805</v>
      </c>
      <c r="D14823" t="s">
        <v>98053</v>
      </c>
      <c r="E14823" t="s">
        <v>98054</v>
      </c>
      <c r="F14823" t="s">
        <v>297</v>
      </c>
      <c r="G14823" t="s">
        <v>1632</v>
      </c>
      <c r="H14823" t="s">
        <v>1633</v>
      </c>
      <c r="I14823" t="s">
        <v>300</v>
      </c>
      <c r="J14823">
        <v>3</v>
      </c>
      <c r="K14823" t="s">
        <v>326</v>
      </c>
      <c r="L14823" t="s">
        <v>4705</v>
      </c>
      <c r="M14823" t="s">
        <v>18616</v>
      </c>
      <c r="N14823">
        <v>11290564</v>
      </c>
    </row>
    <row r="14824" spans="2:14">
      <c r="B14824" s="1">
        <v>202110179834</v>
      </c>
      <c r="C14824" t="s">
        <v>24956</v>
      </c>
      <c r="D14824" t="s">
        <v>98055</v>
      </c>
      <c r="E14824" t="s">
        <v>98056</v>
      </c>
      <c r="F14824" t="s">
        <v>123</v>
      </c>
      <c r="G14824" t="s">
        <v>2637</v>
      </c>
      <c r="H14824" t="s">
        <v>8523</v>
      </c>
      <c r="I14824" t="s">
        <v>90</v>
      </c>
      <c r="J14824">
        <v>3</v>
      </c>
      <c r="K14824" t="s">
        <v>127</v>
      </c>
      <c r="L14824" t="s">
        <v>1796</v>
      </c>
      <c r="M14824" t="s">
        <v>5207</v>
      </c>
      <c r="N14824">
        <v>11090048</v>
      </c>
    </row>
    <row r="14825" spans="2:14">
      <c r="B14825" s="1">
        <v>202110179835</v>
      </c>
      <c r="C14825" t="s">
        <v>24957</v>
      </c>
      <c r="D14825" t="s">
        <v>74332</v>
      </c>
      <c r="E14825" t="s">
        <v>71788</v>
      </c>
      <c r="F14825" t="s">
        <v>20</v>
      </c>
      <c r="G14825" t="s">
        <v>2091</v>
      </c>
      <c r="H14825" t="s">
        <v>4648</v>
      </c>
      <c r="I14825" t="s">
        <v>191</v>
      </c>
      <c r="J14825">
        <v>3</v>
      </c>
      <c r="K14825" t="s">
        <v>205</v>
      </c>
      <c r="L14825" t="s">
        <v>206</v>
      </c>
      <c r="M14825" t="s">
        <v>24958</v>
      </c>
      <c r="N14825">
        <v>1073120</v>
      </c>
    </row>
    <row r="14826" spans="2:14">
      <c r="B14826" s="1">
        <v>202110179949</v>
      </c>
      <c r="C14826" t="s">
        <v>24959</v>
      </c>
      <c r="D14826" t="s">
        <v>74332</v>
      </c>
      <c r="E14826" t="s">
        <v>98057</v>
      </c>
      <c r="F14826" t="s">
        <v>52</v>
      </c>
      <c r="G14826" t="s">
        <v>53</v>
      </c>
      <c r="H14826" t="s">
        <v>6823</v>
      </c>
      <c r="I14826" t="s">
        <v>126</v>
      </c>
      <c r="J14826">
        <v>3</v>
      </c>
      <c r="K14826" t="s">
        <v>78</v>
      </c>
      <c r="L14826" t="s">
        <v>79</v>
      </c>
      <c r="M14826" t="s">
        <v>11616</v>
      </c>
      <c r="N14826">
        <v>1086267</v>
      </c>
    </row>
    <row r="14827" spans="2:14">
      <c r="B14827" s="1">
        <v>202110180112</v>
      </c>
      <c r="C14827" t="s">
        <v>24960</v>
      </c>
      <c r="D14827" t="s">
        <v>98058</v>
      </c>
      <c r="E14827" t="s">
        <v>98059</v>
      </c>
      <c r="F14827" t="s">
        <v>68</v>
      </c>
      <c r="G14827" t="s">
        <v>1997</v>
      </c>
      <c r="H14827" t="s">
        <v>14445</v>
      </c>
      <c r="I14827" t="s">
        <v>300</v>
      </c>
      <c r="J14827">
        <v>3</v>
      </c>
      <c r="K14827" t="s">
        <v>353</v>
      </c>
      <c r="L14827" t="s">
        <v>2445</v>
      </c>
      <c r="M14827" t="s">
        <v>3365</v>
      </c>
      <c r="N14827">
        <v>1121020</v>
      </c>
    </row>
    <row r="14828" spans="2:14">
      <c r="B14828" s="1">
        <v>202110180131</v>
      </c>
      <c r="C14828" t="s">
        <v>24961</v>
      </c>
      <c r="D14828" t="s">
        <v>98060</v>
      </c>
      <c r="E14828" t="s">
        <v>98061</v>
      </c>
      <c r="F14828" t="s">
        <v>52</v>
      </c>
      <c r="G14828" t="s">
        <v>234</v>
      </c>
      <c r="H14828" t="s">
        <v>16811</v>
      </c>
      <c r="I14828" t="s">
        <v>5229</v>
      </c>
      <c r="J14828">
        <v>3</v>
      </c>
      <c r="K14828" t="s">
        <v>197</v>
      </c>
      <c r="L14828" t="s">
        <v>737</v>
      </c>
      <c r="M14828" t="s">
        <v>738</v>
      </c>
      <c r="N14828">
        <v>10190098</v>
      </c>
    </row>
    <row r="14829" spans="2:14">
      <c r="B14829" s="1">
        <v>202110180148</v>
      </c>
      <c r="C14829" t="s">
        <v>24962</v>
      </c>
      <c r="D14829" t="s">
        <v>80744</v>
      </c>
      <c r="E14829" t="s">
        <v>80745</v>
      </c>
      <c r="F14829" t="s">
        <v>20</v>
      </c>
      <c r="G14829" t="s">
        <v>581</v>
      </c>
      <c r="H14829" t="s">
        <v>2147</v>
      </c>
      <c r="I14829" t="s">
        <v>15</v>
      </c>
      <c r="J14829">
        <v>2</v>
      </c>
      <c r="K14829" t="s">
        <v>64</v>
      </c>
      <c r="L14829" t="s">
        <v>583</v>
      </c>
      <c r="M14829" t="s">
        <v>11521</v>
      </c>
      <c r="N14829">
        <v>10690038</v>
      </c>
    </row>
    <row r="14830" spans="2:14">
      <c r="B14830" s="1">
        <v>202110180158</v>
      </c>
      <c r="C14830" t="s">
        <v>24963</v>
      </c>
      <c r="D14830" t="s">
        <v>98062</v>
      </c>
      <c r="E14830" t="s">
        <v>98063</v>
      </c>
      <c r="F14830" t="s">
        <v>20</v>
      </c>
      <c r="G14830" t="s">
        <v>106</v>
      </c>
      <c r="H14830" t="s">
        <v>463</v>
      </c>
      <c r="I14830" t="s">
        <v>300</v>
      </c>
      <c r="J14830">
        <v>3</v>
      </c>
      <c r="K14830" t="s">
        <v>140</v>
      </c>
      <c r="L14830" t="s">
        <v>464</v>
      </c>
      <c r="M14830" t="s">
        <v>4764</v>
      </c>
      <c r="N14830">
        <v>10690323</v>
      </c>
    </row>
    <row r="14831" spans="2:14">
      <c r="B14831" s="1">
        <v>202110180166</v>
      </c>
      <c r="C14831" t="s">
        <v>24964</v>
      </c>
      <c r="D14831" t="s">
        <v>98064</v>
      </c>
      <c r="E14831" t="s">
        <v>98065</v>
      </c>
      <c r="F14831" t="s">
        <v>87</v>
      </c>
      <c r="G14831" t="s">
        <v>415</v>
      </c>
      <c r="H14831" t="s">
        <v>24337</v>
      </c>
      <c r="I14831" t="s">
        <v>566</v>
      </c>
      <c r="J14831">
        <v>3</v>
      </c>
      <c r="K14831" t="s">
        <v>91</v>
      </c>
      <c r="L14831" t="s">
        <v>415</v>
      </c>
      <c r="M14831" t="s">
        <v>24965</v>
      </c>
      <c r="N14831">
        <v>10990181</v>
      </c>
    </row>
    <row r="14832" spans="2:14">
      <c r="B14832" s="1">
        <v>202110180190</v>
      </c>
      <c r="C14832" t="s">
        <v>24966</v>
      </c>
      <c r="D14832" t="s">
        <v>98066</v>
      </c>
      <c r="E14832" t="s">
        <v>98067</v>
      </c>
      <c r="F14832" t="s">
        <v>52</v>
      </c>
      <c r="G14832" t="s">
        <v>273</v>
      </c>
      <c r="H14832" t="s">
        <v>2534</v>
      </c>
      <c r="I14832" t="s">
        <v>1249</v>
      </c>
      <c r="J14832">
        <v>3</v>
      </c>
      <c r="K14832" t="s">
        <v>78</v>
      </c>
      <c r="L14832" t="s">
        <v>79</v>
      </c>
      <c r="M14832" t="s">
        <v>5198</v>
      </c>
      <c r="N14832">
        <v>1086341</v>
      </c>
    </row>
    <row r="14833" spans="2:14">
      <c r="B14833" s="1">
        <v>202110180209</v>
      </c>
      <c r="C14833" t="s">
        <v>24967</v>
      </c>
      <c r="D14833" t="s">
        <v>98068</v>
      </c>
      <c r="E14833" t="s">
        <v>98069</v>
      </c>
      <c r="F14833" t="s">
        <v>87</v>
      </c>
      <c r="G14833" t="s">
        <v>243</v>
      </c>
      <c r="H14833" t="s">
        <v>3047</v>
      </c>
      <c r="I14833" t="s">
        <v>300</v>
      </c>
      <c r="J14833">
        <v>3</v>
      </c>
      <c r="K14833" t="s">
        <v>91</v>
      </c>
      <c r="L14833" t="s">
        <v>510</v>
      </c>
      <c r="M14833" t="s">
        <v>13173</v>
      </c>
      <c r="N14833">
        <v>10990227</v>
      </c>
    </row>
    <row r="14834" spans="2:14">
      <c r="B14834" s="1">
        <v>202110180235</v>
      </c>
      <c r="C14834" t="s">
        <v>24968</v>
      </c>
      <c r="D14834" t="s">
        <v>98070</v>
      </c>
      <c r="E14834" t="s">
        <v>98071</v>
      </c>
      <c r="F14834" t="s">
        <v>20</v>
      </c>
      <c r="G14834" t="s">
        <v>2091</v>
      </c>
      <c r="H14834" t="s">
        <v>9659</v>
      </c>
      <c r="I14834" t="s">
        <v>300</v>
      </c>
      <c r="J14834">
        <v>3</v>
      </c>
      <c r="K14834" t="s">
        <v>205</v>
      </c>
      <c r="L14834" t="s">
        <v>2046</v>
      </c>
      <c r="M14834" t="s">
        <v>4035</v>
      </c>
      <c r="N14834">
        <v>10690835</v>
      </c>
    </row>
    <row r="14835" spans="2:14">
      <c r="B14835" s="1">
        <v>202110180246</v>
      </c>
      <c r="C14835" t="s">
        <v>24969</v>
      </c>
      <c r="D14835" t="s">
        <v>98072</v>
      </c>
      <c r="E14835" t="s">
        <v>98073</v>
      </c>
      <c r="F14835" t="s">
        <v>12</v>
      </c>
      <c r="G14835" t="s">
        <v>1108</v>
      </c>
      <c r="H14835" t="s">
        <v>1158</v>
      </c>
      <c r="I14835" t="s">
        <v>36</v>
      </c>
      <c r="J14835">
        <v>3</v>
      </c>
      <c r="K14835" t="s">
        <v>16</v>
      </c>
      <c r="L14835" t="s">
        <v>1089</v>
      </c>
      <c r="M14835" t="s">
        <v>2983</v>
      </c>
      <c r="N14835">
        <v>11390398</v>
      </c>
    </row>
    <row r="14836" spans="2:14">
      <c r="B14836" s="1">
        <v>202110180252</v>
      </c>
      <c r="C14836" t="s">
        <v>24970</v>
      </c>
      <c r="D14836" t="s">
        <v>77178</v>
      </c>
      <c r="E14836" t="s">
        <v>98074</v>
      </c>
      <c r="F14836" t="s">
        <v>52</v>
      </c>
      <c r="G14836" t="s">
        <v>53</v>
      </c>
      <c r="H14836" t="s">
        <v>6823</v>
      </c>
      <c r="I14836" t="s">
        <v>768</v>
      </c>
      <c r="J14836">
        <v>3</v>
      </c>
      <c r="K14836" t="s">
        <v>78</v>
      </c>
      <c r="L14836" t="s">
        <v>79</v>
      </c>
      <c r="M14836" t="s">
        <v>10421</v>
      </c>
      <c r="N14836">
        <v>1086209</v>
      </c>
    </row>
    <row r="14837" spans="2:14">
      <c r="B14837" s="1">
        <v>202110180313</v>
      </c>
      <c r="C14837" t="s">
        <v>24971</v>
      </c>
      <c r="D14837" t="s">
        <v>98075</v>
      </c>
      <c r="E14837" t="s">
        <v>98076</v>
      </c>
      <c r="F14837" t="s">
        <v>68</v>
      </c>
      <c r="G14837" t="s">
        <v>1997</v>
      </c>
      <c r="H14837" t="s">
        <v>2444</v>
      </c>
      <c r="I14837" t="s">
        <v>47</v>
      </c>
      <c r="J14837">
        <v>3</v>
      </c>
      <c r="K14837" t="s">
        <v>72</v>
      </c>
      <c r="L14837" t="s">
        <v>1618</v>
      </c>
      <c r="M14837" t="s">
        <v>16291</v>
      </c>
      <c r="N14837">
        <v>11190229</v>
      </c>
    </row>
    <row r="14838" spans="2:14">
      <c r="B14838" s="1">
        <v>202110180378</v>
      </c>
      <c r="C14838" t="s">
        <v>24972</v>
      </c>
      <c r="D14838" t="s">
        <v>98077</v>
      </c>
      <c r="E14838" t="s">
        <v>98078</v>
      </c>
      <c r="F14838" t="s">
        <v>52</v>
      </c>
      <c r="G14838" t="s">
        <v>78</v>
      </c>
      <c r="H14838" t="s">
        <v>9891</v>
      </c>
      <c r="I14838" t="s">
        <v>387</v>
      </c>
      <c r="J14838">
        <v>3</v>
      </c>
      <c r="K14838" t="s">
        <v>197</v>
      </c>
      <c r="L14838" t="s">
        <v>1739</v>
      </c>
      <c r="M14838" t="s">
        <v>24973</v>
      </c>
      <c r="N14838">
        <v>10190492</v>
      </c>
    </row>
    <row r="14839" spans="2:14">
      <c r="B14839" s="1">
        <v>202110180399</v>
      </c>
      <c r="C14839" t="s">
        <v>24974</v>
      </c>
      <c r="D14839" t="s">
        <v>92966</v>
      </c>
      <c r="E14839" t="s">
        <v>98079</v>
      </c>
      <c r="F14839" t="s">
        <v>40</v>
      </c>
      <c r="G14839" t="s">
        <v>197</v>
      </c>
      <c r="H14839" t="s">
        <v>7181</v>
      </c>
      <c r="I14839" t="s">
        <v>619</v>
      </c>
      <c r="J14839">
        <v>3</v>
      </c>
      <c r="K14839" t="s">
        <v>197</v>
      </c>
      <c r="L14839" t="s">
        <v>189</v>
      </c>
      <c r="M14839" t="s">
        <v>9894</v>
      </c>
      <c r="N14839">
        <v>10190516</v>
      </c>
    </row>
    <row r="14840" spans="2:14">
      <c r="B14840" s="1">
        <v>202110180513</v>
      </c>
      <c r="C14840" t="s">
        <v>24975</v>
      </c>
      <c r="D14840" t="s">
        <v>98080</v>
      </c>
      <c r="E14840" t="s">
        <v>98081</v>
      </c>
      <c r="F14840" t="s">
        <v>52</v>
      </c>
      <c r="G14840" t="s">
        <v>215</v>
      </c>
      <c r="H14840" t="s">
        <v>7853</v>
      </c>
      <c r="I14840" t="s">
        <v>2122</v>
      </c>
      <c r="J14840">
        <v>3</v>
      </c>
      <c r="K14840" t="s">
        <v>78</v>
      </c>
      <c r="L14840" t="s">
        <v>79</v>
      </c>
      <c r="M14840" t="s">
        <v>12401</v>
      </c>
      <c r="N14840">
        <v>1086406</v>
      </c>
    </row>
    <row r="14841" spans="2:14">
      <c r="B14841" s="1">
        <v>202110180672</v>
      </c>
      <c r="C14841" t="s">
        <v>24976</v>
      </c>
      <c r="D14841" t="s">
        <v>98082</v>
      </c>
      <c r="E14841" t="s">
        <v>98083</v>
      </c>
      <c r="F14841" t="s">
        <v>52</v>
      </c>
      <c r="G14841" t="s">
        <v>234</v>
      </c>
      <c r="H14841" t="s">
        <v>6549</v>
      </c>
      <c r="I14841" t="s">
        <v>340</v>
      </c>
      <c r="J14841">
        <v>2</v>
      </c>
      <c r="K14841" t="s">
        <v>78</v>
      </c>
      <c r="L14841" t="s">
        <v>79</v>
      </c>
      <c r="M14841" t="s">
        <v>24977</v>
      </c>
      <c r="N14841">
        <v>1086090</v>
      </c>
    </row>
    <row r="14842" spans="2:14">
      <c r="B14842" s="1">
        <v>202110180686</v>
      </c>
      <c r="C14842" t="s">
        <v>24978</v>
      </c>
      <c r="D14842" t="s">
        <v>98084</v>
      </c>
      <c r="E14842" t="s">
        <v>98085</v>
      </c>
      <c r="F14842" t="s">
        <v>131</v>
      </c>
      <c r="G14842" t="s">
        <v>431</v>
      </c>
      <c r="H14842" t="s">
        <v>4349</v>
      </c>
      <c r="I14842" t="s">
        <v>346</v>
      </c>
      <c r="J14842">
        <v>3</v>
      </c>
      <c r="K14842" t="s">
        <v>433</v>
      </c>
      <c r="L14842" t="s">
        <v>431</v>
      </c>
      <c r="M14842" t="s">
        <v>21119</v>
      </c>
      <c r="N14842">
        <v>10890682</v>
      </c>
    </row>
    <row r="14843" spans="2:14">
      <c r="B14843" s="1">
        <v>202110180703</v>
      </c>
      <c r="C14843" t="s">
        <v>24979</v>
      </c>
      <c r="D14843" t="s">
        <v>98086</v>
      </c>
      <c r="E14843" t="s">
        <v>98087</v>
      </c>
      <c r="F14843" t="s">
        <v>52</v>
      </c>
      <c r="G14843" t="s">
        <v>213</v>
      </c>
      <c r="H14843" t="s">
        <v>2053</v>
      </c>
      <c r="I14843" t="s">
        <v>126</v>
      </c>
      <c r="J14843">
        <v>3</v>
      </c>
      <c r="K14843" t="s">
        <v>215</v>
      </c>
      <c r="L14843" t="s">
        <v>2606</v>
      </c>
      <c r="M14843" t="s">
        <v>18011</v>
      </c>
      <c r="N14843">
        <v>10390068</v>
      </c>
    </row>
    <row r="14844" spans="2:14">
      <c r="B14844" s="1">
        <v>202110180772</v>
      </c>
      <c r="C14844" t="s">
        <v>24980</v>
      </c>
      <c r="D14844" t="s">
        <v>98088</v>
      </c>
      <c r="E14844" t="s">
        <v>71005</v>
      </c>
      <c r="F14844" t="s">
        <v>123</v>
      </c>
      <c r="G14844" t="s">
        <v>1235</v>
      </c>
      <c r="H14844" t="s">
        <v>1872</v>
      </c>
      <c r="I14844" t="s">
        <v>15</v>
      </c>
      <c r="J14844">
        <v>1</v>
      </c>
      <c r="K14844" t="s">
        <v>127</v>
      </c>
      <c r="L14844" t="s">
        <v>2370</v>
      </c>
      <c r="M14844" t="s">
        <v>3762</v>
      </c>
      <c r="N14844">
        <v>11090411</v>
      </c>
    </row>
    <row r="14845" spans="2:14">
      <c r="B14845" s="1">
        <v>202110180794</v>
      </c>
      <c r="C14845" t="s">
        <v>24981</v>
      </c>
      <c r="D14845" t="s">
        <v>98089</v>
      </c>
      <c r="E14845" t="s">
        <v>98090</v>
      </c>
      <c r="F14845" t="s">
        <v>155</v>
      </c>
      <c r="G14845" t="s">
        <v>891</v>
      </c>
      <c r="H14845" t="s">
        <v>24982</v>
      </c>
      <c r="I14845" t="s">
        <v>300</v>
      </c>
      <c r="J14845">
        <v>3</v>
      </c>
      <c r="K14845" t="s">
        <v>179</v>
      </c>
      <c r="L14845" t="s">
        <v>3747</v>
      </c>
      <c r="M14845" t="s">
        <v>24983</v>
      </c>
      <c r="N14845">
        <v>10590299</v>
      </c>
    </row>
    <row r="14846" spans="2:14">
      <c r="B14846" s="1">
        <v>202110180856</v>
      </c>
      <c r="C14846" t="s">
        <v>24984</v>
      </c>
      <c r="D14846" t="s">
        <v>98091</v>
      </c>
      <c r="E14846" t="s">
        <v>98092</v>
      </c>
      <c r="F14846" t="s">
        <v>20</v>
      </c>
      <c r="G14846" t="s">
        <v>485</v>
      </c>
      <c r="H14846" t="s">
        <v>486</v>
      </c>
      <c r="I14846" t="s">
        <v>346</v>
      </c>
      <c r="J14846">
        <v>3</v>
      </c>
      <c r="K14846" t="s">
        <v>205</v>
      </c>
      <c r="L14846" t="s">
        <v>485</v>
      </c>
      <c r="M14846" t="s">
        <v>7751</v>
      </c>
      <c r="N14846">
        <v>10690656</v>
      </c>
    </row>
    <row r="14847" spans="2:14">
      <c r="B14847" s="1">
        <v>202110180897</v>
      </c>
      <c r="C14847" t="s">
        <v>24985</v>
      </c>
      <c r="D14847" t="s">
        <v>98093</v>
      </c>
      <c r="E14847" t="s">
        <v>98094</v>
      </c>
      <c r="F14847" t="s">
        <v>68</v>
      </c>
      <c r="G14847" t="s">
        <v>1997</v>
      </c>
      <c r="H14847" t="s">
        <v>3364</v>
      </c>
      <c r="I14847" t="s">
        <v>47</v>
      </c>
      <c r="J14847">
        <v>3</v>
      </c>
      <c r="K14847" t="s">
        <v>353</v>
      </c>
      <c r="L14847" t="s">
        <v>1414</v>
      </c>
      <c r="M14847" t="s">
        <v>1415</v>
      </c>
      <c r="N14847">
        <v>11190055</v>
      </c>
    </row>
    <row r="14848" spans="2:14">
      <c r="B14848" s="1">
        <v>202110180900</v>
      </c>
      <c r="C14848" t="s">
        <v>24986</v>
      </c>
      <c r="D14848" t="s">
        <v>98095</v>
      </c>
      <c r="E14848" t="s">
        <v>98096</v>
      </c>
      <c r="F14848" t="s">
        <v>52</v>
      </c>
      <c r="G14848" t="s">
        <v>1417</v>
      </c>
      <c r="H14848" t="s">
        <v>1819</v>
      </c>
      <c r="I14848" t="s">
        <v>6883</v>
      </c>
      <c r="J14848">
        <v>3</v>
      </c>
      <c r="K14848" t="s">
        <v>78</v>
      </c>
      <c r="L14848" t="s">
        <v>79</v>
      </c>
      <c r="M14848" t="s">
        <v>18183</v>
      </c>
      <c r="N14848">
        <v>1086174</v>
      </c>
    </row>
    <row r="14849" spans="2:14">
      <c r="B14849" s="1">
        <v>202110180908</v>
      </c>
      <c r="C14849" t="s">
        <v>24987</v>
      </c>
      <c r="D14849" t="s">
        <v>98097</v>
      </c>
      <c r="E14849" t="s">
        <v>98098</v>
      </c>
      <c r="F14849" t="s">
        <v>60</v>
      </c>
      <c r="G14849" t="s">
        <v>3130</v>
      </c>
      <c r="H14849" t="s">
        <v>9883</v>
      </c>
      <c r="I14849" t="s">
        <v>101</v>
      </c>
      <c r="J14849">
        <v>3</v>
      </c>
      <c r="K14849" t="s">
        <v>102</v>
      </c>
      <c r="L14849" t="s">
        <v>1983</v>
      </c>
      <c r="M14849" t="s">
        <v>6410</v>
      </c>
      <c r="N14849">
        <v>10491157</v>
      </c>
    </row>
    <row r="14850" spans="2:14">
      <c r="B14850" s="1">
        <v>202110180997</v>
      </c>
      <c r="C14850" t="s">
        <v>24988</v>
      </c>
      <c r="D14850" t="s">
        <v>98099</v>
      </c>
      <c r="E14850" t="s">
        <v>90195</v>
      </c>
      <c r="F14850" t="s">
        <v>40</v>
      </c>
      <c r="G14850" t="s">
        <v>8433</v>
      </c>
      <c r="H14850" t="s">
        <v>8434</v>
      </c>
      <c r="I14850" t="s">
        <v>346</v>
      </c>
      <c r="J14850">
        <v>3</v>
      </c>
      <c r="K14850" t="s">
        <v>197</v>
      </c>
      <c r="L14850" t="s">
        <v>1348</v>
      </c>
      <c r="M14850" t="s">
        <v>18960</v>
      </c>
      <c r="N14850">
        <v>10190026</v>
      </c>
    </row>
    <row r="14851" spans="2:14">
      <c r="B14851" s="1">
        <v>202110181008</v>
      </c>
      <c r="C14851" t="s">
        <v>24989</v>
      </c>
      <c r="D14851" t="s">
        <v>98100</v>
      </c>
      <c r="E14851" t="s">
        <v>98101</v>
      </c>
      <c r="F14851" t="s">
        <v>123</v>
      </c>
      <c r="G14851" t="s">
        <v>4425</v>
      </c>
      <c r="H14851" t="s">
        <v>4426</v>
      </c>
      <c r="I14851" t="s">
        <v>47</v>
      </c>
      <c r="J14851">
        <v>3</v>
      </c>
      <c r="K14851" t="s">
        <v>127</v>
      </c>
      <c r="L14851" t="s">
        <v>1051</v>
      </c>
      <c r="M14851" t="s">
        <v>5757</v>
      </c>
      <c r="N14851">
        <v>11090763</v>
      </c>
    </row>
    <row r="14852" spans="2:14">
      <c r="B14852" s="1">
        <v>202110181025</v>
      </c>
      <c r="C14852" t="s">
        <v>24990</v>
      </c>
      <c r="D14852" t="s">
        <v>98102</v>
      </c>
      <c r="E14852" t="s">
        <v>93037</v>
      </c>
      <c r="F14852" t="s">
        <v>297</v>
      </c>
      <c r="G14852" t="s">
        <v>323</v>
      </c>
      <c r="H14852" t="s">
        <v>6762</v>
      </c>
      <c r="I14852" t="s">
        <v>47</v>
      </c>
      <c r="J14852">
        <v>3</v>
      </c>
      <c r="K14852" t="s">
        <v>326</v>
      </c>
      <c r="L14852" t="s">
        <v>847</v>
      </c>
      <c r="M14852" t="s">
        <v>1452</v>
      </c>
      <c r="N14852">
        <v>11290253</v>
      </c>
    </row>
    <row r="14853" spans="2:14">
      <c r="B14853" s="1">
        <v>202110181092</v>
      </c>
      <c r="C14853" t="s">
        <v>24991</v>
      </c>
      <c r="D14853" t="s">
        <v>98103</v>
      </c>
      <c r="E14853" t="s">
        <v>98104</v>
      </c>
      <c r="F14853" t="s">
        <v>52</v>
      </c>
      <c r="G14853" t="s">
        <v>53</v>
      </c>
      <c r="H14853" t="s">
        <v>6742</v>
      </c>
      <c r="I14853" t="s">
        <v>6743</v>
      </c>
      <c r="J14853">
        <v>3</v>
      </c>
      <c r="K14853" t="s">
        <v>56</v>
      </c>
      <c r="L14853" t="s">
        <v>902</v>
      </c>
      <c r="M14853" t="s">
        <v>2323</v>
      </c>
      <c r="N14853">
        <v>10290479</v>
      </c>
    </row>
    <row r="14854" spans="2:14">
      <c r="B14854" s="1">
        <v>202110181096</v>
      </c>
      <c r="C14854" t="s">
        <v>24992</v>
      </c>
      <c r="D14854" t="s">
        <v>98105</v>
      </c>
      <c r="E14854" t="s">
        <v>98106</v>
      </c>
      <c r="F14854" t="s">
        <v>131</v>
      </c>
      <c r="G14854" t="s">
        <v>2658</v>
      </c>
      <c r="H14854" t="s">
        <v>9309</v>
      </c>
      <c r="I14854" t="s">
        <v>31</v>
      </c>
      <c r="J14854">
        <v>2</v>
      </c>
      <c r="K14854" t="s">
        <v>433</v>
      </c>
      <c r="L14854" t="s">
        <v>9313</v>
      </c>
      <c r="M14854" t="s">
        <v>24993</v>
      </c>
      <c r="N14854">
        <v>10890748</v>
      </c>
    </row>
    <row r="14855" spans="2:14">
      <c r="B14855" s="1">
        <v>202110181184</v>
      </c>
      <c r="C14855" t="s">
        <v>24994</v>
      </c>
      <c r="D14855" t="s">
        <v>33727</v>
      </c>
      <c r="E14855" t="s">
        <v>98107</v>
      </c>
      <c r="F14855" t="s">
        <v>201</v>
      </c>
      <c r="G14855" t="s">
        <v>240</v>
      </c>
      <c r="H14855" t="s">
        <v>7613</v>
      </c>
      <c r="I14855" t="s">
        <v>2122</v>
      </c>
      <c r="J14855">
        <v>3</v>
      </c>
      <c r="K14855" t="s">
        <v>240</v>
      </c>
      <c r="L14855" t="s">
        <v>674</v>
      </c>
      <c r="M14855" t="s">
        <v>24995</v>
      </c>
      <c r="N14855">
        <v>1021004</v>
      </c>
    </row>
    <row r="14856" spans="2:14">
      <c r="B14856" s="1">
        <v>202110181246</v>
      </c>
      <c r="C14856" t="s">
        <v>24996</v>
      </c>
      <c r="D14856" t="s">
        <v>98108</v>
      </c>
      <c r="E14856" t="s">
        <v>24996</v>
      </c>
      <c r="F14856" t="s">
        <v>297</v>
      </c>
      <c r="G14856" t="s">
        <v>9634</v>
      </c>
      <c r="H14856" t="s">
        <v>11876</v>
      </c>
      <c r="I14856" t="s">
        <v>47</v>
      </c>
      <c r="J14856">
        <v>3</v>
      </c>
      <c r="K14856" t="s">
        <v>301</v>
      </c>
      <c r="L14856" t="s">
        <v>608</v>
      </c>
      <c r="M14856" t="s">
        <v>24997</v>
      </c>
      <c r="N14856">
        <v>11290753</v>
      </c>
    </row>
    <row r="14857" spans="2:14">
      <c r="B14857" s="1">
        <v>202110181262</v>
      </c>
      <c r="C14857" t="s">
        <v>24998</v>
      </c>
      <c r="D14857" t="s">
        <v>98109</v>
      </c>
      <c r="E14857" t="s">
        <v>98110</v>
      </c>
      <c r="F14857" t="s">
        <v>52</v>
      </c>
      <c r="G14857" t="s">
        <v>53</v>
      </c>
      <c r="H14857" t="s">
        <v>10355</v>
      </c>
      <c r="I14857" t="s">
        <v>898</v>
      </c>
      <c r="J14857">
        <v>3</v>
      </c>
      <c r="K14857" t="s">
        <v>78</v>
      </c>
      <c r="L14857" t="s">
        <v>79</v>
      </c>
      <c r="M14857" t="s">
        <v>11465</v>
      </c>
      <c r="N14857">
        <v>1086247</v>
      </c>
    </row>
    <row r="14858" spans="2:14">
      <c r="B14858" s="1">
        <v>202110181273</v>
      </c>
      <c r="C14858" t="s">
        <v>24999</v>
      </c>
      <c r="D14858" t="s">
        <v>98111</v>
      </c>
      <c r="E14858" t="s">
        <v>98112</v>
      </c>
      <c r="F14858" t="s">
        <v>131</v>
      </c>
      <c r="G14858" t="s">
        <v>1482</v>
      </c>
      <c r="H14858" t="s">
        <v>4976</v>
      </c>
      <c r="I14858" t="s">
        <v>300</v>
      </c>
      <c r="J14858">
        <v>3</v>
      </c>
      <c r="K14858" t="s">
        <v>433</v>
      </c>
      <c r="L14858" t="s">
        <v>473</v>
      </c>
      <c r="M14858" t="s">
        <v>21201</v>
      </c>
      <c r="N14858">
        <v>10890711</v>
      </c>
    </row>
    <row r="14859" spans="2:14">
      <c r="B14859" s="1">
        <v>202110181412</v>
      </c>
      <c r="C14859" t="s">
        <v>25000</v>
      </c>
      <c r="D14859" t="s">
        <v>98113</v>
      </c>
      <c r="E14859" t="s">
        <v>98114</v>
      </c>
      <c r="F14859" t="s">
        <v>12</v>
      </c>
      <c r="G14859" t="s">
        <v>16</v>
      </c>
      <c r="H14859" t="s">
        <v>10925</v>
      </c>
      <c r="I14859" t="s">
        <v>595</v>
      </c>
      <c r="J14859">
        <v>3</v>
      </c>
      <c r="K14859" t="s">
        <v>48</v>
      </c>
      <c r="L14859" t="s">
        <v>1108</v>
      </c>
      <c r="M14859" t="s">
        <v>19075</v>
      </c>
      <c r="N14859">
        <v>11390087</v>
      </c>
    </row>
    <row r="14860" spans="2:14">
      <c r="B14860" s="1">
        <v>202110181469</v>
      </c>
      <c r="C14860" t="s">
        <v>25001</v>
      </c>
      <c r="D14860" t="s">
        <v>98115</v>
      </c>
      <c r="E14860" t="s">
        <v>98116</v>
      </c>
      <c r="F14860" t="s">
        <v>155</v>
      </c>
      <c r="G14860" t="s">
        <v>2139</v>
      </c>
      <c r="H14860" t="s">
        <v>2140</v>
      </c>
      <c r="I14860" t="s">
        <v>145</v>
      </c>
      <c r="J14860">
        <v>2</v>
      </c>
      <c r="K14860" t="s">
        <v>179</v>
      </c>
      <c r="L14860" t="s">
        <v>2012</v>
      </c>
      <c r="M14860" t="s">
        <v>25002</v>
      </c>
      <c r="N14860">
        <v>10590186</v>
      </c>
    </row>
    <row r="14861" spans="2:14">
      <c r="B14861" s="1">
        <v>202110181471</v>
      </c>
      <c r="C14861" t="s">
        <v>25003</v>
      </c>
      <c r="D14861" t="s">
        <v>90988</v>
      </c>
      <c r="E14861" t="s">
        <v>98117</v>
      </c>
      <c r="F14861" t="s">
        <v>201</v>
      </c>
      <c r="G14861" t="s">
        <v>858</v>
      </c>
      <c r="H14861" t="s">
        <v>3034</v>
      </c>
      <c r="I14861" t="s">
        <v>619</v>
      </c>
      <c r="J14861">
        <v>3</v>
      </c>
      <c r="K14861" t="s">
        <v>522</v>
      </c>
      <c r="L14861" t="s">
        <v>858</v>
      </c>
      <c r="M14861" t="s">
        <v>12669</v>
      </c>
      <c r="N14861">
        <v>10790862</v>
      </c>
    </row>
    <row r="14862" spans="2:14">
      <c r="B14862" s="1">
        <v>202110181475</v>
      </c>
      <c r="C14862" t="s">
        <v>25004</v>
      </c>
      <c r="D14862" t="s">
        <v>98118</v>
      </c>
      <c r="E14862" t="s">
        <v>98119</v>
      </c>
      <c r="F14862" t="s">
        <v>87</v>
      </c>
      <c r="G14862" t="s">
        <v>243</v>
      </c>
      <c r="H14862" t="s">
        <v>1198</v>
      </c>
      <c r="I14862" t="s">
        <v>126</v>
      </c>
      <c r="J14862">
        <v>3</v>
      </c>
      <c r="K14862" t="s">
        <v>91</v>
      </c>
      <c r="L14862" t="s">
        <v>769</v>
      </c>
      <c r="M14862" t="s">
        <v>16938</v>
      </c>
      <c r="N14862">
        <v>10990615</v>
      </c>
    </row>
    <row r="14863" spans="2:14">
      <c r="B14863" s="1">
        <v>202110181543</v>
      </c>
      <c r="C14863" t="s">
        <v>25005</v>
      </c>
      <c r="D14863" t="s">
        <v>7150</v>
      </c>
      <c r="E14863" t="s">
        <v>98120</v>
      </c>
      <c r="F14863" t="s">
        <v>28</v>
      </c>
      <c r="G14863" t="s">
        <v>902</v>
      </c>
      <c r="H14863" t="s">
        <v>3069</v>
      </c>
      <c r="I14863" t="s">
        <v>101</v>
      </c>
      <c r="J14863">
        <v>3</v>
      </c>
      <c r="K14863" t="s">
        <v>56</v>
      </c>
      <c r="L14863" t="s">
        <v>902</v>
      </c>
      <c r="M14863" t="s">
        <v>4871</v>
      </c>
      <c r="N14863">
        <v>10290472</v>
      </c>
    </row>
    <row r="14864" spans="2:14">
      <c r="B14864" s="1">
        <v>202110181718</v>
      </c>
      <c r="C14864" t="s">
        <v>25006</v>
      </c>
      <c r="D14864" t="s">
        <v>98121</v>
      </c>
      <c r="E14864" t="s">
        <v>98122</v>
      </c>
      <c r="F14864" t="s">
        <v>60</v>
      </c>
      <c r="G14864" t="s">
        <v>789</v>
      </c>
      <c r="H14864" t="s">
        <v>2212</v>
      </c>
      <c r="I14864" t="s">
        <v>325</v>
      </c>
      <c r="J14864">
        <v>2</v>
      </c>
      <c r="K14864" t="s">
        <v>102</v>
      </c>
      <c r="L14864" t="s">
        <v>2161</v>
      </c>
      <c r="M14864" t="s">
        <v>25007</v>
      </c>
      <c r="N14864">
        <v>10490991</v>
      </c>
    </row>
    <row r="14865" spans="2:14">
      <c r="B14865" s="1">
        <v>202110181727</v>
      </c>
      <c r="C14865" t="s">
        <v>25008</v>
      </c>
      <c r="D14865" t="s">
        <v>98123</v>
      </c>
      <c r="E14865" t="s">
        <v>98124</v>
      </c>
      <c r="F14865" t="s">
        <v>28</v>
      </c>
      <c r="G14865" t="s">
        <v>82</v>
      </c>
      <c r="H14865" t="s">
        <v>3743</v>
      </c>
      <c r="I14865" t="s">
        <v>5057</v>
      </c>
      <c r="J14865">
        <v>3</v>
      </c>
      <c r="K14865" t="s">
        <v>56</v>
      </c>
      <c r="L14865" t="s">
        <v>82</v>
      </c>
      <c r="M14865" t="s">
        <v>18396</v>
      </c>
      <c r="N14865">
        <v>10290096</v>
      </c>
    </row>
    <row r="14866" spans="2:14">
      <c r="B14866" s="1">
        <v>202110181760</v>
      </c>
      <c r="C14866" t="s">
        <v>25009</v>
      </c>
      <c r="D14866" t="s">
        <v>98125</v>
      </c>
      <c r="E14866" t="s">
        <v>98126</v>
      </c>
      <c r="F14866" t="s">
        <v>60</v>
      </c>
      <c r="G14866" t="s">
        <v>1663</v>
      </c>
      <c r="H14866" t="s">
        <v>10638</v>
      </c>
      <c r="I14866" t="s">
        <v>265</v>
      </c>
      <c r="J14866">
        <v>3</v>
      </c>
      <c r="K14866" t="s">
        <v>115</v>
      </c>
      <c r="L14866" t="s">
        <v>971</v>
      </c>
      <c r="M14866" t="s">
        <v>25010</v>
      </c>
      <c r="N14866">
        <v>10490769</v>
      </c>
    </row>
    <row r="14867" spans="2:14">
      <c r="B14867" s="1">
        <v>202110181788</v>
      </c>
      <c r="C14867" t="s">
        <v>25011</v>
      </c>
      <c r="D14867" t="s">
        <v>98127</v>
      </c>
      <c r="E14867" t="s">
        <v>98128</v>
      </c>
      <c r="F14867" t="s">
        <v>297</v>
      </c>
      <c r="G14867" t="s">
        <v>323</v>
      </c>
      <c r="H14867" t="s">
        <v>3876</v>
      </c>
      <c r="I14867" t="s">
        <v>346</v>
      </c>
      <c r="J14867">
        <v>3</v>
      </c>
      <c r="K14867" t="s">
        <v>326</v>
      </c>
      <c r="L14867" t="s">
        <v>1942</v>
      </c>
      <c r="M14867" t="s">
        <v>16654</v>
      </c>
      <c r="N14867">
        <v>11290085</v>
      </c>
    </row>
    <row r="14868" spans="2:14">
      <c r="B14868" s="1">
        <v>202110181971</v>
      </c>
      <c r="C14868" t="s">
        <v>25012</v>
      </c>
      <c r="D14868" t="s">
        <v>98129</v>
      </c>
      <c r="E14868" t="s">
        <v>98130</v>
      </c>
      <c r="F14868" t="s">
        <v>297</v>
      </c>
      <c r="G14868" t="s">
        <v>480</v>
      </c>
      <c r="H14868" t="s">
        <v>3045</v>
      </c>
      <c r="I14868" t="s">
        <v>1249</v>
      </c>
      <c r="J14868">
        <v>3</v>
      </c>
      <c r="K14868" t="s">
        <v>326</v>
      </c>
      <c r="L14868" t="s">
        <v>847</v>
      </c>
      <c r="M14868" t="s">
        <v>1559</v>
      </c>
      <c r="N14868">
        <v>11290262</v>
      </c>
    </row>
    <row r="14869" spans="2:14">
      <c r="B14869" s="1">
        <v>202110182011</v>
      </c>
      <c r="C14869" t="s">
        <v>25013</v>
      </c>
      <c r="D14869" t="s">
        <v>98131</v>
      </c>
      <c r="E14869" t="s">
        <v>51332</v>
      </c>
      <c r="F14869" t="s">
        <v>123</v>
      </c>
      <c r="G14869" t="s">
        <v>586</v>
      </c>
      <c r="H14869" t="s">
        <v>1606</v>
      </c>
      <c r="I14869" t="s">
        <v>47</v>
      </c>
      <c r="J14869">
        <v>3</v>
      </c>
      <c r="K14869" t="s">
        <v>245</v>
      </c>
      <c r="L14869" t="s">
        <v>588</v>
      </c>
      <c r="M14869" t="s">
        <v>25014</v>
      </c>
      <c r="N14869">
        <v>11090792</v>
      </c>
    </row>
    <row r="14870" spans="2:14">
      <c r="B14870" s="1">
        <v>202110182076</v>
      </c>
      <c r="C14870" t="s">
        <v>25015</v>
      </c>
      <c r="D14870" t="s">
        <v>98132</v>
      </c>
      <c r="E14870" t="s">
        <v>76041</v>
      </c>
      <c r="F14870" t="s">
        <v>40</v>
      </c>
      <c r="G14870" t="s">
        <v>411</v>
      </c>
      <c r="H14870" t="s">
        <v>744</v>
      </c>
      <c r="I14870" t="s">
        <v>31</v>
      </c>
      <c r="J14870">
        <v>1</v>
      </c>
      <c r="K14870" t="s">
        <v>24</v>
      </c>
      <c r="L14870" t="s">
        <v>4009</v>
      </c>
      <c r="M14870" t="s">
        <v>25016</v>
      </c>
      <c r="N14870">
        <v>10290507</v>
      </c>
    </row>
    <row r="14871" spans="2:14">
      <c r="B14871" s="1">
        <v>202110182077</v>
      </c>
      <c r="C14871" t="s">
        <v>25017</v>
      </c>
      <c r="D14871" t="s">
        <v>98133</v>
      </c>
      <c r="E14871" t="s">
        <v>98134</v>
      </c>
      <c r="F14871" t="s">
        <v>155</v>
      </c>
      <c r="G14871" t="s">
        <v>2139</v>
      </c>
      <c r="H14871" t="s">
        <v>2140</v>
      </c>
      <c r="I14871" t="s">
        <v>101</v>
      </c>
      <c r="J14871">
        <v>3</v>
      </c>
      <c r="K14871" t="s">
        <v>179</v>
      </c>
      <c r="L14871" t="s">
        <v>3316</v>
      </c>
      <c r="M14871" t="s">
        <v>4321</v>
      </c>
      <c r="N14871">
        <v>1079012</v>
      </c>
    </row>
    <row r="14872" spans="2:14">
      <c r="B14872" s="1">
        <v>202110182090</v>
      </c>
      <c r="C14872" t="s">
        <v>25018</v>
      </c>
      <c r="D14872" t="s">
        <v>98135</v>
      </c>
      <c r="E14872" t="s">
        <v>98136</v>
      </c>
      <c r="F14872" t="s">
        <v>52</v>
      </c>
      <c r="G14872" t="s">
        <v>215</v>
      </c>
      <c r="H14872" t="s">
        <v>4792</v>
      </c>
      <c r="I14872" t="s">
        <v>231</v>
      </c>
      <c r="J14872">
        <v>2</v>
      </c>
      <c r="K14872" t="s">
        <v>215</v>
      </c>
      <c r="L14872" t="s">
        <v>3759</v>
      </c>
      <c r="M14872" t="s">
        <v>2249</v>
      </c>
      <c r="N14872">
        <v>1087002</v>
      </c>
    </row>
    <row r="14873" spans="2:14">
      <c r="B14873" s="1">
        <v>202110182156</v>
      </c>
      <c r="C14873" t="s">
        <v>25019</v>
      </c>
      <c r="D14873" t="s">
        <v>98137</v>
      </c>
      <c r="E14873" t="s">
        <v>98138</v>
      </c>
      <c r="F14873" t="s">
        <v>40</v>
      </c>
      <c r="G14873" t="s">
        <v>1077</v>
      </c>
      <c r="H14873" t="s">
        <v>7840</v>
      </c>
      <c r="I14873" t="s">
        <v>346</v>
      </c>
      <c r="J14873">
        <v>3</v>
      </c>
      <c r="K14873" t="s">
        <v>197</v>
      </c>
      <c r="L14873" t="s">
        <v>7952</v>
      </c>
      <c r="M14873" t="s">
        <v>19466</v>
      </c>
      <c r="N14873">
        <v>1084013</v>
      </c>
    </row>
    <row r="14874" spans="2:14">
      <c r="B14874" s="1">
        <v>202110182167</v>
      </c>
      <c r="C14874" t="s">
        <v>25020</v>
      </c>
      <c r="D14874" t="s">
        <v>98139</v>
      </c>
      <c r="E14874" t="s">
        <v>77775</v>
      </c>
      <c r="F14874" t="s">
        <v>297</v>
      </c>
      <c r="G14874" t="s">
        <v>480</v>
      </c>
      <c r="H14874" t="s">
        <v>3045</v>
      </c>
      <c r="I14874" t="s">
        <v>300</v>
      </c>
      <c r="J14874">
        <v>3</v>
      </c>
      <c r="K14874" t="s">
        <v>326</v>
      </c>
      <c r="L14874" t="s">
        <v>2364</v>
      </c>
      <c r="M14874" t="s">
        <v>17817</v>
      </c>
      <c r="N14874">
        <v>11290292</v>
      </c>
    </row>
    <row r="14875" spans="2:14">
      <c r="B14875" s="1">
        <v>202110182212</v>
      </c>
      <c r="C14875" t="s">
        <v>25021</v>
      </c>
      <c r="D14875" t="s">
        <v>98140</v>
      </c>
      <c r="E14875" t="s">
        <v>98141</v>
      </c>
      <c r="F14875" t="s">
        <v>60</v>
      </c>
      <c r="G14875" t="s">
        <v>665</v>
      </c>
      <c r="H14875" t="s">
        <v>5288</v>
      </c>
      <c r="I14875" t="s">
        <v>5289</v>
      </c>
      <c r="J14875">
        <v>2</v>
      </c>
      <c r="K14875" t="s">
        <v>115</v>
      </c>
      <c r="L14875" t="s">
        <v>2911</v>
      </c>
      <c r="M14875" t="s">
        <v>22744</v>
      </c>
      <c r="N14875">
        <v>10490582</v>
      </c>
    </row>
    <row r="14876" spans="2:14">
      <c r="B14876" s="1">
        <v>202110182215</v>
      </c>
      <c r="C14876" t="s">
        <v>25022</v>
      </c>
      <c r="D14876" t="s">
        <v>6437</v>
      </c>
      <c r="E14876" t="s">
        <v>98142</v>
      </c>
      <c r="F14876" t="s">
        <v>28</v>
      </c>
      <c r="G14876" t="s">
        <v>29</v>
      </c>
      <c r="H14876" t="s">
        <v>14094</v>
      </c>
      <c r="I14876" t="s">
        <v>101</v>
      </c>
      <c r="J14876">
        <v>3</v>
      </c>
      <c r="K14876" t="s">
        <v>24</v>
      </c>
      <c r="L14876" t="s">
        <v>2189</v>
      </c>
      <c r="M14876" t="s">
        <v>14095</v>
      </c>
      <c r="N14876">
        <v>10290433</v>
      </c>
    </row>
    <row r="14877" spans="2:14">
      <c r="B14877" s="1">
        <v>202110182283</v>
      </c>
      <c r="C14877" t="s">
        <v>25023</v>
      </c>
      <c r="D14877" t="s">
        <v>98143</v>
      </c>
      <c r="E14877" t="s">
        <v>98144</v>
      </c>
      <c r="F14877" t="s">
        <v>201</v>
      </c>
      <c r="G14877" t="s">
        <v>240</v>
      </c>
      <c r="H14877" t="s">
        <v>5259</v>
      </c>
      <c r="I14877" t="s">
        <v>47</v>
      </c>
      <c r="J14877">
        <v>3</v>
      </c>
      <c r="K14877" t="s">
        <v>522</v>
      </c>
      <c r="L14877" t="s">
        <v>2049</v>
      </c>
      <c r="M14877" t="s">
        <v>25024</v>
      </c>
      <c r="N14877">
        <v>10790322</v>
      </c>
    </row>
    <row r="14878" spans="2:14">
      <c r="B14878" s="1">
        <v>202110182357</v>
      </c>
      <c r="C14878" t="s">
        <v>25025</v>
      </c>
      <c r="D14878" t="s">
        <v>98145</v>
      </c>
      <c r="E14878" t="s">
        <v>98146</v>
      </c>
      <c r="F14878" t="s">
        <v>52</v>
      </c>
      <c r="G14878" t="s">
        <v>53</v>
      </c>
      <c r="H14878" t="s">
        <v>5907</v>
      </c>
      <c r="I14878" t="s">
        <v>1492</v>
      </c>
      <c r="J14878">
        <v>3</v>
      </c>
      <c r="K14878" t="s">
        <v>215</v>
      </c>
      <c r="L14878" t="s">
        <v>3309</v>
      </c>
      <c r="M14878" t="s">
        <v>24472</v>
      </c>
      <c r="N14878">
        <v>10390081</v>
      </c>
    </row>
    <row r="14879" spans="2:14">
      <c r="B14879" s="1">
        <v>202110182358</v>
      </c>
      <c r="C14879" t="s">
        <v>25026</v>
      </c>
      <c r="D14879" t="s">
        <v>98147</v>
      </c>
      <c r="E14879" t="s">
        <v>98148</v>
      </c>
      <c r="F14879" t="s">
        <v>52</v>
      </c>
      <c r="G14879" t="s">
        <v>458</v>
      </c>
      <c r="H14879" t="s">
        <v>24174</v>
      </c>
      <c r="I14879" t="s">
        <v>126</v>
      </c>
      <c r="J14879">
        <v>3</v>
      </c>
      <c r="K14879" t="s">
        <v>215</v>
      </c>
      <c r="L14879" t="s">
        <v>3309</v>
      </c>
      <c r="M14879" t="s">
        <v>22966</v>
      </c>
      <c r="N14879">
        <v>10390091</v>
      </c>
    </row>
    <row r="14880" spans="2:14">
      <c r="B14880" s="1">
        <v>202110182387</v>
      </c>
      <c r="C14880" t="s">
        <v>25027</v>
      </c>
      <c r="D14880" t="s">
        <v>80767</v>
      </c>
      <c r="E14880" t="s">
        <v>71540</v>
      </c>
      <c r="F14880" t="s">
        <v>52</v>
      </c>
      <c r="G14880" t="s">
        <v>5803</v>
      </c>
      <c r="H14880" t="s">
        <v>5804</v>
      </c>
      <c r="I14880" t="s">
        <v>126</v>
      </c>
      <c r="J14880">
        <v>3</v>
      </c>
      <c r="K14880" t="s">
        <v>215</v>
      </c>
      <c r="L14880" t="s">
        <v>2568</v>
      </c>
      <c r="M14880" t="s">
        <v>8462</v>
      </c>
      <c r="N14880">
        <v>10390141</v>
      </c>
    </row>
    <row r="14881" spans="2:14">
      <c r="B14881" s="1">
        <v>202110182391</v>
      </c>
      <c r="C14881" t="s">
        <v>25028</v>
      </c>
      <c r="D14881" t="s">
        <v>98149</v>
      </c>
      <c r="E14881" t="s">
        <v>98150</v>
      </c>
      <c r="F14881" t="s">
        <v>297</v>
      </c>
      <c r="G14881" t="s">
        <v>1647</v>
      </c>
      <c r="H14881" t="s">
        <v>1648</v>
      </c>
      <c r="I14881" t="s">
        <v>1249</v>
      </c>
      <c r="J14881">
        <v>3</v>
      </c>
      <c r="K14881" t="s">
        <v>326</v>
      </c>
      <c r="L14881" t="s">
        <v>849</v>
      </c>
      <c r="M14881" t="s">
        <v>4912</v>
      </c>
      <c r="N14881">
        <v>11290275</v>
      </c>
    </row>
    <row r="14882" spans="2:14">
      <c r="B14882" s="1">
        <v>202110182425</v>
      </c>
      <c r="C14882" t="s">
        <v>25029</v>
      </c>
      <c r="D14882" t="s">
        <v>98151</v>
      </c>
      <c r="E14882" t="s">
        <v>98152</v>
      </c>
      <c r="F14882" t="s">
        <v>131</v>
      </c>
      <c r="G14882" t="s">
        <v>3064</v>
      </c>
      <c r="H14882" t="s">
        <v>3065</v>
      </c>
      <c r="I14882" t="s">
        <v>15</v>
      </c>
      <c r="J14882">
        <v>2</v>
      </c>
      <c r="K14882" t="s">
        <v>433</v>
      </c>
      <c r="L14882" t="s">
        <v>1716</v>
      </c>
      <c r="M14882" t="s">
        <v>4244</v>
      </c>
      <c r="N14882">
        <v>10890653</v>
      </c>
    </row>
    <row r="14883" spans="2:14">
      <c r="B14883" s="1">
        <v>202110182437</v>
      </c>
      <c r="C14883" t="s">
        <v>25030</v>
      </c>
      <c r="D14883" t="s">
        <v>98153</v>
      </c>
      <c r="E14883" t="s">
        <v>98154</v>
      </c>
      <c r="F14883" t="s">
        <v>123</v>
      </c>
      <c r="G14883" t="s">
        <v>1796</v>
      </c>
      <c r="H14883" t="s">
        <v>5379</v>
      </c>
      <c r="I14883" t="s">
        <v>47</v>
      </c>
      <c r="J14883">
        <v>3</v>
      </c>
      <c r="K14883" t="s">
        <v>127</v>
      </c>
      <c r="L14883" t="s">
        <v>1507</v>
      </c>
      <c r="M14883" t="s">
        <v>25031</v>
      </c>
      <c r="N14883">
        <v>11090036</v>
      </c>
    </row>
    <row r="14884" spans="2:14">
      <c r="B14884" s="1">
        <v>202110182447</v>
      </c>
      <c r="C14884" t="s">
        <v>25032</v>
      </c>
      <c r="D14884" t="s">
        <v>98155</v>
      </c>
      <c r="E14884" t="s">
        <v>98156</v>
      </c>
      <c r="F14884" t="s">
        <v>12</v>
      </c>
      <c r="G14884" t="s">
        <v>48</v>
      </c>
      <c r="H14884" t="s">
        <v>3592</v>
      </c>
      <c r="I14884" t="s">
        <v>15</v>
      </c>
      <c r="J14884">
        <v>2</v>
      </c>
      <c r="K14884" t="s">
        <v>48</v>
      </c>
      <c r="L14884" t="s">
        <v>341</v>
      </c>
      <c r="M14884" t="s">
        <v>947</v>
      </c>
      <c r="N14884">
        <v>1017017</v>
      </c>
    </row>
    <row r="14885" spans="2:14">
      <c r="B14885" s="1">
        <v>202110182455</v>
      </c>
      <c r="C14885" t="s">
        <v>25033</v>
      </c>
      <c r="D14885" t="s">
        <v>98157</v>
      </c>
      <c r="E14885" t="s">
        <v>78767</v>
      </c>
      <c r="F14885" t="s">
        <v>123</v>
      </c>
      <c r="G14885" t="s">
        <v>1640</v>
      </c>
      <c r="H14885" t="s">
        <v>2654</v>
      </c>
      <c r="I14885" t="s">
        <v>566</v>
      </c>
      <c r="J14885">
        <v>3</v>
      </c>
      <c r="K14885" t="s">
        <v>127</v>
      </c>
      <c r="L14885" t="s">
        <v>1640</v>
      </c>
      <c r="M14885" t="s">
        <v>17176</v>
      </c>
      <c r="N14885">
        <v>11090427</v>
      </c>
    </row>
    <row r="14886" spans="2:14">
      <c r="B14886" s="1">
        <v>202110182463</v>
      </c>
      <c r="C14886" t="s">
        <v>25034</v>
      </c>
      <c r="D14886" t="s">
        <v>98158</v>
      </c>
      <c r="E14886" t="s">
        <v>98159</v>
      </c>
      <c r="F14886" t="s">
        <v>12</v>
      </c>
      <c r="G14886" t="s">
        <v>5068</v>
      </c>
      <c r="H14886" t="s">
        <v>5069</v>
      </c>
      <c r="I14886" t="s">
        <v>915</v>
      </c>
      <c r="J14886">
        <v>3</v>
      </c>
      <c r="K14886" t="s">
        <v>48</v>
      </c>
      <c r="L14886" t="s">
        <v>5068</v>
      </c>
      <c r="M14886" t="s">
        <v>5513</v>
      </c>
      <c r="N14886">
        <v>11390265</v>
      </c>
    </row>
    <row r="14887" spans="2:14">
      <c r="B14887" s="1">
        <v>202110182503</v>
      </c>
      <c r="C14887" t="s">
        <v>25035</v>
      </c>
      <c r="D14887" t="s">
        <v>98160</v>
      </c>
      <c r="E14887" t="s">
        <v>98161</v>
      </c>
      <c r="F14887" t="s">
        <v>68</v>
      </c>
      <c r="G14887" t="s">
        <v>94</v>
      </c>
      <c r="H14887" t="s">
        <v>7325</v>
      </c>
      <c r="I14887" t="s">
        <v>340</v>
      </c>
      <c r="J14887">
        <v>2</v>
      </c>
      <c r="K14887" t="s">
        <v>72</v>
      </c>
      <c r="L14887" t="s">
        <v>73</v>
      </c>
      <c r="M14887" t="s">
        <v>4847</v>
      </c>
      <c r="N14887">
        <v>1013002</v>
      </c>
    </row>
    <row r="14888" spans="2:14">
      <c r="B14888" s="1">
        <v>202110182569</v>
      </c>
      <c r="C14888" t="s">
        <v>25036</v>
      </c>
      <c r="D14888" t="s">
        <v>98162</v>
      </c>
      <c r="E14888" t="s">
        <v>98163</v>
      </c>
      <c r="F14888" t="s">
        <v>60</v>
      </c>
      <c r="G14888" t="s">
        <v>2911</v>
      </c>
      <c r="H14888" t="s">
        <v>4177</v>
      </c>
      <c r="I14888" t="s">
        <v>595</v>
      </c>
      <c r="J14888">
        <v>3</v>
      </c>
      <c r="K14888" t="s">
        <v>115</v>
      </c>
      <c r="L14888" t="s">
        <v>116</v>
      </c>
      <c r="M14888" t="s">
        <v>117</v>
      </c>
      <c r="N14888">
        <v>10490356</v>
      </c>
    </row>
    <row r="14889" spans="2:14">
      <c r="B14889" s="1">
        <v>202110182594</v>
      </c>
      <c r="C14889" t="s">
        <v>25037</v>
      </c>
      <c r="D14889" t="s">
        <v>98164</v>
      </c>
      <c r="E14889" t="s">
        <v>98165</v>
      </c>
      <c r="F14889" t="s">
        <v>12</v>
      </c>
      <c r="G14889" t="s">
        <v>350</v>
      </c>
      <c r="H14889" t="s">
        <v>6724</v>
      </c>
      <c r="I14889" t="s">
        <v>362</v>
      </c>
      <c r="J14889">
        <v>3</v>
      </c>
      <c r="K14889" t="s">
        <v>16</v>
      </c>
      <c r="L14889" t="s">
        <v>913</v>
      </c>
      <c r="M14889" t="s">
        <v>7152</v>
      </c>
      <c r="N14889">
        <v>11390067</v>
      </c>
    </row>
    <row r="14890" spans="2:14">
      <c r="B14890" s="1">
        <v>202110182652</v>
      </c>
      <c r="C14890" t="s">
        <v>25038</v>
      </c>
      <c r="D14890" t="s">
        <v>98166</v>
      </c>
      <c r="E14890" t="s">
        <v>92901</v>
      </c>
      <c r="F14890" t="s">
        <v>87</v>
      </c>
      <c r="G14890" t="s">
        <v>317</v>
      </c>
      <c r="H14890" t="s">
        <v>1785</v>
      </c>
      <c r="I14890" t="s">
        <v>15</v>
      </c>
      <c r="J14890">
        <v>2</v>
      </c>
      <c r="K14890" t="s">
        <v>91</v>
      </c>
      <c r="L14890" t="s">
        <v>1256</v>
      </c>
      <c r="M14890" t="s">
        <v>6950</v>
      </c>
      <c r="N14890">
        <v>10990428</v>
      </c>
    </row>
    <row r="14891" spans="2:14">
      <c r="B14891" s="1">
        <v>202110182676</v>
      </c>
      <c r="C14891" t="s">
        <v>25039</v>
      </c>
      <c r="D14891" t="s">
        <v>98167</v>
      </c>
      <c r="E14891" t="s">
        <v>98168</v>
      </c>
      <c r="F14891" t="s">
        <v>155</v>
      </c>
      <c r="G14891" t="s">
        <v>891</v>
      </c>
      <c r="H14891" t="s">
        <v>24982</v>
      </c>
      <c r="I14891" t="s">
        <v>300</v>
      </c>
      <c r="J14891">
        <v>3</v>
      </c>
      <c r="K14891" t="s">
        <v>179</v>
      </c>
      <c r="L14891" t="s">
        <v>3747</v>
      </c>
      <c r="M14891" t="s">
        <v>24983</v>
      </c>
      <c r="N14891">
        <v>10590299</v>
      </c>
    </row>
    <row r="14892" spans="2:14">
      <c r="B14892" s="1">
        <v>202110182692</v>
      </c>
      <c r="C14892" t="s">
        <v>25040</v>
      </c>
      <c r="D14892" t="s">
        <v>98169</v>
      </c>
      <c r="E14892" t="s">
        <v>98170</v>
      </c>
      <c r="F14892" t="s">
        <v>28</v>
      </c>
      <c r="G14892" t="s">
        <v>476</v>
      </c>
      <c r="H14892" t="s">
        <v>8197</v>
      </c>
      <c r="I14892" t="s">
        <v>231</v>
      </c>
      <c r="J14892">
        <v>2</v>
      </c>
      <c r="K14892" t="s">
        <v>56</v>
      </c>
      <c r="L14892" t="s">
        <v>476</v>
      </c>
      <c r="M14892" t="s">
        <v>25041</v>
      </c>
      <c r="N14892">
        <v>10290014</v>
      </c>
    </row>
    <row r="14893" spans="2:14">
      <c r="B14893" s="1">
        <v>202110182709</v>
      </c>
      <c r="C14893" t="s">
        <v>25042</v>
      </c>
      <c r="D14893" t="s">
        <v>98171</v>
      </c>
      <c r="E14893" t="s">
        <v>98172</v>
      </c>
      <c r="F14893" t="s">
        <v>155</v>
      </c>
      <c r="G14893" t="s">
        <v>177</v>
      </c>
      <c r="H14893" t="s">
        <v>10236</v>
      </c>
      <c r="I14893" t="s">
        <v>101</v>
      </c>
      <c r="J14893">
        <v>3</v>
      </c>
      <c r="K14893" t="s">
        <v>64</v>
      </c>
      <c r="L14893" t="s">
        <v>255</v>
      </c>
      <c r="M14893" t="s">
        <v>2641</v>
      </c>
      <c r="N14893">
        <v>10590111</v>
      </c>
    </row>
    <row r="14894" spans="2:14">
      <c r="B14894" s="1">
        <v>202110182717</v>
      </c>
      <c r="C14894" t="s">
        <v>25043</v>
      </c>
      <c r="D14894" t="s">
        <v>98173</v>
      </c>
      <c r="E14894" t="s">
        <v>98174</v>
      </c>
      <c r="F14894" t="s">
        <v>12</v>
      </c>
      <c r="G14894" t="s">
        <v>1432</v>
      </c>
      <c r="H14894" t="s">
        <v>1801</v>
      </c>
      <c r="I14894" t="s">
        <v>36</v>
      </c>
      <c r="J14894">
        <v>3</v>
      </c>
      <c r="K14894" t="s">
        <v>48</v>
      </c>
      <c r="L14894" t="s">
        <v>1432</v>
      </c>
      <c r="M14894" t="s">
        <v>11577</v>
      </c>
      <c r="N14894">
        <v>11390371</v>
      </c>
    </row>
    <row r="14895" spans="2:14">
      <c r="B14895" s="1">
        <v>202110182738</v>
      </c>
      <c r="C14895" t="s">
        <v>25044</v>
      </c>
      <c r="D14895" t="s">
        <v>98175</v>
      </c>
      <c r="E14895" t="s">
        <v>98176</v>
      </c>
      <c r="F14895" t="s">
        <v>155</v>
      </c>
      <c r="G14895" t="s">
        <v>1704</v>
      </c>
      <c r="H14895" t="s">
        <v>1705</v>
      </c>
      <c r="I14895" t="s">
        <v>443</v>
      </c>
      <c r="J14895">
        <v>1</v>
      </c>
      <c r="K14895" t="s">
        <v>64</v>
      </c>
      <c r="L14895" t="s">
        <v>64</v>
      </c>
      <c r="M14895" t="s">
        <v>3579</v>
      </c>
      <c r="N14895">
        <v>10590586</v>
      </c>
    </row>
    <row r="14896" spans="2:14">
      <c r="B14896" s="1">
        <v>202110182767</v>
      </c>
      <c r="C14896" t="s">
        <v>25045</v>
      </c>
      <c r="D14896" t="s">
        <v>98177</v>
      </c>
      <c r="E14896" t="s">
        <v>98178</v>
      </c>
      <c r="F14896" t="s">
        <v>28</v>
      </c>
      <c r="G14896" t="s">
        <v>2288</v>
      </c>
      <c r="H14896" t="s">
        <v>14186</v>
      </c>
      <c r="I14896" t="s">
        <v>126</v>
      </c>
      <c r="J14896">
        <v>3</v>
      </c>
      <c r="K14896" t="s">
        <v>197</v>
      </c>
      <c r="L14896" t="s">
        <v>3200</v>
      </c>
      <c r="M14896" t="s">
        <v>23228</v>
      </c>
      <c r="N14896">
        <v>10190721</v>
      </c>
    </row>
    <row r="14897" spans="2:14">
      <c r="B14897" s="1">
        <v>202110182787</v>
      </c>
      <c r="C14897" t="s">
        <v>25046</v>
      </c>
      <c r="D14897" t="s">
        <v>98179</v>
      </c>
      <c r="E14897" t="s">
        <v>98180</v>
      </c>
      <c r="F14897" t="s">
        <v>87</v>
      </c>
      <c r="G14897" t="s">
        <v>985</v>
      </c>
      <c r="H14897" t="s">
        <v>7188</v>
      </c>
      <c r="I14897" t="s">
        <v>84</v>
      </c>
      <c r="J14897">
        <v>3</v>
      </c>
      <c r="K14897" t="s">
        <v>91</v>
      </c>
      <c r="L14897" t="s">
        <v>3031</v>
      </c>
      <c r="M14897" t="s">
        <v>5736</v>
      </c>
      <c r="N14897">
        <v>10890035</v>
      </c>
    </row>
    <row r="14898" spans="2:14">
      <c r="B14898" s="1">
        <v>202110182814</v>
      </c>
      <c r="C14898" t="s">
        <v>25047</v>
      </c>
      <c r="D14898" t="s">
        <v>98181</v>
      </c>
      <c r="E14898" t="s">
        <v>98182</v>
      </c>
      <c r="F14898" t="s">
        <v>123</v>
      </c>
      <c r="G14898" t="s">
        <v>1838</v>
      </c>
      <c r="H14898" t="s">
        <v>21065</v>
      </c>
      <c r="I14898" t="s">
        <v>2943</v>
      </c>
      <c r="J14898">
        <v>3</v>
      </c>
      <c r="K14898" t="s">
        <v>72</v>
      </c>
      <c r="L14898" t="s">
        <v>975</v>
      </c>
      <c r="M14898" t="s">
        <v>8002</v>
      </c>
      <c r="N14898">
        <v>11190506</v>
      </c>
    </row>
    <row r="14899" spans="2:14">
      <c r="B14899" s="1">
        <v>202110182816</v>
      </c>
      <c r="C14899" t="s">
        <v>25048</v>
      </c>
      <c r="D14899" t="s">
        <v>98183</v>
      </c>
      <c r="E14899" t="s">
        <v>98184</v>
      </c>
      <c r="F14899" t="s">
        <v>12</v>
      </c>
      <c r="G14899" t="s">
        <v>48</v>
      </c>
      <c r="H14899" t="s">
        <v>3539</v>
      </c>
      <c r="I14899" t="s">
        <v>101</v>
      </c>
      <c r="J14899">
        <v>3</v>
      </c>
      <c r="K14899" t="s">
        <v>48</v>
      </c>
      <c r="L14899" t="s">
        <v>1320</v>
      </c>
      <c r="M14899" t="s">
        <v>3250</v>
      </c>
      <c r="N14899">
        <v>11390294</v>
      </c>
    </row>
    <row r="14900" spans="2:14">
      <c r="B14900" s="1">
        <v>202110182861</v>
      </c>
      <c r="C14900" t="s">
        <v>25049</v>
      </c>
      <c r="D14900" t="s">
        <v>98185</v>
      </c>
      <c r="E14900" t="s">
        <v>98186</v>
      </c>
      <c r="F14900" t="s">
        <v>155</v>
      </c>
      <c r="G14900" t="s">
        <v>7584</v>
      </c>
      <c r="H14900" t="s">
        <v>17331</v>
      </c>
      <c r="I14900" t="s">
        <v>231</v>
      </c>
      <c r="J14900">
        <v>2</v>
      </c>
      <c r="K14900" t="s">
        <v>64</v>
      </c>
      <c r="L14900" t="s">
        <v>7584</v>
      </c>
      <c r="M14900" t="s">
        <v>25050</v>
      </c>
      <c r="N14900">
        <v>10590523</v>
      </c>
    </row>
    <row r="14901" spans="2:14">
      <c r="B14901" s="1">
        <v>202110182907</v>
      </c>
      <c r="C14901" t="s">
        <v>25051</v>
      </c>
      <c r="D14901" t="s">
        <v>98187</v>
      </c>
      <c r="E14901" t="s">
        <v>98188</v>
      </c>
      <c r="F14901" t="s">
        <v>12</v>
      </c>
      <c r="G14901" t="s">
        <v>1047</v>
      </c>
      <c r="H14901" t="s">
        <v>1048</v>
      </c>
      <c r="I14901" t="s">
        <v>362</v>
      </c>
      <c r="J14901">
        <v>3</v>
      </c>
      <c r="K14901" t="s">
        <v>16</v>
      </c>
      <c r="L14901" t="s">
        <v>226</v>
      </c>
      <c r="M14901" t="s">
        <v>25052</v>
      </c>
      <c r="N14901">
        <v>11390536</v>
      </c>
    </row>
    <row r="14902" spans="2:14">
      <c r="B14902" s="1">
        <v>202110182995</v>
      </c>
      <c r="C14902" t="s">
        <v>25053</v>
      </c>
      <c r="D14902" t="s">
        <v>98189</v>
      </c>
      <c r="E14902" t="s">
        <v>98190</v>
      </c>
      <c r="F14902" t="s">
        <v>52</v>
      </c>
      <c r="G14902" t="s">
        <v>896</v>
      </c>
      <c r="H14902" t="s">
        <v>4031</v>
      </c>
      <c r="I14902" t="s">
        <v>595</v>
      </c>
      <c r="J14902">
        <v>3</v>
      </c>
      <c r="K14902" t="s">
        <v>151</v>
      </c>
      <c r="L14902" t="s">
        <v>1454</v>
      </c>
      <c r="M14902" t="s">
        <v>4420</v>
      </c>
      <c r="N14902">
        <v>10390627</v>
      </c>
    </row>
    <row r="14903" spans="2:14">
      <c r="B14903" s="1">
        <v>202110183011</v>
      </c>
      <c r="C14903" t="s">
        <v>25054</v>
      </c>
      <c r="D14903" t="s">
        <v>98191</v>
      </c>
      <c r="E14903" t="s">
        <v>98192</v>
      </c>
      <c r="F14903" t="s">
        <v>201</v>
      </c>
      <c r="G14903" t="s">
        <v>240</v>
      </c>
      <c r="H14903" t="s">
        <v>25055</v>
      </c>
      <c r="I14903" t="s">
        <v>71</v>
      </c>
      <c r="J14903">
        <v>3</v>
      </c>
      <c r="K14903" t="s">
        <v>522</v>
      </c>
      <c r="L14903" t="s">
        <v>2417</v>
      </c>
      <c r="M14903" t="s">
        <v>2418</v>
      </c>
      <c r="N14903">
        <v>10790656</v>
      </c>
    </row>
    <row r="14904" spans="2:14">
      <c r="B14904" s="1">
        <v>202110183173</v>
      </c>
      <c r="C14904" t="s">
        <v>25056</v>
      </c>
      <c r="D14904" t="s">
        <v>98193</v>
      </c>
      <c r="E14904" t="s">
        <v>98194</v>
      </c>
      <c r="F14904" t="s">
        <v>68</v>
      </c>
      <c r="G14904" t="s">
        <v>2390</v>
      </c>
      <c r="H14904" t="s">
        <v>2391</v>
      </c>
      <c r="I14904" t="s">
        <v>346</v>
      </c>
      <c r="J14904">
        <v>3</v>
      </c>
      <c r="K14904" t="s">
        <v>72</v>
      </c>
      <c r="L14904" t="s">
        <v>398</v>
      </c>
      <c r="M14904" t="s">
        <v>25057</v>
      </c>
      <c r="N14904">
        <v>1165009</v>
      </c>
    </row>
    <row r="14905" spans="2:14">
      <c r="B14905" s="1">
        <v>202110183186</v>
      </c>
      <c r="C14905" t="s">
        <v>25058</v>
      </c>
      <c r="D14905" t="s">
        <v>98195</v>
      </c>
      <c r="E14905" t="s">
        <v>98196</v>
      </c>
      <c r="F14905" t="s">
        <v>40</v>
      </c>
      <c r="G14905" t="s">
        <v>1077</v>
      </c>
      <c r="H14905" t="s">
        <v>7840</v>
      </c>
      <c r="I14905" t="s">
        <v>346</v>
      </c>
      <c r="J14905">
        <v>3</v>
      </c>
      <c r="K14905" t="s">
        <v>197</v>
      </c>
      <c r="L14905" t="s">
        <v>7952</v>
      </c>
      <c r="M14905" t="s">
        <v>17211</v>
      </c>
      <c r="N14905">
        <v>1084015</v>
      </c>
    </row>
    <row r="14906" spans="2:14">
      <c r="B14906" s="1">
        <v>202110183214</v>
      </c>
      <c r="C14906" t="s">
        <v>25059</v>
      </c>
      <c r="D14906" t="s">
        <v>98197</v>
      </c>
      <c r="E14906" t="s">
        <v>98198</v>
      </c>
      <c r="F14906" t="s">
        <v>87</v>
      </c>
      <c r="G14906" t="s">
        <v>320</v>
      </c>
      <c r="H14906" t="s">
        <v>3918</v>
      </c>
      <c r="I14906" t="s">
        <v>2943</v>
      </c>
      <c r="J14906">
        <v>3</v>
      </c>
      <c r="K14906" t="s">
        <v>91</v>
      </c>
      <c r="L14906" t="s">
        <v>320</v>
      </c>
      <c r="M14906" t="s">
        <v>3919</v>
      </c>
      <c r="N14906">
        <v>10990453</v>
      </c>
    </row>
    <row r="14907" spans="2:14">
      <c r="B14907" s="1">
        <v>202110183275</v>
      </c>
      <c r="C14907" t="s">
        <v>25060</v>
      </c>
      <c r="D14907" t="s">
        <v>98199</v>
      </c>
      <c r="E14907" t="s">
        <v>98200</v>
      </c>
      <c r="F14907" t="s">
        <v>131</v>
      </c>
      <c r="G14907" t="s">
        <v>471</v>
      </c>
      <c r="H14907" t="s">
        <v>2900</v>
      </c>
      <c r="I14907" t="s">
        <v>300</v>
      </c>
      <c r="J14907">
        <v>3</v>
      </c>
      <c r="K14907" t="s">
        <v>433</v>
      </c>
      <c r="L14907" t="s">
        <v>473</v>
      </c>
      <c r="M14907" t="s">
        <v>9353</v>
      </c>
      <c r="N14907">
        <v>10890706</v>
      </c>
    </row>
    <row r="14908" spans="2:14">
      <c r="B14908" s="1">
        <v>202110183315</v>
      </c>
      <c r="C14908" t="s">
        <v>25061</v>
      </c>
      <c r="D14908" t="s">
        <v>98201</v>
      </c>
      <c r="E14908" t="s">
        <v>98202</v>
      </c>
      <c r="F14908" t="s">
        <v>28</v>
      </c>
      <c r="G14908" t="s">
        <v>1065</v>
      </c>
      <c r="H14908" t="s">
        <v>25062</v>
      </c>
      <c r="I14908" t="s">
        <v>1715</v>
      </c>
      <c r="J14908">
        <v>2</v>
      </c>
      <c r="K14908" t="s">
        <v>56</v>
      </c>
      <c r="L14908" t="s">
        <v>2441</v>
      </c>
      <c r="M14908" t="s">
        <v>22413</v>
      </c>
      <c r="N14908">
        <v>10290334</v>
      </c>
    </row>
    <row r="14909" spans="2:14">
      <c r="B14909" s="1">
        <v>202110183330</v>
      </c>
      <c r="C14909" t="s">
        <v>25063</v>
      </c>
      <c r="D14909" t="s">
        <v>98203</v>
      </c>
      <c r="E14909" t="s">
        <v>98204</v>
      </c>
      <c r="F14909" t="s">
        <v>201</v>
      </c>
      <c r="G14909" t="s">
        <v>238</v>
      </c>
      <c r="H14909" t="s">
        <v>1011</v>
      </c>
      <c r="I14909" t="s">
        <v>101</v>
      </c>
      <c r="J14909">
        <v>3</v>
      </c>
      <c r="K14909" t="s">
        <v>240</v>
      </c>
      <c r="L14909" t="s">
        <v>1446</v>
      </c>
      <c r="M14909" t="s">
        <v>15059</v>
      </c>
      <c r="N14909">
        <v>10790510</v>
      </c>
    </row>
    <row r="14910" spans="2:14">
      <c r="B14910" s="1">
        <v>202110183334</v>
      </c>
      <c r="C14910" t="s">
        <v>25064</v>
      </c>
      <c r="D14910" t="s">
        <v>98205</v>
      </c>
      <c r="E14910" t="s">
        <v>98206</v>
      </c>
      <c r="F14910" t="s">
        <v>20</v>
      </c>
      <c r="G14910" t="s">
        <v>2091</v>
      </c>
      <c r="H14910" t="s">
        <v>14219</v>
      </c>
      <c r="I14910" t="s">
        <v>20688</v>
      </c>
      <c r="J14910">
        <v>3</v>
      </c>
      <c r="K14910" t="s">
        <v>240</v>
      </c>
      <c r="L14910" t="s">
        <v>11492</v>
      </c>
      <c r="M14910" t="s">
        <v>11493</v>
      </c>
      <c r="N14910">
        <v>1143015</v>
      </c>
    </row>
    <row r="14911" spans="2:14">
      <c r="B14911" s="1">
        <v>202110183404</v>
      </c>
      <c r="C14911" t="s">
        <v>25065</v>
      </c>
      <c r="D14911" t="s">
        <v>98207</v>
      </c>
      <c r="E14911" t="s">
        <v>98208</v>
      </c>
      <c r="F14911" t="s">
        <v>28</v>
      </c>
      <c r="G14911" t="s">
        <v>5565</v>
      </c>
      <c r="H14911" t="s">
        <v>5841</v>
      </c>
      <c r="I14911" t="s">
        <v>595</v>
      </c>
      <c r="J14911">
        <v>3</v>
      </c>
      <c r="K14911" t="s">
        <v>56</v>
      </c>
      <c r="L14911" t="s">
        <v>2288</v>
      </c>
      <c r="M14911" t="s">
        <v>16849</v>
      </c>
      <c r="N14911">
        <v>10290242</v>
      </c>
    </row>
    <row r="14912" spans="2:14">
      <c r="B14912" s="1">
        <v>202110183440</v>
      </c>
      <c r="C14912" t="s">
        <v>25066</v>
      </c>
      <c r="D14912" t="s">
        <v>98209</v>
      </c>
      <c r="E14912" t="s">
        <v>98210</v>
      </c>
      <c r="F14912" t="s">
        <v>52</v>
      </c>
      <c r="G14912" t="s">
        <v>53</v>
      </c>
      <c r="H14912" t="s">
        <v>2387</v>
      </c>
      <c r="I14912" t="s">
        <v>595</v>
      </c>
      <c r="J14912">
        <v>3</v>
      </c>
      <c r="K14912" t="s">
        <v>78</v>
      </c>
      <c r="L14912" t="s">
        <v>79</v>
      </c>
      <c r="M14912" t="s">
        <v>8622</v>
      </c>
      <c r="N14912">
        <v>1086276</v>
      </c>
    </row>
    <row r="14913" spans="2:14">
      <c r="B14913" s="1">
        <v>202110183465</v>
      </c>
      <c r="C14913" t="s">
        <v>25067</v>
      </c>
      <c r="D14913" t="s">
        <v>98211</v>
      </c>
      <c r="E14913" t="s">
        <v>98212</v>
      </c>
      <c r="F14913" t="s">
        <v>131</v>
      </c>
      <c r="G14913" t="s">
        <v>747</v>
      </c>
      <c r="H14913" t="s">
        <v>4777</v>
      </c>
      <c r="I14913" t="s">
        <v>387</v>
      </c>
      <c r="J14913">
        <v>3</v>
      </c>
      <c r="K14913" t="s">
        <v>433</v>
      </c>
      <c r="L14913" t="s">
        <v>1716</v>
      </c>
      <c r="M14913" t="s">
        <v>4244</v>
      </c>
      <c r="N14913">
        <v>10890653</v>
      </c>
    </row>
    <row r="14914" spans="2:14">
      <c r="B14914" s="1">
        <v>202110183545</v>
      </c>
      <c r="C14914" t="s">
        <v>25068</v>
      </c>
      <c r="D14914" t="s">
        <v>98213</v>
      </c>
      <c r="E14914" t="s">
        <v>98214</v>
      </c>
      <c r="F14914" t="s">
        <v>297</v>
      </c>
      <c r="G14914" t="s">
        <v>480</v>
      </c>
      <c r="H14914" t="s">
        <v>15278</v>
      </c>
      <c r="I14914" t="s">
        <v>293</v>
      </c>
      <c r="J14914">
        <v>3</v>
      </c>
      <c r="K14914" t="s">
        <v>326</v>
      </c>
      <c r="L14914" t="s">
        <v>5188</v>
      </c>
      <c r="M14914" t="s">
        <v>24188</v>
      </c>
      <c r="N14914">
        <v>11290170</v>
      </c>
    </row>
    <row r="14915" spans="2:14">
      <c r="B14915" s="1">
        <v>202110183600</v>
      </c>
      <c r="C14915" t="s">
        <v>2553</v>
      </c>
      <c r="D14915" t="s">
        <v>98215</v>
      </c>
      <c r="E14915" t="s">
        <v>98216</v>
      </c>
      <c r="F14915" t="s">
        <v>20</v>
      </c>
      <c r="G14915" t="s">
        <v>21</v>
      </c>
      <c r="H14915" t="s">
        <v>25069</v>
      </c>
      <c r="I14915" t="s">
        <v>293</v>
      </c>
      <c r="J14915">
        <v>3</v>
      </c>
      <c r="K14915" t="s">
        <v>140</v>
      </c>
      <c r="L14915" t="s">
        <v>21</v>
      </c>
      <c r="M14915" t="s">
        <v>3342</v>
      </c>
      <c r="N14915">
        <v>10690559</v>
      </c>
    </row>
    <row r="14916" spans="2:14">
      <c r="B14916" s="1">
        <v>202110183606</v>
      </c>
      <c r="C14916" t="s">
        <v>25070</v>
      </c>
      <c r="D14916" t="s">
        <v>98217</v>
      </c>
      <c r="E14916" t="s">
        <v>98218</v>
      </c>
      <c r="F14916" t="s">
        <v>40</v>
      </c>
      <c r="G14916" t="s">
        <v>737</v>
      </c>
      <c r="H14916" t="s">
        <v>15503</v>
      </c>
      <c r="I14916" t="s">
        <v>126</v>
      </c>
      <c r="J14916">
        <v>3</v>
      </c>
      <c r="K14916" t="s">
        <v>197</v>
      </c>
      <c r="L14916" t="s">
        <v>737</v>
      </c>
      <c r="M14916" t="s">
        <v>21528</v>
      </c>
      <c r="N14916">
        <v>10190091</v>
      </c>
    </row>
    <row r="14917" spans="2:14">
      <c r="B14917" s="1">
        <v>202110183628</v>
      </c>
      <c r="C14917" t="s">
        <v>25071</v>
      </c>
      <c r="D14917" t="s">
        <v>98219</v>
      </c>
      <c r="E14917" t="s">
        <v>98220</v>
      </c>
      <c r="F14917" t="s">
        <v>87</v>
      </c>
      <c r="G14917" t="s">
        <v>243</v>
      </c>
      <c r="H14917" t="s">
        <v>7055</v>
      </c>
      <c r="I14917" t="s">
        <v>443</v>
      </c>
      <c r="J14917">
        <v>3</v>
      </c>
      <c r="K14917" t="s">
        <v>91</v>
      </c>
      <c r="L14917" t="s">
        <v>358</v>
      </c>
      <c r="M14917" t="s">
        <v>2566</v>
      </c>
      <c r="N14917">
        <v>1031108</v>
      </c>
    </row>
    <row r="14918" spans="2:14">
      <c r="B14918" s="1">
        <v>202110183630</v>
      </c>
      <c r="C14918" t="s">
        <v>25072</v>
      </c>
      <c r="D14918" t="s">
        <v>98221</v>
      </c>
      <c r="E14918" t="s">
        <v>98222</v>
      </c>
      <c r="F14918" t="s">
        <v>20</v>
      </c>
      <c r="G14918" t="s">
        <v>2091</v>
      </c>
      <c r="H14918" t="s">
        <v>14219</v>
      </c>
      <c r="I14918" t="s">
        <v>4903</v>
      </c>
      <c r="J14918">
        <v>3</v>
      </c>
      <c r="K14918" t="s">
        <v>205</v>
      </c>
      <c r="L14918" t="s">
        <v>206</v>
      </c>
      <c r="M14918" t="s">
        <v>9580</v>
      </c>
      <c r="N14918">
        <v>1073094</v>
      </c>
    </row>
    <row r="14919" spans="2:14">
      <c r="B14919" s="1">
        <v>202110183727</v>
      </c>
      <c r="C14919" t="s">
        <v>25073</v>
      </c>
      <c r="D14919" t="s">
        <v>98223</v>
      </c>
      <c r="E14919" t="s">
        <v>98224</v>
      </c>
      <c r="F14919" t="s">
        <v>68</v>
      </c>
      <c r="G14919" t="s">
        <v>1997</v>
      </c>
      <c r="H14919" t="s">
        <v>7286</v>
      </c>
      <c r="I14919" t="s">
        <v>47</v>
      </c>
      <c r="J14919">
        <v>3</v>
      </c>
      <c r="K14919" t="s">
        <v>353</v>
      </c>
      <c r="L14919" t="s">
        <v>8113</v>
      </c>
      <c r="M14919" t="s">
        <v>14758</v>
      </c>
      <c r="N14919">
        <v>11190200</v>
      </c>
    </row>
    <row r="14920" spans="2:14">
      <c r="B14920" s="1">
        <v>202110183770</v>
      </c>
      <c r="C14920" t="s">
        <v>25074</v>
      </c>
      <c r="D14920" t="s">
        <v>98225</v>
      </c>
      <c r="E14920" t="s">
        <v>98226</v>
      </c>
      <c r="F14920" t="s">
        <v>123</v>
      </c>
      <c r="G14920" t="s">
        <v>586</v>
      </c>
      <c r="H14920" t="s">
        <v>1606</v>
      </c>
      <c r="I14920" t="s">
        <v>47</v>
      </c>
      <c r="J14920">
        <v>3</v>
      </c>
      <c r="K14920" t="s">
        <v>245</v>
      </c>
      <c r="L14920" t="s">
        <v>586</v>
      </c>
      <c r="M14920" t="s">
        <v>21205</v>
      </c>
      <c r="N14920">
        <v>11090781</v>
      </c>
    </row>
    <row r="14921" spans="2:14">
      <c r="B14921" s="1">
        <v>202110183801</v>
      </c>
      <c r="C14921" t="s">
        <v>25075</v>
      </c>
      <c r="D14921" t="s">
        <v>98227</v>
      </c>
      <c r="E14921" t="s">
        <v>98228</v>
      </c>
      <c r="F14921" t="s">
        <v>123</v>
      </c>
      <c r="G14921" t="s">
        <v>447</v>
      </c>
      <c r="H14921" t="s">
        <v>6616</v>
      </c>
      <c r="I14921" t="s">
        <v>346</v>
      </c>
      <c r="J14921">
        <v>3</v>
      </c>
      <c r="K14921" t="s">
        <v>326</v>
      </c>
      <c r="L14921" t="s">
        <v>1102</v>
      </c>
      <c r="M14921" t="s">
        <v>2827</v>
      </c>
      <c r="N14921">
        <v>11290371</v>
      </c>
    </row>
    <row r="14922" spans="2:14">
      <c r="B14922" s="1">
        <v>202110183954</v>
      </c>
      <c r="C14922" t="s">
        <v>25076</v>
      </c>
      <c r="D14922" t="s">
        <v>98229</v>
      </c>
      <c r="E14922" t="s">
        <v>98230</v>
      </c>
      <c r="F14922" t="s">
        <v>123</v>
      </c>
      <c r="G14922" t="s">
        <v>586</v>
      </c>
      <c r="H14922" t="s">
        <v>1606</v>
      </c>
      <c r="I14922" t="s">
        <v>47</v>
      </c>
      <c r="J14922">
        <v>3</v>
      </c>
      <c r="K14922" t="s">
        <v>245</v>
      </c>
      <c r="L14922" t="s">
        <v>586</v>
      </c>
      <c r="M14922" t="s">
        <v>21205</v>
      </c>
      <c r="N14922">
        <v>11090781</v>
      </c>
    </row>
    <row r="14923" spans="2:14">
      <c r="B14923" s="1">
        <v>202110183963</v>
      </c>
      <c r="C14923" t="s">
        <v>25077</v>
      </c>
      <c r="D14923" t="s">
        <v>98231</v>
      </c>
      <c r="E14923" t="s">
        <v>98232</v>
      </c>
      <c r="F14923" t="s">
        <v>12</v>
      </c>
      <c r="G14923" t="s">
        <v>48</v>
      </c>
      <c r="H14923" t="s">
        <v>3539</v>
      </c>
      <c r="I14923" t="s">
        <v>2943</v>
      </c>
      <c r="J14923">
        <v>3</v>
      </c>
      <c r="K14923" t="s">
        <v>48</v>
      </c>
      <c r="L14923" t="s">
        <v>14683</v>
      </c>
      <c r="M14923" t="s">
        <v>25078</v>
      </c>
      <c r="N14923">
        <v>11390342</v>
      </c>
    </row>
    <row r="14924" spans="2:14">
      <c r="B14924" s="1">
        <v>202110183969</v>
      </c>
      <c r="C14924" t="s">
        <v>25079</v>
      </c>
      <c r="D14924" t="s">
        <v>98233</v>
      </c>
      <c r="E14924" t="s">
        <v>98234</v>
      </c>
      <c r="F14924" t="s">
        <v>297</v>
      </c>
      <c r="G14924" t="s">
        <v>480</v>
      </c>
      <c r="H14924" t="s">
        <v>489</v>
      </c>
      <c r="I14924" t="s">
        <v>300</v>
      </c>
      <c r="J14924">
        <v>3</v>
      </c>
      <c r="K14924" t="s">
        <v>91</v>
      </c>
      <c r="L14924" t="s">
        <v>1273</v>
      </c>
      <c r="M14924" t="s">
        <v>3523</v>
      </c>
      <c r="N14924">
        <v>10890087</v>
      </c>
    </row>
    <row r="14925" spans="2:14">
      <c r="B14925" s="1">
        <v>202110183981</v>
      </c>
      <c r="C14925" t="s">
        <v>25080</v>
      </c>
      <c r="D14925" t="s">
        <v>98235</v>
      </c>
      <c r="E14925" t="s">
        <v>98236</v>
      </c>
      <c r="F14925" t="s">
        <v>28</v>
      </c>
      <c r="G14925" t="s">
        <v>82</v>
      </c>
      <c r="H14925" t="s">
        <v>3743</v>
      </c>
      <c r="I14925" t="s">
        <v>619</v>
      </c>
      <c r="J14925">
        <v>3</v>
      </c>
      <c r="K14925" t="s">
        <v>56</v>
      </c>
      <c r="L14925" t="s">
        <v>82</v>
      </c>
      <c r="M14925" t="s">
        <v>10252</v>
      </c>
      <c r="N14925">
        <v>10290104</v>
      </c>
    </row>
    <row r="14926" spans="2:14">
      <c r="B14926" s="1">
        <v>202110184074</v>
      </c>
      <c r="C14926" t="s">
        <v>25081</v>
      </c>
      <c r="D14926" t="s">
        <v>98237</v>
      </c>
      <c r="E14926" t="s">
        <v>98238</v>
      </c>
      <c r="F14926" t="s">
        <v>155</v>
      </c>
      <c r="G14926" t="s">
        <v>6284</v>
      </c>
      <c r="H14926" t="s">
        <v>6285</v>
      </c>
      <c r="I14926" t="s">
        <v>47</v>
      </c>
      <c r="J14926">
        <v>3</v>
      </c>
      <c r="K14926" t="s">
        <v>64</v>
      </c>
      <c r="L14926" t="s">
        <v>3841</v>
      </c>
      <c r="M14926" t="s">
        <v>25082</v>
      </c>
      <c r="N14926">
        <v>10590683</v>
      </c>
    </row>
    <row r="14927" spans="2:14">
      <c r="B14927" s="1">
        <v>202110184125</v>
      </c>
      <c r="C14927" t="s">
        <v>25083</v>
      </c>
      <c r="D14927" t="s">
        <v>98239</v>
      </c>
      <c r="E14927" t="s">
        <v>98240</v>
      </c>
      <c r="F14927" t="s">
        <v>201</v>
      </c>
      <c r="G14927" t="s">
        <v>2155</v>
      </c>
      <c r="H14927" t="s">
        <v>4982</v>
      </c>
      <c r="I14927" t="s">
        <v>387</v>
      </c>
      <c r="J14927">
        <v>3</v>
      </c>
      <c r="K14927" t="s">
        <v>522</v>
      </c>
      <c r="L14927" t="s">
        <v>1603</v>
      </c>
      <c r="M14927" t="s">
        <v>17616</v>
      </c>
      <c r="N14927">
        <v>1027004</v>
      </c>
    </row>
    <row r="14928" spans="2:14">
      <c r="B14928" s="1">
        <v>202110184134</v>
      </c>
      <c r="C14928" t="s">
        <v>25084</v>
      </c>
      <c r="D14928" t="s">
        <v>98241</v>
      </c>
      <c r="E14928" t="s">
        <v>98242</v>
      </c>
      <c r="F14928" t="s">
        <v>52</v>
      </c>
      <c r="G14928" t="s">
        <v>53</v>
      </c>
      <c r="H14928" t="s">
        <v>6823</v>
      </c>
      <c r="I14928" t="s">
        <v>293</v>
      </c>
      <c r="J14928">
        <v>3</v>
      </c>
      <c r="K14928" t="s">
        <v>78</v>
      </c>
      <c r="L14928" t="s">
        <v>79</v>
      </c>
      <c r="M14928" t="s">
        <v>25085</v>
      </c>
      <c r="N14928">
        <v>1086305</v>
      </c>
    </row>
    <row r="14929" spans="2:14">
      <c r="B14929" s="1">
        <v>202110184141</v>
      </c>
      <c r="C14929" t="s">
        <v>25086</v>
      </c>
      <c r="D14929" t="s">
        <v>98243</v>
      </c>
      <c r="E14929" t="s">
        <v>98244</v>
      </c>
      <c r="F14929" t="s">
        <v>123</v>
      </c>
      <c r="G14929" t="s">
        <v>1838</v>
      </c>
      <c r="H14929" t="s">
        <v>2308</v>
      </c>
      <c r="I14929" t="s">
        <v>15</v>
      </c>
      <c r="J14929">
        <v>2</v>
      </c>
      <c r="K14929" t="s">
        <v>245</v>
      </c>
      <c r="L14929" t="s">
        <v>336</v>
      </c>
      <c r="M14929" t="s">
        <v>1250</v>
      </c>
      <c r="N14929">
        <v>11090234</v>
      </c>
    </row>
    <row r="14930" spans="2:14">
      <c r="B14930" s="1">
        <v>202110184154</v>
      </c>
      <c r="C14930" t="s">
        <v>25087</v>
      </c>
      <c r="D14930" t="s">
        <v>87354</v>
      </c>
      <c r="E14930" t="s">
        <v>48761</v>
      </c>
      <c r="F14930" t="s">
        <v>123</v>
      </c>
      <c r="G14930" t="s">
        <v>447</v>
      </c>
      <c r="H14930" t="s">
        <v>8083</v>
      </c>
      <c r="I14930" t="s">
        <v>47</v>
      </c>
      <c r="J14930">
        <v>3</v>
      </c>
      <c r="K14930" t="s">
        <v>326</v>
      </c>
      <c r="L14930" t="s">
        <v>1102</v>
      </c>
      <c r="M14930" t="s">
        <v>2827</v>
      </c>
      <c r="N14930">
        <v>11290371</v>
      </c>
    </row>
    <row r="14931" spans="2:14">
      <c r="B14931" s="1">
        <v>202110184163</v>
      </c>
      <c r="C14931" t="s">
        <v>25088</v>
      </c>
      <c r="D14931" t="s">
        <v>98245</v>
      </c>
      <c r="E14931" t="s">
        <v>98246</v>
      </c>
      <c r="F14931" t="s">
        <v>297</v>
      </c>
      <c r="G14931" t="s">
        <v>344</v>
      </c>
      <c r="H14931" t="s">
        <v>7940</v>
      </c>
      <c r="I14931" t="s">
        <v>47</v>
      </c>
      <c r="J14931">
        <v>3</v>
      </c>
      <c r="K14931" t="s">
        <v>301</v>
      </c>
      <c r="L14931" t="s">
        <v>347</v>
      </c>
      <c r="M14931" t="s">
        <v>9551</v>
      </c>
      <c r="N14931">
        <v>1005027</v>
      </c>
    </row>
    <row r="14932" spans="2:14">
      <c r="B14932" s="1">
        <v>202110184175</v>
      </c>
      <c r="C14932" t="s">
        <v>25089</v>
      </c>
      <c r="D14932" t="s">
        <v>98247</v>
      </c>
      <c r="E14932" t="s">
        <v>98248</v>
      </c>
      <c r="F14932" t="s">
        <v>201</v>
      </c>
      <c r="G14932" t="s">
        <v>202</v>
      </c>
      <c r="H14932" t="s">
        <v>11446</v>
      </c>
      <c r="I14932" t="s">
        <v>443</v>
      </c>
      <c r="J14932">
        <v>3</v>
      </c>
      <c r="K14932" t="s">
        <v>522</v>
      </c>
      <c r="L14932" t="s">
        <v>1598</v>
      </c>
      <c r="M14932" t="s">
        <v>5741</v>
      </c>
      <c r="N14932">
        <v>10790214</v>
      </c>
    </row>
    <row r="14933" spans="2:14">
      <c r="B14933" s="1">
        <v>202110184191</v>
      </c>
      <c r="C14933" t="s">
        <v>25090</v>
      </c>
      <c r="D14933" t="s">
        <v>98249</v>
      </c>
      <c r="E14933" t="s">
        <v>98250</v>
      </c>
      <c r="F14933" t="s">
        <v>20</v>
      </c>
      <c r="G14933" t="s">
        <v>2091</v>
      </c>
      <c r="H14933" t="s">
        <v>10908</v>
      </c>
      <c r="I14933" t="s">
        <v>126</v>
      </c>
      <c r="J14933">
        <v>3</v>
      </c>
      <c r="K14933" t="s">
        <v>140</v>
      </c>
      <c r="L14933" t="s">
        <v>21</v>
      </c>
      <c r="M14933" t="s">
        <v>6916</v>
      </c>
      <c r="N14933">
        <v>10690552</v>
      </c>
    </row>
    <row r="14934" spans="2:14">
      <c r="B14934" s="1">
        <v>202110184201</v>
      </c>
      <c r="C14934" t="s">
        <v>25091</v>
      </c>
      <c r="D14934" t="s">
        <v>98251</v>
      </c>
      <c r="E14934" t="s">
        <v>98252</v>
      </c>
      <c r="F14934" t="s">
        <v>12</v>
      </c>
      <c r="G14934" t="s">
        <v>48</v>
      </c>
      <c r="H14934" t="s">
        <v>3539</v>
      </c>
      <c r="I14934" t="s">
        <v>595</v>
      </c>
      <c r="J14934">
        <v>3</v>
      </c>
      <c r="K14934" t="s">
        <v>48</v>
      </c>
      <c r="L14934" t="s">
        <v>341</v>
      </c>
      <c r="M14934" t="s">
        <v>8821</v>
      </c>
      <c r="N14934">
        <v>1017034</v>
      </c>
    </row>
    <row r="14935" spans="2:14">
      <c r="B14935" s="1">
        <v>202110184222</v>
      </c>
      <c r="C14935" t="s">
        <v>25092</v>
      </c>
      <c r="D14935" t="s">
        <v>98253</v>
      </c>
      <c r="E14935" t="s">
        <v>98254</v>
      </c>
      <c r="F14935" t="s">
        <v>68</v>
      </c>
      <c r="G14935" t="s">
        <v>740</v>
      </c>
      <c r="H14935" t="s">
        <v>13844</v>
      </c>
      <c r="I14935" t="s">
        <v>47</v>
      </c>
      <c r="J14935">
        <v>3</v>
      </c>
      <c r="K14935" t="s">
        <v>72</v>
      </c>
      <c r="L14935" t="s">
        <v>73</v>
      </c>
      <c r="M14935" t="s">
        <v>7629</v>
      </c>
      <c r="N14935">
        <v>1013032</v>
      </c>
    </row>
    <row r="14936" spans="2:14">
      <c r="B14936" s="1">
        <v>202110184295</v>
      </c>
      <c r="C14936" t="s">
        <v>25093</v>
      </c>
      <c r="D14936" t="s">
        <v>98255</v>
      </c>
      <c r="E14936" t="s">
        <v>98256</v>
      </c>
      <c r="F14936" t="s">
        <v>201</v>
      </c>
      <c r="G14936" t="s">
        <v>2155</v>
      </c>
      <c r="H14936" t="s">
        <v>6435</v>
      </c>
      <c r="I14936" t="s">
        <v>293</v>
      </c>
      <c r="J14936">
        <v>3</v>
      </c>
      <c r="K14936" t="s">
        <v>522</v>
      </c>
      <c r="L14936" t="s">
        <v>3478</v>
      </c>
      <c r="M14936" t="s">
        <v>6425</v>
      </c>
      <c r="N14936">
        <v>10790786</v>
      </c>
    </row>
    <row r="14937" spans="2:14">
      <c r="B14937" s="1">
        <v>202110184401</v>
      </c>
      <c r="C14937" t="s">
        <v>25094</v>
      </c>
      <c r="D14937" t="s">
        <v>98257</v>
      </c>
      <c r="E14937" t="s">
        <v>98258</v>
      </c>
      <c r="F14937" t="s">
        <v>20</v>
      </c>
      <c r="G14937" t="s">
        <v>2091</v>
      </c>
      <c r="H14937" t="s">
        <v>10908</v>
      </c>
      <c r="I14937" t="s">
        <v>126</v>
      </c>
      <c r="J14937">
        <v>3</v>
      </c>
      <c r="K14937" t="s">
        <v>240</v>
      </c>
      <c r="L14937" t="s">
        <v>3551</v>
      </c>
      <c r="M14937" t="s">
        <v>10545</v>
      </c>
      <c r="N14937">
        <v>10790738</v>
      </c>
    </row>
    <row r="14938" spans="2:14">
      <c r="B14938" s="1">
        <v>202110184516</v>
      </c>
      <c r="C14938" t="s">
        <v>25095</v>
      </c>
      <c r="D14938" t="s">
        <v>98259</v>
      </c>
      <c r="E14938" t="s">
        <v>98260</v>
      </c>
      <c r="F14938" t="s">
        <v>123</v>
      </c>
      <c r="G14938" t="s">
        <v>447</v>
      </c>
      <c r="H14938" t="s">
        <v>4682</v>
      </c>
      <c r="I14938" t="s">
        <v>346</v>
      </c>
      <c r="J14938">
        <v>3</v>
      </c>
      <c r="K14938" t="s">
        <v>353</v>
      </c>
      <c r="L14938" t="s">
        <v>6639</v>
      </c>
      <c r="M14938" t="s">
        <v>17514</v>
      </c>
      <c r="N14938">
        <v>11091018</v>
      </c>
    </row>
    <row r="14939" spans="2:14">
      <c r="B14939" s="1">
        <v>202110184599</v>
      </c>
      <c r="C14939" t="s">
        <v>25096</v>
      </c>
      <c r="D14939" t="s">
        <v>98261</v>
      </c>
      <c r="E14939" t="s">
        <v>98262</v>
      </c>
      <c r="F14939" t="s">
        <v>40</v>
      </c>
      <c r="G14939" t="s">
        <v>564</v>
      </c>
      <c r="H14939" t="s">
        <v>7756</v>
      </c>
      <c r="I14939" t="s">
        <v>300</v>
      </c>
      <c r="J14939">
        <v>3</v>
      </c>
      <c r="K14939" t="s">
        <v>197</v>
      </c>
      <c r="L14939" t="s">
        <v>564</v>
      </c>
      <c r="M14939" t="s">
        <v>25097</v>
      </c>
      <c r="N14939">
        <v>10190375</v>
      </c>
    </row>
    <row r="14940" spans="2:14">
      <c r="B14940" s="1">
        <v>202110184620</v>
      </c>
      <c r="C14940" t="s">
        <v>21448</v>
      </c>
      <c r="D14940" t="s">
        <v>98263</v>
      </c>
      <c r="E14940" t="s">
        <v>40981</v>
      </c>
      <c r="F14940" t="s">
        <v>12</v>
      </c>
      <c r="G14940" t="s">
        <v>48</v>
      </c>
      <c r="H14940" t="s">
        <v>3539</v>
      </c>
      <c r="I14940" t="s">
        <v>101</v>
      </c>
      <c r="J14940">
        <v>3</v>
      </c>
      <c r="K14940" t="s">
        <v>48</v>
      </c>
      <c r="L14940" t="s">
        <v>48</v>
      </c>
      <c r="M14940" t="s">
        <v>9869</v>
      </c>
      <c r="N14940">
        <v>11390305</v>
      </c>
    </row>
    <row r="14941" spans="2:14">
      <c r="B14941" s="1">
        <v>202110184626</v>
      </c>
      <c r="C14941" t="s">
        <v>25098</v>
      </c>
      <c r="D14941" t="s">
        <v>98264</v>
      </c>
      <c r="E14941" t="s">
        <v>98265</v>
      </c>
      <c r="F14941" t="s">
        <v>28</v>
      </c>
      <c r="G14941" t="s">
        <v>56</v>
      </c>
      <c r="H14941" t="s">
        <v>9087</v>
      </c>
      <c r="I14941" t="s">
        <v>126</v>
      </c>
      <c r="J14941">
        <v>3</v>
      </c>
      <c r="K14941" t="s">
        <v>197</v>
      </c>
      <c r="L14941" t="s">
        <v>1079</v>
      </c>
      <c r="M14941" t="s">
        <v>11637</v>
      </c>
      <c r="N14941">
        <v>10190219</v>
      </c>
    </row>
    <row r="14942" spans="2:14">
      <c r="B14942" s="1">
        <v>202110184749</v>
      </c>
      <c r="C14942" t="s">
        <v>25099</v>
      </c>
      <c r="D14942" t="s">
        <v>40860</v>
      </c>
      <c r="E14942" t="s">
        <v>98266</v>
      </c>
      <c r="F14942" t="s">
        <v>68</v>
      </c>
      <c r="G14942" t="s">
        <v>1673</v>
      </c>
      <c r="H14942" t="s">
        <v>3217</v>
      </c>
      <c r="I14942" t="s">
        <v>300</v>
      </c>
      <c r="J14942">
        <v>3</v>
      </c>
      <c r="K14942" t="s">
        <v>72</v>
      </c>
      <c r="L14942" t="s">
        <v>1791</v>
      </c>
      <c r="M14942" t="s">
        <v>23849</v>
      </c>
      <c r="N14942">
        <v>1124004</v>
      </c>
    </row>
    <row r="14943" spans="2:14">
      <c r="B14943" s="1">
        <v>202110184774</v>
      </c>
      <c r="C14943" t="s">
        <v>25100</v>
      </c>
      <c r="D14943" t="s">
        <v>98267</v>
      </c>
      <c r="E14943" t="s">
        <v>98268</v>
      </c>
      <c r="F14943" t="s">
        <v>40</v>
      </c>
      <c r="G14943" t="s">
        <v>10285</v>
      </c>
      <c r="H14943" t="s">
        <v>10286</v>
      </c>
      <c r="I14943" t="s">
        <v>126</v>
      </c>
      <c r="J14943">
        <v>3</v>
      </c>
      <c r="K14943" t="s">
        <v>197</v>
      </c>
      <c r="L14943" t="s">
        <v>1079</v>
      </c>
      <c r="M14943" t="s">
        <v>11637</v>
      </c>
      <c r="N14943">
        <v>10190219</v>
      </c>
    </row>
    <row r="14944" spans="2:14">
      <c r="B14944" s="1">
        <v>202110184775</v>
      </c>
      <c r="C14944" t="s">
        <v>25101</v>
      </c>
      <c r="D14944" t="s">
        <v>98269</v>
      </c>
      <c r="E14944" t="s">
        <v>98270</v>
      </c>
      <c r="F14944" t="s">
        <v>201</v>
      </c>
      <c r="G14944" t="s">
        <v>2062</v>
      </c>
      <c r="H14944" t="s">
        <v>5986</v>
      </c>
      <c r="I14944" t="s">
        <v>293</v>
      </c>
      <c r="J14944">
        <v>3</v>
      </c>
      <c r="K14944" t="s">
        <v>522</v>
      </c>
      <c r="L14944" t="s">
        <v>4406</v>
      </c>
      <c r="M14944" t="s">
        <v>25102</v>
      </c>
      <c r="N14944">
        <v>10790247</v>
      </c>
    </row>
    <row r="14945" spans="2:14">
      <c r="B14945" s="1">
        <v>202110184824</v>
      </c>
      <c r="C14945" t="s">
        <v>25103</v>
      </c>
      <c r="D14945" t="s">
        <v>98271</v>
      </c>
      <c r="E14945" t="s">
        <v>98272</v>
      </c>
      <c r="F14945" t="s">
        <v>52</v>
      </c>
      <c r="G14945" t="s">
        <v>53</v>
      </c>
      <c r="H14945" t="s">
        <v>2387</v>
      </c>
      <c r="I14945" t="s">
        <v>346</v>
      </c>
      <c r="J14945">
        <v>3</v>
      </c>
      <c r="K14945" t="s">
        <v>24</v>
      </c>
      <c r="L14945" t="s">
        <v>41</v>
      </c>
      <c r="M14945" t="s">
        <v>25104</v>
      </c>
      <c r="N14945">
        <v>10190589</v>
      </c>
    </row>
    <row r="14946" spans="2:14">
      <c r="B14946" s="1">
        <v>202110184844</v>
      </c>
      <c r="C14946" t="s">
        <v>25105</v>
      </c>
      <c r="D14946" t="s">
        <v>98273</v>
      </c>
      <c r="E14946" t="s">
        <v>48761</v>
      </c>
      <c r="F14946" t="s">
        <v>297</v>
      </c>
      <c r="G14946" t="s">
        <v>323</v>
      </c>
      <c r="H14946" t="s">
        <v>324</v>
      </c>
      <c r="I14946" t="s">
        <v>47</v>
      </c>
      <c r="J14946">
        <v>3</v>
      </c>
      <c r="K14946" t="s">
        <v>326</v>
      </c>
      <c r="L14946" t="s">
        <v>2336</v>
      </c>
      <c r="M14946" t="s">
        <v>8321</v>
      </c>
      <c r="N14946">
        <v>1158009</v>
      </c>
    </row>
    <row r="14947" spans="2:14">
      <c r="B14947" s="1">
        <v>202110184920</v>
      </c>
      <c r="C14947" t="s">
        <v>25106</v>
      </c>
      <c r="D14947" t="s">
        <v>98274</v>
      </c>
      <c r="E14947" t="s">
        <v>98275</v>
      </c>
      <c r="F14947" t="s">
        <v>123</v>
      </c>
      <c r="G14947" t="s">
        <v>3856</v>
      </c>
      <c r="H14947" t="s">
        <v>22977</v>
      </c>
      <c r="I14947" t="s">
        <v>300</v>
      </c>
      <c r="J14947">
        <v>3</v>
      </c>
      <c r="K14947" t="s">
        <v>127</v>
      </c>
      <c r="L14947" t="s">
        <v>4362</v>
      </c>
      <c r="M14947" t="s">
        <v>12571</v>
      </c>
      <c r="N14947">
        <v>11090452</v>
      </c>
    </row>
    <row r="14948" spans="2:14">
      <c r="B14948" s="1">
        <v>202110184980</v>
      </c>
      <c r="C14948" t="s">
        <v>25107</v>
      </c>
      <c r="D14948" t="s">
        <v>98276</v>
      </c>
      <c r="E14948" t="s">
        <v>98277</v>
      </c>
      <c r="F14948" t="s">
        <v>60</v>
      </c>
      <c r="G14948" t="s">
        <v>149</v>
      </c>
      <c r="H14948" t="s">
        <v>2744</v>
      </c>
      <c r="I14948" t="s">
        <v>346</v>
      </c>
      <c r="J14948">
        <v>3</v>
      </c>
      <c r="K14948" t="s">
        <v>102</v>
      </c>
      <c r="L14948" t="s">
        <v>5697</v>
      </c>
      <c r="M14948" t="s">
        <v>25108</v>
      </c>
      <c r="N14948">
        <v>10490041</v>
      </c>
    </row>
    <row r="14949" spans="2:14">
      <c r="B14949" s="1">
        <v>202110184984</v>
      </c>
      <c r="C14949" t="s">
        <v>25109</v>
      </c>
      <c r="D14949" t="s">
        <v>98278</v>
      </c>
      <c r="E14949" t="s">
        <v>98279</v>
      </c>
      <c r="F14949" t="s">
        <v>60</v>
      </c>
      <c r="G14949" t="s">
        <v>3055</v>
      </c>
      <c r="H14949" t="s">
        <v>3056</v>
      </c>
      <c r="I14949" t="s">
        <v>31</v>
      </c>
      <c r="J14949">
        <v>2</v>
      </c>
      <c r="K14949" t="s">
        <v>151</v>
      </c>
      <c r="L14949" t="s">
        <v>2591</v>
      </c>
      <c r="M14949" t="s">
        <v>25110</v>
      </c>
      <c r="N14949">
        <v>10491267</v>
      </c>
    </row>
    <row r="14950" spans="2:14">
      <c r="B14950" s="1">
        <v>202110184998</v>
      </c>
      <c r="C14950" t="s">
        <v>25111</v>
      </c>
      <c r="D14950" t="s">
        <v>98280</v>
      </c>
      <c r="E14950" t="s">
        <v>98281</v>
      </c>
      <c r="F14950" t="s">
        <v>60</v>
      </c>
      <c r="G14950" t="s">
        <v>436</v>
      </c>
      <c r="H14950" t="s">
        <v>11836</v>
      </c>
      <c r="I14950" t="s">
        <v>346</v>
      </c>
      <c r="J14950">
        <v>3</v>
      </c>
      <c r="K14950" t="s">
        <v>115</v>
      </c>
      <c r="L14950" t="s">
        <v>1375</v>
      </c>
      <c r="M14950" t="s">
        <v>3744</v>
      </c>
      <c r="N14950">
        <v>10490440</v>
      </c>
    </row>
    <row r="14951" spans="2:14">
      <c r="B14951" s="1">
        <v>202110184999</v>
      </c>
      <c r="C14951" t="s">
        <v>25112</v>
      </c>
      <c r="D14951" t="s">
        <v>98282</v>
      </c>
      <c r="E14951" t="s">
        <v>98283</v>
      </c>
      <c r="F14951" t="s">
        <v>123</v>
      </c>
      <c r="G14951" t="s">
        <v>1233</v>
      </c>
      <c r="H14951" t="s">
        <v>6052</v>
      </c>
      <c r="I14951" t="s">
        <v>3470</v>
      </c>
      <c r="J14951">
        <v>1</v>
      </c>
      <c r="K14951" t="s">
        <v>91</v>
      </c>
      <c r="L14951" t="s">
        <v>320</v>
      </c>
      <c r="M14951" t="s">
        <v>321</v>
      </c>
      <c r="N14951">
        <v>10990449</v>
      </c>
    </row>
    <row r="14952" spans="2:14">
      <c r="B14952" s="1">
        <v>202110185116</v>
      </c>
      <c r="C14952" t="s">
        <v>25113</v>
      </c>
      <c r="D14952" t="s">
        <v>98284</v>
      </c>
      <c r="E14952" t="s">
        <v>98285</v>
      </c>
      <c r="F14952" t="s">
        <v>40</v>
      </c>
      <c r="G14952" t="s">
        <v>41</v>
      </c>
      <c r="H14952" t="s">
        <v>1276</v>
      </c>
      <c r="I14952" t="s">
        <v>9231</v>
      </c>
      <c r="J14952">
        <v>3</v>
      </c>
      <c r="K14952" t="s">
        <v>24</v>
      </c>
      <c r="L14952" t="s">
        <v>2940</v>
      </c>
      <c r="M14952" t="s">
        <v>21627</v>
      </c>
      <c r="N14952">
        <v>10190560</v>
      </c>
    </row>
    <row r="14953" spans="2:14">
      <c r="B14953" s="1">
        <v>202110185154</v>
      </c>
      <c r="C14953" t="s">
        <v>25114</v>
      </c>
      <c r="D14953" t="s">
        <v>98286</v>
      </c>
      <c r="E14953" t="s">
        <v>98287</v>
      </c>
      <c r="F14953" t="s">
        <v>87</v>
      </c>
      <c r="G14953" t="s">
        <v>4168</v>
      </c>
      <c r="H14953" t="s">
        <v>11035</v>
      </c>
      <c r="I14953" t="s">
        <v>265</v>
      </c>
      <c r="J14953">
        <v>3</v>
      </c>
      <c r="K14953" t="s">
        <v>91</v>
      </c>
      <c r="L14953" t="s">
        <v>2597</v>
      </c>
      <c r="M14953" t="s">
        <v>25115</v>
      </c>
      <c r="N14953">
        <v>10990253</v>
      </c>
    </row>
    <row r="14954" spans="2:14">
      <c r="B14954" s="1">
        <v>202110185171</v>
      </c>
      <c r="C14954" t="s">
        <v>25116</v>
      </c>
      <c r="D14954" t="s">
        <v>98288</v>
      </c>
      <c r="E14954" t="s">
        <v>98289</v>
      </c>
      <c r="F14954" t="s">
        <v>131</v>
      </c>
      <c r="G14954" t="s">
        <v>2658</v>
      </c>
      <c r="H14954" t="s">
        <v>9309</v>
      </c>
      <c r="I14954" t="s">
        <v>300</v>
      </c>
      <c r="J14954">
        <v>3</v>
      </c>
      <c r="K14954" t="s">
        <v>433</v>
      </c>
      <c r="L14954" t="s">
        <v>751</v>
      </c>
      <c r="M14954" t="s">
        <v>25117</v>
      </c>
      <c r="N14954">
        <v>10890347</v>
      </c>
    </row>
    <row r="14955" spans="2:14">
      <c r="B14955" s="1">
        <v>202110185185</v>
      </c>
      <c r="C14955" t="s">
        <v>25118</v>
      </c>
      <c r="D14955" t="s">
        <v>98290</v>
      </c>
      <c r="E14955" t="s">
        <v>98291</v>
      </c>
      <c r="F14955" t="s">
        <v>52</v>
      </c>
      <c r="G14955" t="s">
        <v>53</v>
      </c>
      <c r="H14955" t="s">
        <v>11665</v>
      </c>
      <c r="I14955" t="s">
        <v>346</v>
      </c>
      <c r="J14955">
        <v>3</v>
      </c>
      <c r="K14955" t="s">
        <v>78</v>
      </c>
      <c r="L14955" t="s">
        <v>79</v>
      </c>
      <c r="M14955" t="s">
        <v>11465</v>
      </c>
      <c r="N14955">
        <v>1086247</v>
      </c>
    </row>
    <row r="14956" spans="2:14">
      <c r="B14956" s="1">
        <v>202110185237</v>
      </c>
      <c r="C14956" t="s">
        <v>25119</v>
      </c>
      <c r="D14956" t="s">
        <v>98292</v>
      </c>
      <c r="E14956" t="s">
        <v>98293</v>
      </c>
      <c r="F14956" t="s">
        <v>155</v>
      </c>
      <c r="G14956" t="s">
        <v>3754</v>
      </c>
      <c r="H14956" t="s">
        <v>16009</v>
      </c>
      <c r="I14956" t="s">
        <v>300</v>
      </c>
      <c r="J14956">
        <v>3</v>
      </c>
      <c r="K14956" t="s">
        <v>179</v>
      </c>
      <c r="L14956" t="s">
        <v>3802</v>
      </c>
      <c r="M14956" t="s">
        <v>13487</v>
      </c>
      <c r="N14956">
        <v>1080032</v>
      </c>
    </row>
    <row r="14957" spans="2:14">
      <c r="B14957" s="1">
        <v>202110185248</v>
      </c>
      <c r="C14957" t="s">
        <v>25120</v>
      </c>
      <c r="D14957" t="s">
        <v>98294</v>
      </c>
      <c r="E14957" t="s">
        <v>98295</v>
      </c>
      <c r="F14957" t="s">
        <v>28</v>
      </c>
      <c r="G14957" t="s">
        <v>56</v>
      </c>
      <c r="H14957" t="s">
        <v>15758</v>
      </c>
      <c r="I14957" t="s">
        <v>126</v>
      </c>
      <c r="J14957">
        <v>3</v>
      </c>
      <c r="K14957" t="s">
        <v>197</v>
      </c>
      <c r="L14957" t="s">
        <v>1807</v>
      </c>
      <c r="M14957" t="s">
        <v>12330</v>
      </c>
      <c r="N14957">
        <v>10190153</v>
      </c>
    </row>
    <row r="14958" spans="2:14">
      <c r="B14958" s="1">
        <v>202110185283</v>
      </c>
      <c r="C14958" t="s">
        <v>25121</v>
      </c>
      <c r="D14958" t="s">
        <v>98296</v>
      </c>
      <c r="E14958" t="s">
        <v>98297</v>
      </c>
      <c r="F14958" t="s">
        <v>28</v>
      </c>
      <c r="G14958" t="s">
        <v>697</v>
      </c>
      <c r="H14958" t="s">
        <v>4823</v>
      </c>
      <c r="I14958" t="s">
        <v>4683</v>
      </c>
      <c r="J14958">
        <v>3</v>
      </c>
      <c r="K14958" t="s">
        <v>24</v>
      </c>
      <c r="L14958" t="s">
        <v>2451</v>
      </c>
      <c r="M14958" t="s">
        <v>17769</v>
      </c>
      <c r="N14958">
        <v>10290626</v>
      </c>
    </row>
    <row r="14959" spans="2:14">
      <c r="B14959" s="1">
        <v>202110185326</v>
      </c>
      <c r="C14959" t="s">
        <v>25122</v>
      </c>
      <c r="D14959" t="s">
        <v>98298</v>
      </c>
      <c r="E14959" t="s">
        <v>82734</v>
      </c>
      <c r="F14959" t="s">
        <v>201</v>
      </c>
      <c r="G14959" t="s">
        <v>240</v>
      </c>
      <c r="H14959" t="s">
        <v>1890</v>
      </c>
      <c r="I14959" t="s">
        <v>293</v>
      </c>
      <c r="J14959">
        <v>3</v>
      </c>
      <c r="K14959" t="s">
        <v>260</v>
      </c>
      <c r="L14959" t="s">
        <v>3262</v>
      </c>
      <c r="M14959" t="s">
        <v>25123</v>
      </c>
      <c r="N14959">
        <v>10890577</v>
      </c>
    </row>
    <row r="14960" spans="2:14">
      <c r="B14960" s="1">
        <v>202110185337</v>
      </c>
      <c r="C14960" t="s">
        <v>25124</v>
      </c>
      <c r="D14960" t="s">
        <v>98299</v>
      </c>
      <c r="E14960" t="s">
        <v>98300</v>
      </c>
      <c r="F14960" t="s">
        <v>297</v>
      </c>
      <c r="G14960" t="s">
        <v>344</v>
      </c>
      <c r="H14960" t="s">
        <v>7940</v>
      </c>
      <c r="I14960" t="s">
        <v>47</v>
      </c>
      <c r="J14960">
        <v>3</v>
      </c>
      <c r="K14960" t="s">
        <v>301</v>
      </c>
      <c r="L14960" t="s">
        <v>347</v>
      </c>
      <c r="M14960" t="s">
        <v>25125</v>
      </c>
      <c r="N14960">
        <v>1005010</v>
      </c>
    </row>
    <row r="14961" spans="2:14">
      <c r="B14961" s="1">
        <v>202110185445</v>
      </c>
      <c r="C14961" t="s">
        <v>25126</v>
      </c>
      <c r="D14961" t="s">
        <v>36061</v>
      </c>
      <c r="E14961" t="s">
        <v>874</v>
      </c>
      <c r="F14961" t="s">
        <v>20</v>
      </c>
      <c r="G14961" t="s">
        <v>2091</v>
      </c>
      <c r="H14961" t="s">
        <v>4648</v>
      </c>
      <c r="I14961" t="s">
        <v>1249</v>
      </c>
      <c r="J14961">
        <v>3</v>
      </c>
      <c r="K14961" t="s">
        <v>140</v>
      </c>
      <c r="L14961" t="s">
        <v>3841</v>
      </c>
      <c r="M14961" t="s">
        <v>25127</v>
      </c>
      <c r="N14961">
        <v>10690370</v>
      </c>
    </row>
    <row r="14962" spans="2:14">
      <c r="B14962" s="1">
        <v>202110185446</v>
      </c>
      <c r="C14962" t="s">
        <v>25128</v>
      </c>
      <c r="D14962" t="s">
        <v>98301</v>
      </c>
      <c r="E14962" t="s">
        <v>98302</v>
      </c>
      <c r="F14962" t="s">
        <v>297</v>
      </c>
      <c r="G14962" t="s">
        <v>645</v>
      </c>
      <c r="H14962" t="s">
        <v>9483</v>
      </c>
      <c r="I14962" t="s">
        <v>47</v>
      </c>
      <c r="J14962">
        <v>3</v>
      </c>
      <c r="K14962" t="s">
        <v>301</v>
      </c>
      <c r="L14962" t="s">
        <v>517</v>
      </c>
      <c r="M14962" t="s">
        <v>11860</v>
      </c>
      <c r="N14962">
        <v>11290087</v>
      </c>
    </row>
    <row r="14963" spans="2:14">
      <c r="B14963" s="1">
        <v>202110185494</v>
      </c>
      <c r="C14963" t="s">
        <v>25129</v>
      </c>
      <c r="D14963" t="s">
        <v>98303</v>
      </c>
      <c r="E14963" t="s">
        <v>98304</v>
      </c>
      <c r="F14963" t="s">
        <v>201</v>
      </c>
      <c r="G14963" t="s">
        <v>202</v>
      </c>
      <c r="H14963" t="s">
        <v>1542</v>
      </c>
      <c r="I14963" t="s">
        <v>3578</v>
      </c>
      <c r="J14963">
        <v>2</v>
      </c>
      <c r="K14963" t="s">
        <v>205</v>
      </c>
      <c r="L14963" t="s">
        <v>206</v>
      </c>
      <c r="M14963" t="s">
        <v>17326</v>
      </c>
      <c r="N14963">
        <v>1073131</v>
      </c>
    </row>
    <row r="14964" spans="2:14">
      <c r="B14964" s="1">
        <v>202110185512</v>
      </c>
      <c r="C14964" t="s">
        <v>25130</v>
      </c>
      <c r="D14964" t="s">
        <v>98305</v>
      </c>
      <c r="E14964" t="s">
        <v>98306</v>
      </c>
      <c r="F14964" t="s">
        <v>297</v>
      </c>
      <c r="G14964" t="s">
        <v>480</v>
      </c>
      <c r="H14964" t="s">
        <v>3045</v>
      </c>
      <c r="I14964" t="s">
        <v>300</v>
      </c>
      <c r="J14964">
        <v>3</v>
      </c>
      <c r="K14964" t="s">
        <v>16</v>
      </c>
      <c r="L14964" t="s">
        <v>2002</v>
      </c>
      <c r="M14964" t="s">
        <v>4715</v>
      </c>
      <c r="N14964">
        <v>11390448</v>
      </c>
    </row>
    <row r="14965" spans="2:14">
      <c r="B14965" s="1">
        <v>202110185536</v>
      </c>
      <c r="C14965" t="s">
        <v>25131</v>
      </c>
      <c r="D14965" t="s">
        <v>98307</v>
      </c>
      <c r="E14965" t="s">
        <v>98308</v>
      </c>
      <c r="F14965" t="s">
        <v>12</v>
      </c>
      <c r="G14965" t="s">
        <v>713</v>
      </c>
      <c r="H14965" t="s">
        <v>1860</v>
      </c>
      <c r="I14965" t="s">
        <v>915</v>
      </c>
      <c r="J14965">
        <v>3</v>
      </c>
      <c r="K14965" t="s">
        <v>16</v>
      </c>
      <c r="L14965" t="s">
        <v>266</v>
      </c>
      <c r="M14965" t="s">
        <v>25132</v>
      </c>
      <c r="N14965">
        <v>11390430</v>
      </c>
    </row>
    <row r="14966" spans="2:14">
      <c r="B14966" s="1">
        <v>202110185556</v>
      </c>
      <c r="C14966" t="s">
        <v>25133</v>
      </c>
      <c r="D14966" t="s">
        <v>98309</v>
      </c>
      <c r="E14966" t="s">
        <v>98310</v>
      </c>
      <c r="F14966" t="s">
        <v>28</v>
      </c>
      <c r="G14966" t="s">
        <v>3344</v>
      </c>
      <c r="H14966" t="s">
        <v>6966</v>
      </c>
      <c r="I14966" t="s">
        <v>1162</v>
      </c>
      <c r="J14966">
        <v>3</v>
      </c>
      <c r="K14966" t="s">
        <v>78</v>
      </c>
      <c r="L14966" t="s">
        <v>79</v>
      </c>
      <c r="M14966" t="s">
        <v>7738</v>
      </c>
      <c r="N14966">
        <v>1086249</v>
      </c>
    </row>
    <row r="14967" spans="2:14">
      <c r="B14967" s="1">
        <v>202110185639</v>
      </c>
      <c r="C14967" t="s">
        <v>25134</v>
      </c>
      <c r="D14967" t="s">
        <v>98311</v>
      </c>
      <c r="E14967" t="s">
        <v>98312</v>
      </c>
      <c r="F14967" t="s">
        <v>60</v>
      </c>
      <c r="G14967" t="s">
        <v>1653</v>
      </c>
      <c r="H14967" t="s">
        <v>2974</v>
      </c>
      <c r="I14967" t="s">
        <v>15</v>
      </c>
      <c r="J14967">
        <v>2</v>
      </c>
      <c r="K14967" t="s">
        <v>115</v>
      </c>
      <c r="L14967" t="s">
        <v>1721</v>
      </c>
      <c r="M14967" t="s">
        <v>25135</v>
      </c>
      <c r="N14967">
        <v>10490124</v>
      </c>
    </row>
    <row r="14968" spans="2:14">
      <c r="B14968" s="1">
        <v>202110185647</v>
      </c>
      <c r="C14968" t="s">
        <v>25136</v>
      </c>
      <c r="D14968" t="s">
        <v>85388</v>
      </c>
      <c r="E14968" t="s">
        <v>83098</v>
      </c>
      <c r="F14968" t="s">
        <v>87</v>
      </c>
      <c r="G14968" t="s">
        <v>769</v>
      </c>
      <c r="H14968" t="s">
        <v>4430</v>
      </c>
      <c r="I14968" t="s">
        <v>31</v>
      </c>
      <c r="J14968">
        <v>2</v>
      </c>
      <c r="K14968" t="s">
        <v>433</v>
      </c>
      <c r="L14968" t="s">
        <v>2587</v>
      </c>
      <c r="M14968" t="s">
        <v>1817</v>
      </c>
      <c r="N14968">
        <v>10890071</v>
      </c>
    </row>
    <row r="14969" spans="2:14">
      <c r="B14969" s="1">
        <v>202110185664</v>
      </c>
      <c r="C14969" t="s">
        <v>25137</v>
      </c>
      <c r="D14969" t="s">
        <v>98313</v>
      </c>
      <c r="E14969" t="s">
        <v>98314</v>
      </c>
      <c r="F14969" t="s">
        <v>40</v>
      </c>
      <c r="G14969" t="s">
        <v>269</v>
      </c>
      <c r="H14969" t="s">
        <v>270</v>
      </c>
      <c r="I14969" t="s">
        <v>47</v>
      </c>
      <c r="J14969">
        <v>3</v>
      </c>
      <c r="K14969" t="s">
        <v>197</v>
      </c>
      <c r="L14969" t="s">
        <v>269</v>
      </c>
      <c r="M14969" t="s">
        <v>8008</v>
      </c>
      <c r="N14969">
        <v>10190046</v>
      </c>
    </row>
    <row r="14970" spans="2:14">
      <c r="B14970" s="1">
        <v>202110185698</v>
      </c>
      <c r="C14970" t="s">
        <v>25138</v>
      </c>
      <c r="D14970" t="s">
        <v>98315</v>
      </c>
      <c r="E14970" t="s">
        <v>23040</v>
      </c>
      <c r="F14970" t="s">
        <v>123</v>
      </c>
      <c r="G14970" t="s">
        <v>2151</v>
      </c>
      <c r="H14970" t="s">
        <v>2262</v>
      </c>
      <c r="I14970" t="s">
        <v>300</v>
      </c>
      <c r="J14970">
        <v>3</v>
      </c>
      <c r="K14970" t="s">
        <v>353</v>
      </c>
      <c r="L14970" t="s">
        <v>1053</v>
      </c>
      <c r="M14970" t="s">
        <v>5036</v>
      </c>
      <c r="N14970">
        <v>11090923</v>
      </c>
    </row>
    <row r="14971" spans="2:14">
      <c r="B14971" s="1">
        <v>202110185733</v>
      </c>
      <c r="C14971" t="s">
        <v>25139</v>
      </c>
      <c r="D14971" t="s">
        <v>98316</v>
      </c>
      <c r="E14971" t="s">
        <v>98317</v>
      </c>
      <c r="F14971" t="s">
        <v>87</v>
      </c>
      <c r="G14971" t="s">
        <v>2597</v>
      </c>
      <c r="H14971" t="s">
        <v>10272</v>
      </c>
      <c r="I14971" t="s">
        <v>4952</v>
      </c>
      <c r="J14971">
        <v>3</v>
      </c>
      <c r="K14971" t="s">
        <v>91</v>
      </c>
      <c r="L14971" t="s">
        <v>358</v>
      </c>
      <c r="M14971" t="s">
        <v>12537</v>
      </c>
      <c r="N14971">
        <v>1031063</v>
      </c>
    </row>
    <row r="14972" spans="2:14">
      <c r="B14972" s="1">
        <v>202110185847</v>
      </c>
      <c r="C14972" t="s">
        <v>25140</v>
      </c>
      <c r="D14972" t="s">
        <v>98318</v>
      </c>
      <c r="E14972" t="s">
        <v>98319</v>
      </c>
      <c r="F14972" t="s">
        <v>201</v>
      </c>
      <c r="G14972" t="s">
        <v>240</v>
      </c>
      <c r="H14972" t="s">
        <v>11984</v>
      </c>
      <c r="I14972" t="s">
        <v>346</v>
      </c>
      <c r="J14972">
        <v>3</v>
      </c>
      <c r="K14972" t="s">
        <v>522</v>
      </c>
      <c r="L14972" t="s">
        <v>2062</v>
      </c>
      <c r="M14972" t="s">
        <v>22200</v>
      </c>
      <c r="N14972">
        <v>10790237</v>
      </c>
    </row>
    <row r="14973" spans="2:14">
      <c r="B14973" s="1">
        <v>202110185880</v>
      </c>
      <c r="C14973" t="s">
        <v>25141</v>
      </c>
      <c r="D14973" t="s">
        <v>98320</v>
      </c>
      <c r="E14973" t="s">
        <v>98321</v>
      </c>
      <c r="F14973" t="s">
        <v>52</v>
      </c>
      <c r="G14973" t="s">
        <v>458</v>
      </c>
      <c r="H14973" t="s">
        <v>9707</v>
      </c>
      <c r="I14973" t="s">
        <v>191</v>
      </c>
      <c r="J14973">
        <v>3</v>
      </c>
      <c r="K14973" t="s">
        <v>215</v>
      </c>
      <c r="L14973" t="s">
        <v>1324</v>
      </c>
      <c r="M14973" t="s">
        <v>16951</v>
      </c>
      <c r="N14973">
        <v>10390470</v>
      </c>
    </row>
    <row r="14974" spans="2:14">
      <c r="B14974" s="1">
        <v>202110185904</v>
      </c>
      <c r="C14974" t="s">
        <v>25142</v>
      </c>
      <c r="D14974" t="s">
        <v>98322</v>
      </c>
      <c r="E14974" t="s">
        <v>98323</v>
      </c>
      <c r="F14974" t="s">
        <v>297</v>
      </c>
      <c r="G14974" t="s">
        <v>323</v>
      </c>
      <c r="H14974" t="s">
        <v>3425</v>
      </c>
      <c r="I14974" t="s">
        <v>619</v>
      </c>
      <c r="J14974">
        <v>3</v>
      </c>
      <c r="K14974" t="s">
        <v>326</v>
      </c>
      <c r="L14974" t="s">
        <v>323</v>
      </c>
      <c r="M14974" t="s">
        <v>25143</v>
      </c>
      <c r="N14974">
        <v>11290251</v>
      </c>
    </row>
    <row r="14975" spans="2:14">
      <c r="B14975" s="1">
        <v>202110185932</v>
      </c>
      <c r="C14975" t="s">
        <v>25144</v>
      </c>
      <c r="D14975" t="s">
        <v>98324</v>
      </c>
      <c r="E14975" t="s">
        <v>98325</v>
      </c>
      <c r="F14975" t="s">
        <v>87</v>
      </c>
      <c r="G14975" t="s">
        <v>243</v>
      </c>
      <c r="H14975" t="s">
        <v>4840</v>
      </c>
      <c r="I14975" t="s">
        <v>23365</v>
      </c>
      <c r="J14975">
        <v>3</v>
      </c>
      <c r="K14975" t="s">
        <v>91</v>
      </c>
      <c r="L14975" t="s">
        <v>2597</v>
      </c>
      <c r="M14975" t="s">
        <v>8937</v>
      </c>
      <c r="N14975">
        <v>10990248</v>
      </c>
    </row>
    <row r="14976" spans="2:14">
      <c r="B14976" s="1">
        <v>202110185936</v>
      </c>
      <c r="C14976" t="s">
        <v>25145</v>
      </c>
      <c r="D14976" t="s">
        <v>98326</v>
      </c>
      <c r="E14976" t="s">
        <v>98327</v>
      </c>
      <c r="F14976" t="s">
        <v>87</v>
      </c>
      <c r="G14976" t="s">
        <v>510</v>
      </c>
      <c r="H14976" t="s">
        <v>7013</v>
      </c>
      <c r="I14976" t="s">
        <v>1203</v>
      </c>
      <c r="J14976">
        <v>3</v>
      </c>
      <c r="K14976" t="s">
        <v>91</v>
      </c>
      <c r="L14976" t="s">
        <v>358</v>
      </c>
      <c r="M14976" t="s">
        <v>15147</v>
      </c>
      <c r="N14976">
        <v>1031042</v>
      </c>
    </row>
    <row r="14977" spans="2:14">
      <c r="B14977" s="1">
        <v>202110185937</v>
      </c>
      <c r="C14977" t="s">
        <v>25146</v>
      </c>
      <c r="D14977" t="s">
        <v>98328</v>
      </c>
      <c r="E14977" t="s">
        <v>98329</v>
      </c>
      <c r="F14977" t="s">
        <v>60</v>
      </c>
      <c r="G14977" t="s">
        <v>2995</v>
      </c>
      <c r="H14977" t="s">
        <v>11621</v>
      </c>
      <c r="I14977" t="s">
        <v>101</v>
      </c>
      <c r="J14977">
        <v>3</v>
      </c>
      <c r="K14977" t="s">
        <v>102</v>
      </c>
      <c r="L14977" t="s">
        <v>3130</v>
      </c>
      <c r="M14977" t="s">
        <v>4499</v>
      </c>
      <c r="N14977">
        <v>10490948</v>
      </c>
    </row>
    <row r="14978" spans="2:14">
      <c r="B14978" s="1">
        <v>202110185976</v>
      </c>
      <c r="C14978" t="s">
        <v>25147</v>
      </c>
      <c r="D14978" t="s">
        <v>98330</v>
      </c>
      <c r="E14978" t="s">
        <v>98331</v>
      </c>
      <c r="F14978" t="s">
        <v>201</v>
      </c>
      <c r="G14978" t="s">
        <v>1575</v>
      </c>
      <c r="H14978" t="s">
        <v>17081</v>
      </c>
      <c r="I14978" t="s">
        <v>293</v>
      </c>
      <c r="J14978">
        <v>3</v>
      </c>
      <c r="K14978" t="s">
        <v>260</v>
      </c>
      <c r="L14978" t="s">
        <v>10996</v>
      </c>
      <c r="M14978" t="s">
        <v>4192</v>
      </c>
      <c r="N14978">
        <v>10790442</v>
      </c>
    </row>
    <row r="14979" spans="2:14">
      <c r="B14979" s="1">
        <v>202110186031</v>
      </c>
      <c r="C14979" t="s">
        <v>25148</v>
      </c>
      <c r="D14979" t="s">
        <v>98332</v>
      </c>
      <c r="E14979" t="s">
        <v>98333</v>
      </c>
      <c r="F14979" t="s">
        <v>52</v>
      </c>
      <c r="G14979" t="s">
        <v>53</v>
      </c>
      <c r="H14979" t="s">
        <v>6572</v>
      </c>
      <c r="I14979" t="s">
        <v>346</v>
      </c>
      <c r="J14979">
        <v>3</v>
      </c>
      <c r="K14979" t="s">
        <v>78</v>
      </c>
      <c r="L14979" t="s">
        <v>79</v>
      </c>
      <c r="M14979" t="s">
        <v>11642</v>
      </c>
      <c r="N14979">
        <v>1086068</v>
      </c>
    </row>
    <row r="14980" spans="2:14">
      <c r="B14980" s="1">
        <v>202110186050</v>
      </c>
      <c r="C14980" t="s">
        <v>25149</v>
      </c>
      <c r="D14980" t="s">
        <v>98334</v>
      </c>
      <c r="E14980" t="s">
        <v>98335</v>
      </c>
      <c r="F14980" t="s">
        <v>52</v>
      </c>
      <c r="G14980" t="s">
        <v>53</v>
      </c>
      <c r="H14980" t="s">
        <v>5347</v>
      </c>
      <c r="I14980" t="s">
        <v>1249</v>
      </c>
      <c r="J14980">
        <v>3</v>
      </c>
      <c r="K14980" t="s">
        <v>215</v>
      </c>
      <c r="L14980" t="s">
        <v>934</v>
      </c>
      <c r="M14980" t="s">
        <v>4462</v>
      </c>
      <c r="N14980">
        <v>10390341</v>
      </c>
    </row>
    <row r="14981" spans="2:14">
      <c r="B14981" s="1">
        <v>202110186076</v>
      </c>
      <c r="C14981" t="s">
        <v>25150</v>
      </c>
      <c r="D14981" t="s">
        <v>98336</v>
      </c>
      <c r="E14981" t="s">
        <v>95148</v>
      </c>
      <c r="F14981" t="s">
        <v>20</v>
      </c>
      <c r="G14981" t="s">
        <v>2091</v>
      </c>
      <c r="H14981" t="s">
        <v>10908</v>
      </c>
      <c r="I14981" t="s">
        <v>346</v>
      </c>
      <c r="J14981">
        <v>3</v>
      </c>
      <c r="K14981" t="s">
        <v>205</v>
      </c>
      <c r="L14981" t="s">
        <v>206</v>
      </c>
      <c r="M14981" t="s">
        <v>19462</v>
      </c>
      <c r="N14981">
        <v>1073233</v>
      </c>
    </row>
    <row r="14982" spans="2:14">
      <c r="B14982" s="1">
        <v>202110186114</v>
      </c>
      <c r="C14982" t="s">
        <v>25151</v>
      </c>
      <c r="D14982" t="s">
        <v>98337</v>
      </c>
      <c r="E14982" t="s">
        <v>98338</v>
      </c>
      <c r="F14982" t="s">
        <v>20</v>
      </c>
      <c r="G14982" t="s">
        <v>2091</v>
      </c>
      <c r="H14982" t="s">
        <v>10908</v>
      </c>
      <c r="I14982" t="s">
        <v>25152</v>
      </c>
      <c r="J14982">
        <v>3</v>
      </c>
      <c r="K14982" t="s">
        <v>197</v>
      </c>
      <c r="L14982" t="s">
        <v>409</v>
      </c>
      <c r="M14982" t="s">
        <v>18692</v>
      </c>
      <c r="N14982">
        <v>10190664</v>
      </c>
    </row>
    <row r="14983" spans="2:14">
      <c r="B14983" s="1">
        <v>202110186123</v>
      </c>
      <c r="C14983" t="s">
        <v>25153</v>
      </c>
      <c r="D14983" t="s">
        <v>98339</v>
      </c>
      <c r="E14983" t="s">
        <v>98340</v>
      </c>
      <c r="F14983" t="s">
        <v>40</v>
      </c>
      <c r="G14983" t="s">
        <v>564</v>
      </c>
      <c r="H14983" t="s">
        <v>7756</v>
      </c>
      <c r="I14983" t="s">
        <v>126</v>
      </c>
      <c r="J14983">
        <v>3</v>
      </c>
      <c r="K14983" t="s">
        <v>197</v>
      </c>
      <c r="L14983" t="s">
        <v>564</v>
      </c>
      <c r="M14983" t="s">
        <v>3615</v>
      </c>
      <c r="N14983">
        <v>10190394</v>
      </c>
    </row>
    <row r="14984" spans="2:14">
      <c r="B14984" s="1">
        <v>202110186180</v>
      </c>
      <c r="C14984" t="s">
        <v>25154</v>
      </c>
      <c r="D14984" t="s">
        <v>98341</v>
      </c>
      <c r="E14984" t="s">
        <v>98342</v>
      </c>
      <c r="F14984" t="s">
        <v>155</v>
      </c>
      <c r="G14984" t="s">
        <v>177</v>
      </c>
      <c r="H14984" t="s">
        <v>1112</v>
      </c>
      <c r="I14984" t="s">
        <v>20765</v>
      </c>
      <c r="J14984">
        <v>1</v>
      </c>
      <c r="K14984" t="s">
        <v>179</v>
      </c>
      <c r="L14984" t="s">
        <v>1029</v>
      </c>
      <c r="M14984" t="s">
        <v>4428</v>
      </c>
      <c r="N14984">
        <v>1074002</v>
      </c>
    </row>
    <row r="14985" spans="2:14">
      <c r="B14985" s="1">
        <v>202110186191</v>
      </c>
      <c r="C14985" t="s">
        <v>25155</v>
      </c>
      <c r="D14985" t="s">
        <v>98343</v>
      </c>
      <c r="E14985" t="s">
        <v>98344</v>
      </c>
      <c r="F14985" t="s">
        <v>20</v>
      </c>
      <c r="G14985" t="s">
        <v>2091</v>
      </c>
      <c r="H14985" t="s">
        <v>14972</v>
      </c>
      <c r="I14985" t="s">
        <v>346</v>
      </c>
      <c r="J14985">
        <v>3</v>
      </c>
      <c r="K14985" t="s">
        <v>433</v>
      </c>
      <c r="L14985" t="s">
        <v>1687</v>
      </c>
      <c r="M14985" t="s">
        <v>25156</v>
      </c>
      <c r="N14985">
        <v>10890730</v>
      </c>
    </row>
    <row r="14986" spans="2:14">
      <c r="B14986" s="1">
        <v>202110186201</v>
      </c>
      <c r="C14986" t="s">
        <v>25157</v>
      </c>
      <c r="D14986" t="s">
        <v>98345</v>
      </c>
      <c r="E14986" t="s">
        <v>82721</v>
      </c>
      <c r="F14986" t="s">
        <v>40</v>
      </c>
      <c r="G14986" t="s">
        <v>1167</v>
      </c>
      <c r="H14986" t="s">
        <v>7951</v>
      </c>
      <c r="I14986" t="s">
        <v>387</v>
      </c>
      <c r="J14986">
        <v>3</v>
      </c>
      <c r="K14986" t="s">
        <v>197</v>
      </c>
      <c r="L14986" t="s">
        <v>7952</v>
      </c>
      <c r="M14986" t="s">
        <v>10882</v>
      </c>
      <c r="N14986">
        <v>1084012</v>
      </c>
    </row>
    <row r="14987" spans="2:14">
      <c r="B14987" s="1">
        <v>202110186207</v>
      </c>
      <c r="C14987" t="s">
        <v>25158</v>
      </c>
      <c r="D14987" t="s">
        <v>98346</v>
      </c>
      <c r="E14987" t="s">
        <v>98347</v>
      </c>
      <c r="F14987" t="s">
        <v>68</v>
      </c>
      <c r="G14987" t="s">
        <v>5003</v>
      </c>
      <c r="H14987" t="s">
        <v>10707</v>
      </c>
      <c r="I14987" t="s">
        <v>768</v>
      </c>
      <c r="J14987">
        <v>3</v>
      </c>
      <c r="K14987" t="s">
        <v>48</v>
      </c>
      <c r="L14987" t="s">
        <v>1003</v>
      </c>
      <c r="M14987" t="s">
        <v>3275</v>
      </c>
      <c r="N14987">
        <v>11390155</v>
      </c>
    </row>
    <row r="14988" spans="2:14">
      <c r="B14988" s="1">
        <v>202110186210</v>
      </c>
      <c r="C14988" t="s">
        <v>25159</v>
      </c>
      <c r="D14988" t="s">
        <v>98348</v>
      </c>
      <c r="E14988" t="s">
        <v>98349</v>
      </c>
      <c r="F14988" t="s">
        <v>131</v>
      </c>
      <c r="G14988" t="s">
        <v>1482</v>
      </c>
      <c r="H14988" t="s">
        <v>2174</v>
      </c>
      <c r="I14988" t="s">
        <v>300</v>
      </c>
      <c r="J14988">
        <v>3</v>
      </c>
      <c r="K14988" t="s">
        <v>433</v>
      </c>
      <c r="L14988" t="s">
        <v>2305</v>
      </c>
      <c r="M14988" t="s">
        <v>25160</v>
      </c>
      <c r="N14988">
        <v>10890257</v>
      </c>
    </row>
    <row r="14989" spans="2:14">
      <c r="B14989" s="1">
        <v>202110186362</v>
      </c>
      <c r="C14989" t="s">
        <v>25161</v>
      </c>
      <c r="D14989" t="s">
        <v>98350</v>
      </c>
      <c r="E14989" t="s">
        <v>98351</v>
      </c>
      <c r="F14989" t="s">
        <v>52</v>
      </c>
      <c r="G14989" t="s">
        <v>234</v>
      </c>
      <c r="H14989" t="s">
        <v>7691</v>
      </c>
      <c r="I14989" t="s">
        <v>126</v>
      </c>
      <c r="J14989">
        <v>3</v>
      </c>
      <c r="K14989" t="s">
        <v>78</v>
      </c>
      <c r="L14989" t="s">
        <v>79</v>
      </c>
      <c r="M14989" t="s">
        <v>25162</v>
      </c>
      <c r="N14989">
        <v>1086427</v>
      </c>
    </row>
    <row r="14990" spans="2:14">
      <c r="B14990" s="1">
        <v>202110186383</v>
      </c>
      <c r="C14990" t="s">
        <v>25163</v>
      </c>
      <c r="D14990" t="s">
        <v>98352</v>
      </c>
      <c r="E14990" t="s">
        <v>98353</v>
      </c>
      <c r="F14990" t="s">
        <v>12</v>
      </c>
      <c r="G14990" t="s">
        <v>34</v>
      </c>
      <c r="H14990" t="s">
        <v>35</v>
      </c>
      <c r="I14990" t="s">
        <v>15</v>
      </c>
      <c r="J14990">
        <v>2</v>
      </c>
      <c r="K14990" t="s">
        <v>16</v>
      </c>
      <c r="L14990" t="s">
        <v>37</v>
      </c>
      <c r="M14990" t="s">
        <v>8456</v>
      </c>
      <c r="N14990">
        <v>1018018</v>
      </c>
    </row>
    <row r="14991" spans="2:14">
      <c r="B14991" s="1">
        <v>202110186483</v>
      </c>
      <c r="C14991" t="s">
        <v>25164</v>
      </c>
      <c r="D14991" t="s">
        <v>98354</v>
      </c>
      <c r="E14991" t="s">
        <v>98355</v>
      </c>
      <c r="F14991" t="s">
        <v>68</v>
      </c>
      <c r="G14991" t="s">
        <v>975</v>
      </c>
      <c r="H14991" t="s">
        <v>12390</v>
      </c>
      <c r="I14991" t="s">
        <v>47</v>
      </c>
      <c r="J14991">
        <v>3</v>
      </c>
      <c r="K14991" t="s">
        <v>72</v>
      </c>
      <c r="L14991" t="s">
        <v>2491</v>
      </c>
      <c r="M14991" t="s">
        <v>25165</v>
      </c>
      <c r="N14991">
        <v>11190005</v>
      </c>
    </row>
    <row r="14992" spans="2:14">
      <c r="B14992" s="1">
        <v>202110186495</v>
      </c>
      <c r="C14992" t="s">
        <v>25166</v>
      </c>
      <c r="D14992" t="s">
        <v>69045</v>
      </c>
      <c r="E14992" t="s">
        <v>98356</v>
      </c>
      <c r="F14992" t="s">
        <v>297</v>
      </c>
      <c r="G14992" t="s">
        <v>1632</v>
      </c>
      <c r="H14992" t="s">
        <v>1633</v>
      </c>
      <c r="I14992" t="s">
        <v>25167</v>
      </c>
      <c r="J14992">
        <v>2</v>
      </c>
      <c r="K14992" t="s">
        <v>326</v>
      </c>
      <c r="L14992" t="s">
        <v>1634</v>
      </c>
      <c r="M14992" t="s">
        <v>1635</v>
      </c>
      <c r="N14992">
        <v>1006010</v>
      </c>
    </row>
    <row r="14993" spans="2:14">
      <c r="B14993" s="1">
        <v>202110186524</v>
      </c>
      <c r="C14993" t="s">
        <v>25168</v>
      </c>
      <c r="D14993" t="s">
        <v>98357</v>
      </c>
      <c r="E14993" t="s">
        <v>98358</v>
      </c>
      <c r="F14993" t="s">
        <v>12</v>
      </c>
      <c r="G14993" t="s">
        <v>1014</v>
      </c>
      <c r="H14993" t="s">
        <v>1958</v>
      </c>
      <c r="I14993" t="s">
        <v>915</v>
      </c>
      <c r="J14993">
        <v>3</v>
      </c>
      <c r="K14993" t="s">
        <v>48</v>
      </c>
      <c r="L14993" t="s">
        <v>341</v>
      </c>
      <c r="M14993" t="s">
        <v>5019</v>
      </c>
      <c r="N14993">
        <v>1017006</v>
      </c>
    </row>
    <row r="14994" spans="2:14">
      <c r="B14994" s="1">
        <v>202110186632</v>
      </c>
      <c r="C14994" t="s">
        <v>25169</v>
      </c>
      <c r="D14994" t="s">
        <v>98359</v>
      </c>
      <c r="E14994" t="s">
        <v>98360</v>
      </c>
      <c r="F14994" t="s">
        <v>40</v>
      </c>
      <c r="G14994" t="s">
        <v>269</v>
      </c>
      <c r="H14994" t="s">
        <v>270</v>
      </c>
      <c r="I14994" t="s">
        <v>126</v>
      </c>
      <c r="J14994">
        <v>3</v>
      </c>
      <c r="K14994" t="s">
        <v>197</v>
      </c>
      <c r="L14994" t="s">
        <v>269</v>
      </c>
      <c r="M14994" t="s">
        <v>25170</v>
      </c>
      <c r="N14994">
        <v>10190044</v>
      </c>
    </row>
    <row r="14995" spans="2:14">
      <c r="B14995" s="1">
        <v>202110186688</v>
      </c>
      <c r="C14995" t="s">
        <v>25171</v>
      </c>
      <c r="D14995" t="s">
        <v>98361</v>
      </c>
      <c r="E14995" t="s">
        <v>98362</v>
      </c>
      <c r="F14995" t="s">
        <v>131</v>
      </c>
      <c r="G14995" t="s">
        <v>825</v>
      </c>
      <c r="H14995" t="s">
        <v>1767</v>
      </c>
      <c r="I14995" t="s">
        <v>300</v>
      </c>
      <c r="J14995">
        <v>3</v>
      </c>
      <c r="K14995" t="s">
        <v>91</v>
      </c>
      <c r="L14995" t="s">
        <v>827</v>
      </c>
      <c r="M14995" t="s">
        <v>12930</v>
      </c>
      <c r="N14995">
        <v>1033002</v>
      </c>
    </row>
    <row r="14996" spans="2:14">
      <c r="B14996" s="1">
        <v>202110186740</v>
      </c>
      <c r="C14996" t="s">
        <v>25172</v>
      </c>
      <c r="D14996" t="s">
        <v>98363</v>
      </c>
      <c r="E14996" t="s">
        <v>28610</v>
      </c>
      <c r="F14996" t="s">
        <v>12</v>
      </c>
      <c r="G14996" t="s">
        <v>48</v>
      </c>
      <c r="H14996" t="s">
        <v>9207</v>
      </c>
      <c r="I14996" t="s">
        <v>36</v>
      </c>
      <c r="J14996">
        <v>3</v>
      </c>
      <c r="K14996" t="s">
        <v>48</v>
      </c>
      <c r="L14996" t="s">
        <v>341</v>
      </c>
      <c r="M14996" t="s">
        <v>25173</v>
      </c>
      <c r="N14996">
        <v>1017009</v>
      </c>
    </row>
    <row r="14997" spans="2:14">
      <c r="B14997" s="1">
        <v>202110186779</v>
      </c>
      <c r="C14997" t="s">
        <v>25174</v>
      </c>
      <c r="D14997" t="s">
        <v>98364</v>
      </c>
      <c r="E14997" t="s">
        <v>71132</v>
      </c>
      <c r="F14997" t="s">
        <v>20</v>
      </c>
      <c r="G14997" t="s">
        <v>1195</v>
      </c>
      <c r="H14997" t="s">
        <v>25175</v>
      </c>
      <c r="I14997" t="s">
        <v>1715</v>
      </c>
      <c r="J14997">
        <v>2</v>
      </c>
      <c r="K14997" t="s">
        <v>140</v>
      </c>
      <c r="L14997" t="s">
        <v>1195</v>
      </c>
      <c r="M14997" t="s">
        <v>981</v>
      </c>
      <c r="N14997">
        <v>10690388</v>
      </c>
    </row>
    <row r="14998" spans="2:14">
      <c r="B14998" s="1">
        <v>202110186815</v>
      </c>
      <c r="C14998" t="s">
        <v>25176</v>
      </c>
      <c r="D14998" t="s">
        <v>98365</v>
      </c>
      <c r="E14998" t="s">
        <v>98366</v>
      </c>
      <c r="F14998" t="s">
        <v>12</v>
      </c>
      <c r="G14998" t="s">
        <v>48</v>
      </c>
      <c r="H14998" t="s">
        <v>3539</v>
      </c>
      <c r="I14998" t="s">
        <v>340</v>
      </c>
      <c r="J14998">
        <v>2</v>
      </c>
      <c r="K14998" t="s">
        <v>48</v>
      </c>
      <c r="L14998" t="s">
        <v>341</v>
      </c>
      <c r="M14998" t="s">
        <v>1765</v>
      </c>
      <c r="N14998">
        <v>1017028</v>
      </c>
    </row>
    <row r="14999" spans="2:14">
      <c r="B14999" s="1">
        <v>202110186845</v>
      </c>
      <c r="C14999" t="s">
        <v>25177</v>
      </c>
      <c r="D14999" t="s">
        <v>98367</v>
      </c>
      <c r="E14999" t="s">
        <v>98368</v>
      </c>
      <c r="F14999" t="s">
        <v>60</v>
      </c>
      <c r="G14999" t="s">
        <v>436</v>
      </c>
      <c r="H14999" t="s">
        <v>5556</v>
      </c>
      <c r="I14999" t="s">
        <v>619</v>
      </c>
      <c r="J14999">
        <v>3</v>
      </c>
      <c r="K14999" t="s">
        <v>115</v>
      </c>
      <c r="L14999" t="s">
        <v>1721</v>
      </c>
      <c r="M14999" t="s">
        <v>25135</v>
      </c>
      <c r="N14999">
        <v>10490124</v>
      </c>
    </row>
    <row r="15000" spans="2:14">
      <c r="B15000" s="1">
        <v>202110186852</v>
      </c>
      <c r="C15000" t="s">
        <v>25178</v>
      </c>
      <c r="D15000" t="s">
        <v>98369</v>
      </c>
      <c r="E15000" t="s">
        <v>98370</v>
      </c>
      <c r="F15000" t="s">
        <v>52</v>
      </c>
      <c r="G15000" t="s">
        <v>458</v>
      </c>
      <c r="H15000" t="s">
        <v>9707</v>
      </c>
      <c r="I15000" t="s">
        <v>2122</v>
      </c>
      <c r="J15000">
        <v>3</v>
      </c>
      <c r="K15000" t="s">
        <v>215</v>
      </c>
      <c r="L15000" t="s">
        <v>1324</v>
      </c>
      <c r="M15000" t="s">
        <v>8917</v>
      </c>
      <c r="N15000">
        <v>10390467</v>
      </c>
    </row>
    <row r="15001" spans="2:14">
      <c r="B15001" s="1">
        <v>202110186905</v>
      </c>
      <c r="C15001" t="s">
        <v>25179</v>
      </c>
      <c r="D15001" t="s">
        <v>98371</v>
      </c>
      <c r="E15001" t="s">
        <v>98372</v>
      </c>
      <c r="F15001" t="s">
        <v>131</v>
      </c>
      <c r="G15001" t="s">
        <v>1687</v>
      </c>
      <c r="H15001" t="s">
        <v>16308</v>
      </c>
      <c r="I15001" t="s">
        <v>300</v>
      </c>
      <c r="J15001">
        <v>3</v>
      </c>
      <c r="K15001" t="s">
        <v>433</v>
      </c>
      <c r="L15001" t="s">
        <v>6155</v>
      </c>
      <c r="M15001" t="s">
        <v>8132</v>
      </c>
      <c r="N15001">
        <v>10890857</v>
      </c>
    </row>
    <row r="15002" spans="2:14">
      <c r="B15002" s="1">
        <v>202110186923</v>
      </c>
      <c r="C15002" t="s">
        <v>25180</v>
      </c>
      <c r="D15002" t="s">
        <v>98373</v>
      </c>
      <c r="E15002" t="s">
        <v>98374</v>
      </c>
      <c r="F15002" t="s">
        <v>87</v>
      </c>
      <c r="G15002" t="s">
        <v>1398</v>
      </c>
      <c r="H15002" t="s">
        <v>1628</v>
      </c>
      <c r="I15002" t="s">
        <v>47</v>
      </c>
      <c r="J15002">
        <v>3</v>
      </c>
      <c r="K15002" t="s">
        <v>245</v>
      </c>
      <c r="L15002" t="s">
        <v>1398</v>
      </c>
      <c r="M15002" t="s">
        <v>16863</v>
      </c>
      <c r="N15002">
        <v>10990056</v>
      </c>
    </row>
    <row r="15003" spans="2:14">
      <c r="B15003" s="1">
        <v>202110186943</v>
      </c>
      <c r="C15003" t="s">
        <v>25181</v>
      </c>
      <c r="D15003" t="s">
        <v>98375</v>
      </c>
      <c r="E15003" t="s">
        <v>98376</v>
      </c>
      <c r="F15003" t="s">
        <v>60</v>
      </c>
      <c r="G15003" t="s">
        <v>818</v>
      </c>
      <c r="H15003" t="s">
        <v>819</v>
      </c>
      <c r="I15003" t="s">
        <v>19247</v>
      </c>
      <c r="J15003">
        <v>3</v>
      </c>
      <c r="K15003" t="s">
        <v>115</v>
      </c>
      <c r="L15003" t="s">
        <v>818</v>
      </c>
      <c r="M15003" t="s">
        <v>11692</v>
      </c>
      <c r="N15003">
        <v>10490574</v>
      </c>
    </row>
    <row r="15004" spans="2:14">
      <c r="B15004" s="1">
        <v>202110186965</v>
      </c>
      <c r="C15004" t="s">
        <v>25182</v>
      </c>
      <c r="D15004" t="s">
        <v>98377</v>
      </c>
      <c r="E15004" t="s">
        <v>97606</v>
      </c>
      <c r="F15004" t="s">
        <v>52</v>
      </c>
      <c r="G15004" t="s">
        <v>53</v>
      </c>
      <c r="H15004" t="s">
        <v>3104</v>
      </c>
      <c r="I15004" t="s">
        <v>300</v>
      </c>
      <c r="J15004">
        <v>3</v>
      </c>
      <c r="K15004" t="s">
        <v>215</v>
      </c>
      <c r="L15004" t="s">
        <v>3810</v>
      </c>
      <c r="M15004" t="s">
        <v>21435</v>
      </c>
      <c r="N15004">
        <v>10390374</v>
      </c>
    </row>
    <row r="15005" spans="2:14">
      <c r="B15005" s="1">
        <v>202110187008</v>
      </c>
      <c r="C15005" t="s">
        <v>25183</v>
      </c>
      <c r="D15005" t="s">
        <v>77273</v>
      </c>
      <c r="E15005" t="s">
        <v>98378</v>
      </c>
      <c r="F15005" t="s">
        <v>131</v>
      </c>
      <c r="G15005" t="s">
        <v>132</v>
      </c>
      <c r="H15005" t="s">
        <v>4133</v>
      </c>
      <c r="I15005" t="s">
        <v>346</v>
      </c>
      <c r="J15005">
        <v>3</v>
      </c>
      <c r="K15005" t="s">
        <v>433</v>
      </c>
      <c r="L15005" t="s">
        <v>471</v>
      </c>
      <c r="M15005" t="s">
        <v>3722</v>
      </c>
      <c r="N15005">
        <v>10890691</v>
      </c>
    </row>
    <row r="15006" spans="2:14">
      <c r="B15006" s="1">
        <v>202110187052</v>
      </c>
      <c r="C15006" t="s">
        <v>25184</v>
      </c>
      <c r="D15006" t="s">
        <v>98379</v>
      </c>
      <c r="E15006" t="s">
        <v>98380</v>
      </c>
      <c r="F15006" t="s">
        <v>131</v>
      </c>
      <c r="G15006" t="s">
        <v>1687</v>
      </c>
      <c r="H15006" t="s">
        <v>16308</v>
      </c>
      <c r="I15006" t="s">
        <v>300</v>
      </c>
      <c r="J15006">
        <v>3</v>
      </c>
      <c r="K15006" t="s">
        <v>433</v>
      </c>
      <c r="L15006" t="s">
        <v>1687</v>
      </c>
      <c r="M15006" t="s">
        <v>6715</v>
      </c>
      <c r="N15006">
        <v>10890732</v>
      </c>
    </row>
    <row r="15007" spans="2:14">
      <c r="B15007" s="1">
        <v>202110187098</v>
      </c>
      <c r="C15007" t="s">
        <v>25185</v>
      </c>
      <c r="D15007" t="s">
        <v>98381</v>
      </c>
      <c r="E15007" t="s">
        <v>39308</v>
      </c>
      <c r="F15007" t="s">
        <v>40</v>
      </c>
      <c r="G15007" t="s">
        <v>41</v>
      </c>
      <c r="H15007" t="s">
        <v>3952</v>
      </c>
      <c r="I15007" t="s">
        <v>126</v>
      </c>
      <c r="J15007">
        <v>3</v>
      </c>
      <c r="K15007" t="s">
        <v>197</v>
      </c>
      <c r="L15007" t="s">
        <v>2817</v>
      </c>
      <c r="M15007" t="s">
        <v>2817</v>
      </c>
      <c r="N15007">
        <v>10190614</v>
      </c>
    </row>
    <row r="15008" spans="2:14">
      <c r="B15008" s="1">
        <v>202110187156</v>
      </c>
      <c r="C15008" t="s">
        <v>25186</v>
      </c>
      <c r="D15008" t="s">
        <v>98382</v>
      </c>
      <c r="E15008" t="s">
        <v>98383</v>
      </c>
      <c r="F15008" t="s">
        <v>131</v>
      </c>
      <c r="G15008" t="s">
        <v>1513</v>
      </c>
      <c r="H15008" t="s">
        <v>1514</v>
      </c>
      <c r="I15008" t="s">
        <v>340</v>
      </c>
      <c r="J15008">
        <v>1</v>
      </c>
      <c r="K15008" t="s">
        <v>260</v>
      </c>
      <c r="L15008" t="s">
        <v>1513</v>
      </c>
      <c r="M15008" t="s">
        <v>18447</v>
      </c>
      <c r="N15008">
        <v>10890493</v>
      </c>
    </row>
    <row r="15009" spans="2:14">
      <c r="B15009" s="1">
        <v>202110187158</v>
      </c>
      <c r="C15009" t="s">
        <v>25187</v>
      </c>
      <c r="D15009" t="s">
        <v>98384</v>
      </c>
      <c r="E15009" t="s">
        <v>98385</v>
      </c>
      <c r="F15009" t="s">
        <v>87</v>
      </c>
      <c r="G15009" t="s">
        <v>243</v>
      </c>
      <c r="H15009" t="s">
        <v>1019</v>
      </c>
      <c r="I15009" t="s">
        <v>47</v>
      </c>
      <c r="J15009">
        <v>3</v>
      </c>
      <c r="K15009" t="s">
        <v>91</v>
      </c>
      <c r="L15009" t="s">
        <v>358</v>
      </c>
      <c r="M15009" t="s">
        <v>5215</v>
      </c>
      <c r="N15009">
        <v>1031015</v>
      </c>
    </row>
    <row r="15010" spans="2:14">
      <c r="B15010" s="1">
        <v>202110187218</v>
      </c>
      <c r="C15010" t="s">
        <v>25188</v>
      </c>
      <c r="D15010" t="s">
        <v>98386</v>
      </c>
      <c r="E15010" t="s">
        <v>98387</v>
      </c>
      <c r="F15010" t="s">
        <v>131</v>
      </c>
      <c r="G15010" t="s">
        <v>1687</v>
      </c>
      <c r="H15010" t="s">
        <v>16308</v>
      </c>
      <c r="I15010" t="s">
        <v>300</v>
      </c>
      <c r="J15010">
        <v>3</v>
      </c>
      <c r="K15010" t="s">
        <v>433</v>
      </c>
      <c r="L15010" t="s">
        <v>1689</v>
      </c>
      <c r="M15010" t="s">
        <v>25189</v>
      </c>
      <c r="N15010">
        <v>1034005</v>
      </c>
    </row>
    <row r="15011" spans="2:14">
      <c r="B15011" s="1">
        <v>202110187223</v>
      </c>
      <c r="C15011" t="s">
        <v>25190</v>
      </c>
      <c r="D15011" t="s">
        <v>96300</v>
      </c>
      <c r="E15011" t="s">
        <v>96301</v>
      </c>
      <c r="F15011" t="s">
        <v>131</v>
      </c>
      <c r="G15011" t="s">
        <v>1687</v>
      </c>
      <c r="H15011" t="s">
        <v>14529</v>
      </c>
      <c r="I15011" t="s">
        <v>145</v>
      </c>
      <c r="J15011">
        <v>2</v>
      </c>
      <c r="K15011" t="s">
        <v>433</v>
      </c>
      <c r="L15011" t="s">
        <v>1687</v>
      </c>
      <c r="M15011" t="s">
        <v>4137</v>
      </c>
      <c r="N15011">
        <v>10890726</v>
      </c>
    </row>
    <row r="15012" spans="2:14">
      <c r="B15012" s="1">
        <v>202110187245</v>
      </c>
      <c r="C15012" t="s">
        <v>25191</v>
      </c>
      <c r="D15012" t="s">
        <v>98388</v>
      </c>
      <c r="E15012" t="s">
        <v>98389</v>
      </c>
      <c r="F15012" t="s">
        <v>68</v>
      </c>
      <c r="G15012" t="s">
        <v>1997</v>
      </c>
      <c r="H15012" t="s">
        <v>5062</v>
      </c>
      <c r="I15012" t="s">
        <v>566</v>
      </c>
      <c r="J15012">
        <v>3</v>
      </c>
      <c r="K15012" t="s">
        <v>353</v>
      </c>
      <c r="L15012" t="s">
        <v>760</v>
      </c>
      <c r="M15012" t="s">
        <v>5063</v>
      </c>
      <c r="N15012">
        <v>11190046</v>
      </c>
    </row>
    <row r="15013" spans="2:14">
      <c r="B15013" s="1">
        <v>202110187260</v>
      </c>
      <c r="C15013" t="s">
        <v>25192</v>
      </c>
      <c r="D15013" t="s">
        <v>98390</v>
      </c>
      <c r="E15013" t="s">
        <v>98391</v>
      </c>
      <c r="F15013" t="s">
        <v>87</v>
      </c>
      <c r="G15013" t="s">
        <v>320</v>
      </c>
      <c r="H15013" t="s">
        <v>3918</v>
      </c>
      <c r="I15013" t="s">
        <v>2943</v>
      </c>
      <c r="J15013">
        <v>3</v>
      </c>
      <c r="K15013" t="s">
        <v>91</v>
      </c>
      <c r="L15013" t="s">
        <v>1595</v>
      </c>
      <c r="M15013" t="s">
        <v>10983</v>
      </c>
      <c r="N15013">
        <v>10990463</v>
      </c>
    </row>
    <row r="15014" spans="2:14">
      <c r="B15014" s="1">
        <v>202110187271</v>
      </c>
      <c r="C15014" t="s">
        <v>25193</v>
      </c>
      <c r="D15014" t="s">
        <v>98392</v>
      </c>
      <c r="E15014" t="s">
        <v>98393</v>
      </c>
      <c r="F15014" t="s">
        <v>87</v>
      </c>
      <c r="G15014" t="s">
        <v>243</v>
      </c>
      <c r="H15014" t="s">
        <v>3047</v>
      </c>
      <c r="I15014" t="s">
        <v>300</v>
      </c>
      <c r="J15014">
        <v>3</v>
      </c>
      <c r="K15014" t="s">
        <v>91</v>
      </c>
      <c r="L15014" t="s">
        <v>358</v>
      </c>
      <c r="M15014" t="s">
        <v>6713</v>
      </c>
      <c r="N15014">
        <v>1031056</v>
      </c>
    </row>
    <row r="15015" spans="2:14">
      <c r="B15015" s="1">
        <v>202110187286</v>
      </c>
      <c r="C15015" t="s">
        <v>25194</v>
      </c>
      <c r="D15015" t="s">
        <v>98394</v>
      </c>
      <c r="E15015" t="s">
        <v>98395</v>
      </c>
      <c r="F15015" t="s">
        <v>201</v>
      </c>
      <c r="G15015" t="s">
        <v>1446</v>
      </c>
      <c r="H15015" t="s">
        <v>13832</v>
      </c>
      <c r="I15015" t="s">
        <v>387</v>
      </c>
      <c r="J15015">
        <v>3</v>
      </c>
      <c r="K15015" t="s">
        <v>522</v>
      </c>
      <c r="L15015" t="s">
        <v>1603</v>
      </c>
      <c r="M15015" t="s">
        <v>9871</v>
      </c>
      <c r="N15015">
        <v>1027006</v>
      </c>
    </row>
    <row r="15016" spans="2:14">
      <c r="B15016" s="1">
        <v>202110187393</v>
      </c>
      <c r="C15016" t="s">
        <v>25195</v>
      </c>
      <c r="D15016" t="s">
        <v>98396</v>
      </c>
      <c r="E15016" t="s">
        <v>98397</v>
      </c>
      <c r="F15016" t="s">
        <v>28</v>
      </c>
      <c r="G15016" t="s">
        <v>4741</v>
      </c>
      <c r="H15016" t="s">
        <v>6737</v>
      </c>
      <c r="I15016" t="s">
        <v>191</v>
      </c>
      <c r="J15016">
        <v>3</v>
      </c>
      <c r="K15016" t="s">
        <v>24</v>
      </c>
      <c r="L15016" t="s">
        <v>2451</v>
      </c>
      <c r="M15016" t="s">
        <v>24697</v>
      </c>
      <c r="N15016">
        <v>10290631</v>
      </c>
    </row>
    <row r="15017" spans="2:14">
      <c r="B15017" s="1">
        <v>202110187431</v>
      </c>
      <c r="C15017" t="s">
        <v>25196</v>
      </c>
      <c r="D15017" t="s">
        <v>98398</v>
      </c>
      <c r="E15017" t="s">
        <v>98399</v>
      </c>
      <c r="F15017" t="s">
        <v>131</v>
      </c>
      <c r="G15017" t="s">
        <v>257</v>
      </c>
      <c r="H15017" t="s">
        <v>8099</v>
      </c>
      <c r="I15017" t="s">
        <v>1162</v>
      </c>
      <c r="J15017">
        <v>3</v>
      </c>
      <c r="K15017" t="s">
        <v>522</v>
      </c>
      <c r="L15017" t="s">
        <v>2294</v>
      </c>
      <c r="M15017" t="s">
        <v>13796</v>
      </c>
      <c r="N15017">
        <v>10790290</v>
      </c>
    </row>
    <row r="15018" spans="2:14">
      <c r="B15018" s="1">
        <v>202110187440</v>
      </c>
      <c r="C15018" t="s">
        <v>25197</v>
      </c>
      <c r="D15018" t="s">
        <v>98400</v>
      </c>
      <c r="E15018" t="s">
        <v>98401</v>
      </c>
      <c r="F15018" t="s">
        <v>52</v>
      </c>
      <c r="G15018" t="s">
        <v>215</v>
      </c>
      <c r="H15018" t="s">
        <v>4792</v>
      </c>
      <c r="I15018" t="s">
        <v>1249</v>
      </c>
      <c r="J15018">
        <v>3</v>
      </c>
      <c r="K15018" t="s">
        <v>215</v>
      </c>
      <c r="L15018" t="s">
        <v>215</v>
      </c>
      <c r="M15018" t="s">
        <v>5255</v>
      </c>
      <c r="N15018">
        <v>10390218</v>
      </c>
    </row>
    <row r="15019" spans="2:14">
      <c r="B15019" s="1">
        <v>202110187449</v>
      </c>
      <c r="C15019" t="s">
        <v>25198</v>
      </c>
      <c r="D15019" t="s">
        <v>98402</v>
      </c>
      <c r="E15019" t="s">
        <v>98402</v>
      </c>
      <c r="F15019" t="s">
        <v>87</v>
      </c>
      <c r="G15019" t="s">
        <v>13</v>
      </c>
      <c r="H15019" t="s">
        <v>9576</v>
      </c>
      <c r="I15019" t="s">
        <v>1162</v>
      </c>
      <c r="J15019">
        <v>3</v>
      </c>
      <c r="K15019" t="s">
        <v>91</v>
      </c>
      <c r="L15019" t="s">
        <v>358</v>
      </c>
      <c r="M15019" t="s">
        <v>25199</v>
      </c>
      <c r="N15019">
        <v>1031050</v>
      </c>
    </row>
    <row r="15020" spans="2:14">
      <c r="B15020" s="1">
        <v>202110187456</v>
      </c>
      <c r="C15020" t="s">
        <v>25200</v>
      </c>
      <c r="D15020" t="s">
        <v>98403</v>
      </c>
      <c r="E15020" t="s">
        <v>98404</v>
      </c>
      <c r="F15020" t="s">
        <v>201</v>
      </c>
      <c r="G15020" t="s">
        <v>2725</v>
      </c>
      <c r="H15020" t="s">
        <v>4504</v>
      </c>
      <c r="I15020" t="s">
        <v>126</v>
      </c>
      <c r="J15020">
        <v>3</v>
      </c>
      <c r="K15020" t="s">
        <v>522</v>
      </c>
      <c r="L15020" t="s">
        <v>2725</v>
      </c>
      <c r="M15020" t="s">
        <v>17761</v>
      </c>
      <c r="N15020">
        <v>10790626</v>
      </c>
    </row>
    <row r="15021" spans="2:14">
      <c r="B15021" s="1">
        <v>202110187475</v>
      </c>
      <c r="C15021" t="s">
        <v>25201</v>
      </c>
      <c r="D15021" t="s">
        <v>98405</v>
      </c>
      <c r="E15021" t="s">
        <v>98406</v>
      </c>
      <c r="F15021" t="s">
        <v>297</v>
      </c>
      <c r="G15021" t="s">
        <v>1632</v>
      </c>
      <c r="H15021" t="s">
        <v>1633</v>
      </c>
      <c r="I15021" t="s">
        <v>6992</v>
      </c>
      <c r="J15021">
        <v>3</v>
      </c>
      <c r="K15021" t="s">
        <v>326</v>
      </c>
      <c r="L15021" t="s">
        <v>1634</v>
      </c>
      <c r="M15021" t="s">
        <v>7733</v>
      </c>
      <c r="N15021">
        <v>1006012</v>
      </c>
    </row>
    <row r="15022" spans="2:14">
      <c r="B15022" s="1">
        <v>202110187538</v>
      </c>
      <c r="C15022" t="s">
        <v>25202</v>
      </c>
      <c r="D15022" t="s">
        <v>98407</v>
      </c>
      <c r="E15022" t="s">
        <v>98408</v>
      </c>
      <c r="F15022" t="s">
        <v>40</v>
      </c>
      <c r="G15022" t="s">
        <v>2817</v>
      </c>
      <c r="H15022" t="s">
        <v>2818</v>
      </c>
      <c r="I15022" t="s">
        <v>101</v>
      </c>
      <c r="J15022">
        <v>3</v>
      </c>
      <c r="K15022" t="s">
        <v>197</v>
      </c>
      <c r="L15022" t="s">
        <v>2817</v>
      </c>
      <c r="M15022" t="s">
        <v>2817</v>
      </c>
      <c r="N15022">
        <v>10190614</v>
      </c>
    </row>
    <row r="15023" spans="2:14">
      <c r="B15023" s="1">
        <v>202110187562</v>
      </c>
      <c r="C15023" t="s">
        <v>25203</v>
      </c>
      <c r="D15023" t="s">
        <v>98409</v>
      </c>
      <c r="E15023" t="s">
        <v>77909</v>
      </c>
      <c r="F15023" t="s">
        <v>87</v>
      </c>
      <c r="G15023" t="s">
        <v>1398</v>
      </c>
      <c r="H15023" t="s">
        <v>1628</v>
      </c>
      <c r="I15023" t="s">
        <v>566</v>
      </c>
      <c r="J15023">
        <v>3</v>
      </c>
      <c r="K15023" t="s">
        <v>245</v>
      </c>
      <c r="L15023" t="s">
        <v>9347</v>
      </c>
      <c r="M15023" t="s">
        <v>21546</v>
      </c>
      <c r="N15023">
        <v>10990065</v>
      </c>
    </row>
    <row r="15024" spans="2:14">
      <c r="B15024" s="1">
        <v>202110187571</v>
      </c>
      <c r="C15024" t="s">
        <v>25204</v>
      </c>
      <c r="D15024" t="s">
        <v>98410</v>
      </c>
      <c r="E15024" t="s">
        <v>98411</v>
      </c>
      <c r="F15024" t="s">
        <v>155</v>
      </c>
      <c r="G15024" t="s">
        <v>64</v>
      </c>
      <c r="H15024" t="s">
        <v>1676</v>
      </c>
      <c r="I15024" t="s">
        <v>619</v>
      </c>
      <c r="J15024">
        <v>3</v>
      </c>
      <c r="K15024" t="s">
        <v>179</v>
      </c>
      <c r="L15024" t="s">
        <v>3754</v>
      </c>
      <c r="M15024" t="s">
        <v>18801</v>
      </c>
      <c r="N15024">
        <v>10590716</v>
      </c>
    </row>
    <row r="15025" spans="2:14">
      <c r="B15025" s="1">
        <v>202110187632</v>
      </c>
      <c r="C15025" t="s">
        <v>25205</v>
      </c>
      <c r="D15025" t="s">
        <v>98412</v>
      </c>
      <c r="E15025" t="s">
        <v>98413</v>
      </c>
      <c r="F15025" t="s">
        <v>12</v>
      </c>
      <c r="G15025" t="s">
        <v>16</v>
      </c>
      <c r="H15025" t="s">
        <v>25206</v>
      </c>
      <c r="I15025" t="s">
        <v>71</v>
      </c>
      <c r="J15025">
        <v>3</v>
      </c>
      <c r="K15025" t="s">
        <v>16</v>
      </c>
      <c r="L15025" t="s">
        <v>16</v>
      </c>
      <c r="M15025" t="s">
        <v>11534</v>
      </c>
      <c r="N15025">
        <v>11390672</v>
      </c>
    </row>
    <row r="15026" spans="2:14">
      <c r="B15026" s="1">
        <v>202110187796</v>
      </c>
      <c r="C15026" t="s">
        <v>25207</v>
      </c>
      <c r="D15026" t="s">
        <v>98414</v>
      </c>
      <c r="E15026" t="s">
        <v>66639</v>
      </c>
      <c r="F15026" t="s">
        <v>68</v>
      </c>
      <c r="G15026" t="s">
        <v>6290</v>
      </c>
      <c r="H15026" t="s">
        <v>6291</v>
      </c>
      <c r="I15026" t="s">
        <v>346</v>
      </c>
      <c r="J15026">
        <v>3</v>
      </c>
      <c r="K15026" t="s">
        <v>353</v>
      </c>
      <c r="L15026" t="s">
        <v>6292</v>
      </c>
      <c r="M15026" t="s">
        <v>13516</v>
      </c>
      <c r="N15026">
        <v>11190067</v>
      </c>
    </row>
    <row r="15027" spans="2:14">
      <c r="B15027" s="1">
        <v>202110187842</v>
      </c>
      <c r="C15027" t="s">
        <v>25208</v>
      </c>
      <c r="D15027" t="s">
        <v>98415</v>
      </c>
      <c r="E15027" t="s">
        <v>98416</v>
      </c>
      <c r="F15027" t="s">
        <v>297</v>
      </c>
      <c r="G15027" t="s">
        <v>344</v>
      </c>
      <c r="H15027" t="s">
        <v>382</v>
      </c>
      <c r="I15027" t="s">
        <v>15</v>
      </c>
      <c r="J15027">
        <v>2</v>
      </c>
      <c r="K15027" t="s">
        <v>301</v>
      </c>
      <c r="L15027" t="s">
        <v>347</v>
      </c>
      <c r="M15027" t="s">
        <v>18901</v>
      </c>
      <c r="N15027">
        <v>1005002</v>
      </c>
    </row>
    <row r="15028" spans="2:14">
      <c r="B15028" s="1">
        <v>202110187903</v>
      </c>
      <c r="C15028" t="s">
        <v>25209</v>
      </c>
      <c r="D15028" t="s">
        <v>86435</v>
      </c>
      <c r="E15028" t="s">
        <v>76339</v>
      </c>
      <c r="F15028" t="s">
        <v>60</v>
      </c>
      <c r="G15028" t="s">
        <v>837</v>
      </c>
      <c r="H15028" t="s">
        <v>20149</v>
      </c>
      <c r="I15028" t="s">
        <v>4122</v>
      </c>
      <c r="J15028">
        <v>2</v>
      </c>
      <c r="K15028" t="s">
        <v>151</v>
      </c>
      <c r="L15028" t="s">
        <v>2591</v>
      </c>
      <c r="M15028" t="s">
        <v>4287</v>
      </c>
      <c r="N15028">
        <v>10491270</v>
      </c>
    </row>
    <row r="15029" spans="2:14">
      <c r="B15029" s="1">
        <v>202110187933</v>
      </c>
      <c r="C15029" t="s">
        <v>25210</v>
      </c>
      <c r="D15029" t="s">
        <v>98417</v>
      </c>
      <c r="E15029" t="s">
        <v>98418</v>
      </c>
      <c r="F15029" t="s">
        <v>52</v>
      </c>
      <c r="G15029" t="s">
        <v>234</v>
      </c>
      <c r="H15029" t="s">
        <v>2643</v>
      </c>
      <c r="I15029" t="s">
        <v>595</v>
      </c>
      <c r="J15029">
        <v>3</v>
      </c>
      <c r="K15029" t="s">
        <v>78</v>
      </c>
      <c r="L15029" t="s">
        <v>79</v>
      </c>
      <c r="M15029" t="s">
        <v>276</v>
      </c>
      <c r="N15029">
        <v>1086388</v>
      </c>
    </row>
    <row r="15030" spans="2:14">
      <c r="B15030" s="1">
        <v>202110187941</v>
      </c>
      <c r="C15030" t="s">
        <v>25211</v>
      </c>
      <c r="D15030" t="s">
        <v>98419</v>
      </c>
      <c r="E15030" t="s">
        <v>71955</v>
      </c>
      <c r="F15030" t="s">
        <v>123</v>
      </c>
      <c r="G15030" t="s">
        <v>2151</v>
      </c>
      <c r="H15030" t="s">
        <v>9838</v>
      </c>
      <c r="I15030" t="s">
        <v>619</v>
      </c>
      <c r="J15030">
        <v>3</v>
      </c>
      <c r="K15030" t="s">
        <v>353</v>
      </c>
      <c r="L15030" t="s">
        <v>1053</v>
      </c>
      <c r="M15030" t="s">
        <v>6079</v>
      </c>
      <c r="N15030">
        <v>11090929</v>
      </c>
    </row>
    <row r="15031" spans="2:14">
      <c r="B15031" s="1">
        <v>202110187943</v>
      </c>
      <c r="C15031" t="s">
        <v>25212</v>
      </c>
      <c r="D15031" t="s">
        <v>98420</v>
      </c>
      <c r="E15031" t="s">
        <v>98421</v>
      </c>
      <c r="F15031" t="s">
        <v>52</v>
      </c>
      <c r="G15031" t="s">
        <v>458</v>
      </c>
      <c r="H15031" t="s">
        <v>2796</v>
      </c>
      <c r="I15031" t="s">
        <v>191</v>
      </c>
      <c r="J15031">
        <v>3</v>
      </c>
      <c r="K15031" t="s">
        <v>215</v>
      </c>
      <c r="L15031" t="s">
        <v>460</v>
      </c>
      <c r="M15031" t="s">
        <v>25213</v>
      </c>
      <c r="N15031">
        <v>10390415</v>
      </c>
    </row>
    <row r="15032" spans="2:14">
      <c r="B15032" s="1">
        <v>202110187944</v>
      </c>
      <c r="C15032" t="s">
        <v>25214</v>
      </c>
      <c r="D15032" t="s">
        <v>97726</v>
      </c>
      <c r="E15032" t="s">
        <v>73636</v>
      </c>
      <c r="F15032" t="s">
        <v>40</v>
      </c>
      <c r="G15032" t="s">
        <v>197</v>
      </c>
      <c r="H15032" t="s">
        <v>25215</v>
      </c>
      <c r="I15032" t="s">
        <v>1217</v>
      </c>
      <c r="J15032">
        <v>2</v>
      </c>
      <c r="K15032" t="s">
        <v>56</v>
      </c>
      <c r="L15032" t="s">
        <v>5565</v>
      </c>
      <c r="M15032" t="s">
        <v>17476</v>
      </c>
      <c r="N15032">
        <v>10290371</v>
      </c>
    </row>
    <row r="15033" spans="2:14">
      <c r="B15033" s="1">
        <v>202110187965</v>
      </c>
      <c r="C15033" t="s">
        <v>25216</v>
      </c>
      <c r="D15033" t="s">
        <v>98422</v>
      </c>
      <c r="E15033" t="s">
        <v>98423</v>
      </c>
      <c r="F15033" t="s">
        <v>123</v>
      </c>
      <c r="G15033" t="s">
        <v>1233</v>
      </c>
      <c r="H15033" t="s">
        <v>2866</v>
      </c>
      <c r="I15033" t="s">
        <v>47</v>
      </c>
      <c r="J15033">
        <v>3</v>
      </c>
      <c r="K15033" t="s">
        <v>127</v>
      </c>
      <c r="L15033" t="s">
        <v>4919</v>
      </c>
      <c r="M15033" t="s">
        <v>5079</v>
      </c>
      <c r="N15033">
        <v>11090382</v>
      </c>
    </row>
    <row r="15034" spans="2:14">
      <c r="B15034" s="1">
        <v>202110187980</v>
      </c>
      <c r="C15034" t="s">
        <v>25217</v>
      </c>
      <c r="D15034" t="s">
        <v>98424</v>
      </c>
      <c r="E15034" t="s">
        <v>98425</v>
      </c>
      <c r="F15034" t="s">
        <v>123</v>
      </c>
      <c r="G15034" t="s">
        <v>2151</v>
      </c>
      <c r="H15034" t="s">
        <v>15961</v>
      </c>
      <c r="I15034" t="s">
        <v>300</v>
      </c>
      <c r="J15034">
        <v>3</v>
      </c>
      <c r="K15034" t="s">
        <v>245</v>
      </c>
      <c r="L15034" t="s">
        <v>3000</v>
      </c>
      <c r="M15034" t="s">
        <v>25218</v>
      </c>
      <c r="N15034">
        <v>11090169</v>
      </c>
    </row>
    <row r="15035" spans="2:14">
      <c r="B15035" s="1">
        <v>202110188016</v>
      </c>
      <c r="C15035" t="s">
        <v>25219</v>
      </c>
      <c r="D15035" t="s">
        <v>98426</v>
      </c>
      <c r="E15035" t="s">
        <v>89800</v>
      </c>
      <c r="F15035" t="s">
        <v>123</v>
      </c>
      <c r="G15035" t="s">
        <v>3815</v>
      </c>
      <c r="H15035" t="s">
        <v>3816</v>
      </c>
      <c r="I15035" t="s">
        <v>47</v>
      </c>
      <c r="J15035">
        <v>3</v>
      </c>
      <c r="K15035" t="s">
        <v>353</v>
      </c>
      <c r="L15035" t="s">
        <v>1053</v>
      </c>
      <c r="M15035" t="s">
        <v>10405</v>
      </c>
      <c r="N15035">
        <v>11090933</v>
      </c>
    </row>
    <row r="15036" spans="2:14">
      <c r="B15036" s="1">
        <v>202110188017</v>
      </c>
      <c r="C15036" t="s">
        <v>25220</v>
      </c>
      <c r="D15036" t="s">
        <v>98427</v>
      </c>
      <c r="E15036" t="s">
        <v>98428</v>
      </c>
      <c r="F15036" t="s">
        <v>52</v>
      </c>
      <c r="G15036" t="s">
        <v>2129</v>
      </c>
      <c r="H15036" t="s">
        <v>2130</v>
      </c>
      <c r="I15036" t="s">
        <v>595</v>
      </c>
      <c r="J15036">
        <v>3</v>
      </c>
      <c r="K15036" t="s">
        <v>151</v>
      </c>
      <c r="L15036" t="s">
        <v>2131</v>
      </c>
      <c r="M15036" t="s">
        <v>2132</v>
      </c>
      <c r="N15036">
        <v>10390521</v>
      </c>
    </row>
    <row r="15037" spans="2:14">
      <c r="B15037" s="1">
        <v>202110188037</v>
      </c>
      <c r="C15037" t="s">
        <v>25221</v>
      </c>
      <c r="D15037" t="s">
        <v>98429</v>
      </c>
      <c r="E15037" t="s">
        <v>98430</v>
      </c>
      <c r="F15037" t="s">
        <v>28</v>
      </c>
      <c r="G15037" t="s">
        <v>2288</v>
      </c>
      <c r="H15037" t="s">
        <v>2289</v>
      </c>
      <c r="I15037" t="s">
        <v>265</v>
      </c>
      <c r="J15037">
        <v>3</v>
      </c>
      <c r="K15037" t="s">
        <v>215</v>
      </c>
      <c r="L15037" t="s">
        <v>2606</v>
      </c>
      <c r="M15037" t="s">
        <v>20307</v>
      </c>
      <c r="N15037">
        <v>10390057</v>
      </c>
    </row>
    <row r="15038" spans="2:14">
      <c r="B15038" s="1">
        <v>202110188052</v>
      </c>
      <c r="C15038" t="s">
        <v>25222</v>
      </c>
      <c r="D15038" t="s">
        <v>86338</v>
      </c>
      <c r="E15038" t="s">
        <v>98431</v>
      </c>
      <c r="F15038" t="s">
        <v>40</v>
      </c>
      <c r="G15038" t="s">
        <v>411</v>
      </c>
      <c r="H15038" t="s">
        <v>12098</v>
      </c>
      <c r="I15038" t="s">
        <v>145</v>
      </c>
      <c r="J15038">
        <v>2</v>
      </c>
      <c r="K15038" t="s">
        <v>56</v>
      </c>
      <c r="L15038" t="s">
        <v>4225</v>
      </c>
      <c r="M15038" t="s">
        <v>25223</v>
      </c>
      <c r="N15038">
        <v>10190779</v>
      </c>
    </row>
    <row r="15039" spans="2:14">
      <c r="B15039" s="1">
        <v>202110188194</v>
      </c>
      <c r="C15039" t="s">
        <v>25224</v>
      </c>
      <c r="D15039" t="s">
        <v>98432</v>
      </c>
      <c r="E15039" t="s">
        <v>98433</v>
      </c>
      <c r="F15039" t="s">
        <v>28</v>
      </c>
      <c r="G15039" t="s">
        <v>29</v>
      </c>
      <c r="H15039" t="s">
        <v>14094</v>
      </c>
      <c r="I15039" t="s">
        <v>101</v>
      </c>
      <c r="J15039">
        <v>3</v>
      </c>
      <c r="K15039" t="s">
        <v>24</v>
      </c>
      <c r="L15039" t="s">
        <v>29</v>
      </c>
      <c r="M15039" t="s">
        <v>20247</v>
      </c>
      <c r="N15039">
        <v>10290448</v>
      </c>
    </row>
    <row r="15040" spans="2:14">
      <c r="B15040" s="1">
        <v>202110188198</v>
      </c>
      <c r="C15040" t="s">
        <v>25225</v>
      </c>
      <c r="D15040" t="s">
        <v>98434</v>
      </c>
      <c r="E15040" t="s">
        <v>98435</v>
      </c>
      <c r="F15040" t="s">
        <v>40</v>
      </c>
      <c r="G15040" t="s">
        <v>411</v>
      </c>
      <c r="H15040" t="s">
        <v>7364</v>
      </c>
      <c r="I15040" t="s">
        <v>126</v>
      </c>
      <c r="J15040">
        <v>3</v>
      </c>
      <c r="K15040" t="s">
        <v>56</v>
      </c>
      <c r="L15040" t="s">
        <v>411</v>
      </c>
      <c r="M15040" t="s">
        <v>3431</v>
      </c>
      <c r="N15040">
        <v>10190760</v>
      </c>
    </row>
    <row r="15041" spans="2:14">
      <c r="B15041" s="1">
        <v>202110188231</v>
      </c>
      <c r="C15041" t="s">
        <v>25226</v>
      </c>
      <c r="D15041" t="s">
        <v>98436</v>
      </c>
      <c r="E15041" t="s">
        <v>98437</v>
      </c>
      <c r="F15041" t="s">
        <v>87</v>
      </c>
      <c r="G15041" t="s">
        <v>769</v>
      </c>
      <c r="H15041" t="s">
        <v>6786</v>
      </c>
      <c r="I15041" t="s">
        <v>265</v>
      </c>
      <c r="J15041">
        <v>3</v>
      </c>
      <c r="K15041" t="s">
        <v>91</v>
      </c>
      <c r="L15041" t="s">
        <v>2814</v>
      </c>
      <c r="M15041" t="s">
        <v>6030</v>
      </c>
      <c r="N15041">
        <v>1030013</v>
      </c>
    </row>
    <row r="15042" spans="2:14">
      <c r="B15042" s="1">
        <v>202110188287</v>
      </c>
      <c r="C15042" t="s">
        <v>25227</v>
      </c>
      <c r="D15042" t="s">
        <v>98438</v>
      </c>
      <c r="E15042" t="s">
        <v>98439</v>
      </c>
      <c r="F15042" t="s">
        <v>52</v>
      </c>
      <c r="G15042" t="s">
        <v>1954</v>
      </c>
      <c r="H15042" t="s">
        <v>14495</v>
      </c>
      <c r="I15042" t="s">
        <v>595</v>
      </c>
      <c r="J15042">
        <v>3</v>
      </c>
      <c r="K15042" t="s">
        <v>215</v>
      </c>
      <c r="L15042" t="s">
        <v>1470</v>
      </c>
      <c r="M15042" t="s">
        <v>8313</v>
      </c>
      <c r="N15042">
        <v>10390004</v>
      </c>
    </row>
    <row r="15043" spans="2:14">
      <c r="B15043" s="1">
        <v>202110188294</v>
      </c>
      <c r="C15043" t="s">
        <v>15796</v>
      </c>
      <c r="D15043" t="s">
        <v>98440</v>
      </c>
      <c r="E15043" t="s">
        <v>80252</v>
      </c>
      <c r="F15043" t="s">
        <v>297</v>
      </c>
      <c r="G15043" t="s">
        <v>1647</v>
      </c>
      <c r="H15043" t="s">
        <v>2799</v>
      </c>
      <c r="I15043" t="s">
        <v>595</v>
      </c>
      <c r="J15043">
        <v>3</v>
      </c>
      <c r="K15043" t="s">
        <v>326</v>
      </c>
      <c r="L15043" t="s">
        <v>847</v>
      </c>
      <c r="M15043" t="s">
        <v>1082</v>
      </c>
      <c r="N15043">
        <v>11290257</v>
      </c>
    </row>
    <row r="15044" spans="2:14">
      <c r="B15044" s="1">
        <v>202110188340</v>
      </c>
      <c r="C15044" t="s">
        <v>25228</v>
      </c>
      <c r="D15044" t="s">
        <v>98441</v>
      </c>
      <c r="E15044" t="s">
        <v>98442</v>
      </c>
      <c r="F15044" t="s">
        <v>28</v>
      </c>
      <c r="G15044" t="s">
        <v>56</v>
      </c>
      <c r="H15044" t="s">
        <v>9087</v>
      </c>
      <c r="I15044" t="s">
        <v>90</v>
      </c>
      <c r="J15044">
        <v>3</v>
      </c>
      <c r="K15044" t="s">
        <v>56</v>
      </c>
      <c r="L15044" t="s">
        <v>662</v>
      </c>
      <c r="M15044" t="s">
        <v>663</v>
      </c>
      <c r="N15044">
        <v>10190156</v>
      </c>
    </row>
    <row r="15045" spans="2:14">
      <c r="B15045" s="1">
        <v>202110188404</v>
      </c>
      <c r="C15045" t="s">
        <v>25229</v>
      </c>
      <c r="D15045" t="s">
        <v>98443</v>
      </c>
      <c r="E15045" t="s">
        <v>98444</v>
      </c>
      <c r="F15045" t="s">
        <v>123</v>
      </c>
      <c r="G15045" t="s">
        <v>1337</v>
      </c>
      <c r="H15045" t="s">
        <v>19518</v>
      </c>
      <c r="I15045" t="s">
        <v>300</v>
      </c>
      <c r="J15045">
        <v>3</v>
      </c>
      <c r="K15045" t="s">
        <v>353</v>
      </c>
      <c r="L15045" t="s">
        <v>1505</v>
      </c>
      <c r="M15045" t="s">
        <v>25230</v>
      </c>
      <c r="N15045">
        <v>11090065</v>
      </c>
    </row>
    <row r="15046" spans="2:14">
      <c r="B15046" s="1">
        <v>202110188459</v>
      </c>
      <c r="C15046" t="s">
        <v>25231</v>
      </c>
      <c r="D15046" t="s">
        <v>98445</v>
      </c>
      <c r="E15046" t="s">
        <v>98446</v>
      </c>
      <c r="F15046" t="s">
        <v>20</v>
      </c>
      <c r="G15046" t="s">
        <v>21482</v>
      </c>
      <c r="H15046" t="s">
        <v>21483</v>
      </c>
      <c r="I15046" t="s">
        <v>325</v>
      </c>
      <c r="J15046">
        <v>2</v>
      </c>
      <c r="K15046" t="s">
        <v>64</v>
      </c>
      <c r="L15046" t="s">
        <v>420</v>
      </c>
      <c r="M15046" t="s">
        <v>5393</v>
      </c>
      <c r="N15046">
        <v>1071014</v>
      </c>
    </row>
    <row r="15047" spans="2:14">
      <c r="B15047" s="1">
        <v>202110188485</v>
      </c>
      <c r="C15047" t="s">
        <v>25232</v>
      </c>
      <c r="D15047" t="s">
        <v>98447</v>
      </c>
      <c r="E15047" t="s">
        <v>98448</v>
      </c>
      <c r="F15047" t="s">
        <v>123</v>
      </c>
      <c r="G15047" t="s">
        <v>3815</v>
      </c>
      <c r="H15047" t="s">
        <v>3816</v>
      </c>
      <c r="I15047" t="s">
        <v>47</v>
      </c>
      <c r="J15047">
        <v>3</v>
      </c>
      <c r="K15047" t="s">
        <v>353</v>
      </c>
      <c r="L15047" t="s">
        <v>3815</v>
      </c>
      <c r="M15047" t="s">
        <v>22917</v>
      </c>
      <c r="N15047">
        <v>11090945</v>
      </c>
    </row>
    <row r="15048" spans="2:14">
      <c r="B15048" s="1">
        <v>202110188490</v>
      </c>
      <c r="C15048" t="s">
        <v>25233</v>
      </c>
      <c r="D15048" t="s">
        <v>98449</v>
      </c>
      <c r="E15048" t="s">
        <v>98450</v>
      </c>
      <c r="F15048" t="s">
        <v>40</v>
      </c>
      <c r="G15048" t="s">
        <v>41</v>
      </c>
      <c r="H15048" t="s">
        <v>12047</v>
      </c>
      <c r="I15048" t="s">
        <v>595</v>
      </c>
      <c r="J15048">
        <v>3</v>
      </c>
      <c r="K15048" t="s">
        <v>197</v>
      </c>
      <c r="L15048" t="s">
        <v>2817</v>
      </c>
      <c r="M15048" t="s">
        <v>5327</v>
      </c>
      <c r="N15048">
        <v>10190618</v>
      </c>
    </row>
    <row r="15049" spans="2:14">
      <c r="B15049" s="1">
        <v>202110188505</v>
      </c>
      <c r="C15049" t="s">
        <v>25234</v>
      </c>
      <c r="D15049" t="s">
        <v>98451</v>
      </c>
      <c r="E15049" t="s">
        <v>98452</v>
      </c>
      <c r="F15049" t="s">
        <v>52</v>
      </c>
      <c r="G15049" t="s">
        <v>2129</v>
      </c>
      <c r="H15049" t="s">
        <v>2130</v>
      </c>
      <c r="I15049" t="s">
        <v>101</v>
      </c>
      <c r="J15049">
        <v>3</v>
      </c>
      <c r="K15049" t="s">
        <v>151</v>
      </c>
      <c r="L15049" t="s">
        <v>2131</v>
      </c>
      <c r="M15049" t="s">
        <v>10795</v>
      </c>
      <c r="N15049">
        <v>10390516</v>
      </c>
    </row>
    <row r="15050" spans="2:14">
      <c r="B15050" s="1">
        <v>202110188517</v>
      </c>
      <c r="C15050" t="s">
        <v>25235</v>
      </c>
      <c r="D15050" t="s">
        <v>98453</v>
      </c>
      <c r="E15050" t="s">
        <v>98454</v>
      </c>
      <c r="F15050" t="s">
        <v>87</v>
      </c>
      <c r="G15050" t="s">
        <v>243</v>
      </c>
      <c r="H15050" t="s">
        <v>3047</v>
      </c>
      <c r="I15050" t="s">
        <v>300</v>
      </c>
      <c r="J15050">
        <v>3</v>
      </c>
      <c r="K15050" t="s">
        <v>91</v>
      </c>
      <c r="L15050" t="s">
        <v>510</v>
      </c>
      <c r="M15050" t="s">
        <v>13260</v>
      </c>
      <c r="N15050">
        <v>10990666</v>
      </c>
    </row>
    <row r="15051" spans="2:14">
      <c r="B15051" s="1">
        <v>202110188549</v>
      </c>
      <c r="C15051" t="s">
        <v>25011</v>
      </c>
      <c r="D15051" t="s">
        <v>98455</v>
      </c>
      <c r="E15051" t="s">
        <v>92503</v>
      </c>
      <c r="F15051" t="s">
        <v>12</v>
      </c>
      <c r="G15051" t="s">
        <v>913</v>
      </c>
      <c r="H15051" t="s">
        <v>914</v>
      </c>
      <c r="I15051" t="s">
        <v>352</v>
      </c>
      <c r="J15051">
        <v>3</v>
      </c>
      <c r="K15051" t="s">
        <v>16</v>
      </c>
      <c r="L15051" t="s">
        <v>223</v>
      </c>
      <c r="M15051" t="s">
        <v>3385</v>
      </c>
      <c r="N15051">
        <v>11390552</v>
      </c>
    </row>
    <row r="15052" spans="2:14">
      <c r="B15052" s="1">
        <v>202110188578</v>
      </c>
      <c r="C15052" t="s">
        <v>25236</v>
      </c>
      <c r="D15052" t="s">
        <v>71717</v>
      </c>
      <c r="E15052" t="s">
        <v>79924</v>
      </c>
      <c r="F15052" t="s">
        <v>52</v>
      </c>
      <c r="G15052" t="s">
        <v>2129</v>
      </c>
      <c r="H15052" t="s">
        <v>2130</v>
      </c>
      <c r="I15052" t="s">
        <v>101</v>
      </c>
      <c r="J15052">
        <v>3</v>
      </c>
      <c r="K15052" t="s">
        <v>151</v>
      </c>
      <c r="L15052" t="s">
        <v>2115</v>
      </c>
      <c r="M15052" t="s">
        <v>2858</v>
      </c>
      <c r="N15052">
        <v>10390512</v>
      </c>
    </row>
    <row r="15053" spans="2:14">
      <c r="B15053" s="1">
        <v>202110188646</v>
      </c>
      <c r="C15053" t="s">
        <v>25237</v>
      </c>
      <c r="D15053" t="s">
        <v>98456</v>
      </c>
      <c r="E15053" t="s">
        <v>98457</v>
      </c>
      <c r="F15053" t="s">
        <v>12</v>
      </c>
      <c r="G15053" t="s">
        <v>1270</v>
      </c>
      <c r="H15053" t="s">
        <v>6764</v>
      </c>
      <c r="I15053" t="s">
        <v>915</v>
      </c>
      <c r="J15053">
        <v>3</v>
      </c>
      <c r="K15053" t="s">
        <v>260</v>
      </c>
      <c r="L15053" t="s">
        <v>1572</v>
      </c>
      <c r="M15053" t="s">
        <v>19768</v>
      </c>
      <c r="N15053">
        <v>10790424</v>
      </c>
    </row>
    <row r="15054" spans="2:14">
      <c r="B15054" s="1">
        <v>202110188683</v>
      </c>
      <c r="C15054" t="s">
        <v>25238</v>
      </c>
      <c r="D15054" t="s">
        <v>98458</v>
      </c>
      <c r="E15054" t="s">
        <v>98459</v>
      </c>
      <c r="F15054" t="s">
        <v>52</v>
      </c>
      <c r="G15054" t="s">
        <v>152</v>
      </c>
      <c r="H15054" t="s">
        <v>2950</v>
      </c>
      <c r="I15054" t="s">
        <v>101</v>
      </c>
      <c r="J15054">
        <v>3</v>
      </c>
      <c r="K15054" t="s">
        <v>151</v>
      </c>
      <c r="L15054" t="s">
        <v>3188</v>
      </c>
      <c r="M15054" t="s">
        <v>8561</v>
      </c>
      <c r="N15054">
        <v>10390729</v>
      </c>
    </row>
    <row r="15055" spans="2:14">
      <c r="B15055" s="1">
        <v>202110188723</v>
      </c>
      <c r="C15055" t="s">
        <v>25239</v>
      </c>
      <c r="D15055" t="s">
        <v>98460</v>
      </c>
      <c r="E15055" t="s">
        <v>98461</v>
      </c>
      <c r="F15055" t="s">
        <v>68</v>
      </c>
      <c r="G15055" t="s">
        <v>975</v>
      </c>
      <c r="H15055" t="s">
        <v>12390</v>
      </c>
      <c r="I15055" t="s">
        <v>346</v>
      </c>
      <c r="J15055">
        <v>3</v>
      </c>
      <c r="K15055" t="s">
        <v>72</v>
      </c>
      <c r="L15055" t="s">
        <v>975</v>
      </c>
      <c r="M15055" t="s">
        <v>8002</v>
      </c>
      <c r="N15055">
        <v>11190506</v>
      </c>
    </row>
    <row r="15056" spans="2:14">
      <c r="B15056" s="1">
        <v>202110188733</v>
      </c>
      <c r="C15056" t="s">
        <v>25240</v>
      </c>
      <c r="D15056" t="s">
        <v>98462</v>
      </c>
      <c r="E15056" t="s">
        <v>98463</v>
      </c>
      <c r="F15056" t="s">
        <v>40</v>
      </c>
      <c r="G15056" t="s">
        <v>197</v>
      </c>
      <c r="H15056" t="s">
        <v>5469</v>
      </c>
      <c r="I15056" t="s">
        <v>340</v>
      </c>
      <c r="J15056">
        <v>1</v>
      </c>
      <c r="K15056" t="s">
        <v>197</v>
      </c>
      <c r="L15056" t="s">
        <v>3200</v>
      </c>
      <c r="M15056" t="s">
        <v>19677</v>
      </c>
      <c r="N15056">
        <v>10190717</v>
      </c>
    </row>
    <row r="15057" spans="2:14">
      <c r="B15057" s="1">
        <v>202110188779</v>
      </c>
      <c r="C15057" t="s">
        <v>25241</v>
      </c>
      <c r="D15057" t="s">
        <v>98464</v>
      </c>
      <c r="E15057" t="s">
        <v>98465</v>
      </c>
      <c r="F15057" t="s">
        <v>28</v>
      </c>
      <c r="G15057" t="s">
        <v>56</v>
      </c>
      <c r="H15057" t="s">
        <v>2454</v>
      </c>
      <c r="I15057" t="s">
        <v>346</v>
      </c>
      <c r="J15057">
        <v>3</v>
      </c>
      <c r="K15057" t="s">
        <v>56</v>
      </c>
      <c r="L15057" t="s">
        <v>4225</v>
      </c>
      <c r="M15057" t="s">
        <v>25242</v>
      </c>
      <c r="N15057">
        <v>10190764</v>
      </c>
    </row>
    <row r="15058" spans="2:14">
      <c r="B15058" s="1">
        <v>202110188806</v>
      </c>
      <c r="C15058" t="s">
        <v>25243</v>
      </c>
      <c r="D15058" t="s">
        <v>98466</v>
      </c>
      <c r="E15058" t="s">
        <v>98467</v>
      </c>
      <c r="F15058" t="s">
        <v>201</v>
      </c>
      <c r="G15058" t="s">
        <v>240</v>
      </c>
      <c r="H15058" t="s">
        <v>11984</v>
      </c>
      <c r="I15058" t="s">
        <v>293</v>
      </c>
      <c r="J15058">
        <v>3</v>
      </c>
      <c r="K15058" t="s">
        <v>91</v>
      </c>
      <c r="L15058" t="s">
        <v>1523</v>
      </c>
      <c r="M15058" t="s">
        <v>24421</v>
      </c>
      <c r="N15058">
        <v>10990653</v>
      </c>
    </row>
    <row r="15059" spans="2:14">
      <c r="B15059" s="1">
        <v>202110188812</v>
      </c>
      <c r="C15059" t="s">
        <v>25244</v>
      </c>
      <c r="D15059" t="s">
        <v>98468</v>
      </c>
      <c r="E15059" t="s">
        <v>98469</v>
      </c>
      <c r="F15059" t="s">
        <v>28</v>
      </c>
      <c r="G15059" t="s">
        <v>56</v>
      </c>
      <c r="H15059" t="s">
        <v>2454</v>
      </c>
      <c r="I15059" t="s">
        <v>126</v>
      </c>
      <c r="J15059">
        <v>3</v>
      </c>
      <c r="K15059" t="s">
        <v>56</v>
      </c>
      <c r="L15059" t="s">
        <v>662</v>
      </c>
      <c r="M15059" t="s">
        <v>25245</v>
      </c>
      <c r="N15059">
        <v>10190145</v>
      </c>
    </row>
    <row r="15060" spans="2:14">
      <c r="B15060" s="1">
        <v>202110188820</v>
      </c>
      <c r="C15060" t="s">
        <v>25246</v>
      </c>
      <c r="D15060" t="s">
        <v>98470</v>
      </c>
      <c r="E15060" t="s">
        <v>98471</v>
      </c>
      <c r="F15060" t="s">
        <v>68</v>
      </c>
      <c r="G15060" t="s">
        <v>2390</v>
      </c>
      <c r="H15060" t="s">
        <v>2391</v>
      </c>
      <c r="I15060" t="s">
        <v>47</v>
      </c>
      <c r="J15060">
        <v>3</v>
      </c>
      <c r="K15060" t="s">
        <v>72</v>
      </c>
      <c r="L15060" t="s">
        <v>2664</v>
      </c>
      <c r="M15060" t="s">
        <v>9768</v>
      </c>
      <c r="N15060">
        <v>11190356</v>
      </c>
    </row>
    <row r="15061" spans="2:14">
      <c r="B15061" s="1">
        <v>202110188876</v>
      </c>
      <c r="C15061" t="s">
        <v>25247</v>
      </c>
      <c r="D15061" t="s">
        <v>98472</v>
      </c>
      <c r="E15061" t="s">
        <v>86064</v>
      </c>
      <c r="F15061" t="s">
        <v>297</v>
      </c>
      <c r="G15061" t="s">
        <v>404</v>
      </c>
      <c r="H15061" t="s">
        <v>25248</v>
      </c>
      <c r="I15061" t="s">
        <v>3982</v>
      </c>
      <c r="J15061">
        <v>1</v>
      </c>
      <c r="K15061" t="s">
        <v>301</v>
      </c>
      <c r="L15061" t="s">
        <v>2710</v>
      </c>
      <c r="M15061" t="s">
        <v>2711</v>
      </c>
      <c r="N15061">
        <v>11290730</v>
      </c>
    </row>
    <row r="15062" spans="2:14">
      <c r="B15062" s="1">
        <v>202110188881</v>
      </c>
      <c r="C15062" t="s">
        <v>25249</v>
      </c>
      <c r="D15062" t="s">
        <v>98473</v>
      </c>
      <c r="E15062" t="s">
        <v>98474</v>
      </c>
      <c r="F15062" t="s">
        <v>297</v>
      </c>
      <c r="G15062" t="s">
        <v>1647</v>
      </c>
      <c r="H15062" t="s">
        <v>4472</v>
      </c>
      <c r="I15062" t="s">
        <v>1436</v>
      </c>
      <c r="J15062">
        <v>2</v>
      </c>
      <c r="K15062" t="s">
        <v>301</v>
      </c>
      <c r="L15062" t="s">
        <v>531</v>
      </c>
      <c r="M15062" t="s">
        <v>7577</v>
      </c>
      <c r="N15062">
        <v>1004021</v>
      </c>
    </row>
    <row r="15063" spans="2:14">
      <c r="B15063" s="1">
        <v>202110188883</v>
      </c>
      <c r="C15063" t="s">
        <v>25250</v>
      </c>
      <c r="D15063" t="s">
        <v>98475</v>
      </c>
      <c r="E15063" t="s">
        <v>98476</v>
      </c>
      <c r="F15063" t="s">
        <v>12</v>
      </c>
      <c r="G15063" t="s">
        <v>1270</v>
      </c>
      <c r="H15063" t="s">
        <v>4755</v>
      </c>
      <c r="I15063" t="s">
        <v>15</v>
      </c>
      <c r="J15063">
        <v>2</v>
      </c>
      <c r="K15063" t="s">
        <v>16</v>
      </c>
      <c r="L15063" t="s">
        <v>37</v>
      </c>
      <c r="M15063" t="s">
        <v>13794</v>
      </c>
      <c r="N15063">
        <v>1018003</v>
      </c>
    </row>
    <row r="15064" spans="2:14">
      <c r="B15064" s="1">
        <v>202110188973</v>
      </c>
      <c r="C15064" t="s">
        <v>25251</v>
      </c>
      <c r="D15064" t="s">
        <v>98477</v>
      </c>
      <c r="E15064" t="s">
        <v>98478</v>
      </c>
      <c r="F15064" t="s">
        <v>68</v>
      </c>
      <c r="G15064" t="s">
        <v>94</v>
      </c>
      <c r="H15064" t="s">
        <v>249</v>
      </c>
      <c r="I15064" t="s">
        <v>71</v>
      </c>
      <c r="J15064">
        <v>2</v>
      </c>
      <c r="K15064" t="s">
        <v>72</v>
      </c>
      <c r="L15064" t="s">
        <v>73</v>
      </c>
      <c r="M15064" t="s">
        <v>25252</v>
      </c>
      <c r="N15064">
        <v>1013029</v>
      </c>
    </row>
    <row r="15065" spans="2:14">
      <c r="B15065" s="1">
        <v>202110189027</v>
      </c>
      <c r="C15065" t="s">
        <v>25253</v>
      </c>
      <c r="D15065" t="s">
        <v>98479</v>
      </c>
      <c r="E15065" t="s">
        <v>98480</v>
      </c>
      <c r="F15065" t="s">
        <v>297</v>
      </c>
      <c r="G15065" t="s">
        <v>1647</v>
      </c>
      <c r="H15065" t="s">
        <v>4472</v>
      </c>
      <c r="I15065" t="s">
        <v>47</v>
      </c>
      <c r="J15065">
        <v>3</v>
      </c>
      <c r="K15065" t="s">
        <v>301</v>
      </c>
      <c r="L15065" t="s">
        <v>531</v>
      </c>
      <c r="M15065" t="s">
        <v>8067</v>
      </c>
      <c r="N15065">
        <v>1004018</v>
      </c>
    </row>
    <row r="15066" spans="2:14">
      <c r="B15066" s="1">
        <v>202110189049</v>
      </c>
      <c r="C15066" t="s">
        <v>25254</v>
      </c>
      <c r="D15066" t="s">
        <v>73490</v>
      </c>
      <c r="E15066" t="s">
        <v>2615</v>
      </c>
      <c r="F15066" t="s">
        <v>297</v>
      </c>
      <c r="G15066" t="s">
        <v>608</v>
      </c>
      <c r="H15066" t="s">
        <v>609</v>
      </c>
      <c r="I15066" t="s">
        <v>300</v>
      </c>
      <c r="J15066">
        <v>3</v>
      </c>
      <c r="K15066" t="s">
        <v>301</v>
      </c>
      <c r="L15066" t="s">
        <v>608</v>
      </c>
      <c r="M15066" t="s">
        <v>5899</v>
      </c>
      <c r="N15066">
        <v>11290896</v>
      </c>
    </row>
    <row r="15067" spans="2:14">
      <c r="B15067" s="1">
        <v>202110189337</v>
      </c>
      <c r="C15067" t="s">
        <v>25255</v>
      </c>
      <c r="D15067" t="s">
        <v>98481</v>
      </c>
      <c r="E15067" t="s">
        <v>98482</v>
      </c>
      <c r="F15067" t="s">
        <v>12</v>
      </c>
      <c r="G15067" t="s">
        <v>713</v>
      </c>
      <c r="H15067" t="s">
        <v>1860</v>
      </c>
      <c r="I15067" t="s">
        <v>915</v>
      </c>
      <c r="J15067">
        <v>3</v>
      </c>
      <c r="K15067" t="s">
        <v>16</v>
      </c>
      <c r="L15067" t="s">
        <v>174</v>
      </c>
      <c r="M15067" t="s">
        <v>6680</v>
      </c>
      <c r="N15067">
        <v>11390419</v>
      </c>
    </row>
    <row r="15068" spans="2:14">
      <c r="B15068" s="1">
        <v>202110189338</v>
      </c>
      <c r="C15068" t="s">
        <v>25256</v>
      </c>
      <c r="D15068" t="s">
        <v>98483</v>
      </c>
      <c r="E15068" t="s">
        <v>98484</v>
      </c>
      <c r="F15068" t="s">
        <v>68</v>
      </c>
      <c r="G15068" t="s">
        <v>975</v>
      </c>
      <c r="H15068" t="s">
        <v>12390</v>
      </c>
      <c r="I15068" t="s">
        <v>346</v>
      </c>
      <c r="J15068">
        <v>3</v>
      </c>
      <c r="K15068" t="s">
        <v>72</v>
      </c>
      <c r="L15068" t="s">
        <v>975</v>
      </c>
      <c r="M15068" t="s">
        <v>25257</v>
      </c>
      <c r="N15068">
        <v>11190521</v>
      </c>
    </row>
    <row r="15069" spans="2:14">
      <c r="B15069" s="1">
        <v>202110189422</v>
      </c>
      <c r="C15069" t="s">
        <v>25258</v>
      </c>
      <c r="D15069" t="s">
        <v>98485</v>
      </c>
      <c r="E15069" t="s">
        <v>98486</v>
      </c>
      <c r="F15069" t="s">
        <v>60</v>
      </c>
      <c r="G15069" t="s">
        <v>149</v>
      </c>
      <c r="H15069" t="s">
        <v>2744</v>
      </c>
      <c r="I15069" t="s">
        <v>16749</v>
      </c>
      <c r="J15069">
        <v>3</v>
      </c>
      <c r="K15069" t="s">
        <v>614</v>
      </c>
      <c r="L15069" t="s">
        <v>3507</v>
      </c>
      <c r="M15069" t="s">
        <v>25259</v>
      </c>
      <c r="N15069">
        <v>10490644</v>
      </c>
    </row>
    <row r="15070" spans="2:14">
      <c r="B15070" s="1">
        <v>202110189492</v>
      </c>
      <c r="C15070" t="s">
        <v>25260</v>
      </c>
      <c r="D15070" t="s">
        <v>98487</v>
      </c>
      <c r="E15070" t="s">
        <v>98488</v>
      </c>
      <c r="F15070" t="s">
        <v>52</v>
      </c>
      <c r="G15070" t="s">
        <v>934</v>
      </c>
      <c r="H15070" t="s">
        <v>18716</v>
      </c>
      <c r="I15070" t="s">
        <v>126</v>
      </c>
      <c r="J15070">
        <v>3</v>
      </c>
      <c r="K15070" t="s">
        <v>215</v>
      </c>
      <c r="L15070" t="s">
        <v>1671</v>
      </c>
      <c r="M15070" t="s">
        <v>8669</v>
      </c>
      <c r="N15070">
        <v>10390597</v>
      </c>
    </row>
    <row r="15071" spans="2:14">
      <c r="B15071" s="1">
        <v>202110189643</v>
      </c>
      <c r="C15071" t="s">
        <v>25261</v>
      </c>
      <c r="D15071" t="s">
        <v>98489</v>
      </c>
      <c r="E15071" t="s">
        <v>98490</v>
      </c>
      <c r="F15071" t="s">
        <v>201</v>
      </c>
      <c r="G15071" t="s">
        <v>240</v>
      </c>
      <c r="H15071" t="s">
        <v>4443</v>
      </c>
      <c r="I15071" t="s">
        <v>71</v>
      </c>
      <c r="J15071">
        <v>3</v>
      </c>
      <c r="K15071" t="s">
        <v>151</v>
      </c>
      <c r="L15071" t="s">
        <v>899</v>
      </c>
      <c r="M15071" t="s">
        <v>1327</v>
      </c>
      <c r="N15071">
        <v>10390670</v>
      </c>
    </row>
    <row r="15072" spans="2:14">
      <c r="B15072" s="1">
        <v>202110189717</v>
      </c>
      <c r="C15072" t="s">
        <v>25262</v>
      </c>
      <c r="D15072" t="s">
        <v>98491</v>
      </c>
      <c r="E15072" t="s">
        <v>98492</v>
      </c>
      <c r="F15072" t="s">
        <v>52</v>
      </c>
      <c r="G15072" t="s">
        <v>2129</v>
      </c>
      <c r="H15072" t="s">
        <v>23866</v>
      </c>
      <c r="I15072" t="s">
        <v>1501</v>
      </c>
      <c r="J15072">
        <v>2</v>
      </c>
      <c r="K15072" t="s">
        <v>151</v>
      </c>
      <c r="L15072" t="s">
        <v>2115</v>
      </c>
      <c r="M15072" t="s">
        <v>11098</v>
      </c>
      <c r="N15072">
        <v>10390505</v>
      </c>
    </row>
    <row r="15073" spans="2:14">
      <c r="B15073" s="1">
        <v>202110189772</v>
      </c>
      <c r="C15073" t="s">
        <v>25263</v>
      </c>
      <c r="D15073" t="s">
        <v>98493</v>
      </c>
      <c r="E15073" t="s">
        <v>98493</v>
      </c>
      <c r="F15073" t="s">
        <v>123</v>
      </c>
      <c r="G15073" t="s">
        <v>447</v>
      </c>
      <c r="H15073" t="s">
        <v>6721</v>
      </c>
      <c r="I15073" t="s">
        <v>265</v>
      </c>
      <c r="J15073">
        <v>3</v>
      </c>
      <c r="K15073" t="s">
        <v>245</v>
      </c>
      <c r="L15073" t="s">
        <v>2837</v>
      </c>
      <c r="M15073" t="s">
        <v>647</v>
      </c>
      <c r="N15073">
        <v>1011021</v>
      </c>
    </row>
    <row r="15074" spans="2:14">
      <c r="B15074" s="1">
        <v>202110189794</v>
      </c>
      <c r="C15074" t="s">
        <v>25264</v>
      </c>
      <c r="D15074" t="s">
        <v>98494</v>
      </c>
      <c r="E15074" t="s">
        <v>98495</v>
      </c>
      <c r="F15074" t="s">
        <v>12</v>
      </c>
      <c r="G15074" t="s">
        <v>390</v>
      </c>
      <c r="H15074" t="s">
        <v>1308</v>
      </c>
      <c r="I15074" t="s">
        <v>340</v>
      </c>
      <c r="J15074">
        <v>2</v>
      </c>
      <c r="K15074" t="s">
        <v>16</v>
      </c>
      <c r="L15074" t="s">
        <v>143</v>
      </c>
      <c r="M15074" t="s">
        <v>10464</v>
      </c>
      <c r="N15074">
        <v>11390744</v>
      </c>
    </row>
    <row r="15075" spans="2:14">
      <c r="B15075" s="1">
        <v>202110189929</v>
      </c>
      <c r="C15075" t="s">
        <v>25265</v>
      </c>
      <c r="D15075" t="s">
        <v>98496</v>
      </c>
      <c r="E15075" t="s">
        <v>98497</v>
      </c>
      <c r="F15075" t="s">
        <v>123</v>
      </c>
      <c r="G15075" t="s">
        <v>3529</v>
      </c>
      <c r="H15075" t="s">
        <v>14883</v>
      </c>
      <c r="I15075" t="s">
        <v>293</v>
      </c>
      <c r="J15075">
        <v>3</v>
      </c>
      <c r="K15075" t="s">
        <v>127</v>
      </c>
      <c r="L15075" t="s">
        <v>128</v>
      </c>
      <c r="M15075" t="s">
        <v>8819</v>
      </c>
      <c r="N15075">
        <v>1118015</v>
      </c>
    </row>
    <row r="15076" spans="2:14">
      <c r="B15076" s="1">
        <v>202110189992</v>
      </c>
      <c r="C15076" t="s">
        <v>25266</v>
      </c>
      <c r="D15076" t="s">
        <v>98498</v>
      </c>
      <c r="E15076" t="s">
        <v>98499</v>
      </c>
      <c r="F15076" t="s">
        <v>155</v>
      </c>
      <c r="G15076" t="s">
        <v>685</v>
      </c>
      <c r="H15076" t="s">
        <v>25267</v>
      </c>
      <c r="I15076" t="s">
        <v>3982</v>
      </c>
      <c r="J15076">
        <v>1</v>
      </c>
      <c r="K15076" t="s">
        <v>64</v>
      </c>
      <c r="L15076" t="s">
        <v>691</v>
      </c>
      <c r="M15076" t="s">
        <v>25268</v>
      </c>
      <c r="N15076">
        <v>1075005</v>
      </c>
    </row>
    <row r="15077" spans="2:14">
      <c r="B15077" s="1">
        <v>202110189993</v>
      </c>
      <c r="C15077" t="s">
        <v>25269</v>
      </c>
      <c r="D15077" t="s">
        <v>98500</v>
      </c>
      <c r="E15077" t="s">
        <v>98501</v>
      </c>
      <c r="F15077" t="s">
        <v>52</v>
      </c>
      <c r="G15077" t="s">
        <v>2568</v>
      </c>
      <c r="H15077" t="s">
        <v>4272</v>
      </c>
      <c r="I15077" t="s">
        <v>300</v>
      </c>
      <c r="J15077">
        <v>3</v>
      </c>
      <c r="K15077" t="s">
        <v>215</v>
      </c>
      <c r="L15077" t="s">
        <v>460</v>
      </c>
      <c r="M15077" t="s">
        <v>23241</v>
      </c>
      <c r="N15077">
        <v>10390412</v>
      </c>
    </row>
    <row r="15078" spans="2:14">
      <c r="B15078" s="1">
        <v>202110190040</v>
      </c>
      <c r="C15078" t="s">
        <v>25270</v>
      </c>
      <c r="D15078" t="s">
        <v>9295</v>
      </c>
      <c r="E15078" t="s">
        <v>9295</v>
      </c>
      <c r="F15078" t="s">
        <v>87</v>
      </c>
      <c r="G15078" t="s">
        <v>769</v>
      </c>
      <c r="H15078" t="s">
        <v>3030</v>
      </c>
      <c r="I15078" t="s">
        <v>293</v>
      </c>
      <c r="J15078">
        <v>3</v>
      </c>
      <c r="K15078" t="s">
        <v>91</v>
      </c>
      <c r="L15078" t="s">
        <v>2814</v>
      </c>
      <c r="M15078" t="s">
        <v>8691</v>
      </c>
      <c r="N15078">
        <v>1030016</v>
      </c>
    </row>
    <row r="15079" spans="2:14">
      <c r="B15079" s="1">
        <v>202110190120</v>
      </c>
      <c r="C15079" t="s">
        <v>25271</v>
      </c>
      <c r="D15079" t="s">
        <v>98502</v>
      </c>
      <c r="E15079" t="s">
        <v>98503</v>
      </c>
      <c r="F15079" t="s">
        <v>40</v>
      </c>
      <c r="G15079" t="s">
        <v>197</v>
      </c>
      <c r="H15079" t="s">
        <v>9664</v>
      </c>
      <c r="I15079" t="s">
        <v>231</v>
      </c>
      <c r="J15079">
        <v>2</v>
      </c>
      <c r="K15079" t="s">
        <v>197</v>
      </c>
      <c r="L15079" t="s">
        <v>409</v>
      </c>
      <c r="M15079" t="s">
        <v>1756</v>
      </c>
      <c r="N15079">
        <v>10190669</v>
      </c>
    </row>
    <row r="15080" spans="2:14">
      <c r="B15080" s="1">
        <v>202110190245</v>
      </c>
      <c r="C15080" t="s">
        <v>25272</v>
      </c>
      <c r="D15080" t="s">
        <v>98504</v>
      </c>
      <c r="E15080" t="s">
        <v>98505</v>
      </c>
      <c r="F15080" t="s">
        <v>52</v>
      </c>
      <c r="G15080" t="s">
        <v>215</v>
      </c>
      <c r="H15080" t="s">
        <v>7853</v>
      </c>
      <c r="I15080" t="s">
        <v>6012</v>
      </c>
      <c r="J15080">
        <v>3</v>
      </c>
      <c r="K15080" t="s">
        <v>215</v>
      </c>
      <c r="L15080" t="s">
        <v>2606</v>
      </c>
      <c r="M15080" t="s">
        <v>4931</v>
      </c>
      <c r="N15080">
        <v>10390061</v>
      </c>
    </row>
    <row r="15081" spans="2:14">
      <c r="B15081" s="1">
        <v>202110190262</v>
      </c>
      <c r="C15081" t="s">
        <v>25273</v>
      </c>
      <c r="D15081" t="s">
        <v>98506</v>
      </c>
      <c r="E15081" t="s">
        <v>98507</v>
      </c>
      <c r="F15081" t="s">
        <v>87</v>
      </c>
      <c r="G15081" t="s">
        <v>317</v>
      </c>
      <c r="H15081" t="s">
        <v>318</v>
      </c>
      <c r="I15081" t="s">
        <v>300</v>
      </c>
      <c r="J15081">
        <v>3</v>
      </c>
      <c r="K15081" t="s">
        <v>91</v>
      </c>
      <c r="L15081" t="s">
        <v>3078</v>
      </c>
      <c r="M15081" t="s">
        <v>5916</v>
      </c>
      <c r="N15081">
        <v>10990484</v>
      </c>
    </row>
    <row r="15082" spans="2:14">
      <c r="B15082" s="1">
        <v>202110190277</v>
      </c>
      <c r="C15082" t="s">
        <v>25274</v>
      </c>
      <c r="D15082" t="s">
        <v>98508</v>
      </c>
      <c r="E15082" t="s">
        <v>80219</v>
      </c>
      <c r="F15082" t="s">
        <v>52</v>
      </c>
      <c r="G15082" t="s">
        <v>53</v>
      </c>
      <c r="H15082" t="s">
        <v>5347</v>
      </c>
      <c r="I15082" t="s">
        <v>126</v>
      </c>
      <c r="J15082">
        <v>3</v>
      </c>
      <c r="K15082" t="s">
        <v>78</v>
      </c>
      <c r="L15082" t="s">
        <v>1419</v>
      </c>
      <c r="M15082" t="s">
        <v>12565</v>
      </c>
      <c r="N15082">
        <v>1089005</v>
      </c>
    </row>
    <row r="15083" spans="2:14">
      <c r="B15083" s="1">
        <v>202110190290</v>
      </c>
      <c r="C15083" t="s">
        <v>25275</v>
      </c>
      <c r="D15083" t="s">
        <v>98509</v>
      </c>
      <c r="E15083" t="s">
        <v>98510</v>
      </c>
      <c r="F15083" t="s">
        <v>52</v>
      </c>
      <c r="G15083" t="s">
        <v>2604</v>
      </c>
      <c r="H15083" t="s">
        <v>2605</v>
      </c>
      <c r="I15083" t="s">
        <v>191</v>
      </c>
      <c r="J15083">
        <v>3</v>
      </c>
      <c r="K15083" t="s">
        <v>215</v>
      </c>
      <c r="L15083" t="s">
        <v>2606</v>
      </c>
      <c r="M15083" t="s">
        <v>10793</v>
      </c>
      <c r="N15083">
        <v>10390064</v>
      </c>
    </row>
    <row r="15084" spans="2:14">
      <c r="B15084" s="1">
        <v>202110190335</v>
      </c>
      <c r="C15084" t="s">
        <v>25276</v>
      </c>
      <c r="D15084" t="s">
        <v>98511</v>
      </c>
      <c r="E15084" t="s">
        <v>98512</v>
      </c>
      <c r="F15084" t="s">
        <v>40</v>
      </c>
      <c r="G15084" t="s">
        <v>41</v>
      </c>
      <c r="H15084" t="s">
        <v>42</v>
      </c>
      <c r="I15084" t="s">
        <v>145</v>
      </c>
      <c r="J15084">
        <v>2</v>
      </c>
      <c r="K15084" t="s">
        <v>24</v>
      </c>
      <c r="L15084" t="s">
        <v>41</v>
      </c>
      <c r="M15084" t="s">
        <v>6419</v>
      </c>
      <c r="N15084">
        <v>10190601</v>
      </c>
    </row>
    <row r="15085" spans="2:14">
      <c r="B15085" s="1">
        <v>202110190355</v>
      </c>
      <c r="C15085" t="s">
        <v>25277</v>
      </c>
      <c r="D15085" t="s">
        <v>13892</v>
      </c>
      <c r="E15085" t="s">
        <v>4669</v>
      </c>
      <c r="F15085" t="s">
        <v>87</v>
      </c>
      <c r="G15085" t="s">
        <v>769</v>
      </c>
      <c r="H15085" t="s">
        <v>3030</v>
      </c>
      <c r="I15085" t="s">
        <v>4206</v>
      </c>
      <c r="J15085">
        <v>3</v>
      </c>
      <c r="K15085" t="s">
        <v>91</v>
      </c>
      <c r="L15085" t="s">
        <v>2814</v>
      </c>
      <c r="M15085" t="s">
        <v>8691</v>
      </c>
      <c r="N15085">
        <v>1030016</v>
      </c>
    </row>
    <row r="15086" spans="2:14">
      <c r="B15086" s="1">
        <v>202110190383</v>
      </c>
      <c r="C15086" t="s">
        <v>25278</v>
      </c>
      <c r="D15086" t="s">
        <v>98513</v>
      </c>
      <c r="E15086" t="s">
        <v>98514</v>
      </c>
      <c r="F15086" t="s">
        <v>155</v>
      </c>
      <c r="G15086" t="s">
        <v>2010</v>
      </c>
      <c r="H15086" t="s">
        <v>10540</v>
      </c>
      <c r="I15086" t="s">
        <v>293</v>
      </c>
      <c r="J15086">
        <v>3</v>
      </c>
      <c r="K15086" t="s">
        <v>102</v>
      </c>
      <c r="L15086" t="s">
        <v>3338</v>
      </c>
      <c r="M15086" t="s">
        <v>12072</v>
      </c>
      <c r="N15086">
        <v>10490023</v>
      </c>
    </row>
    <row r="15087" spans="2:14">
      <c r="B15087" s="1">
        <v>202110190483</v>
      </c>
      <c r="C15087" t="s">
        <v>25279</v>
      </c>
      <c r="D15087" t="s">
        <v>98515</v>
      </c>
      <c r="E15087" t="s">
        <v>98516</v>
      </c>
      <c r="F15087" t="s">
        <v>123</v>
      </c>
      <c r="G15087" t="s">
        <v>3856</v>
      </c>
      <c r="H15087" t="s">
        <v>22977</v>
      </c>
      <c r="I15087" t="s">
        <v>300</v>
      </c>
      <c r="J15087">
        <v>3</v>
      </c>
      <c r="K15087" t="s">
        <v>127</v>
      </c>
      <c r="L15087" t="s">
        <v>3856</v>
      </c>
      <c r="M15087" t="s">
        <v>25280</v>
      </c>
      <c r="N15087">
        <v>11090483</v>
      </c>
    </row>
    <row r="15088" spans="2:14">
      <c r="B15088" s="1">
        <v>202110190552</v>
      </c>
      <c r="C15088" t="s">
        <v>25281</v>
      </c>
      <c r="D15088" t="s">
        <v>98517</v>
      </c>
      <c r="E15088" t="s">
        <v>98518</v>
      </c>
      <c r="F15088" t="s">
        <v>201</v>
      </c>
      <c r="G15088" t="s">
        <v>240</v>
      </c>
      <c r="H15088" t="s">
        <v>7613</v>
      </c>
      <c r="I15088" t="s">
        <v>2122</v>
      </c>
      <c r="J15088">
        <v>3</v>
      </c>
      <c r="K15088" t="s">
        <v>522</v>
      </c>
      <c r="L15088" t="s">
        <v>3478</v>
      </c>
      <c r="M15088" t="s">
        <v>6425</v>
      </c>
      <c r="N15088">
        <v>10790786</v>
      </c>
    </row>
    <row r="15089" spans="2:14">
      <c r="B15089" s="1">
        <v>202110190602</v>
      </c>
      <c r="C15089" t="s">
        <v>25282</v>
      </c>
      <c r="D15089" t="s">
        <v>98519</v>
      </c>
      <c r="E15089" t="s">
        <v>98520</v>
      </c>
      <c r="F15089" t="s">
        <v>123</v>
      </c>
      <c r="G15089" t="s">
        <v>2835</v>
      </c>
      <c r="H15089" t="s">
        <v>3699</v>
      </c>
      <c r="I15089" t="s">
        <v>47</v>
      </c>
      <c r="J15089">
        <v>3</v>
      </c>
      <c r="K15089" t="s">
        <v>245</v>
      </c>
      <c r="L15089" t="s">
        <v>2837</v>
      </c>
      <c r="M15089" t="s">
        <v>21183</v>
      </c>
      <c r="N15089">
        <v>1011010</v>
      </c>
    </row>
    <row r="15090" spans="2:14">
      <c r="B15090" s="1">
        <v>202110190701</v>
      </c>
      <c r="C15090" t="s">
        <v>25283</v>
      </c>
      <c r="D15090" t="s">
        <v>98521</v>
      </c>
      <c r="E15090" t="s">
        <v>98522</v>
      </c>
      <c r="F15090" t="s">
        <v>60</v>
      </c>
      <c r="G15090" t="s">
        <v>2911</v>
      </c>
      <c r="H15090" t="s">
        <v>4575</v>
      </c>
      <c r="I15090" t="s">
        <v>595</v>
      </c>
      <c r="J15090">
        <v>3</v>
      </c>
      <c r="K15090" t="s">
        <v>115</v>
      </c>
      <c r="L15090" t="s">
        <v>2911</v>
      </c>
      <c r="M15090" t="s">
        <v>11264</v>
      </c>
      <c r="N15090">
        <v>10490593</v>
      </c>
    </row>
    <row r="15091" spans="2:14">
      <c r="B15091" s="1">
        <v>202110190706</v>
      </c>
      <c r="C15091" t="s">
        <v>25284</v>
      </c>
      <c r="D15091" t="s">
        <v>98523</v>
      </c>
      <c r="E15091" t="s">
        <v>98524</v>
      </c>
      <c r="F15091" t="s">
        <v>52</v>
      </c>
      <c r="G15091" t="s">
        <v>234</v>
      </c>
      <c r="H15091" t="s">
        <v>7691</v>
      </c>
      <c r="I15091" t="s">
        <v>126</v>
      </c>
      <c r="J15091">
        <v>3</v>
      </c>
      <c r="K15091" t="s">
        <v>78</v>
      </c>
      <c r="L15091" t="s">
        <v>79</v>
      </c>
      <c r="M15091" t="s">
        <v>8566</v>
      </c>
      <c r="N15091">
        <v>1086409</v>
      </c>
    </row>
    <row r="15092" spans="2:14">
      <c r="B15092" s="1">
        <v>202110190735</v>
      </c>
      <c r="C15092" t="s">
        <v>25285</v>
      </c>
      <c r="D15092" t="s">
        <v>92108</v>
      </c>
      <c r="E15092" t="s">
        <v>98525</v>
      </c>
      <c r="F15092" t="s">
        <v>12</v>
      </c>
      <c r="G15092" t="s">
        <v>220</v>
      </c>
      <c r="H15092" t="s">
        <v>1393</v>
      </c>
      <c r="I15092" t="s">
        <v>300</v>
      </c>
      <c r="J15092">
        <v>3</v>
      </c>
      <c r="K15092" t="s">
        <v>16</v>
      </c>
      <c r="L15092" t="s">
        <v>3169</v>
      </c>
      <c r="M15092" t="s">
        <v>21059</v>
      </c>
      <c r="N15092">
        <v>11390023</v>
      </c>
    </row>
    <row r="15093" spans="2:14">
      <c r="B15093" s="1">
        <v>202110190799</v>
      </c>
      <c r="C15093" t="s">
        <v>25286</v>
      </c>
      <c r="D15093" t="s">
        <v>98526</v>
      </c>
      <c r="E15093" t="s">
        <v>98527</v>
      </c>
      <c r="F15093" t="s">
        <v>28</v>
      </c>
      <c r="G15093" t="s">
        <v>56</v>
      </c>
      <c r="H15093" t="s">
        <v>9087</v>
      </c>
      <c r="I15093" t="s">
        <v>595</v>
      </c>
      <c r="J15093">
        <v>3</v>
      </c>
      <c r="K15093" t="s">
        <v>56</v>
      </c>
      <c r="L15093" t="s">
        <v>5688</v>
      </c>
      <c r="M15093" t="s">
        <v>8686</v>
      </c>
      <c r="N15093">
        <v>1135001</v>
      </c>
    </row>
    <row r="15094" spans="2:14">
      <c r="B15094" s="1">
        <v>202110190809</v>
      </c>
      <c r="C15094" t="s">
        <v>25287</v>
      </c>
      <c r="D15094" t="s">
        <v>72846</v>
      </c>
      <c r="E15094" t="s">
        <v>10481</v>
      </c>
      <c r="F15094" t="s">
        <v>20</v>
      </c>
      <c r="G15094" t="s">
        <v>20675</v>
      </c>
      <c r="H15094" t="s">
        <v>22899</v>
      </c>
      <c r="I15094" t="s">
        <v>768</v>
      </c>
      <c r="J15094">
        <v>3</v>
      </c>
      <c r="K15094" t="s">
        <v>205</v>
      </c>
      <c r="L15094" t="s">
        <v>13588</v>
      </c>
      <c r="M15094" t="s">
        <v>13589</v>
      </c>
      <c r="N15094">
        <v>10690746</v>
      </c>
    </row>
    <row r="15095" spans="2:14">
      <c r="B15095" s="1">
        <v>202110190818</v>
      </c>
      <c r="C15095" t="s">
        <v>25288</v>
      </c>
      <c r="D15095" t="s">
        <v>98528</v>
      </c>
      <c r="E15095" t="s">
        <v>98529</v>
      </c>
      <c r="F15095" t="s">
        <v>28</v>
      </c>
      <c r="G15095" t="s">
        <v>3344</v>
      </c>
      <c r="H15095" t="s">
        <v>7699</v>
      </c>
      <c r="I15095" t="s">
        <v>126</v>
      </c>
      <c r="J15095">
        <v>3</v>
      </c>
      <c r="K15095" t="s">
        <v>56</v>
      </c>
      <c r="L15095" t="s">
        <v>6206</v>
      </c>
      <c r="M15095" t="s">
        <v>25289</v>
      </c>
      <c r="N15095">
        <v>10290172</v>
      </c>
    </row>
    <row r="15096" spans="2:14">
      <c r="B15096" s="1">
        <v>202110190856</v>
      </c>
      <c r="C15096" t="s">
        <v>25290</v>
      </c>
      <c r="D15096" t="s">
        <v>98530</v>
      </c>
      <c r="E15096" t="s">
        <v>98531</v>
      </c>
      <c r="F15096" t="s">
        <v>20</v>
      </c>
      <c r="G15096" t="s">
        <v>2231</v>
      </c>
      <c r="H15096" t="s">
        <v>9500</v>
      </c>
      <c r="I15096" t="s">
        <v>2274</v>
      </c>
      <c r="J15096">
        <v>2</v>
      </c>
      <c r="K15096" t="s">
        <v>240</v>
      </c>
      <c r="L15096" t="s">
        <v>3551</v>
      </c>
      <c r="M15096" t="s">
        <v>6993</v>
      </c>
      <c r="N15096">
        <v>10790737</v>
      </c>
    </row>
    <row r="15097" spans="2:14">
      <c r="B15097" s="1">
        <v>202110190874</v>
      </c>
      <c r="C15097" t="s">
        <v>25291</v>
      </c>
      <c r="D15097" t="s">
        <v>98532</v>
      </c>
      <c r="E15097" t="s">
        <v>98533</v>
      </c>
      <c r="F15097" t="s">
        <v>28</v>
      </c>
      <c r="G15097" t="s">
        <v>3344</v>
      </c>
      <c r="H15097" t="s">
        <v>3345</v>
      </c>
      <c r="I15097" t="s">
        <v>3085</v>
      </c>
      <c r="J15097">
        <v>2</v>
      </c>
      <c r="K15097" t="s">
        <v>78</v>
      </c>
      <c r="L15097" t="s">
        <v>79</v>
      </c>
      <c r="M15097" t="s">
        <v>425</v>
      </c>
      <c r="N15097">
        <v>1086344</v>
      </c>
    </row>
    <row r="15098" spans="2:14">
      <c r="B15098" s="1">
        <v>202110190961</v>
      </c>
      <c r="C15098" t="s">
        <v>25292</v>
      </c>
      <c r="D15098" t="s">
        <v>98534</v>
      </c>
      <c r="E15098" t="s">
        <v>87314</v>
      </c>
      <c r="F15098" t="s">
        <v>297</v>
      </c>
      <c r="G15098" t="s">
        <v>344</v>
      </c>
      <c r="H15098" t="s">
        <v>25293</v>
      </c>
      <c r="I15098" t="s">
        <v>15</v>
      </c>
      <c r="J15098">
        <v>2</v>
      </c>
      <c r="K15098" t="s">
        <v>301</v>
      </c>
      <c r="L15098" t="s">
        <v>344</v>
      </c>
      <c r="M15098" t="s">
        <v>25294</v>
      </c>
      <c r="N15098">
        <v>11290843</v>
      </c>
    </row>
    <row r="15099" spans="2:14">
      <c r="B15099" s="1">
        <v>202110191069</v>
      </c>
      <c r="C15099" t="s">
        <v>25295</v>
      </c>
      <c r="D15099" t="s">
        <v>98535</v>
      </c>
      <c r="E15099" t="s">
        <v>98536</v>
      </c>
      <c r="F15099" t="s">
        <v>52</v>
      </c>
      <c r="G15099" t="s">
        <v>53</v>
      </c>
      <c r="H15099" t="s">
        <v>25296</v>
      </c>
      <c r="I15099" t="s">
        <v>1577</v>
      </c>
      <c r="J15099">
        <v>3</v>
      </c>
      <c r="K15099" t="s">
        <v>78</v>
      </c>
      <c r="L15099" t="s">
        <v>79</v>
      </c>
      <c r="M15099" t="s">
        <v>11117</v>
      </c>
      <c r="N15099">
        <v>1086360</v>
      </c>
    </row>
    <row r="15100" spans="2:14">
      <c r="B15100" s="1">
        <v>202110191109</v>
      </c>
      <c r="C15100" t="s">
        <v>25297</v>
      </c>
      <c r="D15100" t="s">
        <v>98537</v>
      </c>
      <c r="E15100" t="s">
        <v>98538</v>
      </c>
      <c r="F15100" t="s">
        <v>52</v>
      </c>
      <c r="G15100" t="s">
        <v>213</v>
      </c>
      <c r="H15100" t="s">
        <v>2053</v>
      </c>
      <c r="I15100" t="s">
        <v>126</v>
      </c>
      <c r="J15100">
        <v>3</v>
      </c>
      <c r="K15100" t="s">
        <v>215</v>
      </c>
      <c r="L15100" t="s">
        <v>2606</v>
      </c>
      <c r="M15100" t="s">
        <v>22084</v>
      </c>
      <c r="N15100">
        <v>10390060</v>
      </c>
    </row>
    <row r="15101" spans="2:14">
      <c r="B15101" s="1">
        <v>202110191117</v>
      </c>
      <c r="C15101" t="s">
        <v>25298</v>
      </c>
      <c r="D15101" t="s">
        <v>98539</v>
      </c>
      <c r="E15101" t="s">
        <v>98540</v>
      </c>
      <c r="F15101" t="s">
        <v>201</v>
      </c>
      <c r="G15101" t="s">
        <v>2062</v>
      </c>
      <c r="H15101" t="s">
        <v>2460</v>
      </c>
      <c r="I15101" t="s">
        <v>101</v>
      </c>
      <c r="J15101">
        <v>3</v>
      </c>
      <c r="K15101" t="s">
        <v>522</v>
      </c>
      <c r="L15101" t="s">
        <v>4406</v>
      </c>
      <c r="M15101" t="s">
        <v>3831</v>
      </c>
      <c r="N15101">
        <v>10790245</v>
      </c>
    </row>
    <row r="15102" spans="2:14">
      <c r="B15102" s="1">
        <v>202110191175</v>
      </c>
      <c r="C15102" t="s">
        <v>25299</v>
      </c>
      <c r="D15102" t="s">
        <v>98541</v>
      </c>
      <c r="E15102" t="s">
        <v>77986</v>
      </c>
      <c r="F15102" t="s">
        <v>12</v>
      </c>
      <c r="G15102" t="s">
        <v>1270</v>
      </c>
      <c r="H15102" t="s">
        <v>11556</v>
      </c>
      <c r="I15102" t="s">
        <v>265</v>
      </c>
      <c r="J15102">
        <v>3</v>
      </c>
      <c r="K15102" t="s">
        <v>16</v>
      </c>
      <c r="L15102" t="s">
        <v>1270</v>
      </c>
      <c r="M15102" t="s">
        <v>11287</v>
      </c>
      <c r="N15102">
        <v>11390618</v>
      </c>
    </row>
    <row r="15103" spans="2:14">
      <c r="B15103" s="1">
        <v>202110191209</v>
      </c>
      <c r="C15103" t="s">
        <v>24723</v>
      </c>
      <c r="D15103" t="s">
        <v>8692</v>
      </c>
      <c r="E15103" t="s">
        <v>98542</v>
      </c>
      <c r="F15103" t="s">
        <v>12</v>
      </c>
      <c r="G15103" t="s">
        <v>16</v>
      </c>
      <c r="H15103" t="s">
        <v>4935</v>
      </c>
      <c r="I15103" t="s">
        <v>300</v>
      </c>
      <c r="J15103">
        <v>3</v>
      </c>
      <c r="K15103" t="s">
        <v>16</v>
      </c>
      <c r="L15103" t="s">
        <v>169</v>
      </c>
      <c r="M15103" t="s">
        <v>25300</v>
      </c>
      <c r="N15103">
        <v>1016009</v>
      </c>
    </row>
    <row r="15104" spans="2:14">
      <c r="B15104" s="1">
        <v>202110191367</v>
      </c>
      <c r="C15104" t="s">
        <v>25301</v>
      </c>
      <c r="D15104" t="s">
        <v>98543</v>
      </c>
      <c r="E15104" t="s">
        <v>98544</v>
      </c>
      <c r="F15104" t="s">
        <v>60</v>
      </c>
      <c r="G15104" t="s">
        <v>994</v>
      </c>
      <c r="H15104" t="s">
        <v>4222</v>
      </c>
      <c r="I15104" t="s">
        <v>2122</v>
      </c>
      <c r="J15104">
        <v>3</v>
      </c>
      <c r="K15104" t="s">
        <v>215</v>
      </c>
      <c r="L15104" t="s">
        <v>1526</v>
      </c>
      <c r="M15104" t="s">
        <v>645</v>
      </c>
      <c r="N15104">
        <v>1137007</v>
      </c>
    </row>
    <row r="15105" spans="2:14">
      <c r="B15105" s="1">
        <v>202110191505</v>
      </c>
      <c r="C15105" t="s">
        <v>25302</v>
      </c>
      <c r="D15105" t="s">
        <v>98545</v>
      </c>
      <c r="E15105" t="s">
        <v>98546</v>
      </c>
      <c r="F15105" t="s">
        <v>20</v>
      </c>
      <c r="G15105" t="s">
        <v>3218</v>
      </c>
      <c r="H15105" t="s">
        <v>12203</v>
      </c>
      <c r="I15105" t="s">
        <v>619</v>
      </c>
      <c r="J15105">
        <v>3</v>
      </c>
      <c r="K15105" t="s">
        <v>205</v>
      </c>
      <c r="L15105" t="s">
        <v>3218</v>
      </c>
      <c r="M15105" t="s">
        <v>21531</v>
      </c>
      <c r="N15105">
        <v>10690672</v>
      </c>
    </row>
    <row r="15106" spans="2:14">
      <c r="B15106" s="1">
        <v>202110191535</v>
      </c>
      <c r="C15106" t="s">
        <v>25303</v>
      </c>
      <c r="D15106" t="s">
        <v>98547</v>
      </c>
      <c r="E15106" t="s">
        <v>98548</v>
      </c>
      <c r="F15106" t="s">
        <v>87</v>
      </c>
      <c r="G15106" t="s">
        <v>769</v>
      </c>
      <c r="H15106" t="s">
        <v>3030</v>
      </c>
      <c r="I15106" t="s">
        <v>15</v>
      </c>
      <c r="J15106">
        <v>2</v>
      </c>
      <c r="K15106" t="s">
        <v>91</v>
      </c>
      <c r="L15106" t="s">
        <v>3031</v>
      </c>
      <c r="M15106" t="s">
        <v>3032</v>
      </c>
      <c r="N15106">
        <v>10890042</v>
      </c>
    </row>
    <row r="15107" spans="2:14">
      <c r="B15107" s="1">
        <v>202110191536</v>
      </c>
      <c r="C15107" t="s">
        <v>25304</v>
      </c>
      <c r="D15107" t="s">
        <v>98549</v>
      </c>
      <c r="E15107" t="s">
        <v>98550</v>
      </c>
      <c r="F15107" t="s">
        <v>20</v>
      </c>
      <c r="G15107" t="s">
        <v>2091</v>
      </c>
      <c r="H15107" t="s">
        <v>25305</v>
      </c>
      <c r="I15107" t="s">
        <v>6743</v>
      </c>
      <c r="J15107">
        <v>3</v>
      </c>
      <c r="K15107" t="s">
        <v>260</v>
      </c>
      <c r="L15107" t="s">
        <v>11893</v>
      </c>
      <c r="M15107" t="s">
        <v>18251</v>
      </c>
      <c r="N15107">
        <v>10790140</v>
      </c>
    </row>
    <row r="15108" spans="2:14">
      <c r="B15108" s="1">
        <v>202110191579</v>
      </c>
      <c r="C15108" t="s">
        <v>25306</v>
      </c>
      <c r="D15108" t="s">
        <v>98551</v>
      </c>
      <c r="E15108" t="s">
        <v>98552</v>
      </c>
      <c r="F15108" t="s">
        <v>60</v>
      </c>
      <c r="G15108" t="s">
        <v>149</v>
      </c>
      <c r="H15108" t="s">
        <v>2744</v>
      </c>
      <c r="I15108" t="s">
        <v>619</v>
      </c>
      <c r="J15108">
        <v>3</v>
      </c>
      <c r="K15108" t="s">
        <v>614</v>
      </c>
      <c r="L15108" t="s">
        <v>624</v>
      </c>
      <c r="M15108" t="s">
        <v>2874</v>
      </c>
      <c r="N15108">
        <v>1064049</v>
      </c>
    </row>
    <row r="15109" spans="2:14">
      <c r="B15109" s="1">
        <v>202110191582</v>
      </c>
      <c r="C15109" t="s">
        <v>25307</v>
      </c>
      <c r="D15109" t="s">
        <v>98553</v>
      </c>
      <c r="E15109" t="s">
        <v>98554</v>
      </c>
      <c r="F15109" t="s">
        <v>123</v>
      </c>
      <c r="G15109" t="s">
        <v>2835</v>
      </c>
      <c r="H15109" t="s">
        <v>5541</v>
      </c>
      <c r="I15109" t="s">
        <v>47</v>
      </c>
      <c r="J15109">
        <v>3</v>
      </c>
      <c r="K15109" t="s">
        <v>245</v>
      </c>
      <c r="L15109" t="s">
        <v>2837</v>
      </c>
      <c r="M15109" t="s">
        <v>25308</v>
      </c>
      <c r="N15109">
        <v>1011006</v>
      </c>
    </row>
    <row r="15110" spans="2:14">
      <c r="B15110" s="1">
        <v>202110191603</v>
      </c>
      <c r="C15110" t="s">
        <v>25309</v>
      </c>
      <c r="D15110" t="s">
        <v>98555</v>
      </c>
      <c r="E15110" t="s">
        <v>98556</v>
      </c>
      <c r="F15110" t="s">
        <v>87</v>
      </c>
      <c r="G15110" t="s">
        <v>317</v>
      </c>
      <c r="H15110" t="s">
        <v>318</v>
      </c>
      <c r="I15110" t="s">
        <v>1334</v>
      </c>
      <c r="J15110">
        <v>3</v>
      </c>
      <c r="K15110" t="s">
        <v>91</v>
      </c>
      <c r="L15110" t="s">
        <v>1256</v>
      </c>
      <c r="M15110" t="s">
        <v>3174</v>
      </c>
      <c r="N15110">
        <v>10990421</v>
      </c>
    </row>
    <row r="15111" spans="2:14">
      <c r="B15111" s="1">
        <v>202110191633</v>
      </c>
      <c r="C15111" t="s">
        <v>25310</v>
      </c>
      <c r="D15111" t="s">
        <v>98557</v>
      </c>
      <c r="E15111" t="s">
        <v>98558</v>
      </c>
      <c r="F15111" t="s">
        <v>131</v>
      </c>
      <c r="G15111" t="s">
        <v>1687</v>
      </c>
      <c r="H15111" t="s">
        <v>3690</v>
      </c>
      <c r="I15111" t="s">
        <v>300</v>
      </c>
      <c r="J15111">
        <v>3</v>
      </c>
      <c r="K15111" t="s">
        <v>433</v>
      </c>
      <c r="L15111" t="s">
        <v>1490</v>
      </c>
      <c r="M15111" t="s">
        <v>10536</v>
      </c>
      <c r="N15111">
        <v>10890790</v>
      </c>
    </row>
    <row r="15112" spans="2:14">
      <c r="B15112" s="1">
        <v>202110191742</v>
      </c>
      <c r="C15112" t="s">
        <v>25311</v>
      </c>
      <c r="D15112" t="s">
        <v>98559</v>
      </c>
      <c r="E15112" t="s">
        <v>98560</v>
      </c>
      <c r="F15112" t="s">
        <v>201</v>
      </c>
      <c r="G15112" t="s">
        <v>240</v>
      </c>
      <c r="H15112" t="s">
        <v>11984</v>
      </c>
      <c r="I15112" t="s">
        <v>5057</v>
      </c>
      <c r="J15112">
        <v>3</v>
      </c>
      <c r="K15112" t="s">
        <v>260</v>
      </c>
      <c r="L15112" t="s">
        <v>3262</v>
      </c>
      <c r="M15112" t="s">
        <v>22418</v>
      </c>
      <c r="N15112">
        <v>10890581</v>
      </c>
    </row>
    <row r="15113" spans="2:14">
      <c r="B15113" s="1">
        <v>202110191762</v>
      </c>
      <c r="C15113" t="s">
        <v>25312</v>
      </c>
      <c r="D15113" t="s">
        <v>98561</v>
      </c>
      <c r="E15113" t="s">
        <v>98562</v>
      </c>
      <c r="F15113" t="s">
        <v>52</v>
      </c>
      <c r="G15113" t="s">
        <v>234</v>
      </c>
      <c r="H15113" t="s">
        <v>13237</v>
      </c>
      <c r="I15113" t="s">
        <v>6944</v>
      </c>
      <c r="J15113">
        <v>3</v>
      </c>
      <c r="K15113" t="s">
        <v>78</v>
      </c>
      <c r="L15113" t="s">
        <v>79</v>
      </c>
      <c r="M15113" t="s">
        <v>25313</v>
      </c>
      <c r="N15113">
        <v>1086315</v>
      </c>
    </row>
    <row r="15114" spans="2:14">
      <c r="B15114" s="1">
        <v>202110191814</v>
      </c>
      <c r="C15114" t="s">
        <v>25314</v>
      </c>
      <c r="D15114" t="s">
        <v>98563</v>
      </c>
      <c r="E15114" t="s">
        <v>98564</v>
      </c>
      <c r="F15114" t="s">
        <v>12</v>
      </c>
      <c r="G15114" t="s">
        <v>218</v>
      </c>
      <c r="H15114" t="s">
        <v>10006</v>
      </c>
      <c r="I15114" t="s">
        <v>346</v>
      </c>
      <c r="J15114">
        <v>3</v>
      </c>
      <c r="K15114" t="s">
        <v>16</v>
      </c>
      <c r="L15114" t="s">
        <v>910</v>
      </c>
      <c r="M15114" t="s">
        <v>5490</v>
      </c>
      <c r="N15114">
        <v>1015025</v>
      </c>
    </row>
    <row r="15115" spans="2:14">
      <c r="B15115" s="1">
        <v>202110191843</v>
      </c>
      <c r="C15115" t="s">
        <v>25315</v>
      </c>
      <c r="D15115" t="s">
        <v>53308</v>
      </c>
      <c r="E15115" t="s">
        <v>98565</v>
      </c>
      <c r="F15115" t="s">
        <v>123</v>
      </c>
      <c r="G15115" t="s">
        <v>127</v>
      </c>
      <c r="H15115" t="s">
        <v>3292</v>
      </c>
      <c r="I15115" t="s">
        <v>1150</v>
      </c>
      <c r="J15115">
        <v>2</v>
      </c>
      <c r="K15115" t="s">
        <v>127</v>
      </c>
      <c r="L15115" t="s">
        <v>3658</v>
      </c>
      <c r="M15115" t="s">
        <v>25316</v>
      </c>
      <c r="N15115">
        <v>11090640</v>
      </c>
    </row>
    <row r="15116" spans="2:14">
      <c r="B15116" s="1">
        <v>202110191845</v>
      </c>
      <c r="C15116" t="s">
        <v>25317</v>
      </c>
      <c r="D15116" t="s">
        <v>98566</v>
      </c>
      <c r="E15116" t="s">
        <v>895</v>
      </c>
      <c r="F15116" t="s">
        <v>52</v>
      </c>
      <c r="G15116" t="s">
        <v>287</v>
      </c>
      <c r="H15116" t="s">
        <v>10109</v>
      </c>
      <c r="I15116" t="s">
        <v>101</v>
      </c>
      <c r="J15116">
        <v>3</v>
      </c>
      <c r="K15116" t="s">
        <v>151</v>
      </c>
      <c r="L15116" t="s">
        <v>2265</v>
      </c>
      <c r="M15116" t="s">
        <v>2266</v>
      </c>
      <c r="N15116">
        <v>10390714</v>
      </c>
    </row>
    <row r="15117" spans="2:14">
      <c r="B15117" s="1">
        <v>202110191871</v>
      </c>
      <c r="C15117" t="s">
        <v>25318</v>
      </c>
      <c r="D15117" t="s">
        <v>98567</v>
      </c>
      <c r="E15117" t="s">
        <v>98568</v>
      </c>
      <c r="F15117" t="s">
        <v>68</v>
      </c>
      <c r="G15117" t="s">
        <v>3724</v>
      </c>
      <c r="H15117" t="s">
        <v>9532</v>
      </c>
      <c r="I15117" t="s">
        <v>443</v>
      </c>
      <c r="J15117">
        <v>4</v>
      </c>
      <c r="K15117" t="s">
        <v>72</v>
      </c>
      <c r="L15117" t="s">
        <v>73</v>
      </c>
      <c r="M15117" t="s">
        <v>14660</v>
      </c>
      <c r="N15117">
        <v>1013023</v>
      </c>
    </row>
    <row r="15118" spans="2:14">
      <c r="B15118" s="1">
        <v>202110191882</v>
      </c>
      <c r="C15118" t="s">
        <v>25319</v>
      </c>
      <c r="D15118" t="s">
        <v>98569</v>
      </c>
      <c r="E15118" t="s">
        <v>98570</v>
      </c>
      <c r="F15118" t="s">
        <v>60</v>
      </c>
      <c r="G15118" t="s">
        <v>2911</v>
      </c>
      <c r="H15118" t="s">
        <v>4575</v>
      </c>
      <c r="I15118" t="s">
        <v>595</v>
      </c>
      <c r="J15118">
        <v>3</v>
      </c>
      <c r="K15118" t="s">
        <v>115</v>
      </c>
      <c r="L15118" t="s">
        <v>818</v>
      </c>
      <c r="M15118" t="s">
        <v>12464</v>
      </c>
      <c r="N15118">
        <v>10490562</v>
      </c>
    </row>
    <row r="15119" spans="2:14">
      <c r="B15119" s="1">
        <v>202110191899</v>
      </c>
      <c r="C15119" t="s">
        <v>25320</v>
      </c>
      <c r="D15119" t="s">
        <v>98571</v>
      </c>
      <c r="E15119" t="s">
        <v>98572</v>
      </c>
      <c r="F15119" t="s">
        <v>87</v>
      </c>
      <c r="G15119" t="s">
        <v>769</v>
      </c>
      <c r="H15119" t="s">
        <v>4430</v>
      </c>
      <c r="I15119" t="s">
        <v>126</v>
      </c>
      <c r="J15119">
        <v>3</v>
      </c>
      <c r="K15119" t="s">
        <v>91</v>
      </c>
      <c r="L15119" t="s">
        <v>358</v>
      </c>
      <c r="M15119" t="s">
        <v>10660</v>
      </c>
      <c r="N15119">
        <v>1031123</v>
      </c>
    </row>
    <row r="15120" spans="2:14">
      <c r="B15120" s="1">
        <v>202110191914</v>
      </c>
      <c r="C15120" t="s">
        <v>25321</v>
      </c>
      <c r="D15120" t="s">
        <v>98573</v>
      </c>
      <c r="E15120" t="s">
        <v>98574</v>
      </c>
      <c r="F15120" t="s">
        <v>20</v>
      </c>
      <c r="G15120" t="s">
        <v>366</v>
      </c>
      <c r="H15120" t="s">
        <v>1161</v>
      </c>
      <c r="I15120" t="s">
        <v>289</v>
      </c>
      <c r="J15120">
        <v>2</v>
      </c>
      <c r="K15120" t="s">
        <v>140</v>
      </c>
      <c r="L15120" t="s">
        <v>1534</v>
      </c>
      <c r="M15120" t="s">
        <v>3605</v>
      </c>
      <c r="N15120">
        <v>10690208</v>
      </c>
    </row>
    <row r="15121" spans="2:14">
      <c r="B15121" s="1">
        <v>202110191919</v>
      </c>
      <c r="C15121" t="s">
        <v>25322</v>
      </c>
      <c r="D15121" t="s">
        <v>98575</v>
      </c>
      <c r="E15121" t="s">
        <v>98576</v>
      </c>
      <c r="F15121" t="s">
        <v>52</v>
      </c>
      <c r="G15121" t="s">
        <v>53</v>
      </c>
      <c r="H15121" t="s">
        <v>10088</v>
      </c>
      <c r="I15121" t="s">
        <v>346</v>
      </c>
      <c r="J15121">
        <v>3</v>
      </c>
      <c r="K15121" t="s">
        <v>78</v>
      </c>
      <c r="L15121" t="s">
        <v>79</v>
      </c>
      <c r="M15121" t="s">
        <v>23085</v>
      </c>
      <c r="N15121">
        <v>1086092</v>
      </c>
    </row>
    <row r="15122" spans="2:14">
      <c r="B15122" s="1">
        <v>202110191952</v>
      </c>
      <c r="C15122" t="s">
        <v>25323</v>
      </c>
      <c r="D15122" t="s">
        <v>98577</v>
      </c>
      <c r="E15122" t="s">
        <v>98578</v>
      </c>
      <c r="F15122" t="s">
        <v>20</v>
      </c>
      <c r="G15122" t="s">
        <v>2091</v>
      </c>
      <c r="H15122" t="s">
        <v>9541</v>
      </c>
      <c r="I15122" t="s">
        <v>101</v>
      </c>
      <c r="J15122">
        <v>3</v>
      </c>
      <c r="K15122" t="s">
        <v>240</v>
      </c>
      <c r="L15122" t="s">
        <v>1094</v>
      </c>
      <c r="M15122" t="s">
        <v>25324</v>
      </c>
      <c r="N15122">
        <v>1023013</v>
      </c>
    </row>
    <row r="15123" spans="2:14">
      <c r="B15123" s="1">
        <v>202110191970</v>
      </c>
      <c r="C15123" t="s">
        <v>25325</v>
      </c>
      <c r="D15123" t="s">
        <v>98579</v>
      </c>
      <c r="E15123" t="s">
        <v>98580</v>
      </c>
      <c r="F15123" t="s">
        <v>68</v>
      </c>
      <c r="G15123" t="s">
        <v>1997</v>
      </c>
      <c r="H15123" t="s">
        <v>7286</v>
      </c>
      <c r="I15123" t="s">
        <v>619</v>
      </c>
      <c r="J15123">
        <v>3</v>
      </c>
      <c r="K15123" t="s">
        <v>353</v>
      </c>
      <c r="L15123" t="s">
        <v>8694</v>
      </c>
      <c r="M15123" t="s">
        <v>25326</v>
      </c>
      <c r="N15123">
        <v>11190214</v>
      </c>
    </row>
    <row r="15124" spans="2:14">
      <c r="B15124" s="1">
        <v>202110191989</v>
      </c>
      <c r="C15124" t="s">
        <v>25327</v>
      </c>
      <c r="D15124" t="s">
        <v>94747</v>
      </c>
      <c r="E15124" t="s">
        <v>98581</v>
      </c>
      <c r="F15124" t="s">
        <v>60</v>
      </c>
      <c r="G15124" t="s">
        <v>994</v>
      </c>
      <c r="H15124" t="s">
        <v>5584</v>
      </c>
      <c r="I15124" t="s">
        <v>101</v>
      </c>
      <c r="J15124">
        <v>3</v>
      </c>
      <c r="K15124" t="s">
        <v>614</v>
      </c>
      <c r="L15124" t="s">
        <v>6168</v>
      </c>
      <c r="M15124" t="s">
        <v>13305</v>
      </c>
      <c r="N15124">
        <v>10490619</v>
      </c>
    </row>
    <row r="15125" spans="2:14">
      <c r="B15125" s="1">
        <v>202110192019</v>
      </c>
      <c r="C15125" t="s">
        <v>25328</v>
      </c>
      <c r="D15125" t="s">
        <v>98582</v>
      </c>
      <c r="E15125" t="s">
        <v>98583</v>
      </c>
      <c r="F15125" t="s">
        <v>87</v>
      </c>
      <c r="G15125" t="s">
        <v>317</v>
      </c>
      <c r="H15125" t="s">
        <v>318</v>
      </c>
      <c r="I15125" t="s">
        <v>300</v>
      </c>
      <c r="J15125">
        <v>3</v>
      </c>
      <c r="K15125" t="s">
        <v>91</v>
      </c>
      <c r="L15125" t="s">
        <v>1256</v>
      </c>
      <c r="M15125" t="s">
        <v>6964</v>
      </c>
      <c r="N15125">
        <v>10990434</v>
      </c>
    </row>
    <row r="15126" spans="2:14">
      <c r="B15126" s="1">
        <v>202110192070</v>
      </c>
      <c r="C15126" t="s">
        <v>25329</v>
      </c>
      <c r="D15126" t="s">
        <v>98584</v>
      </c>
      <c r="E15126" t="s">
        <v>98585</v>
      </c>
      <c r="F15126" t="s">
        <v>12</v>
      </c>
      <c r="G15126" t="s">
        <v>143</v>
      </c>
      <c r="H15126" t="s">
        <v>144</v>
      </c>
      <c r="I15126" t="s">
        <v>352</v>
      </c>
      <c r="J15126">
        <v>3</v>
      </c>
      <c r="K15126" t="s">
        <v>16</v>
      </c>
      <c r="L15126" t="s">
        <v>143</v>
      </c>
      <c r="M15126" t="s">
        <v>25330</v>
      </c>
      <c r="N15126">
        <v>11390740</v>
      </c>
    </row>
    <row r="15127" spans="2:14">
      <c r="B15127" s="1">
        <v>202110192099</v>
      </c>
      <c r="C15127" t="s">
        <v>25331</v>
      </c>
      <c r="D15127" t="s">
        <v>98586</v>
      </c>
      <c r="E15127" t="s">
        <v>98587</v>
      </c>
      <c r="F15127" t="s">
        <v>155</v>
      </c>
      <c r="G15127" t="s">
        <v>9141</v>
      </c>
      <c r="H15127" t="s">
        <v>13949</v>
      </c>
      <c r="I15127" t="s">
        <v>1249</v>
      </c>
      <c r="J15127">
        <v>3</v>
      </c>
      <c r="K15127" t="s">
        <v>179</v>
      </c>
      <c r="L15127" t="s">
        <v>3747</v>
      </c>
      <c r="M15127" t="s">
        <v>12637</v>
      </c>
      <c r="N15127">
        <v>10590294</v>
      </c>
    </row>
    <row r="15128" spans="2:14">
      <c r="B15128" s="1">
        <v>202110192121</v>
      </c>
      <c r="C15128" t="s">
        <v>25332</v>
      </c>
      <c r="D15128" t="s">
        <v>98588</v>
      </c>
      <c r="E15128" t="s">
        <v>98589</v>
      </c>
      <c r="F15128" t="s">
        <v>12</v>
      </c>
      <c r="G15128" t="s">
        <v>350</v>
      </c>
      <c r="H15128" t="s">
        <v>1917</v>
      </c>
      <c r="I15128" t="s">
        <v>9428</v>
      </c>
      <c r="J15128">
        <v>3</v>
      </c>
      <c r="K15128" t="s">
        <v>16</v>
      </c>
      <c r="L15128" t="s">
        <v>913</v>
      </c>
      <c r="M15128" t="s">
        <v>916</v>
      </c>
      <c r="N15128">
        <v>11390069</v>
      </c>
    </row>
    <row r="15129" spans="2:14">
      <c r="B15129" s="1">
        <v>202110192135</v>
      </c>
      <c r="C15129" t="s">
        <v>25333</v>
      </c>
      <c r="D15129" t="s">
        <v>98590</v>
      </c>
      <c r="E15129" t="s">
        <v>98591</v>
      </c>
      <c r="F15129" t="s">
        <v>28</v>
      </c>
      <c r="G15129" t="s">
        <v>4860</v>
      </c>
      <c r="H15129" t="s">
        <v>8599</v>
      </c>
      <c r="I15129" t="s">
        <v>945</v>
      </c>
      <c r="J15129">
        <v>3</v>
      </c>
      <c r="K15129" t="s">
        <v>56</v>
      </c>
      <c r="L15129" t="s">
        <v>6206</v>
      </c>
      <c r="M15129" t="s">
        <v>25334</v>
      </c>
      <c r="N15129">
        <v>10290170</v>
      </c>
    </row>
    <row r="15130" spans="2:14">
      <c r="B15130" s="1">
        <v>202110192156</v>
      </c>
      <c r="C15130" t="s">
        <v>25335</v>
      </c>
      <c r="D15130" t="s">
        <v>90769</v>
      </c>
      <c r="E15130" t="s">
        <v>80219</v>
      </c>
      <c r="F15130" t="s">
        <v>20</v>
      </c>
      <c r="G15130" t="s">
        <v>2091</v>
      </c>
      <c r="H15130" t="s">
        <v>9541</v>
      </c>
      <c r="I15130" t="s">
        <v>595</v>
      </c>
      <c r="J15130">
        <v>3</v>
      </c>
      <c r="K15130" t="s">
        <v>205</v>
      </c>
      <c r="L15130" t="s">
        <v>206</v>
      </c>
      <c r="M15130" t="s">
        <v>22115</v>
      </c>
      <c r="N15130">
        <v>1073038</v>
      </c>
    </row>
    <row r="15131" spans="2:14">
      <c r="B15131" s="1">
        <v>202110192182</v>
      </c>
      <c r="C15131" t="s">
        <v>25336</v>
      </c>
      <c r="D15131" t="s">
        <v>98592</v>
      </c>
      <c r="E15131" t="s">
        <v>98593</v>
      </c>
      <c r="F15131" t="s">
        <v>52</v>
      </c>
      <c r="G15131" t="s">
        <v>273</v>
      </c>
      <c r="H15131" t="s">
        <v>10938</v>
      </c>
      <c r="I15131" t="s">
        <v>346</v>
      </c>
      <c r="J15131">
        <v>3</v>
      </c>
      <c r="K15131" t="s">
        <v>215</v>
      </c>
      <c r="L15131" t="s">
        <v>3759</v>
      </c>
      <c r="M15131" t="s">
        <v>25337</v>
      </c>
      <c r="N15131">
        <v>1087009</v>
      </c>
    </row>
    <row r="15132" spans="2:14">
      <c r="B15132" s="1">
        <v>202110192189</v>
      </c>
      <c r="C15132" t="s">
        <v>25338</v>
      </c>
      <c r="D15132" t="s">
        <v>98594</v>
      </c>
      <c r="E15132" t="s">
        <v>98595</v>
      </c>
      <c r="F15132" t="s">
        <v>297</v>
      </c>
      <c r="G15132" t="s">
        <v>480</v>
      </c>
      <c r="H15132" t="s">
        <v>15278</v>
      </c>
      <c r="I15132" t="s">
        <v>293</v>
      </c>
      <c r="J15132">
        <v>3</v>
      </c>
      <c r="K15132" t="s">
        <v>326</v>
      </c>
      <c r="L15132" t="s">
        <v>601</v>
      </c>
      <c r="M15132" t="s">
        <v>9858</v>
      </c>
      <c r="N15132">
        <v>1001060</v>
      </c>
    </row>
    <row r="15133" spans="2:14">
      <c r="B15133" s="1">
        <v>202110192190</v>
      </c>
      <c r="C15133" t="s">
        <v>25339</v>
      </c>
      <c r="D15133" t="s">
        <v>98596</v>
      </c>
      <c r="E15133" t="s">
        <v>98597</v>
      </c>
      <c r="F15133" t="s">
        <v>52</v>
      </c>
      <c r="G15133" t="s">
        <v>287</v>
      </c>
      <c r="H15133" t="s">
        <v>10109</v>
      </c>
      <c r="I15133" t="s">
        <v>101</v>
      </c>
      <c r="J15133">
        <v>3</v>
      </c>
      <c r="K15133" t="s">
        <v>151</v>
      </c>
      <c r="L15133" t="s">
        <v>2265</v>
      </c>
      <c r="M15133" t="s">
        <v>2266</v>
      </c>
      <c r="N15133">
        <v>10390714</v>
      </c>
    </row>
    <row r="15134" spans="2:14">
      <c r="B15134" s="1">
        <v>202110192257</v>
      </c>
      <c r="C15134" t="s">
        <v>25340</v>
      </c>
      <c r="D15134" t="s">
        <v>98598</v>
      </c>
      <c r="E15134" t="s">
        <v>98599</v>
      </c>
      <c r="F15134" t="s">
        <v>68</v>
      </c>
      <c r="G15134" t="s">
        <v>1997</v>
      </c>
      <c r="H15134" t="s">
        <v>2378</v>
      </c>
      <c r="I15134" t="s">
        <v>47</v>
      </c>
      <c r="J15134">
        <v>3</v>
      </c>
      <c r="K15134" t="s">
        <v>353</v>
      </c>
      <c r="L15134" t="s">
        <v>5550</v>
      </c>
      <c r="M15134" t="s">
        <v>25341</v>
      </c>
      <c r="N15134">
        <v>11091013</v>
      </c>
    </row>
    <row r="15135" spans="2:14">
      <c r="B15135" s="1">
        <v>202110192383</v>
      </c>
      <c r="C15135" t="s">
        <v>25342</v>
      </c>
      <c r="D15135" t="s">
        <v>98600</v>
      </c>
      <c r="E15135" t="s">
        <v>98601</v>
      </c>
      <c r="F15135" t="s">
        <v>52</v>
      </c>
      <c r="G15135" t="s">
        <v>53</v>
      </c>
      <c r="H15135" t="s">
        <v>4249</v>
      </c>
      <c r="I15135" t="s">
        <v>595</v>
      </c>
      <c r="J15135">
        <v>3</v>
      </c>
      <c r="K15135" t="s">
        <v>78</v>
      </c>
      <c r="L15135" t="s">
        <v>79</v>
      </c>
      <c r="M15135" t="s">
        <v>8606</v>
      </c>
      <c r="N15135">
        <v>1086182</v>
      </c>
    </row>
    <row r="15136" spans="2:14">
      <c r="B15136" s="1">
        <v>202110192460</v>
      </c>
      <c r="C15136" t="s">
        <v>25343</v>
      </c>
      <c r="D15136" t="s">
        <v>98602</v>
      </c>
      <c r="E15136" t="s">
        <v>98603</v>
      </c>
      <c r="F15136" t="s">
        <v>52</v>
      </c>
      <c r="G15136" t="s">
        <v>53</v>
      </c>
      <c r="H15136" t="s">
        <v>716</v>
      </c>
      <c r="I15136" t="s">
        <v>25344</v>
      </c>
      <c r="J15136">
        <v>3</v>
      </c>
      <c r="K15136" t="s">
        <v>78</v>
      </c>
      <c r="L15136" t="s">
        <v>79</v>
      </c>
      <c r="M15136" t="s">
        <v>4549</v>
      </c>
      <c r="N15136">
        <v>1086062</v>
      </c>
    </row>
    <row r="15137" spans="2:14">
      <c r="B15137" s="1">
        <v>202110192531</v>
      </c>
      <c r="C15137" t="s">
        <v>25345</v>
      </c>
      <c r="D15137" t="s">
        <v>98604</v>
      </c>
      <c r="E15137" t="s">
        <v>98605</v>
      </c>
      <c r="F15137" t="s">
        <v>201</v>
      </c>
      <c r="G15137" t="s">
        <v>240</v>
      </c>
      <c r="H15137" t="s">
        <v>16212</v>
      </c>
      <c r="I15137" t="s">
        <v>595</v>
      </c>
      <c r="J15137">
        <v>3</v>
      </c>
      <c r="K15137" t="s">
        <v>240</v>
      </c>
      <c r="L15137" t="s">
        <v>1446</v>
      </c>
      <c r="M15137" t="s">
        <v>25346</v>
      </c>
      <c r="N15137">
        <v>10790513</v>
      </c>
    </row>
    <row r="15138" spans="2:14">
      <c r="B15138" s="1">
        <v>202110192559</v>
      </c>
      <c r="C15138" t="s">
        <v>25347</v>
      </c>
      <c r="D15138" t="s">
        <v>98606</v>
      </c>
      <c r="E15138" t="s">
        <v>98607</v>
      </c>
      <c r="F15138" t="s">
        <v>40</v>
      </c>
      <c r="G15138" t="s">
        <v>737</v>
      </c>
      <c r="H15138" t="s">
        <v>16163</v>
      </c>
      <c r="I15138" t="s">
        <v>126</v>
      </c>
      <c r="J15138">
        <v>3</v>
      </c>
      <c r="K15138" t="s">
        <v>197</v>
      </c>
      <c r="L15138" t="s">
        <v>737</v>
      </c>
      <c r="M15138" t="s">
        <v>10827</v>
      </c>
      <c r="N15138">
        <v>10190099</v>
      </c>
    </row>
    <row r="15139" spans="2:14">
      <c r="B15139" s="1">
        <v>202110192665</v>
      </c>
      <c r="C15139" t="s">
        <v>25348</v>
      </c>
      <c r="D15139" t="s">
        <v>98608</v>
      </c>
      <c r="E15139" t="s">
        <v>98609</v>
      </c>
      <c r="F15139" t="s">
        <v>201</v>
      </c>
      <c r="G15139" t="s">
        <v>1575</v>
      </c>
      <c r="H15139" t="s">
        <v>21734</v>
      </c>
      <c r="I15139" t="s">
        <v>595</v>
      </c>
      <c r="J15139">
        <v>3</v>
      </c>
      <c r="K15139" t="s">
        <v>91</v>
      </c>
      <c r="L15139" t="s">
        <v>5971</v>
      </c>
      <c r="M15139" t="s">
        <v>25349</v>
      </c>
      <c r="N15139">
        <v>10890056</v>
      </c>
    </row>
    <row r="15140" spans="2:14">
      <c r="B15140" s="1">
        <v>202110192718</v>
      </c>
      <c r="C15140" t="s">
        <v>25350</v>
      </c>
      <c r="D15140" t="s">
        <v>98610</v>
      </c>
      <c r="E15140" t="s">
        <v>98611</v>
      </c>
      <c r="F15140" t="s">
        <v>87</v>
      </c>
      <c r="G15140" t="s">
        <v>769</v>
      </c>
      <c r="H15140" t="s">
        <v>3030</v>
      </c>
      <c r="I15140" t="s">
        <v>346</v>
      </c>
      <c r="J15140">
        <v>3</v>
      </c>
      <c r="K15140" t="s">
        <v>91</v>
      </c>
      <c r="L15140" t="s">
        <v>985</v>
      </c>
      <c r="M15140" t="s">
        <v>10491</v>
      </c>
      <c r="N15140">
        <v>10990627</v>
      </c>
    </row>
    <row r="15141" spans="2:14">
      <c r="B15141" s="1">
        <v>202110192720</v>
      </c>
      <c r="C15141" t="s">
        <v>25351</v>
      </c>
      <c r="D15141" t="s">
        <v>98612</v>
      </c>
      <c r="E15141" t="s">
        <v>98613</v>
      </c>
      <c r="F15141" t="s">
        <v>201</v>
      </c>
      <c r="G15141" t="s">
        <v>17871</v>
      </c>
      <c r="H15141" t="s">
        <v>19599</v>
      </c>
      <c r="I15141" t="s">
        <v>595</v>
      </c>
      <c r="J15141">
        <v>3</v>
      </c>
      <c r="K15141" t="s">
        <v>240</v>
      </c>
      <c r="L15141" t="s">
        <v>1518</v>
      </c>
      <c r="M15141" t="s">
        <v>25352</v>
      </c>
      <c r="N15141">
        <v>10790155</v>
      </c>
    </row>
    <row r="15142" spans="2:14">
      <c r="B15142" s="1">
        <v>202110192755</v>
      </c>
      <c r="C15142" t="s">
        <v>25353</v>
      </c>
      <c r="D15142" t="s">
        <v>98614</v>
      </c>
      <c r="E15142" t="s">
        <v>98615</v>
      </c>
      <c r="F15142" t="s">
        <v>40</v>
      </c>
      <c r="G15142" t="s">
        <v>564</v>
      </c>
      <c r="H15142" t="s">
        <v>7756</v>
      </c>
      <c r="I15142" t="s">
        <v>300</v>
      </c>
      <c r="J15142">
        <v>3</v>
      </c>
      <c r="K15142" t="s">
        <v>197</v>
      </c>
      <c r="L15142" t="s">
        <v>564</v>
      </c>
      <c r="M15142" t="s">
        <v>6731</v>
      </c>
      <c r="N15142">
        <v>10190385</v>
      </c>
    </row>
    <row r="15143" spans="2:14">
      <c r="B15143" s="1">
        <v>202110192795</v>
      </c>
      <c r="C15143" t="s">
        <v>25354</v>
      </c>
      <c r="D15143" t="s">
        <v>98616</v>
      </c>
      <c r="E15143" t="s">
        <v>98617</v>
      </c>
      <c r="F15143" t="s">
        <v>155</v>
      </c>
      <c r="G15143" t="s">
        <v>180</v>
      </c>
      <c r="H15143" t="s">
        <v>16147</v>
      </c>
      <c r="I15143" t="s">
        <v>595</v>
      </c>
      <c r="J15143">
        <v>3</v>
      </c>
      <c r="K15143" t="s">
        <v>179</v>
      </c>
      <c r="L15143" t="s">
        <v>8499</v>
      </c>
      <c r="M15143" t="s">
        <v>25355</v>
      </c>
      <c r="N15143">
        <v>10590311</v>
      </c>
    </row>
    <row r="15144" spans="2:14">
      <c r="B15144" s="1">
        <v>202110192800</v>
      </c>
      <c r="C15144" t="s">
        <v>25356</v>
      </c>
      <c r="D15144" t="s">
        <v>98618</v>
      </c>
      <c r="E15144" t="s">
        <v>98619</v>
      </c>
      <c r="F15144" t="s">
        <v>131</v>
      </c>
      <c r="G15144" t="s">
        <v>132</v>
      </c>
      <c r="H15144" t="s">
        <v>3122</v>
      </c>
      <c r="I15144" t="s">
        <v>923</v>
      </c>
      <c r="J15144">
        <v>1</v>
      </c>
      <c r="K15144" t="s">
        <v>433</v>
      </c>
      <c r="L15144" t="s">
        <v>9313</v>
      </c>
      <c r="M15144" t="s">
        <v>25357</v>
      </c>
      <c r="N15144">
        <v>10890752</v>
      </c>
    </row>
    <row r="15145" spans="2:14">
      <c r="B15145" s="1">
        <v>202110192831</v>
      </c>
      <c r="C15145" t="s">
        <v>25358</v>
      </c>
      <c r="D15145" t="s">
        <v>94907</v>
      </c>
      <c r="E15145" t="s">
        <v>33746</v>
      </c>
      <c r="F15145" t="s">
        <v>12</v>
      </c>
      <c r="G15145" t="s">
        <v>350</v>
      </c>
      <c r="H15145" t="s">
        <v>1267</v>
      </c>
      <c r="I15145" t="s">
        <v>915</v>
      </c>
      <c r="J15145">
        <v>3</v>
      </c>
      <c r="K15145" t="s">
        <v>16</v>
      </c>
      <c r="L15145" t="s">
        <v>721</v>
      </c>
      <c r="M15145" t="s">
        <v>5271</v>
      </c>
      <c r="N15145">
        <v>11390042</v>
      </c>
    </row>
    <row r="15146" spans="2:14">
      <c r="B15146" s="1">
        <v>202110192852</v>
      </c>
      <c r="C15146" t="s">
        <v>25359</v>
      </c>
      <c r="D15146" t="s">
        <v>98620</v>
      </c>
      <c r="E15146" t="s">
        <v>98621</v>
      </c>
      <c r="F15146" t="s">
        <v>60</v>
      </c>
      <c r="G15146" t="s">
        <v>818</v>
      </c>
      <c r="H15146" t="s">
        <v>819</v>
      </c>
      <c r="I15146" t="s">
        <v>5057</v>
      </c>
      <c r="J15146">
        <v>3</v>
      </c>
      <c r="K15146" t="s">
        <v>115</v>
      </c>
      <c r="L15146" t="s">
        <v>818</v>
      </c>
      <c r="M15146" t="s">
        <v>1311</v>
      </c>
      <c r="N15146">
        <v>10490569</v>
      </c>
    </row>
    <row r="15147" spans="2:14">
      <c r="B15147" s="1">
        <v>202110192857</v>
      </c>
      <c r="C15147" t="s">
        <v>25360</v>
      </c>
      <c r="D15147" t="s">
        <v>98622</v>
      </c>
      <c r="E15147" t="s">
        <v>97759</v>
      </c>
      <c r="F15147" t="s">
        <v>201</v>
      </c>
      <c r="G15147" t="s">
        <v>1459</v>
      </c>
      <c r="H15147" t="s">
        <v>15338</v>
      </c>
      <c r="I15147" t="s">
        <v>595</v>
      </c>
      <c r="J15147">
        <v>3</v>
      </c>
      <c r="K15147" t="s">
        <v>433</v>
      </c>
      <c r="L15147" t="s">
        <v>431</v>
      </c>
      <c r="M15147" t="s">
        <v>734</v>
      </c>
      <c r="N15147">
        <v>10890664</v>
      </c>
    </row>
    <row r="15148" spans="2:14">
      <c r="B15148" s="1">
        <v>202110192948</v>
      </c>
      <c r="C15148" t="s">
        <v>25361</v>
      </c>
      <c r="D15148" t="s">
        <v>98623</v>
      </c>
      <c r="E15148" t="s">
        <v>98624</v>
      </c>
      <c r="F15148" t="s">
        <v>20</v>
      </c>
      <c r="G15148" t="s">
        <v>6831</v>
      </c>
      <c r="H15148" t="s">
        <v>6832</v>
      </c>
      <c r="I15148" t="s">
        <v>6833</v>
      </c>
      <c r="J15148">
        <v>3</v>
      </c>
      <c r="K15148" t="s">
        <v>522</v>
      </c>
      <c r="L15148" t="s">
        <v>2175</v>
      </c>
      <c r="M15148" t="s">
        <v>2175</v>
      </c>
      <c r="N15148">
        <v>10790565</v>
      </c>
    </row>
    <row r="15149" spans="2:14">
      <c r="B15149" s="1">
        <v>202110193023</v>
      </c>
      <c r="C15149" t="s">
        <v>25362</v>
      </c>
      <c r="D15149" t="s">
        <v>98625</v>
      </c>
      <c r="E15149" t="s">
        <v>98626</v>
      </c>
      <c r="F15149" t="s">
        <v>87</v>
      </c>
      <c r="G15149" t="s">
        <v>769</v>
      </c>
      <c r="H15149" t="s">
        <v>3030</v>
      </c>
      <c r="I15149" t="s">
        <v>346</v>
      </c>
      <c r="J15149">
        <v>3</v>
      </c>
      <c r="K15149" t="s">
        <v>91</v>
      </c>
      <c r="L15149" t="s">
        <v>2814</v>
      </c>
      <c r="M15149" t="s">
        <v>8766</v>
      </c>
      <c r="N15149">
        <v>1030020</v>
      </c>
    </row>
    <row r="15150" spans="2:14">
      <c r="B15150" s="1">
        <v>202110193125</v>
      </c>
      <c r="C15150" t="s">
        <v>25363</v>
      </c>
      <c r="D15150" t="s">
        <v>98627</v>
      </c>
      <c r="E15150" t="s">
        <v>98628</v>
      </c>
      <c r="F15150" t="s">
        <v>40</v>
      </c>
      <c r="G15150" t="s">
        <v>1167</v>
      </c>
      <c r="H15150" t="s">
        <v>11930</v>
      </c>
      <c r="I15150" t="s">
        <v>768</v>
      </c>
      <c r="J15150">
        <v>3</v>
      </c>
      <c r="K15150" t="s">
        <v>197</v>
      </c>
      <c r="L15150" t="s">
        <v>162</v>
      </c>
      <c r="M15150" t="s">
        <v>835</v>
      </c>
      <c r="N15150">
        <v>10190227</v>
      </c>
    </row>
    <row r="15151" spans="2:14">
      <c r="B15151" s="1">
        <v>202110193166</v>
      </c>
      <c r="C15151" t="s">
        <v>25364</v>
      </c>
      <c r="D15151" t="s">
        <v>98629</v>
      </c>
      <c r="E15151" t="s">
        <v>98630</v>
      </c>
      <c r="F15151" t="s">
        <v>52</v>
      </c>
      <c r="G15151" t="s">
        <v>53</v>
      </c>
      <c r="H15151" t="s">
        <v>1283</v>
      </c>
      <c r="I15151" t="s">
        <v>126</v>
      </c>
      <c r="J15151">
        <v>3</v>
      </c>
      <c r="K15151" t="s">
        <v>522</v>
      </c>
      <c r="L15151" t="s">
        <v>1598</v>
      </c>
      <c r="M15151" t="s">
        <v>2478</v>
      </c>
      <c r="N15151">
        <v>10790226</v>
      </c>
    </row>
    <row r="15152" spans="2:14">
      <c r="B15152" s="1">
        <v>202110193314</v>
      </c>
      <c r="C15152" t="s">
        <v>25365</v>
      </c>
      <c r="D15152" t="s">
        <v>98631</v>
      </c>
      <c r="E15152" t="s">
        <v>98632</v>
      </c>
      <c r="F15152" t="s">
        <v>52</v>
      </c>
      <c r="G15152" t="s">
        <v>458</v>
      </c>
      <c r="H15152" t="s">
        <v>1620</v>
      </c>
      <c r="I15152" t="s">
        <v>300</v>
      </c>
      <c r="J15152">
        <v>3</v>
      </c>
      <c r="K15152" t="s">
        <v>151</v>
      </c>
      <c r="L15152" t="s">
        <v>4314</v>
      </c>
      <c r="M15152" t="s">
        <v>21859</v>
      </c>
      <c r="N15152">
        <v>10390472</v>
      </c>
    </row>
    <row r="15153" spans="2:14">
      <c r="B15153" s="1">
        <v>202110193316</v>
      </c>
      <c r="C15153" t="s">
        <v>25366</v>
      </c>
      <c r="D15153" t="s">
        <v>98633</v>
      </c>
      <c r="E15153" t="s">
        <v>98634</v>
      </c>
      <c r="F15153" t="s">
        <v>12</v>
      </c>
      <c r="G15153" t="s">
        <v>48</v>
      </c>
      <c r="H15153" t="s">
        <v>3592</v>
      </c>
      <c r="I15153" t="s">
        <v>300</v>
      </c>
      <c r="J15153">
        <v>3</v>
      </c>
      <c r="K15153" t="s">
        <v>48</v>
      </c>
      <c r="L15153" t="s">
        <v>341</v>
      </c>
      <c r="M15153" t="s">
        <v>3593</v>
      </c>
      <c r="N15153">
        <v>1017020</v>
      </c>
    </row>
    <row r="15154" spans="2:14">
      <c r="B15154" s="1">
        <v>202110193319</v>
      </c>
      <c r="C15154" t="s">
        <v>25367</v>
      </c>
      <c r="D15154" t="s">
        <v>98635</v>
      </c>
      <c r="E15154" t="s">
        <v>98636</v>
      </c>
      <c r="F15154" t="s">
        <v>155</v>
      </c>
      <c r="G15154" t="s">
        <v>9141</v>
      </c>
      <c r="H15154" t="s">
        <v>9142</v>
      </c>
      <c r="I15154" t="s">
        <v>10726</v>
      </c>
      <c r="J15154">
        <v>3</v>
      </c>
      <c r="K15154" t="s">
        <v>179</v>
      </c>
      <c r="L15154" t="s">
        <v>1029</v>
      </c>
      <c r="M15154" t="s">
        <v>4428</v>
      </c>
      <c r="N15154">
        <v>1074002</v>
      </c>
    </row>
    <row r="15155" spans="2:14">
      <c r="B15155" s="1">
        <v>202110193351</v>
      </c>
      <c r="C15155" t="s">
        <v>25368</v>
      </c>
      <c r="D15155" t="s">
        <v>98637</v>
      </c>
      <c r="E15155" t="s">
        <v>84029</v>
      </c>
      <c r="F15155" t="s">
        <v>123</v>
      </c>
      <c r="G15155" t="s">
        <v>450</v>
      </c>
      <c r="H15155" t="s">
        <v>4234</v>
      </c>
      <c r="I15155" t="s">
        <v>145</v>
      </c>
      <c r="J15155">
        <v>2</v>
      </c>
      <c r="K15155" t="s">
        <v>127</v>
      </c>
      <c r="L15155" t="s">
        <v>450</v>
      </c>
      <c r="M15155" t="s">
        <v>8029</v>
      </c>
      <c r="N15155">
        <v>11090739</v>
      </c>
    </row>
    <row r="15156" spans="2:14">
      <c r="B15156" s="1">
        <v>202110193393</v>
      </c>
      <c r="C15156" t="s">
        <v>25369</v>
      </c>
      <c r="D15156" t="s">
        <v>98638</v>
      </c>
      <c r="E15156" t="s">
        <v>98639</v>
      </c>
      <c r="F15156" t="s">
        <v>60</v>
      </c>
      <c r="G15156" t="s">
        <v>994</v>
      </c>
      <c r="H15156" t="s">
        <v>5584</v>
      </c>
      <c r="I15156" t="s">
        <v>619</v>
      </c>
      <c r="J15156">
        <v>3</v>
      </c>
      <c r="K15156" t="s">
        <v>215</v>
      </c>
      <c r="L15156" t="s">
        <v>3309</v>
      </c>
      <c r="M15156" t="s">
        <v>3475</v>
      </c>
      <c r="N15156">
        <v>10390095</v>
      </c>
    </row>
    <row r="15157" spans="2:14">
      <c r="B15157" s="1">
        <v>202110193426</v>
      </c>
      <c r="C15157" t="s">
        <v>25370</v>
      </c>
      <c r="D15157" t="s">
        <v>98640</v>
      </c>
      <c r="E15157" t="s">
        <v>98641</v>
      </c>
      <c r="F15157" t="s">
        <v>52</v>
      </c>
      <c r="G15157" t="s">
        <v>234</v>
      </c>
      <c r="H15157" t="s">
        <v>7691</v>
      </c>
      <c r="I15157" t="s">
        <v>346</v>
      </c>
      <c r="J15157">
        <v>3</v>
      </c>
      <c r="K15157" t="s">
        <v>78</v>
      </c>
      <c r="L15157" t="s">
        <v>79</v>
      </c>
      <c r="M15157" t="s">
        <v>12061</v>
      </c>
      <c r="N15157">
        <v>1086338</v>
      </c>
    </row>
    <row r="15158" spans="2:14">
      <c r="B15158" s="1">
        <v>202110193477</v>
      </c>
      <c r="C15158" t="s">
        <v>25371</v>
      </c>
      <c r="D15158" t="s">
        <v>98642</v>
      </c>
      <c r="E15158" t="s">
        <v>98643</v>
      </c>
      <c r="F15158" t="s">
        <v>131</v>
      </c>
      <c r="G15158" t="s">
        <v>132</v>
      </c>
      <c r="H15158" t="s">
        <v>11736</v>
      </c>
      <c r="I15158" t="s">
        <v>346</v>
      </c>
      <c r="J15158">
        <v>3</v>
      </c>
      <c r="K15158" t="s">
        <v>433</v>
      </c>
      <c r="L15158" t="s">
        <v>1716</v>
      </c>
      <c r="M15158" t="s">
        <v>22640</v>
      </c>
      <c r="N15158">
        <v>10890651</v>
      </c>
    </row>
    <row r="15159" spans="2:14">
      <c r="B15159" s="1">
        <v>202110193494</v>
      </c>
      <c r="C15159" t="s">
        <v>25372</v>
      </c>
      <c r="D15159" t="s">
        <v>98644</v>
      </c>
      <c r="E15159" t="s">
        <v>98645</v>
      </c>
      <c r="F15159" t="s">
        <v>20</v>
      </c>
      <c r="G15159" t="s">
        <v>418</v>
      </c>
      <c r="H15159" t="s">
        <v>419</v>
      </c>
      <c r="I15159" t="s">
        <v>31</v>
      </c>
      <c r="J15159">
        <v>2</v>
      </c>
      <c r="K15159" t="s">
        <v>205</v>
      </c>
      <c r="L15159" t="s">
        <v>3218</v>
      </c>
      <c r="M15159" t="s">
        <v>5712</v>
      </c>
      <c r="N15159">
        <v>10690676</v>
      </c>
    </row>
    <row r="15160" spans="2:14">
      <c r="B15160" s="1">
        <v>202110193498</v>
      </c>
      <c r="C15160" t="s">
        <v>25373</v>
      </c>
      <c r="D15160" t="s">
        <v>98646</v>
      </c>
      <c r="E15160" t="s">
        <v>98647</v>
      </c>
      <c r="F15160" t="s">
        <v>87</v>
      </c>
      <c r="G15160" t="s">
        <v>317</v>
      </c>
      <c r="H15160" t="s">
        <v>318</v>
      </c>
      <c r="I15160" t="s">
        <v>346</v>
      </c>
      <c r="J15160">
        <v>3</v>
      </c>
      <c r="K15160" t="s">
        <v>91</v>
      </c>
      <c r="L15160" t="s">
        <v>358</v>
      </c>
      <c r="M15160" t="s">
        <v>25374</v>
      </c>
      <c r="N15160">
        <v>1031147</v>
      </c>
    </row>
    <row r="15161" spans="2:14">
      <c r="B15161" s="1">
        <v>202110193539</v>
      </c>
      <c r="C15161" t="s">
        <v>25375</v>
      </c>
      <c r="D15161" t="s">
        <v>98648</v>
      </c>
      <c r="E15161" t="s">
        <v>98649</v>
      </c>
      <c r="F15161" t="s">
        <v>20</v>
      </c>
      <c r="G15161" t="s">
        <v>2091</v>
      </c>
      <c r="H15161" t="s">
        <v>14219</v>
      </c>
      <c r="I15161" t="s">
        <v>20310</v>
      </c>
      <c r="J15161">
        <v>3</v>
      </c>
      <c r="K15161" t="s">
        <v>205</v>
      </c>
      <c r="L15161" t="s">
        <v>206</v>
      </c>
      <c r="M15161" t="s">
        <v>11442</v>
      </c>
      <c r="N15161">
        <v>1073179</v>
      </c>
    </row>
    <row r="15162" spans="2:14">
      <c r="B15162" s="1">
        <v>202110193571</v>
      </c>
      <c r="C15162" t="s">
        <v>25376</v>
      </c>
      <c r="D15162" t="s">
        <v>98650</v>
      </c>
      <c r="E15162" t="s">
        <v>98651</v>
      </c>
      <c r="F15162" t="s">
        <v>12</v>
      </c>
      <c r="G15162" t="s">
        <v>1270</v>
      </c>
      <c r="H15162" t="s">
        <v>12237</v>
      </c>
      <c r="I15162" t="s">
        <v>443</v>
      </c>
      <c r="J15162">
        <v>3</v>
      </c>
      <c r="K15162" t="s">
        <v>16</v>
      </c>
      <c r="L15162" t="s">
        <v>5940</v>
      </c>
      <c r="M15162" t="s">
        <v>25377</v>
      </c>
      <c r="N15162">
        <v>11390883</v>
      </c>
    </row>
    <row r="15163" spans="2:14">
      <c r="B15163" s="1">
        <v>202110193592</v>
      </c>
      <c r="C15163" t="s">
        <v>25378</v>
      </c>
      <c r="D15163" t="s">
        <v>98652</v>
      </c>
      <c r="E15163" t="s">
        <v>98653</v>
      </c>
      <c r="F15163" t="s">
        <v>52</v>
      </c>
      <c r="G15163" t="s">
        <v>53</v>
      </c>
      <c r="H15163" t="s">
        <v>5907</v>
      </c>
      <c r="I15163" t="s">
        <v>346</v>
      </c>
      <c r="J15163">
        <v>3</v>
      </c>
      <c r="K15163" t="s">
        <v>78</v>
      </c>
      <c r="L15163" t="s">
        <v>79</v>
      </c>
      <c r="M15163" t="s">
        <v>21890</v>
      </c>
      <c r="N15163">
        <v>1086203</v>
      </c>
    </row>
    <row r="15164" spans="2:14">
      <c r="B15164" s="1">
        <v>202110193602</v>
      </c>
      <c r="C15164" t="s">
        <v>25379</v>
      </c>
      <c r="D15164" t="s">
        <v>98654</v>
      </c>
      <c r="E15164" t="s">
        <v>98654</v>
      </c>
      <c r="F15164" t="s">
        <v>28</v>
      </c>
      <c r="G15164" t="s">
        <v>559</v>
      </c>
      <c r="H15164" t="s">
        <v>11483</v>
      </c>
      <c r="I15164" t="s">
        <v>619</v>
      </c>
      <c r="J15164">
        <v>3</v>
      </c>
      <c r="K15164" t="s">
        <v>56</v>
      </c>
      <c r="L15164" t="s">
        <v>902</v>
      </c>
      <c r="M15164" t="s">
        <v>25380</v>
      </c>
      <c r="N15164">
        <v>10290482</v>
      </c>
    </row>
    <row r="15165" spans="2:14">
      <c r="B15165" s="1">
        <v>202110193684</v>
      </c>
      <c r="C15165" t="s">
        <v>25381</v>
      </c>
      <c r="D15165" t="s">
        <v>98655</v>
      </c>
      <c r="E15165" t="s">
        <v>98656</v>
      </c>
      <c r="F15165" t="s">
        <v>201</v>
      </c>
      <c r="G15165" t="s">
        <v>12431</v>
      </c>
      <c r="H15165" t="s">
        <v>12432</v>
      </c>
      <c r="I15165" t="s">
        <v>31</v>
      </c>
      <c r="J15165">
        <v>2</v>
      </c>
      <c r="K15165" t="s">
        <v>260</v>
      </c>
      <c r="L15165" t="s">
        <v>12431</v>
      </c>
      <c r="M15165" t="s">
        <v>25382</v>
      </c>
      <c r="N15165">
        <v>10790044</v>
      </c>
    </row>
    <row r="15166" spans="2:14">
      <c r="B15166" s="1">
        <v>202110193694</v>
      </c>
      <c r="C15166" t="s">
        <v>25383</v>
      </c>
      <c r="D15166" t="s">
        <v>98657</v>
      </c>
      <c r="E15166" t="s">
        <v>98658</v>
      </c>
      <c r="F15166" t="s">
        <v>20</v>
      </c>
      <c r="G15166" t="s">
        <v>106</v>
      </c>
      <c r="H15166" t="s">
        <v>5951</v>
      </c>
      <c r="I15166" t="s">
        <v>595</v>
      </c>
      <c r="J15166">
        <v>3</v>
      </c>
      <c r="K15166" t="s">
        <v>140</v>
      </c>
      <c r="L15166" t="s">
        <v>5748</v>
      </c>
      <c r="M15166" t="s">
        <v>10767</v>
      </c>
      <c r="N15166">
        <v>10690264</v>
      </c>
    </row>
    <row r="15167" spans="2:14">
      <c r="B15167" s="1">
        <v>202110193702</v>
      </c>
      <c r="C15167" t="s">
        <v>25384</v>
      </c>
      <c r="D15167" t="s">
        <v>98659</v>
      </c>
      <c r="E15167" t="s">
        <v>98660</v>
      </c>
      <c r="F15167" t="s">
        <v>201</v>
      </c>
      <c r="G15167" t="s">
        <v>240</v>
      </c>
      <c r="H15167" t="s">
        <v>17395</v>
      </c>
      <c r="I15167" t="s">
        <v>595</v>
      </c>
      <c r="J15167">
        <v>3</v>
      </c>
      <c r="K15167" t="s">
        <v>56</v>
      </c>
      <c r="L15167" t="s">
        <v>57</v>
      </c>
      <c r="M15167" t="s">
        <v>25385</v>
      </c>
      <c r="N15167">
        <v>10290414</v>
      </c>
    </row>
    <row r="15168" spans="2:14">
      <c r="B15168" s="1">
        <v>202110193721</v>
      </c>
      <c r="C15168" t="s">
        <v>25386</v>
      </c>
      <c r="D15168" t="s">
        <v>98661</v>
      </c>
      <c r="E15168" t="s">
        <v>98662</v>
      </c>
      <c r="F15168" t="s">
        <v>40</v>
      </c>
      <c r="G15168" t="s">
        <v>197</v>
      </c>
      <c r="H15168" t="s">
        <v>3199</v>
      </c>
      <c r="I15168" t="s">
        <v>145</v>
      </c>
      <c r="J15168">
        <v>1</v>
      </c>
      <c r="K15168" t="s">
        <v>197</v>
      </c>
      <c r="L15168" t="s">
        <v>573</v>
      </c>
      <c r="M15168" t="s">
        <v>1191</v>
      </c>
      <c r="N15168">
        <v>10190829</v>
      </c>
    </row>
    <row r="15169" spans="2:14">
      <c r="B15169" s="1">
        <v>202110193746</v>
      </c>
      <c r="C15169" t="s">
        <v>25387</v>
      </c>
      <c r="D15169" t="s">
        <v>98663</v>
      </c>
      <c r="E15169" t="s">
        <v>98664</v>
      </c>
      <c r="F15169" t="s">
        <v>20</v>
      </c>
      <c r="G15169" t="s">
        <v>2091</v>
      </c>
      <c r="H15169" t="s">
        <v>4648</v>
      </c>
      <c r="I15169" t="s">
        <v>5057</v>
      </c>
      <c r="J15169">
        <v>3</v>
      </c>
      <c r="K15169" t="s">
        <v>205</v>
      </c>
      <c r="L15169" t="s">
        <v>206</v>
      </c>
      <c r="M15169" t="s">
        <v>20836</v>
      </c>
      <c r="N15169">
        <v>1073204</v>
      </c>
    </row>
    <row r="15170" spans="2:14">
      <c r="B15170" s="1">
        <v>202110193843</v>
      </c>
      <c r="C15170" t="s">
        <v>25388</v>
      </c>
      <c r="D15170" t="s">
        <v>98665</v>
      </c>
      <c r="E15170" t="s">
        <v>98666</v>
      </c>
      <c r="F15170" t="s">
        <v>20</v>
      </c>
      <c r="G15170" t="s">
        <v>1827</v>
      </c>
      <c r="H15170" t="s">
        <v>7818</v>
      </c>
      <c r="I15170" t="s">
        <v>289</v>
      </c>
      <c r="J15170">
        <v>2</v>
      </c>
      <c r="K15170" t="s">
        <v>140</v>
      </c>
      <c r="L15170" t="s">
        <v>3391</v>
      </c>
      <c r="M15170" t="s">
        <v>25389</v>
      </c>
      <c r="N15170">
        <v>1070024</v>
      </c>
    </row>
    <row r="15171" spans="2:14">
      <c r="B15171" s="1">
        <v>202110193941</v>
      </c>
      <c r="C15171" t="s">
        <v>25390</v>
      </c>
      <c r="D15171" t="s">
        <v>98667</v>
      </c>
      <c r="E15171" t="s">
        <v>98668</v>
      </c>
      <c r="F15171" t="s">
        <v>52</v>
      </c>
      <c r="G15171" t="s">
        <v>53</v>
      </c>
      <c r="H15171" t="s">
        <v>6572</v>
      </c>
      <c r="I15171" t="s">
        <v>293</v>
      </c>
      <c r="J15171">
        <v>3</v>
      </c>
      <c r="K15171" t="s">
        <v>56</v>
      </c>
      <c r="L15171" t="s">
        <v>56</v>
      </c>
      <c r="M15171" t="s">
        <v>3507</v>
      </c>
      <c r="N15171">
        <v>10290137</v>
      </c>
    </row>
    <row r="15172" spans="2:14">
      <c r="B15172" s="1">
        <v>202110193994</v>
      </c>
      <c r="C15172" t="s">
        <v>25391</v>
      </c>
      <c r="D15172" t="s">
        <v>98669</v>
      </c>
      <c r="E15172" t="s">
        <v>98670</v>
      </c>
      <c r="F15172" t="s">
        <v>20</v>
      </c>
      <c r="G15172" t="s">
        <v>2091</v>
      </c>
      <c r="H15172" t="s">
        <v>4702</v>
      </c>
      <c r="I15172" t="s">
        <v>2122</v>
      </c>
      <c r="J15172">
        <v>3</v>
      </c>
      <c r="K15172" t="s">
        <v>205</v>
      </c>
      <c r="L15172" t="s">
        <v>206</v>
      </c>
      <c r="M15172" t="s">
        <v>11327</v>
      </c>
      <c r="N15172">
        <v>1073152</v>
      </c>
    </row>
    <row r="15173" spans="2:14">
      <c r="B15173" s="1">
        <v>202110194032</v>
      </c>
      <c r="C15173" t="s">
        <v>25392</v>
      </c>
      <c r="D15173" t="s">
        <v>98671</v>
      </c>
      <c r="E15173" t="s">
        <v>98672</v>
      </c>
      <c r="F15173" t="s">
        <v>28</v>
      </c>
      <c r="G15173" t="s">
        <v>5153</v>
      </c>
      <c r="H15173" t="s">
        <v>25393</v>
      </c>
      <c r="I15173" t="s">
        <v>126</v>
      </c>
      <c r="J15173">
        <v>3</v>
      </c>
      <c r="K15173" t="s">
        <v>56</v>
      </c>
      <c r="L15173" t="s">
        <v>444</v>
      </c>
      <c r="M15173" t="s">
        <v>25394</v>
      </c>
      <c r="N15173">
        <v>10290031</v>
      </c>
    </row>
    <row r="15174" spans="2:14">
      <c r="B15174" s="1">
        <v>202110194159</v>
      </c>
      <c r="C15174" t="s">
        <v>25395</v>
      </c>
      <c r="D15174" t="s">
        <v>98673</v>
      </c>
      <c r="E15174" t="s">
        <v>98674</v>
      </c>
      <c r="F15174" t="s">
        <v>201</v>
      </c>
      <c r="G15174" t="s">
        <v>240</v>
      </c>
      <c r="H15174" t="s">
        <v>7613</v>
      </c>
      <c r="I15174" t="s">
        <v>2122</v>
      </c>
      <c r="J15174">
        <v>3</v>
      </c>
      <c r="K15174" t="s">
        <v>433</v>
      </c>
      <c r="L15174" t="s">
        <v>431</v>
      </c>
      <c r="M15174" t="s">
        <v>2627</v>
      </c>
      <c r="N15174">
        <v>10890665</v>
      </c>
    </row>
    <row r="15175" spans="2:14">
      <c r="B15175" s="1">
        <v>202110194167</v>
      </c>
      <c r="C15175" t="s">
        <v>25396</v>
      </c>
      <c r="D15175" t="s">
        <v>98675</v>
      </c>
      <c r="E15175" t="s">
        <v>98676</v>
      </c>
      <c r="F15175" t="s">
        <v>20</v>
      </c>
      <c r="G15175" t="s">
        <v>2091</v>
      </c>
      <c r="H15175" t="s">
        <v>4648</v>
      </c>
      <c r="I15175" t="s">
        <v>22136</v>
      </c>
      <c r="J15175">
        <v>3</v>
      </c>
      <c r="K15175" t="s">
        <v>205</v>
      </c>
      <c r="L15175" t="s">
        <v>206</v>
      </c>
      <c r="M15175" t="s">
        <v>14513</v>
      </c>
      <c r="N15175">
        <v>1073146</v>
      </c>
    </row>
    <row r="15176" spans="2:14">
      <c r="B15176" s="1">
        <v>202110194180</v>
      </c>
      <c r="C15176" t="s">
        <v>25397</v>
      </c>
      <c r="D15176" t="s">
        <v>98677</v>
      </c>
      <c r="E15176" t="s">
        <v>98678</v>
      </c>
      <c r="F15176" t="s">
        <v>60</v>
      </c>
      <c r="G15176" t="s">
        <v>665</v>
      </c>
      <c r="H15176" t="s">
        <v>666</v>
      </c>
      <c r="I15176" t="s">
        <v>63</v>
      </c>
      <c r="J15176">
        <v>1</v>
      </c>
      <c r="K15176" t="s">
        <v>115</v>
      </c>
      <c r="L15176" t="s">
        <v>2911</v>
      </c>
      <c r="M15176" t="s">
        <v>22769</v>
      </c>
      <c r="N15176">
        <v>10490597</v>
      </c>
    </row>
    <row r="15177" spans="2:14">
      <c r="B15177" s="1">
        <v>202110194183</v>
      </c>
      <c r="C15177" t="s">
        <v>25398</v>
      </c>
      <c r="D15177" t="s">
        <v>98679</v>
      </c>
      <c r="E15177" t="s">
        <v>98680</v>
      </c>
      <c r="F15177" t="s">
        <v>40</v>
      </c>
      <c r="G15177" t="s">
        <v>564</v>
      </c>
      <c r="H15177" t="s">
        <v>11293</v>
      </c>
      <c r="I15177" t="s">
        <v>126</v>
      </c>
      <c r="J15177">
        <v>3</v>
      </c>
      <c r="K15177" t="s">
        <v>197</v>
      </c>
      <c r="L15177" t="s">
        <v>198</v>
      </c>
      <c r="M15177" t="s">
        <v>8360</v>
      </c>
      <c r="N15177">
        <v>10190243</v>
      </c>
    </row>
    <row r="15178" spans="2:14">
      <c r="B15178" s="1">
        <v>202110194226</v>
      </c>
      <c r="C15178" t="s">
        <v>25399</v>
      </c>
      <c r="D15178" t="s">
        <v>98681</v>
      </c>
      <c r="E15178" t="s">
        <v>98682</v>
      </c>
      <c r="F15178" t="s">
        <v>52</v>
      </c>
      <c r="G15178" t="s">
        <v>53</v>
      </c>
      <c r="H15178" t="s">
        <v>5347</v>
      </c>
      <c r="I15178" t="s">
        <v>231</v>
      </c>
      <c r="J15178">
        <v>2</v>
      </c>
      <c r="K15178" t="s">
        <v>78</v>
      </c>
      <c r="L15178" t="s">
        <v>1419</v>
      </c>
      <c r="M15178" t="s">
        <v>15007</v>
      </c>
      <c r="N15178">
        <v>1089007</v>
      </c>
    </row>
    <row r="15179" spans="2:14">
      <c r="B15179" s="1">
        <v>202110194247</v>
      </c>
      <c r="C15179" t="s">
        <v>25400</v>
      </c>
      <c r="D15179" t="s">
        <v>98683</v>
      </c>
      <c r="E15179" t="s">
        <v>98684</v>
      </c>
      <c r="F15179" t="s">
        <v>60</v>
      </c>
      <c r="G15179" t="s">
        <v>436</v>
      </c>
      <c r="H15179" t="s">
        <v>25401</v>
      </c>
      <c r="I15179" t="s">
        <v>1305</v>
      </c>
      <c r="J15179">
        <v>1</v>
      </c>
      <c r="K15179" t="s">
        <v>115</v>
      </c>
      <c r="L15179" t="s">
        <v>8219</v>
      </c>
      <c r="M15179" t="s">
        <v>13262</v>
      </c>
      <c r="N15179">
        <v>10490132</v>
      </c>
    </row>
    <row r="15180" spans="2:14">
      <c r="B15180" s="1">
        <v>202110194294</v>
      </c>
      <c r="C15180" t="s">
        <v>25402</v>
      </c>
      <c r="D15180" t="s">
        <v>98685</v>
      </c>
      <c r="E15180" t="s">
        <v>98686</v>
      </c>
      <c r="F15180" t="s">
        <v>201</v>
      </c>
      <c r="G15180" t="s">
        <v>1601</v>
      </c>
      <c r="H15180" t="s">
        <v>1602</v>
      </c>
      <c r="I15180" t="s">
        <v>340</v>
      </c>
      <c r="J15180">
        <v>2</v>
      </c>
      <c r="K15180" t="s">
        <v>522</v>
      </c>
      <c r="L15180" t="s">
        <v>2417</v>
      </c>
      <c r="M15180" t="s">
        <v>25403</v>
      </c>
      <c r="N15180">
        <v>10790649</v>
      </c>
    </row>
    <row r="15181" spans="2:14">
      <c r="B15181" s="1">
        <v>202110194323</v>
      </c>
      <c r="C15181" t="s">
        <v>25404</v>
      </c>
      <c r="D15181" t="s">
        <v>98687</v>
      </c>
      <c r="E15181" t="s">
        <v>98688</v>
      </c>
      <c r="F15181" t="s">
        <v>87</v>
      </c>
      <c r="G15181" t="s">
        <v>13</v>
      </c>
      <c r="H15181" t="s">
        <v>1967</v>
      </c>
      <c r="I15181" t="s">
        <v>1150</v>
      </c>
      <c r="J15181">
        <v>2</v>
      </c>
      <c r="K15181" t="s">
        <v>245</v>
      </c>
      <c r="L15181" t="s">
        <v>1968</v>
      </c>
      <c r="M15181" t="s">
        <v>11718</v>
      </c>
      <c r="N15181">
        <v>1029017</v>
      </c>
    </row>
    <row r="15182" spans="2:14">
      <c r="B15182" s="1">
        <v>202110194384</v>
      </c>
      <c r="C15182" t="s">
        <v>25405</v>
      </c>
      <c r="D15182" t="s">
        <v>98689</v>
      </c>
      <c r="E15182" t="s">
        <v>98690</v>
      </c>
      <c r="F15182" t="s">
        <v>52</v>
      </c>
      <c r="G15182" t="s">
        <v>53</v>
      </c>
      <c r="H15182" t="s">
        <v>6572</v>
      </c>
      <c r="I15182" t="s">
        <v>1249</v>
      </c>
      <c r="J15182">
        <v>3</v>
      </c>
      <c r="K15182" t="s">
        <v>78</v>
      </c>
      <c r="L15182" t="s">
        <v>79</v>
      </c>
      <c r="M15182" t="s">
        <v>13965</v>
      </c>
      <c r="N15182">
        <v>1086179</v>
      </c>
    </row>
    <row r="15183" spans="2:14">
      <c r="B15183" s="1">
        <v>202110194406</v>
      </c>
      <c r="C15183" t="s">
        <v>25406</v>
      </c>
      <c r="D15183" t="s">
        <v>96295</v>
      </c>
      <c r="E15183" t="s">
        <v>98691</v>
      </c>
      <c r="F15183" t="s">
        <v>28</v>
      </c>
      <c r="G15183" t="s">
        <v>56</v>
      </c>
      <c r="H15183" t="s">
        <v>14951</v>
      </c>
      <c r="I15183" t="s">
        <v>126</v>
      </c>
      <c r="J15183">
        <v>3</v>
      </c>
      <c r="K15183" t="s">
        <v>197</v>
      </c>
      <c r="L15183" t="s">
        <v>726</v>
      </c>
      <c r="M15183" t="s">
        <v>12662</v>
      </c>
      <c r="N15183">
        <v>10190694</v>
      </c>
    </row>
    <row r="15184" spans="2:14">
      <c r="B15184" s="1">
        <v>202110194434</v>
      </c>
      <c r="C15184" t="s">
        <v>25407</v>
      </c>
      <c r="D15184" t="s">
        <v>80647</v>
      </c>
      <c r="E15184" t="s">
        <v>98692</v>
      </c>
      <c r="F15184" t="s">
        <v>201</v>
      </c>
      <c r="G15184" t="s">
        <v>1459</v>
      </c>
      <c r="H15184" t="s">
        <v>15338</v>
      </c>
      <c r="I15184" t="s">
        <v>595</v>
      </c>
      <c r="J15184">
        <v>3</v>
      </c>
      <c r="K15184" t="s">
        <v>140</v>
      </c>
      <c r="L15184" t="s">
        <v>1193</v>
      </c>
      <c r="M15184" t="s">
        <v>2618</v>
      </c>
      <c r="N15184">
        <v>10690241</v>
      </c>
    </row>
    <row r="15185" spans="2:14">
      <c r="B15185" s="1">
        <v>202110194472</v>
      </c>
      <c r="C15185" t="s">
        <v>25408</v>
      </c>
      <c r="D15185" t="s">
        <v>98693</v>
      </c>
      <c r="E15185" t="s">
        <v>98694</v>
      </c>
      <c r="F15185" t="s">
        <v>20</v>
      </c>
      <c r="G15185" t="s">
        <v>2091</v>
      </c>
      <c r="H15185" t="s">
        <v>10908</v>
      </c>
      <c r="I15185" t="s">
        <v>293</v>
      </c>
      <c r="J15185">
        <v>3</v>
      </c>
      <c r="K15185" t="s">
        <v>205</v>
      </c>
      <c r="L15185" t="s">
        <v>206</v>
      </c>
      <c r="M15185" t="s">
        <v>11343</v>
      </c>
      <c r="N15185">
        <v>1073089</v>
      </c>
    </row>
    <row r="15186" spans="2:14">
      <c r="B15186" s="1">
        <v>202110194592</v>
      </c>
      <c r="C15186" t="s">
        <v>25409</v>
      </c>
      <c r="D15186" t="s">
        <v>98695</v>
      </c>
      <c r="E15186" t="s">
        <v>98696</v>
      </c>
      <c r="F15186" t="s">
        <v>87</v>
      </c>
      <c r="G15186" t="s">
        <v>769</v>
      </c>
      <c r="H15186" t="s">
        <v>2813</v>
      </c>
      <c r="I15186" t="s">
        <v>47</v>
      </c>
      <c r="J15186">
        <v>3</v>
      </c>
      <c r="K15186" t="s">
        <v>91</v>
      </c>
      <c r="L15186" t="s">
        <v>985</v>
      </c>
      <c r="M15186" t="s">
        <v>19911</v>
      </c>
      <c r="N15186">
        <v>10990619</v>
      </c>
    </row>
    <row r="15187" spans="2:14">
      <c r="B15187" s="1">
        <v>202110194695</v>
      </c>
      <c r="C15187" t="s">
        <v>11344</v>
      </c>
      <c r="D15187" t="s">
        <v>98697</v>
      </c>
      <c r="E15187" t="s">
        <v>98698</v>
      </c>
      <c r="F15187" t="s">
        <v>20</v>
      </c>
      <c r="G15187" t="s">
        <v>2091</v>
      </c>
      <c r="H15187" t="s">
        <v>10908</v>
      </c>
      <c r="I15187" t="s">
        <v>47</v>
      </c>
      <c r="J15187">
        <v>3</v>
      </c>
      <c r="K15187" t="s">
        <v>522</v>
      </c>
      <c r="L15187" t="s">
        <v>2294</v>
      </c>
      <c r="M15187" t="s">
        <v>25410</v>
      </c>
      <c r="N15187">
        <v>10790286</v>
      </c>
    </row>
    <row r="15188" spans="2:14">
      <c r="B15188" s="1">
        <v>202110194758</v>
      </c>
      <c r="C15188" t="s">
        <v>25411</v>
      </c>
      <c r="D15188" t="s">
        <v>98699</v>
      </c>
      <c r="E15188" t="s">
        <v>98700</v>
      </c>
      <c r="F15188" t="s">
        <v>52</v>
      </c>
      <c r="G15188" t="s">
        <v>458</v>
      </c>
      <c r="H15188" t="s">
        <v>2796</v>
      </c>
      <c r="I15188" t="s">
        <v>126</v>
      </c>
      <c r="J15188">
        <v>3</v>
      </c>
      <c r="K15188" t="s">
        <v>215</v>
      </c>
      <c r="L15188" t="s">
        <v>460</v>
      </c>
      <c r="M15188" t="s">
        <v>25412</v>
      </c>
      <c r="N15188">
        <v>10390419</v>
      </c>
    </row>
    <row r="15189" spans="2:14">
      <c r="B15189" s="1">
        <v>202110194783</v>
      </c>
      <c r="C15189" t="s">
        <v>25413</v>
      </c>
      <c r="D15189" t="s">
        <v>98701</v>
      </c>
      <c r="E15189" t="s">
        <v>98702</v>
      </c>
      <c r="F15189" t="s">
        <v>52</v>
      </c>
      <c r="G15189" t="s">
        <v>53</v>
      </c>
      <c r="H15189" t="s">
        <v>6823</v>
      </c>
      <c r="I15189" t="s">
        <v>15431</v>
      </c>
      <c r="J15189">
        <v>3</v>
      </c>
      <c r="K15189" t="s">
        <v>197</v>
      </c>
      <c r="L15189" t="s">
        <v>197</v>
      </c>
      <c r="M15189" t="s">
        <v>25414</v>
      </c>
      <c r="N15189">
        <v>10190466</v>
      </c>
    </row>
    <row r="15190" spans="2:14">
      <c r="B15190" s="1">
        <v>202110194802</v>
      </c>
      <c r="C15190" t="s">
        <v>25415</v>
      </c>
      <c r="D15190" t="s">
        <v>98703</v>
      </c>
      <c r="E15190" t="s">
        <v>98704</v>
      </c>
      <c r="F15190" t="s">
        <v>52</v>
      </c>
      <c r="G15190" t="s">
        <v>458</v>
      </c>
      <c r="H15190" t="s">
        <v>19278</v>
      </c>
      <c r="I15190" t="s">
        <v>15</v>
      </c>
      <c r="J15190">
        <v>2</v>
      </c>
      <c r="K15190" t="s">
        <v>151</v>
      </c>
      <c r="L15190" t="s">
        <v>3188</v>
      </c>
      <c r="M15190" t="s">
        <v>8561</v>
      </c>
      <c r="N15190">
        <v>10390729</v>
      </c>
    </row>
    <row r="15191" spans="2:14">
      <c r="B15191" s="1">
        <v>202110194809</v>
      </c>
      <c r="C15191" t="s">
        <v>25416</v>
      </c>
      <c r="D15191" t="s">
        <v>98705</v>
      </c>
      <c r="E15191" t="s">
        <v>98706</v>
      </c>
      <c r="F15191" t="s">
        <v>201</v>
      </c>
      <c r="G15191" t="s">
        <v>240</v>
      </c>
      <c r="H15191" t="s">
        <v>11219</v>
      </c>
      <c r="I15191" t="s">
        <v>346</v>
      </c>
      <c r="J15191">
        <v>3</v>
      </c>
      <c r="K15191" t="s">
        <v>240</v>
      </c>
      <c r="L15191" t="s">
        <v>674</v>
      </c>
      <c r="M15191" t="s">
        <v>24573</v>
      </c>
      <c r="N15191">
        <v>1021179</v>
      </c>
    </row>
    <row r="15192" spans="2:14">
      <c r="B15192" s="1">
        <v>202110194878</v>
      </c>
      <c r="C15192" t="s">
        <v>25417</v>
      </c>
      <c r="D15192" t="s">
        <v>98707</v>
      </c>
      <c r="E15192" t="s">
        <v>90164</v>
      </c>
      <c r="F15192" t="s">
        <v>52</v>
      </c>
      <c r="G15192" t="s">
        <v>458</v>
      </c>
      <c r="H15192" t="s">
        <v>2796</v>
      </c>
      <c r="I15192" t="s">
        <v>126</v>
      </c>
      <c r="J15192">
        <v>3</v>
      </c>
      <c r="K15192" t="s">
        <v>215</v>
      </c>
      <c r="L15192" t="s">
        <v>1324</v>
      </c>
      <c r="M15192" t="s">
        <v>14977</v>
      </c>
      <c r="N15192">
        <v>10390466</v>
      </c>
    </row>
    <row r="15193" spans="2:14">
      <c r="B15193" s="1">
        <v>202110194949</v>
      </c>
      <c r="C15193" t="s">
        <v>25418</v>
      </c>
      <c r="D15193" t="s">
        <v>98708</v>
      </c>
      <c r="E15193" t="s">
        <v>98709</v>
      </c>
      <c r="F15193" t="s">
        <v>87</v>
      </c>
      <c r="G15193" t="s">
        <v>13</v>
      </c>
      <c r="H15193" t="s">
        <v>15535</v>
      </c>
      <c r="I15193" t="s">
        <v>300</v>
      </c>
      <c r="J15193">
        <v>3</v>
      </c>
      <c r="K15193" t="s">
        <v>91</v>
      </c>
      <c r="L15193" t="s">
        <v>1823</v>
      </c>
      <c r="M15193" t="s">
        <v>4851</v>
      </c>
      <c r="N15193">
        <v>10990533</v>
      </c>
    </row>
    <row r="15194" spans="2:14">
      <c r="B15194" s="1">
        <v>202110194957</v>
      </c>
      <c r="C15194" t="s">
        <v>25419</v>
      </c>
      <c r="D15194" t="s">
        <v>98710</v>
      </c>
      <c r="E15194" t="s">
        <v>98711</v>
      </c>
      <c r="F15194" t="s">
        <v>40</v>
      </c>
      <c r="G15194" t="s">
        <v>564</v>
      </c>
      <c r="H15194" t="s">
        <v>8341</v>
      </c>
      <c r="I15194" t="s">
        <v>191</v>
      </c>
      <c r="J15194">
        <v>3</v>
      </c>
      <c r="K15194" t="s">
        <v>197</v>
      </c>
      <c r="L15194" t="s">
        <v>1074</v>
      </c>
      <c r="M15194" t="s">
        <v>1074</v>
      </c>
      <c r="N15194">
        <v>10190352</v>
      </c>
    </row>
    <row r="15195" spans="2:14">
      <c r="B15195" s="1">
        <v>202110194973</v>
      </c>
      <c r="C15195" t="s">
        <v>25420</v>
      </c>
      <c r="D15195" t="s">
        <v>98712</v>
      </c>
      <c r="E15195" t="s">
        <v>72471</v>
      </c>
      <c r="F15195" t="s">
        <v>297</v>
      </c>
      <c r="G15195" t="s">
        <v>1580</v>
      </c>
      <c r="H15195" t="s">
        <v>3916</v>
      </c>
      <c r="I15195" t="s">
        <v>346</v>
      </c>
      <c r="J15195">
        <v>3</v>
      </c>
      <c r="K15195" t="s">
        <v>16</v>
      </c>
      <c r="L15195" t="s">
        <v>1725</v>
      </c>
      <c r="M15195" t="s">
        <v>1726</v>
      </c>
      <c r="N15195">
        <v>11390031</v>
      </c>
    </row>
    <row r="15196" spans="2:14">
      <c r="B15196" s="1">
        <v>202110195025</v>
      </c>
      <c r="C15196" t="s">
        <v>25421</v>
      </c>
      <c r="D15196" t="s">
        <v>98713</v>
      </c>
      <c r="E15196" t="s">
        <v>98714</v>
      </c>
      <c r="F15196" t="s">
        <v>60</v>
      </c>
      <c r="G15196" t="s">
        <v>61</v>
      </c>
      <c r="H15196" t="s">
        <v>6637</v>
      </c>
      <c r="I15196" t="s">
        <v>21552</v>
      </c>
      <c r="J15196">
        <v>3</v>
      </c>
      <c r="K15196" t="s">
        <v>614</v>
      </c>
      <c r="L15196" t="s">
        <v>840</v>
      </c>
      <c r="M15196" t="s">
        <v>25422</v>
      </c>
      <c r="N15196">
        <v>10490304</v>
      </c>
    </row>
    <row r="15197" spans="2:14">
      <c r="B15197" s="1">
        <v>202110195029</v>
      </c>
      <c r="C15197" t="s">
        <v>25423</v>
      </c>
      <c r="D15197" t="s">
        <v>98715</v>
      </c>
      <c r="E15197" t="s">
        <v>98716</v>
      </c>
      <c r="F15197" t="s">
        <v>60</v>
      </c>
      <c r="G15197" t="s">
        <v>1721</v>
      </c>
      <c r="H15197" t="s">
        <v>25424</v>
      </c>
      <c r="I15197" t="s">
        <v>31</v>
      </c>
      <c r="J15197">
        <v>1</v>
      </c>
      <c r="K15197" t="s">
        <v>115</v>
      </c>
      <c r="L15197" t="s">
        <v>2029</v>
      </c>
      <c r="M15197" t="s">
        <v>6631</v>
      </c>
      <c r="N15197">
        <v>10490156</v>
      </c>
    </row>
    <row r="15198" spans="2:14">
      <c r="B15198" s="1">
        <v>202110195068</v>
      </c>
      <c r="C15198" t="s">
        <v>25425</v>
      </c>
      <c r="D15198" t="s">
        <v>98717</v>
      </c>
      <c r="E15198" t="s">
        <v>98718</v>
      </c>
      <c r="F15198" t="s">
        <v>155</v>
      </c>
      <c r="G15198" t="s">
        <v>64</v>
      </c>
      <c r="H15198" t="s">
        <v>1676</v>
      </c>
      <c r="I15198" t="s">
        <v>126</v>
      </c>
      <c r="J15198">
        <v>3</v>
      </c>
      <c r="K15198" t="s">
        <v>64</v>
      </c>
      <c r="L15198" t="s">
        <v>455</v>
      </c>
      <c r="M15198" t="s">
        <v>950</v>
      </c>
      <c r="N15198">
        <v>10590854</v>
      </c>
    </row>
    <row r="15199" spans="2:14">
      <c r="B15199" s="1">
        <v>202110195086</v>
      </c>
      <c r="C15199" t="s">
        <v>25426</v>
      </c>
      <c r="D15199" t="s">
        <v>98719</v>
      </c>
      <c r="E15199" t="s">
        <v>98720</v>
      </c>
      <c r="F15199" t="s">
        <v>20</v>
      </c>
      <c r="G15199" t="s">
        <v>2091</v>
      </c>
      <c r="H15199" t="s">
        <v>4702</v>
      </c>
      <c r="I15199" t="s">
        <v>101</v>
      </c>
      <c r="J15199">
        <v>3</v>
      </c>
      <c r="K15199" t="s">
        <v>140</v>
      </c>
      <c r="L15199" t="s">
        <v>21</v>
      </c>
      <c r="M15199" t="s">
        <v>22928</v>
      </c>
      <c r="N15199">
        <v>10690536</v>
      </c>
    </row>
    <row r="15200" spans="2:14">
      <c r="B15200" s="1">
        <v>202110195156</v>
      </c>
      <c r="C15200" t="s">
        <v>25427</v>
      </c>
      <c r="D15200" t="s">
        <v>98721</v>
      </c>
      <c r="E15200" t="s">
        <v>98722</v>
      </c>
      <c r="F15200" t="s">
        <v>297</v>
      </c>
      <c r="G15200" t="s">
        <v>645</v>
      </c>
      <c r="H15200" t="s">
        <v>8746</v>
      </c>
      <c r="I15200" t="s">
        <v>47</v>
      </c>
      <c r="J15200">
        <v>3</v>
      </c>
      <c r="K15200" t="s">
        <v>301</v>
      </c>
      <c r="L15200" t="s">
        <v>517</v>
      </c>
      <c r="M15200" t="s">
        <v>2600</v>
      </c>
      <c r="N15200">
        <v>11290095</v>
      </c>
    </row>
    <row r="15201" spans="2:14">
      <c r="B15201" s="1">
        <v>202110195167</v>
      </c>
      <c r="C15201" t="s">
        <v>25428</v>
      </c>
      <c r="D15201" t="s">
        <v>98723</v>
      </c>
      <c r="E15201" t="s">
        <v>98724</v>
      </c>
      <c r="F15201" t="s">
        <v>123</v>
      </c>
      <c r="G15201" t="s">
        <v>1337</v>
      </c>
      <c r="H15201" t="s">
        <v>20383</v>
      </c>
      <c r="I15201" t="s">
        <v>6620</v>
      </c>
      <c r="J15201">
        <v>3</v>
      </c>
      <c r="K15201" t="s">
        <v>127</v>
      </c>
      <c r="L15201" t="s">
        <v>4362</v>
      </c>
      <c r="M15201" t="s">
        <v>25429</v>
      </c>
      <c r="N15201">
        <v>11090451</v>
      </c>
    </row>
    <row r="15202" spans="2:14">
      <c r="B15202" s="1">
        <v>202110195194</v>
      </c>
      <c r="C15202" t="s">
        <v>25430</v>
      </c>
      <c r="D15202" t="s">
        <v>98725</v>
      </c>
      <c r="E15202" t="s">
        <v>98726</v>
      </c>
      <c r="F15202" t="s">
        <v>40</v>
      </c>
      <c r="G15202" t="s">
        <v>1077</v>
      </c>
      <c r="H15202" t="s">
        <v>1078</v>
      </c>
      <c r="I15202" t="s">
        <v>619</v>
      </c>
      <c r="J15202">
        <v>3</v>
      </c>
      <c r="K15202" t="s">
        <v>197</v>
      </c>
      <c r="L15202" t="s">
        <v>1079</v>
      </c>
      <c r="M15202" t="s">
        <v>17454</v>
      </c>
      <c r="N15202">
        <v>10190203</v>
      </c>
    </row>
    <row r="15203" spans="2:14">
      <c r="B15203" s="1">
        <v>202110195243</v>
      </c>
      <c r="C15203" t="s">
        <v>25431</v>
      </c>
      <c r="D15203" t="s">
        <v>98727</v>
      </c>
      <c r="E15203" t="s">
        <v>98728</v>
      </c>
      <c r="F15203" t="s">
        <v>40</v>
      </c>
      <c r="G15203" t="s">
        <v>1809</v>
      </c>
      <c r="H15203" t="s">
        <v>14410</v>
      </c>
      <c r="I15203" t="s">
        <v>619</v>
      </c>
      <c r="J15203">
        <v>3</v>
      </c>
      <c r="K15203" t="s">
        <v>197</v>
      </c>
      <c r="L15203" t="s">
        <v>737</v>
      </c>
      <c r="M15203" t="s">
        <v>25432</v>
      </c>
      <c r="N15203">
        <v>10190092</v>
      </c>
    </row>
    <row r="15204" spans="2:14">
      <c r="B15204" s="1">
        <v>202110195309</v>
      </c>
      <c r="C15204" t="s">
        <v>25433</v>
      </c>
      <c r="D15204" t="s">
        <v>86954</v>
      </c>
      <c r="E15204" t="s">
        <v>80138</v>
      </c>
      <c r="F15204" t="s">
        <v>28</v>
      </c>
      <c r="G15204" t="s">
        <v>2288</v>
      </c>
      <c r="H15204" t="s">
        <v>2289</v>
      </c>
      <c r="I15204" t="s">
        <v>387</v>
      </c>
      <c r="J15204">
        <v>3</v>
      </c>
      <c r="K15204" t="s">
        <v>197</v>
      </c>
      <c r="L15204" t="s">
        <v>162</v>
      </c>
      <c r="M15204" t="s">
        <v>25434</v>
      </c>
      <c r="N15204">
        <v>10190236</v>
      </c>
    </row>
    <row r="15205" spans="2:14">
      <c r="B15205" s="1">
        <v>202110195323</v>
      </c>
      <c r="C15205" t="s">
        <v>25435</v>
      </c>
      <c r="D15205" t="s">
        <v>98729</v>
      </c>
      <c r="E15205" t="s">
        <v>98730</v>
      </c>
      <c r="F15205" t="s">
        <v>123</v>
      </c>
      <c r="G15205" t="s">
        <v>2637</v>
      </c>
      <c r="H15205" t="s">
        <v>4361</v>
      </c>
      <c r="I15205" t="s">
        <v>619</v>
      </c>
      <c r="J15205">
        <v>3</v>
      </c>
      <c r="K15205" t="s">
        <v>127</v>
      </c>
      <c r="L15205" t="s">
        <v>4362</v>
      </c>
      <c r="M15205" t="s">
        <v>6866</v>
      </c>
      <c r="N15205">
        <v>11090442</v>
      </c>
    </row>
    <row r="15206" spans="2:14">
      <c r="B15206" s="1">
        <v>202110195330</v>
      </c>
      <c r="C15206" t="s">
        <v>25436</v>
      </c>
      <c r="D15206" t="s">
        <v>98731</v>
      </c>
      <c r="E15206" t="s">
        <v>98732</v>
      </c>
      <c r="F15206" t="s">
        <v>87</v>
      </c>
      <c r="G15206" t="s">
        <v>243</v>
      </c>
      <c r="H15206" t="s">
        <v>10782</v>
      </c>
      <c r="I15206" t="s">
        <v>283</v>
      </c>
      <c r="J15206">
        <v>2</v>
      </c>
      <c r="K15206" t="s">
        <v>91</v>
      </c>
      <c r="L15206" t="s">
        <v>415</v>
      </c>
      <c r="M15206" t="s">
        <v>23308</v>
      </c>
      <c r="N15206">
        <v>10990176</v>
      </c>
    </row>
    <row r="15207" spans="2:14">
      <c r="B15207" s="1">
        <v>202110195359</v>
      </c>
      <c r="C15207" t="s">
        <v>25437</v>
      </c>
      <c r="D15207" t="s">
        <v>98733</v>
      </c>
      <c r="E15207" t="s">
        <v>98734</v>
      </c>
      <c r="F15207" t="s">
        <v>155</v>
      </c>
      <c r="G15207" t="s">
        <v>2010</v>
      </c>
      <c r="H15207" t="s">
        <v>10540</v>
      </c>
      <c r="I15207" t="s">
        <v>595</v>
      </c>
      <c r="J15207">
        <v>3</v>
      </c>
      <c r="K15207" t="s">
        <v>614</v>
      </c>
      <c r="L15207" t="s">
        <v>2738</v>
      </c>
      <c r="M15207" t="s">
        <v>25438</v>
      </c>
      <c r="N15207">
        <v>10590461</v>
      </c>
    </row>
    <row r="15208" spans="2:14">
      <c r="B15208" s="1">
        <v>202110195397</v>
      </c>
      <c r="C15208" t="s">
        <v>25439</v>
      </c>
      <c r="D15208" t="s">
        <v>98735</v>
      </c>
      <c r="E15208" t="s">
        <v>98736</v>
      </c>
      <c r="F15208" t="s">
        <v>201</v>
      </c>
      <c r="G15208" t="s">
        <v>2155</v>
      </c>
      <c r="H15208" t="s">
        <v>4495</v>
      </c>
      <c r="I15208" t="s">
        <v>10778</v>
      </c>
      <c r="J15208">
        <v>3</v>
      </c>
      <c r="K15208" t="s">
        <v>433</v>
      </c>
      <c r="L15208" t="s">
        <v>1713</v>
      </c>
      <c r="M15208" t="s">
        <v>5155</v>
      </c>
      <c r="N15208">
        <v>10890861</v>
      </c>
    </row>
    <row r="15209" spans="2:14">
      <c r="B15209" s="1">
        <v>202110195477</v>
      </c>
      <c r="C15209" t="s">
        <v>25440</v>
      </c>
      <c r="D15209" t="s">
        <v>98737</v>
      </c>
      <c r="E15209" t="s">
        <v>98738</v>
      </c>
      <c r="F15209" t="s">
        <v>12</v>
      </c>
      <c r="G15209" t="s">
        <v>48</v>
      </c>
      <c r="H15209" t="s">
        <v>3539</v>
      </c>
      <c r="I15209" t="s">
        <v>768</v>
      </c>
      <c r="J15209">
        <v>3</v>
      </c>
      <c r="K15209" t="s">
        <v>48</v>
      </c>
      <c r="L15209" t="s">
        <v>341</v>
      </c>
      <c r="M15209" t="s">
        <v>8439</v>
      </c>
      <c r="N15209">
        <v>1017038</v>
      </c>
    </row>
    <row r="15210" spans="2:14">
      <c r="B15210" s="1">
        <v>202110195482</v>
      </c>
      <c r="C15210" t="s">
        <v>25441</v>
      </c>
      <c r="D15210" t="s">
        <v>98739</v>
      </c>
      <c r="E15210" t="s">
        <v>98740</v>
      </c>
      <c r="F15210" t="s">
        <v>28</v>
      </c>
      <c r="G15210" t="s">
        <v>697</v>
      </c>
      <c r="H15210" t="s">
        <v>3112</v>
      </c>
      <c r="I15210" t="s">
        <v>3204</v>
      </c>
      <c r="J15210">
        <v>2</v>
      </c>
      <c r="K15210" t="s">
        <v>24</v>
      </c>
      <c r="L15210" t="s">
        <v>697</v>
      </c>
      <c r="M15210" t="s">
        <v>19261</v>
      </c>
      <c r="N15210">
        <v>10290551</v>
      </c>
    </row>
    <row r="15211" spans="2:14">
      <c r="B15211" s="1">
        <v>202110195515</v>
      </c>
      <c r="C15211" t="s">
        <v>25442</v>
      </c>
      <c r="D15211" t="s">
        <v>98741</v>
      </c>
      <c r="E15211" t="s">
        <v>98742</v>
      </c>
      <c r="F15211" t="s">
        <v>123</v>
      </c>
      <c r="G15211" t="s">
        <v>2095</v>
      </c>
      <c r="H15211" t="s">
        <v>17158</v>
      </c>
      <c r="I15211" t="s">
        <v>15</v>
      </c>
      <c r="J15211">
        <v>1</v>
      </c>
      <c r="K15211" t="s">
        <v>48</v>
      </c>
      <c r="L15211" t="s">
        <v>45</v>
      </c>
      <c r="M15211" t="s">
        <v>25443</v>
      </c>
      <c r="N15211">
        <v>11390212</v>
      </c>
    </row>
    <row r="15212" spans="2:14">
      <c r="B15212" s="1">
        <v>202110195542</v>
      </c>
      <c r="C15212" t="s">
        <v>25444</v>
      </c>
      <c r="D15212" t="s">
        <v>98743</v>
      </c>
      <c r="E15212" t="s">
        <v>98744</v>
      </c>
      <c r="F15212" t="s">
        <v>297</v>
      </c>
      <c r="G15212" t="s">
        <v>2409</v>
      </c>
      <c r="H15212" t="s">
        <v>2410</v>
      </c>
      <c r="I15212" t="s">
        <v>15</v>
      </c>
      <c r="J15212">
        <v>2</v>
      </c>
      <c r="K15212" t="s">
        <v>301</v>
      </c>
      <c r="L15212" t="s">
        <v>2850</v>
      </c>
      <c r="M15212" t="s">
        <v>2851</v>
      </c>
      <c r="N15212">
        <v>11290130</v>
      </c>
    </row>
    <row r="15213" spans="2:14">
      <c r="B15213" s="1">
        <v>202110195577</v>
      </c>
      <c r="C15213" t="s">
        <v>25445</v>
      </c>
      <c r="D15213" t="s">
        <v>98745</v>
      </c>
      <c r="E15213" t="s">
        <v>98746</v>
      </c>
      <c r="F15213" t="s">
        <v>20</v>
      </c>
      <c r="G15213" t="s">
        <v>702</v>
      </c>
      <c r="H15213" t="s">
        <v>7322</v>
      </c>
      <c r="I15213" t="s">
        <v>595</v>
      </c>
      <c r="J15213">
        <v>3</v>
      </c>
      <c r="K15213" t="s">
        <v>140</v>
      </c>
      <c r="L15213" t="s">
        <v>702</v>
      </c>
      <c r="M15213" t="s">
        <v>25446</v>
      </c>
      <c r="N15213">
        <v>10690267</v>
      </c>
    </row>
    <row r="15214" spans="2:14">
      <c r="B15214" s="1">
        <v>202110195651</v>
      </c>
      <c r="C15214" t="s">
        <v>25447</v>
      </c>
      <c r="D15214" t="s">
        <v>98747</v>
      </c>
      <c r="E15214" t="s">
        <v>98748</v>
      </c>
      <c r="F15214" t="s">
        <v>28</v>
      </c>
      <c r="G15214" t="s">
        <v>4860</v>
      </c>
      <c r="H15214" t="s">
        <v>8142</v>
      </c>
      <c r="I15214" t="s">
        <v>945</v>
      </c>
      <c r="J15214">
        <v>3</v>
      </c>
      <c r="K15214" t="s">
        <v>78</v>
      </c>
      <c r="L15214" t="s">
        <v>1419</v>
      </c>
      <c r="M15214" t="s">
        <v>12565</v>
      </c>
      <c r="N15214">
        <v>1089005</v>
      </c>
    </row>
    <row r="15215" spans="2:14">
      <c r="B15215" s="1">
        <v>202110195869</v>
      </c>
      <c r="C15215" t="s">
        <v>25448</v>
      </c>
      <c r="D15215" t="s">
        <v>76564</v>
      </c>
      <c r="E15215" t="s">
        <v>98749</v>
      </c>
      <c r="F15215" t="s">
        <v>40</v>
      </c>
      <c r="G15215" t="s">
        <v>197</v>
      </c>
      <c r="H15215" t="s">
        <v>3199</v>
      </c>
      <c r="I15215" t="s">
        <v>101</v>
      </c>
      <c r="J15215">
        <v>3</v>
      </c>
      <c r="K15215" t="s">
        <v>197</v>
      </c>
      <c r="L15215" t="s">
        <v>409</v>
      </c>
      <c r="M15215" t="s">
        <v>4960</v>
      </c>
      <c r="N15215">
        <v>10190662</v>
      </c>
    </row>
    <row r="15216" spans="2:14">
      <c r="B15216" s="1">
        <v>202110195911</v>
      </c>
      <c r="C15216" t="s">
        <v>25449</v>
      </c>
      <c r="D15216" t="s">
        <v>98750</v>
      </c>
      <c r="E15216" t="s">
        <v>98751</v>
      </c>
      <c r="F15216" t="s">
        <v>12</v>
      </c>
      <c r="G15216" t="s">
        <v>218</v>
      </c>
      <c r="H15216" t="s">
        <v>4623</v>
      </c>
      <c r="I15216" t="s">
        <v>36</v>
      </c>
      <c r="J15216">
        <v>3</v>
      </c>
      <c r="K15216" t="s">
        <v>16</v>
      </c>
      <c r="L15216" t="s">
        <v>218</v>
      </c>
      <c r="M15216" t="s">
        <v>9568</v>
      </c>
      <c r="N15216">
        <v>11390514</v>
      </c>
    </row>
    <row r="15217" spans="2:14">
      <c r="B15217" s="1">
        <v>202110195924</v>
      </c>
      <c r="C15217" t="s">
        <v>25450</v>
      </c>
      <c r="D15217" t="s">
        <v>98752</v>
      </c>
      <c r="E15217" t="s">
        <v>98753</v>
      </c>
      <c r="F15217" t="s">
        <v>87</v>
      </c>
      <c r="G15217" t="s">
        <v>2319</v>
      </c>
      <c r="H15217" t="s">
        <v>4780</v>
      </c>
      <c r="I15217" t="s">
        <v>293</v>
      </c>
      <c r="J15217">
        <v>3</v>
      </c>
      <c r="K15217" t="s">
        <v>91</v>
      </c>
      <c r="L15217" t="s">
        <v>2319</v>
      </c>
      <c r="M15217" t="s">
        <v>4163</v>
      </c>
      <c r="N15217">
        <v>10990378</v>
      </c>
    </row>
    <row r="15218" spans="2:14">
      <c r="B15218" s="1">
        <v>202110195975</v>
      </c>
      <c r="C15218" t="s">
        <v>25451</v>
      </c>
      <c r="D15218" t="s">
        <v>98754</v>
      </c>
      <c r="E15218" t="s">
        <v>98755</v>
      </c>
      <c r="F15218" t="s">
        <v>40</v>
      </c>
      <c r="G15218" t="s">
        <v>2773</v>
      </c>
      <c r="H15218" t="s">
        <v>2774</v>
      </c>
      <c r="I15218" t="s">
        <v>126</v>
      </c>
      <c r="J15218">
        <v>3</v>
      </c>
      <c r="K15218" t="s">
        <v>197</v>
      </c>
      <c r="L15218" t="s">
        <v>726</v>
      </c>
      <c r="M15218" t="s">
        <v>2775</v>
      </c>
      <c r="N15218">
        <v>10190690</v>
      </c>
    </row>
    <row r="15219" spans="2:14">
      <c r="B15219" s="1">
        <v>202110195989</v>
      </c>
      <c r="C15219" t="s">
        <v>25452</v>
      </c>
      <c r="D15219" t="s">
        <v>98756</v>
      </c>
      <c r="E15219" t="s">
        <v>98757</v>
      </c>
      <c r="F15219" t="s">
        <v>201</v>
      </c>
      <c r="G15219" t="s">
        <v>2155</v>
      </c>
      <c r="H15219" t="s">
        <v>4495</v>
      </c>
      <c r="I15219" t="s">
        <v>126</v>
      </c>
      <c r="J15219">
        <v>3</v>
      </c>
      <c r="K15219" t="s">
        <v>433</v>
      </c>
      <c r="L15219" t="s">
        <v>1490</v>
      </c>
      <c r="M15219" t="s">
        <v>25453</v>
      </c>
      <c r="N15219">
        <v>10890789</v>
      </c>
    </row>
    <row r="15220" spans="2:14">
      <c r="B15220" s="1">
        <v>202110195991</v>
      </c>
      <c r="C15220" t="s">
        <v>25454</v>
      </c>
      <c r="D15220" t="s">
        <v>98758</v>
      </c>
      <c r="E15220" t="s">
        <v>90876</v>
      </c>
      <c r="F15220" t="s">
        <v>123</v>
      </c>
      <c r="G15220" t="s">
        <v>1233</v>
      </c>
      <c r="H15220" t="s">
        <v>1234</v>
      </c>
      <c r="I15220" t="s">
        <v>619</v>
      </c>
      <c r="J15220">
        <v>3</v>
      </c>
      <c r="K15220" t="s">
        <v>127</v>
      </c>
      <c r="L15220" t="s">
        <v>2370</v>
      </c>
      <c r="M15220" t="s">
        <v>3762</v>
      </c>
      <c r="N15220">
        <v>11090411</v>
      </c>
    </row>
    <row r="15221" spans="2:14">
      <c r="B15221" s="1">
        <v>202110196012</v>
      </c>
      <c r="C15221" t="s">
        <v>25455</v>
      </c>
      <c r="D15221" t="s">
        <v>98759</v>
      </c>
      <c r="E15221" t="s">
        <v>98760</v>
      </c>
      <c r="F15221" t="s">
        <v>52</v>
      </c>
      <c r="G15221" t="s">
        <v>53</v>
      </c>
      <c r="H15221" t="s">
        <v>11665</v>
      </c>
      <c r="I15221" t="s">
        <v>293</v>
      </c>
      <c r="J15221">
        <v>3</v>
      </c>
      <c r="K15221" t="s">
        <v>151</v>
      </c>
      <c r="L15221" t="s">
        <v>2115</v>
      </c>
      <c r="M15221" t="s">
        <v>25456</v>
      </c>
      <c r="N15221">
        <v>10390500</v>
      </c>
    </row>
    <row r="15222" spans="2:14">
      <c r="B15222" s="1">
        <v>202110196083</v>
      </c>
      <c r="C15222" t="s">
        <v>25457</v>
      </c>
      <c r="D15222" t="s">
        <v>98761</v>
      </c>
      <c r="E15222" t="s">
        <v>98762</v>
      </c>
      <c r="F15222" t="s">
        <v>60</v>
      </c>
      <c r="G15222" t="s">
        <v>436</v>
      </c>
      <c r="H15222" t="s">
        <v>437</v>
      </c>
      <c r="I15222" t="s">
        <v>265</v>
      </c>
      <c r="J15222">
        <v>2</v>
      </c>
      <c r="K15222" t="s">
        <v>56</v>
      </c>
      <c r="L15222" t="s">
        <v>57</v>
      </c>
      <c r="M15222" t="s">
        <v>15726</v>
      </c>
      <c r="N15222">
        <v>10290425</v>
      </c>
    </row>
    <row r="15223" spans="2:14">
      <c r="B15223" s="1">
        <v>202110196115</v>
      </c>
      <c r="C15223" t="s">
        <v>25458</v>
      </c>
      <c r="D15223" t="s">
        <v>98763</v>
      </c>
      <c r="E15223" t="s">
        <v>98764</v>
      </c>
      <c r="F15223" t="s">
        <v>28</v>
      </c>
      <c r="G15223" t="s">
        <v>56</v>
      </c>
      <c r="H15223" t="s">
        <v>9087</v>
      </c>
      <c r="I15223" t="s">
        <v>293</v>
      </c>
      <c r="J15223">
        <v>3</v>
      </c>
      <c r="K15223" t="s">
        <v>24</v>
      </c>
      <c r="L15223" t="s">
        <v>192</v>
      </c>
      <c r="M15223" t="s">
        <v>12257</v>
      </c>
      <c r="N15223">
        <v>10190548</v>
      </c>
    </row>
    <row r="15224" spans="2:14">
      <c r="B15224" s="1">
        <v>202110196120</v>
      </c>
      <c r="C15224" t="s">
        <v>25459</v>
      </c>
      <c r="D15224" t="s">
        <v>98765</v>
      </c>
      <c r="E15224" t="s">
        <v>23571</v>
      </c>
      <c r="F15224" t="s">
        <v>297</v>
      </c>
      <c r="G15224" t="s">
        <v>480</v>
      </c>
      <c r="H15224" t="s">
        <v>13266</v>
      </c>
      <c r="I15224" t="s">
        <v>6620</v>
      </c>
      <c r="J15224">
        <v>2</v>
      </c>
      <c r="K15224" t="s">
        <v>301</v>
      </c>
      <c r="L15224" t="s">
        <v>552</v>
      </c>
      <c r="M15224" t="s">
        <v>4228</v>
      </c>
      <c r="N15224">
        <v>1002012</v>
      </c>
    </row>
    <row r="15225" spans="2:14">
      <c r="B15225" s="1">
        <v>202110196212</v>
      </c>
      <c r="C15225" t="s">
        <v>25460</v>
      </c>
      <c r="D15225" t="s">
        <v>98766</v>
      </c>
      <c r="E15225" t="s">
        <v>98767</v>
      </c>
      <c r="F15225" t="s">
        <v>201</v>
      </c>
      <c r="G15225" t="s">
        <v>238</v>
      </c>
      <c r="H15225" t="s">
        <v>1011</v>
      </c>
      <c r="I15225" t="s">
        <v>101</v>
      </c>
      <c r="J15225">
        <v>3</v>
      </c>
      <c r="K15225" t="s">
        <v>522</v>
      </c>
      <c r="L15225" t="s">
        <v>1598</v>
      </c>
      <c r="M15225" t="s">
        <v>24834</v>
      </c>
      <c r="N15225">
        <v>10790220</v>
      </c>
    </row>
    <row r="15226" spans="2:14">
      <c r="B15226" s="1">
        <v>202110196302</v>
      </c>
      <c r="C15226" t="s">
        <v>25461</v>
      </c>
      <c r="D15226" t="s">
        <v>98768</v>
      </c>
      <c r="E15226" t="s">
        <v>98769</v>
      </c>
      <c r="F15226" t="s">
        <v>52</v>
      </c>
      <c r="G15226" t="s">
        <v>78</v>
      </c>
      <c r="H15226" t="s">
        <v>11941</v>
      </c>
      <c r="I15226" t="s">
        <v>346</v>
      </c>
      <c r="J15226">
        <v>3</v>
      </c>
      <c r="K15226" t="s">
        <v>78</v>
      </c>
      <c r="L15226" t="s">
        <v>79</v>
      </c>
      <c r="M15226" t="s">
        <v>25462</v>
      </c>
      <c r="N15226">
        <v>1086489</v>
      </c>
    </row>
    <row r="15227" spans="2:14">
      <c r="B15227" s="1">
        <v>202110196330</v>
      </c>
      <c r="C15227" t="s">
        <v>25463</v>
      </c>
      <c r="D15227" t="s">
        <v>98770</v>
      </c>
      <c r="E15227" t="s">
        <v>98771</v>
      </c>
      <c r="F15227" t="s">
        <v>20</v>
      </c>
      <c r="G15227" t="s">
        <v>485</v>
      </c>
      <c r="H15227" t="s">
        <v>486</v>
      </c>
      <c r="I15227" t="s">
        <v>84</v>
      </c>
      <c r="J15227">
        <v>3</v>
      </c>
      <c r="K15227" t="s">
        <v>205</v>
      </c>
      <c r="L15227" t="s">
        <v>485</v>
      </c>
      <c r="M15227" t="s">
        <v>22944</v>
      </c>
      <c r="N15227">
        <v>10690655</v>
      </c>
    </row>
    <row r="15228" spans="2:14">
      <c r="B15228" s="1">
        <v>202110196339</v>
      </c>
      <c r="C15228" t="s">
        <v>25464</v>
      </c>
      <c r="D15228" t="s">
        <v>98772</v>
      </c>
      <c r="E15228" t="s">
        <v>93260</v>
      </c>
      <c r="F15228" t="s">
        <v>12</v>
      </c>
      <c r="G15228" t="s">
        <v>390</v>
      </c>
      <c r="H15228" t="s">
        <v>1308</v>
      </c>
      <c r="I15228" t="s">
        <v>31</v>
      </c>
      <c r="J15228">
        <v>2</v>
      </c>
      <c r="K15228" t="s">
        <v>16</v>
      </c>
      <c r="L15228" t="s">
        <v>910</v>
      </c>
      <c r="M15228" t="s">
        <v>2616</v>
      </c>
      <c r="N15228">
        <v>1015016</v>
      </c>
    </row>
    <row r="15229" spans="2:14">
      <c r="B15229" s="1">
        <v>202110196385</v>
      </c>
      <c r="C15229" t="s">
        <v>25465</v>
      </c>
      <c r="D15229" t="s">
        <v>98773</v>
      </c>
      <c r="E15229" t="s">
        <v>98774</v>
      </c>
      <c r="F15229" t="s">
        <v>52</v>
      </c>
      <c r="G15229" t="s">
        <v>78</v>
      </c>
      <c r="H15229" t="s">
        <v>11941</v>
      </c>
      <c r="I15229" t="s">
        <v>126</v>
      </c>
      <c r="J15229">
        <v>3</v>
      </c>
      <c r="K15229" t="s">
        <v>78</v>
      </c>
      <c r="L15229" t="s">
        <v>79</v>
      </c>
      <c r="M15229" t="s">
        <v>215</v>
      </c>
      <c r="N15229">
        <v>1086515</v>
      </c>
    </row>
    <row r="15230" spans="2:14">
      <c r="B15230" s="1">
        <v>202110196419</v>
      </c>
      <c r="C15230" t="s">
        <v>25466</v>
      </c>
      <c r="D15230" t="s">
        <v>98775</v>
      </c>
      <c r="E15230" t="s">
        <v>98776</v>
      </c>
      <c r="F15230" t="s">
        <v>87</v>
      </c>
      <c r="G15230" t="s">
        <v>510</v>
      </c>
      <c r="H15230" t="s">
        <v>4673</v>
      </c>
      <c r="I15230" t="s">
        <v>293</v>
      </c>
      <c r="J15230">
        <v>3</v>
      </c>
      <c r="K15230" t="s">
        <v>91</v>
      </c>
      <c r="L15230" t="s">
        <v>2597</v>
      </c>
      <c r="M15230" t="s">
        <v>15433</v>
      </c>
      <c r="N15230">
        <v>10990243</v>
      </c>
    </row>
    <row r="15231" spans="2:14">
      <c r="B15231" s="1">
        <v>202110196443</v>
      </c>
      <c r="C15231" t="s">
        <v>25467</v>
      </c>
      <c r="D15231" t="s">
        <v>98777</v>
      </c>
      <c r="E15231" t="s">
        <v>98778</v>
      </c>
      <c r="F15231" t="s">
        <v>60</v>
      </c>
      <c r="G15231" t="s">
        <v>436</v>
      </c>
      <c r="H15231" t="s">
        <v>3794</v>
      </c>
      <c r="I15231" t="s">
        <v>9213</v>
      </c>
      <c r="J15231">
        <v>3</v>
      </c>
      <c r="K15231" t="s">
        <v>115</v>
      </c>
      <c r="L15231" t="s">
        <v>1375</v>
      </c>
      <c r="M15231" t="s">
        <v>3744</v>
      </c>
      <c r="N15231">
        <v>10490440</v>
      </c>
    </row>
    <row r="15232" spans="2:14">
      <c r="B15232" s="1">
        <v>202110196591</v>
      </c>
      <c r="C15232" t="s">
        <v>25468</v>
      </c>
      <c r="D15232" t="s">
        <v>98779</v>
      </c>
      <c r="E15232" t="s">
        <v>98780</v>
      </c>
      <c r="F15232" t="s">
        <v>52</v>
      </c>
      <c r="G15232" t="s">
        <v>53</v>
      </c>
      <c r="H15232" t="s">
        <v>2698</v>
      </c>
      <c r="I15232" t="s">
        <v>293</v>
      </c>
      <c r="J15232">
        <v>3</v>
      </c>
      <c r="K15232" t="s">
        <v>78</v>
      </c>
      <c r="L15232" t="s">
        <v>79</v>
      </c>
      <c r="M15232" t="s">
        <v>10761</v>
      </c>
      <c r="N15232">
        <v>1086373</v>
      </c>
    </row>
    <row r="15233" spans="2:14">
      <c r="B15233" s="1">
        <v>202110196598</v>
      </c>
      <c r="C15233" t="s">
        <v>25469</v>
      </c>
      <c r="D15233" t="s">
        <v>98781</v>
      </c>
      <c r="E15233" t="s">
        <v>98782</v>
      </c>
      <c r="F15233" t="s">
        <v>20</v>
      </c>
      <c r="G15233" t="s">
        <v>702</v>
      </c>
      <c r="H15233" t="s">
        <v>7322</v>
      </c>
      <c r="I15233" t="s">
        <v>101</v>
      </c>
      <c r="J15233">
        <v>3</v>
      </c>
      <c r="K15233" t="s">
        <v>140</v>
      </c>
      <c r="L15233" t="s">
        <v>5748</v>
      </c>
      <c r="M15233" t="s">
        <v>10767</v>
      </c>
      <c r="N15233">
        <v>10690264</v>
      </c>
    </row>
    <row r="15234" spans="2:14">
      <c r="B15234" s="1">
        <v>202110196652</v>
      </c>
      <c r="C15234" t="s">
        <v>25470</v>
      </c>
      <c r="D15234" t="s">
        <v>98783</v>
      </c>
      <c r="E15234" t="s">
        <v>98784</v>
      </c>
      <c r="F15234" t="s">
        <v>68</v>
      </c>
      <c r="G15234" t="s">
        <v>1997</v>
      </c>
      <c r="H15234" t="s">
        <v>15906</v>
      </c>
      <c r="I15234" t="s">
        <v>619</v>
      </c>
      <c r="J15234">
        <v>3</v>
      </c>
      <c r="K15234" t="s">
        <v>353</v>
      </c>
      <c r="L15234" t="s">
        <v>8694</v>
      </c>
      <c r="M15234" t="s">
        <v>25326</v>
      </c>
      <c r="N15234">
        <v>11190214</v>
      </c>
    </row>
    <row r="15235" spans="2:14">
      <c r="B15235" s="1">
        <v>202110196763</v>
      </c>
      <c r="C15235" t="s">
        <v>25471</v>
      </c>
      <c r="D15235" t="s">
        <v>98785</v>
      </c>
      <c r="E15235" t="s">
        <v>98786</v>
      </c>
      <c r="F15235" t="s">
        <v>131</v>
      </c>
      <c r="G15235" t="s">
        <v>132</v>
      </c>
      <c r="H15235" t="s">
        <v>11736</v>
      </c>
      <c r="I15235" t="s">
        <v>346</v>
      </c>
      <c r="J15235">
        <v>3</v>
      </c>
      <c r="K15235" t="s">
        <v>433</v>
      </c>
      <c r="L15235" t="s">
        <v>2144</v>
      </c>
      <c r="M15235" t="s">
        <v>2145</v>
      </c>
      <c r="N15235">
        <v>10890143</v>
      </c>
    </row>
    <row r="15236" spans="2:14">
      <c r="B15236" s="1">
        <v>202110196805</v>
      </c>
      <c r="C15236" t="s">
        <v>25472</v>
      </c>
      <c r="D15236" t="s">
        <v>98787</v>
      </c>
      <c r="E15236" t="s">
        <v>98788</v>
      </c>
      <c r="F15236" t="s">
        <v>297</v>
      </c>
      <c r="G15236" t="s">
        <v>1632</v>
      </c>
      <c r="H15236" t="s">
        <v>1633</v>
      </c>
      <c r="I15236" t="s">
        <v>101</v>
      </c>
      <c r="J15236">
        <v>3</v>
      </c>
      <c r="K15236" t="s">
        <v>326</v>
      </c>
      <c r="L15236" t="s">
        <v>1634</v>
      </c>
      <c r="M15236" t="s">
        <v>9549</v>
      </c>
      <c r="N15236">
        <v>1006006</v>
      </c>
    </row>
    <row r="15237" spans="2:14">
      <c r="B15237" s="1">
        <v>202110196857</v>
      </c>
      <c r="C15237" t="s">
        <v>15402</v>
      </c>
      <c r="D15237" t="s">
        <v>98789</v>
      </c>
      <c r="E15237" t="s">
        <v>98790</v>
      </c>
      <c r="F15237" t="s">
        <v>68</v>
      </c>
      <c r="G15237" t="s">
        <v>6290</v>
      </c>
      <c r="H15237" t="s">
        <v>6291</v>
      </c>
      <c r="I15237" t="s">
        <v>15</v>
      </c>
      <c r="J15237">
        <v>2</v>
      </c>
      <c r="K15237" t="s">
        <v>353</v>
      </c>
      <c r="L15237" t="s">
        <v>6292</v>
      </c>
      <c r="M15237" t="s">
        <v>2488</v>
      </c>
      <c r="N15237">
        <v>11190072</v>
      </c>
    </row>
    <row r="15238" spans="2:14">
      <c r="B15238" s="1">
        <v>202110196884</v>
      </c>
      <c r="C15238" t="s">
        <v>25473</v>
      </c>
      <c r="D15238" t="s">
        <v>98791</v>
      </c>
      <c r="E15238" t="s">
        <v>98792</v>
      </c>
      <c r="F15238" t="s">
        <v>87</v>
      </c>
      <c r="G15238" t="s">
        <v>4168</v>
      </c>
      <c r="H15238" t="s">
        <v>11035</v>
      </c>
      <c r="I15238" t="s">
        <v>265</v>
      </c>
      <c r="J15238">
        <v>3</v>
      </c>
      <c r="K15238" t="s">
        <v>91</v>
      </c>
      <c r="L15238" t="s">
        <v>358</v>
      </c>
      <c r="M15238" t="s">
        <v>25474</v>
      </c>
      <c r="N15238">
        <v>1031131</v>
      </c>
    </row>
    <row r="15239" spans="2:14">
      <c r="B15239" s="1">
        <v>202110196954</v>
      </c>
      <c r="C15239" t="s">
        <v>25475</v>
      </c>
      <c r="D15239" t="s">
        <v>98793</v>
      </c>
      <c r="E15239" t="s">
        <v>98794</v>
      </c>
      <c r="F15239" t="s">
        <v>12</v>
      </c>
      <c r="G15239" t="s">
        <v>218</v>
      </c>
      <c r="H15239" t="s">
        <v>4623</v>
      </c>
      <c r="I15239" t="s">
        <v>915</v>
      </c>
      <c r="J15239">
        <v>3</v>
      </c>
      <c r="K15239" t="s">
        <v>16</v>
      </c>
      <c r="L15239" t="s">
        <v>1043</v>
      </c>
      <c r="M15239" t="s">
        <v>25476</v>
      </c>
      <c r="N15239">
        <v>11390576</v>
      </c>
    </row>
    <row r="15240" spans="2:14">
      <c r="B15240" s="1">
        <v>202110197031</v>
      </c>
      <c r="C15240" t="s">
        <v>25477</v>
      </c>
      <c r="D15240" t="s">
        <v>98795</v>
      </c>
      <c r="E15240" t="s">
        <v>98796</v>
      </c>
      <c r="F15240" t="s">
        <v>123</v>
      </c>
      <c r="G15240" t="s">
        <v>1510</v>
      </c>
      <c r="H15240" t="s">
        <v>5571</v>
      </c>
      <c r="I15240" t="s">
        <v>47</v>
      </c>
      <c r="J15240">
        <v>3</v>
      </c>
      <c r="K15240" t="s">
        <v>245</v>
      </c>
      <c r="L15240" t="s">
        <v>1607</v>
      </c>
      <c r="M15240" t="s">
        <v>25478</v>
      </c>
      <c r="N15240">
        <v>11090315</v>
      </c>
    </row>
    <row r="15241" spans="2:14">
      <c r="B15241" s="1">
        <v>202110197312</v>
      </c>
      <c r="C15241" t="s">
        <v>25479</v>
      </c>
      <c r="D15241" t="s">
        <v>90010</v>
      </c>
      <c r="E15241" t="s">
        <v>98797</v>
      </c>
      <c r="F15241" t="s">
        <v>28</v>
      </c>
      <c r="G15241" t="s">
        <v>4860</v>
      </c>
      <c r="H15241" t="s">
        <v>8599</v>
      </c>
      <c r="I15241" t="s">
        <v>945</v>
      </c>
      <c r="J15241">
        <v>3</v>
      </c>
      <c r="K15241" t="s">
        <v>56</v>
      </c>
      <c r="L15241" t="s">
        <v>1040</v>
      </c>
      <c r="M15241" t="s">
        <v>1041</v>
      </c>
      <c r="N15241">
        <v>10290059</v>
      </c>
    </row>
    <row r="15242" spans="2:14">
      <c r="B15242" s="1">
        <v>202110197342</v>
      </c>
      <c r="C15242" t="s">
        <v>25480</v>
      </c>
      <c r="D15242" t="s">
        <v>91700</v>
      </c>
      <c r="E15242" t="s">
        <v>98798</v>
      </c>
      <c r="F15242" t="s">
        <v>40</v>
      </c>
      <c r="G15242" t="s">
        <v>2773</v>
      </c>
      <c r="H15242" t="s">
        <v>2774</v>
      </c>
      <c r="I15242" t="s">
        <v>126</v>
      </c>
      <c r="J15242">
        <v>3</v>
      </c>
      <c r="K15242" t="s">
        <v>197</v>
      </c>
      <c r="L15242" t="s">
        <v>726</v>
      </c>
      <c r="M15242" t="s">
        <v>9671</v>
      </c>
      <c r="N15242">
        <v>10190688</v>
      </c>
    </row>
    <row r="15243" spans="2:14">
      <c r="B15243" s="1">
        <v>202110197344</v>
      </c>
      <c r="C15243" t="s">
        <v>25481</v>
      </c>
      <c r="D15243" t="s">
        <v>98799</v>
      </c>
      <c r="E15243" t="s">
        <v>98800</v>
      </c>
      <c r="F15243" t="s">
        <v>131</v>
      </c>
      <c r="G15243" t="s">
        <v>132</v>
      </c>
      <c r="H15243" t="s">
        <v>6254</v>
      </c>
      <c r="I15243" t="s">
        <v>300</v>
      </c>
      <c r="J15243">
        <v>3</v>
      </c>
      <c r="K15243" t="s">
        <v>433</v>
      </c>
      <c r="L15243" t="s">
        <v>2144</v>
      </c>
      <c r="M15243" t="s">
        <v>24604</v>
      </c>
      <c r="N15243">
        <v>10890140</v>
      </c>
    </row>
    <row r="15244" spans="2:14">
      <c r="B15244" s="1">
        <v>202110197372</v>
      </c>
      <c r="C15244" t="s">
        <v>25482</v>
      </c>
      <c r="D15244" t="s">
        <v>98801</v>
      </c>
      <c r="E15244" t="s">
        <v>98802</v>
      </c>
      <c r="F15244" t="s">
        <v>297</v>
      </c>
      <c r="G15244" t="s">
        <v>1632</v>
      </c>
      <c r="H15244" t="s">
        <v>1633</v>
      </c>
      <c r="I15244" t="s">
        <v>101</v>
      </c>
      <c r="J15244">
        <v>3</v>
      </c>
      <c r="K15244" t="s">
        <v>326</v>
      </c>
      <c r="L15244" t="s">
        <v>1632</v>
      </c>
      <c r="M15244" t="s">
        <v>23181</v>
      </c>
      <c r="N15244">
        <v>11290315</v>
      </c>
    </row>
    <row r="15245" spans="2:14">
      <c r="B15245" s="1">
        <v>202110197449</v>
      </c>
      <c r="C15245" t="s">
        <v>25483</v>
      </c>
      <c r="D15245" t="s">
        <v>77484</v>
      </c>
      <c r="E15245" t="s">
        <v>98803</v>
      </c>
      <c r="F15245" t="s">
        <v>20</v>
      </c>
      <c r="G15245" t="s">
        <v>2091</v>
      </c>
      <c r="H15245" t="s">
        <v>14219</v>
      </c>
      <c r="I15245" t="s">
        <v>1150</v>
      </c>
      <c r="J15245">
        <v>1</v>
      </c>
      <c r="K15245" t="s">
        <v>205</v>
      </c>
      <c r="L15245" t="s">
        <v>206</v>
      </c>
      <c r="M15245" t="s">
        <v>17263</v>
      </c>
      <c r="N15245">
        <v>1073257</v>
      </c>
    </row>
    <row r="15246" spans="2:14">
      <c r="B15246" s="1">
        <v>202110197456</v>
      </c>
      <c r="C15246" t="s">
        <v>25484</v>
      </c>
      <c r="D15246" t="s">
        <v>98804</v>
      </c>
      <c r="E15246" t="s">
        <v>98805</v>
      </c>
      <c r="F15246" t="s">
        <v>20</v>
      </c>
      <c r="G15246" t="s">
        <v>534</v>
      </c>
      <c r="H15246" t="s">
        <v>6091</v>
      </c>
      <c r="I15246" t="s">
        <v>443</v>
      </c>
      <c r="J15246">
        <v>3</v>
      </c>
      <c r="K15246" t="s">
        <v>205</v>
      </c>
      <c r="L15246" t="s">
        <v>3218</v>
      </c>
      <c r="M15246" t="s">
        <v>5712</v>
      </c>
      <c r="N15246">
        <v>10690676</v>
      </c>
    </row>
    <row r="15247" spans="2:14">
      <c r="B15247" s="1">
        <v>202110197518</v>
      </c>
      <c r="C15247" t="s">
        <v>25485</v>
      </c>
      <c r="D15247" t="s">
        <v>83154</v>
      </c>
      <c r="E15247" t="s">
        <v>86584</v>
      </c>
      <c r="F15247" t="s">
        <v>12</v>
      </c>
      <c r="G15247" t="s">
        <v>1043</v>
      </c>
      <c r="H15247" t="s">
        <v>1044</v>
      </c>
      <c r="I15247" t="s">
        <v>15</v>
      </c>
      <c r="J15247">
        <v>2</v>
      </c>
      <c r="K15247" t="s">
        <v>16</v>
      </c>
      <c r="L15247" t="s">
        <v>1043</v>
      </c>
      <c r="M15247" t="s">
        <v>25486</v>
      </c>
      <c r="N15247">
        <v>11390580</v>
      </c>
    </row>
    <row r="15248" spans="2:14">
      <c r="B15248" s="1">
        <v>202110197544</v>
      </c>
      <c r="C15248" t="s">
        <v>25487</v>
      </c>
      <c r="D15248" t="s">
        <v>98806</v>
      </c>
      <c r="E15248" t="s">
        <v>98807</v>
      </c>
      <c r="F15248" t="s">
        <v>20</v>
      </c>
      <c r="G15248" t="s">
        <v>702</v>
      </c>
      <c r="H15248" t="s">
        <v>7322</v>
      </c>
      <c r="I15248" t="s">
        <v>31</v>
      </c>
      <c r="J15248">
        <v>1</v>
      </c>
      <c r="K15248" t="s">
        <v>140</v>
      </c>
      <c r="L15248" t="s">
        <v>702</v>
      </c>
      <c r="M15248" t="s">
        <v>25488</v>
      </c>
      <c r="N15248">
        <v>10690272</v>
      </c>
    </row>
    <row r="15249" spans="2:14">
      <c r="B15249" s="1">
        <v>202110197635</v>
      </c>
      <c r="C15249" t="s">
        <v>25489</v>
      </c>
      <c r="D15249" t="s">
        <v>98808</v>
      </c>
      <c r="E15249" t="s">
        <v>98809</v>
      </c>
      <c r="F15249" t="s">
        <v>131</v>
      </c>
      <c r="G15249" t="s">
        <v>1687</v>
      </c>
      <c r="H15249" t="s">
        <v>10535</v>
      </c>
      <c r="I15249" t="s">
        <v>595</v>
      </c>
      <c r="J15249">
        <v>3</v>
      </c>
      <c r="K15249" t="s">
        <v>433</v>
      </c>
      <c r="L15249" t="s">
        <v>1490</v>
      </c>
      <c r="M15249" t="s">
        <v>1493</v>
      </c>
      <c r="N15249">
        <v>10890794</v>
      </c>
    </row>
    <row r="15250" spans="2:14">
      <c r="B15250" s="1">
        <v>202110197688</v>
      </c>
      <c r="C15250" t="s">
        <v>25490</v>
      </c>
      <c r="D15250" t="s">
        <v>98810</v>
      </c>
      <c r="E15250" t="s">
        <v>98811</v>
      </c>
      <c r="F15250" t="s">
        <v>20</v>
      </c>
      <c r="G15250" t="s">
        <v>2091</v>
      </c>
      <c r="H15250" t="s">
        <v>3321</v>
      </c>
      <c r="I15250" t="s">
        <v>1249</v>
      </c>
      <c r="J15250">
        <v>3</v>
      </c>
      <c r="K15250" t="s">
        <v>205</v>
      </c>
      <c r="L15250" t="s">
        <v>206</v>
      </c>
      <c r="M15250" t="s">
        <v>12727</v>
      </c>
      <c r="N15250">
        <v>1073217</v>
      </c>
    </row>
    <row r="15251" spans="2:14">
      <c r="B15251" s="1">
        <v>202110197708</v>
      </c>
      <c r="C15251" t="s">
        <v>25491</v>
      </c>
      <c r="D15251" t="s">
        <v>98812</v>
      </c>
      <c r="E15251" t="s">
        <v>98813</v>
      </c>
      <c r="F15251" t="s">
        <v>12</v>
      </c>
      <c r="G15251" t="s">
        <v>16</v>
      </c>
      <c r="H15251" t="s">
        <v>5984</v>
      </c>
      <c r="I15251" t="s">
        <v>47</v>
      </c>
      <c r="J15251">
        <v>3</v>
      </c>
      <c r="K15251" t="s">
        <v>326</v>
      </c>
      <c r="L15251" t="s">
        <v>7824</v>
      </c>
      <c r="M15251" t="s">
        <v>25492</v>
      </c>
      <c r="N15251">
        <v>1156006</v>
      </c>
    </row>
    <row r="15252" spans="2:14">
      <c r="B15252" s="1">
        <v>202110197724</v>
      </c>
      <c r="C15252" t="s">
        <v>25493</v>
      </c>
      <c r="D15252" t="s">
        <v>98814</v>
      </c>
      <c r="E15252" t="s">
        <v>98815</v>
      </c>
      <c r="F15252" t="s">
        <v>40</v>
      </c>
      <c r="G15252" t="s">
        <v>1128</v>
      </c>
      <c r="H15252" t="s">
        <v>1592</v>
      </c>
      <c r="I15252" t="s">
        <v>619</v>
      </c>
      <c r="J15252">
        <v>3</v>
      </c>
      <c r="K15252" t="s">
        <v>197</v>
      </c>
      <c r="L15252" t="s">
        <v>3972</v>
      </c>
      <c r="M15252" t="s">
        <v>12481</v>
      </c>
      <c r="N15252">
        <v>10190016</v>
      </c>
    </row>
    <row r="15253" spans="2:14">
      <c r="B15253" s="1">
        <v>202110197729</v>
      </c>
      <c r="C15253" t="s">
        <v>25494</v>
      </c>
      <c r="D15253" t="s">
        <v>98816</v>
      </c>
      <c r="E15253" t="s">
        <v>98817</v>
      </c>
      <c r="F15253" t="s">
        <v>12</v>
      </c>
      <c r="G15253" t="s">
        <v>1014</v>
      </c>
      <c r="H15253" t="s">
        <v>1977</v>
      </c>
      <c r="I15253" t="s">
        <v>15</v>
      </c>
      <c r="J15253">
        <v>2</v>
      </c>
      <c r="K15253" t="s">
        <v>48</v>
      </c>
      <c r="L15253" t="s">
        <v>1014</v>
      </c>
      <c r="M15253" t="s">
        <v>6586</v>
      </c>
      <c r="N15253">
        <v>11390247</v>
      </c>
    </row>
    <row r="15254" spans="2:14">
      <c r="B15254" s="1">
        <v>202110197827</v>
      </c>
      <c r="C15254" t="s">
        <v>25495</v>
      </c>
      <c r="D15254" t="s">
        <v>98818</v>
      </c>
      <c r="E15254" t="s">
        <v>98819</v>
      </c>
      <c r="F15254" t="s">
        <v>131</v>
      </c>
      <c r="G15254" t="s">
        <v>132</v>
      </c>
      <c r="H15254" t="s">
        <v>13442</v>
      </c>
      <c r="I15254" t="s">
        <v>101</v>
      </c>
      <c r="J15254">
        <v>3</v>
      </c>
      <c r="K15254" t="s">
        <v>260</v>
      </c>
      <c r="L15254" t="s">
        <v>3262</v>
      </c>
      <c r="M15254" t="s">
        <v>25496</v>
      </c>
      <c r="N15254">
        <v>10890897</v>
      </c>
    </row>
    <row r="15255" spans="2:14">
      <c r="B15255" s="1">
        <v>202110197901</v>
      </c>
      <c r="C15255" t="s">
        <v>25497</v>
      </c>
      <c r="D15255" t="s">
        <v>98820</v>
      </c>
      <c r="E15255" t="s">
        <v>98821</v>
      </c>
      <c r="F15255" t="s">
        <v>28</v>
      </c>
      <c r="G15255" t="s">
        <v>1902</v>
      </c>
      <c r="H15255" t="s">
        <v>10116</v>
      </c>
      <c r="I15255" t="s">
        <v>619</v>
      </c>
      <c r="J15255">
        <v>3</v>
      </c>
      <c r="K15255" t="s">
        <v>24</v>
      </c>
      <c r="L15255" t="s">
        <v>697</v>
      </c>
      <c r="M15255" t="s">
        <v>2535</v>
      </c>
      <c r="N15255">
        <v>10290560</v>
      </c>
    </row>
    <row r="15256" spans="2:14">
      <c r="B15256" s="1">
        <v>202110198118</v>
      </c>
      <c r="C15256" t="s">
        <v>25498</v>
      </c>
      <c r="D15256" t="s">
        <v>98822</v>
      </c>
      <c r="E15256" t="s">
        <v>98823</v>
      </c>
      <c r="F15256" t="s">
        <v>20</v>
      </c>
      <c r="G15256" t="s">
        <v>702</v>
      </c>
      <c r="H15256" t="s">
        <v>7322</v>
      </c>
      <c r="I15256" t="s">
        <v>101</v>
      </c>
      <c r="J15256">
        <v>3</v>
      </c>
      <c r="K15256" t="s">
        <v>140</v>
      </c>
      <c r="L15256" t="s">
        <v>5748</v>
      </c>
      <c r="M15256" t="s">
        <v>10767</v>
      </c>
      <c r="N15256">
        <v>10690264</v>
      </c>
    </row>
    <row r="15257" spans="2:14">
      <c r="B15257" s="1">
        <v>202110198211</v>
      </c>
      <c r="C15257" t="s">
        <v>25499</v>
      </c>
      <c r="D15257" t="s">
        <v>98824</v>
      </c>
      <c r="E15257" t="s">
        <v>98825</v>
      </c>
      <c r="F15257" t="s">
        <v>52</v>
      </c>
      <c r="G15257" t="s">
        <v>215</v>
      </c>
      <c r="H15257" t="s">
        <v>2467</v>
      </c>
      <c r="I15257" t="s">
        <v>346</v>
      </c>
      <c r="J15257">
        <v>3</v>
      </c>
      <c r="K15257" t="s">
        <v>215</v>
      </c>
      <c r="L15257" t="s">
        <v>934</v>
      </c>
      <c r="M15257" t="s">
        <v>23225</v>
      </c>
      <c r="N15257">
        <v>10390353</v>
      </c>
    </row>
    <row r="15258" spans="2:14">
      <c r="B15258" s="1">
        <v>202110198230</v>
      </c>
      <c r="C15258" t="s">
        <v>25500</v>
      </c>
      <c r="D15258" t="s">
        <v>98826</v>
      </c>
      <c r="E15258" t="s">
        <v>98827</v>
      </c>
      <c r="F15258" t="s">
        <v>68</v>
      </c>
      <c r="G15258" t="s">
        <v>6290</v>
      </c>
      <c r="H15258" t="s">
        <v>6291</v>
      </c>
      <c r="I15258" t="s">
        <v>346</v>
      </c>
      <c r="J15258">
        <v>3</v>
      </c>
      <c r="K15258" t="s">
        <v>353</v>
      </c>
      <c r="L15258" t="s">
        <v>6292</v>
      </c>
      <c r="M15258" t="s">
        <v>15981</v>
      </c>
      <c r="N15258">
        <v>11190066</v>
      </c>
    </row>
    <row r="15259" spans="2:14">
      <c r="B15259" s="1">
        <v>202110198243</v>
      </c>
      <c r="C15259" t="s">
        <v>25501</v>
      </c>
      <c r="D15259" t="s">
        <v>98828</v>
      </c>
      <c r="E15259" t="s">
        <v>98829</v>
      </c>
      <c r="F15259" t="s">
        <v>52</v>
      </c>
      <c r="G15259" t="s">
        <v>215</v>
      </c>
      <c r="H15259" t="s">
        <v>6303</v>
      </c>
      <c r="I15259" t="s">
        <v>265</v>
      </c>
      <c r="J15259">
        <v>3</v>
      </c>
      <c r="K15259" t="s">
        <v>215</v>
      </c>
      <c r="L15259" t="s">
        <v>5891</v>
      </c>
      <c r="M15259" t="s">
        <v>15488</v>
      </c>
      <c r="N15259">
        <v>10390572</v>
      </c>
    </row>
    <row r="15260" spans="2:14">
      <c r="B15260" s="1">
        <v>202110198254</v>
      </c>
      <c r="C15260" t="s">
        <v>25502</v>
      </c>
      <c r="D15260" t="s">
        <v>98830</v>
      </c>
      <c r="E15260" t="s">
        <v>98831</v>
      </c>
      <c r="F15260" t="s">
        <v>28</v>
      </c>
      <c r="G15260" t="s">
        <v>476</v>
      </c>
      <c r="H15260" t="s">
        <v>15487</v>
      </c>
      <c r="I15260" t="s">
        <v>231</v>
      </c>
      <c r="J15260">
        <v>2</v>
      </c>
      <c r="K15260" t="s">
        <v>56</v>
      </c>
      <c r="L15260" t="s">
        <v>476</v>
      </c>
      <c r="M15260" t="s">
        <v>1181</v>
      </c>
      <c r="N15260">
        <v>10290018</v>
      </c>
    </row>
    <row r="15261" spans="2:14">
      <c r="B15261" s="1">
        <v>202110198308</v>
      </c>
      <c r="C15261" t="s">
        <v>25503</v>
      </c>
      <c r="D15261" t="s">
        <v>98832</v>
      </c>
      <c r="E15261" t="s">
        <v>98833</v>
      </c>
      <c r="F15261" t="s">
        <v>12</v>
      </c>
      <c r="G15261" t="s">
        <v>886</v>
      </c>
      <c r="H15261" t="s">
        <v>1134</v>
      </c>
      <c r="I15261" t="s">
        <v>2922</v>
      </c>
      <c r="J15261">
        <v>3</v>
      </c>
      <c r="K15261" t="s">
        <v>48</v>
      </c>
      <c r="L15261" t="s">
        <v>888</v>
      </c>
      <c r="M15261" t="s">
        <v>1401</v>
      </c>
      <c r="N15261">
        <v>11390825</v>
      </c>
    </row>
    <row r="15262" spans="2:14">
      <c r="B15262" s="1">
        <v>202110198369</v>
      </c>
      <c r="C15262" t="s">
        <v>25504</v>
      </c>
      <c r="D15262" t="s">
        <v>98834</v>
      </c>
      <c r="E15262" t="s">
        <v>98835</v>
      </c>
      <c r="F15262" t="s">
        <v>52</v>
      </c>
      <c r="G15262" t="s">
        <v>234</v>
      </c>
      <c r="H15262" t="s">
        <v>7691</v>
      </c>
      <c r="I15262" t="s">
        <v>293</v>
      </c>
      <c r="J15262">
        <v>3</v>
      </c>
      <c r="K15262" t="s">
        <v>78</v>
      </c>
      <c r="L15262" t="s">
        <v>79</v>
      </c>
      <c r="M15262" t="s">
        <v>10652</v>
      </c>
      <c r="N15262">
        <v>1086421</v>
      </c>
    </row>
    <row r="15263" spans="2:14">
      <c r="B15263" s="1">
        <v>202110198401</v>
      </c>
      <c r="C15263" t="s">
        <v>25505</v>
      </c>
      <c r="D15263" t="s">
        <v>98836</v>
      </c>
      <c r="E15263" t="s">
        <v>98837</v>
      </c>
      <c r="F15263" t="s">
        <v>20</v>
      </c>
      <c r="G15263" t="s">
        <v>418</v>
      </c>
      <c r="H15263" t="s">
        <v>419</v>
      </c>
      <c r="I15263" t="s">
        <v>300</v>
      </c>
      <c r="J15263">
        <v>3</v>
      </c>
      <c r="K15263" t="s">
        <v>64</v>
      </c>
      <c r="L15263" t="s">
        <v>420</v>
      </c>
      <c r="M15263" t="s">
        <v>5393</v>
      </c>
      <c r="N15263">
        <v>1071014</v>
      </c>
    </row>
    <row r="15264" spans="2:14">
      <c r="B15264" s="1">
        <v>202110198498</v>
      </c>
      <c r="C15264" t="s">
        <v>25506</v>
      </c>
      <c r="D15264" t="s">
        <v>98838</v>
      </c>
      <c r="E15264" t="s">
        <v>98839</v>
      </c>
      <c r="F15264" t="s">
        <v>87</v>
      </c>
      <c r="G15264" t="s">
        <v>1398</v>
      </c>
      <c r="H15264" t="s">
        <v>1399</v>
      </c>
      <c r="I15264" t="s">
        <v>47</v>
      </c>
      <c r="J15264">
        <v>3</v>
      </c>
      <c r="K15264" t="s">
        <v>245</v>
      </c>
      <c r="L15264" t="s">
        <v>1398</v>
      </c>
      <c r="M15264" t="s">
        <v>177</v>
      </c>
      <c r="N15264">
        <v>10990050</v>
      </c>
    </row>
    <row r="15265" spans="2:14">
      <c r="B15265" s="1">
        <v>202110198520</v>
      </c>
      <c r="C15265" t="s">
        <v>25507</v>
      </c>
      <c r="D15265" t="s">
        <v>98840</v>
      </c>
      <c r="E15265" t="s">
        <v>98841</v>
      </c>
      <c r="F15265" t="s">
        <v>52</v>
      </c>
      <c r="G15265" t="s">
        <v>273</v>
      </c>
      <c r="H15265" t="s">
        <v>10938</v>
      </c>
      <c r="I15265" t="s">
        <v>293</v>
      </c>
      <c r="J15265">
        <v>3</v>
      </c>
      <c r="K15265" t="s">
        <v>78</v>
      </c>
      <c r="L15265" t="s">
        <v>79</v>
      </c>
      <c r="M15265" t="s">
        <v>10602</v>
      </c>
      <c r="N15265">
        <v>1086368</v>
      </c>
    </row>
    <row r="15266" spans="2:14">
      <c r="B15266" s="1">
        <v>202110198559</v>
      </c>
      <c r="C15266" t="s">
        <v>25508</v>
      </c>
      <c r="D15266" t="s">
        <v>98842</v>
      </c>
      <c r="E15266" t="s">
        <v>98843</v>
      </c>
      <c r="F15266" t="s">
        <v>20</v>
      </c>
      <c r="G15266" t="s">
        <v>702</v>
      </c>
      <c r="H15266" t="s">
        <v>7322</v>
      </c>
      <c r="I15266" t="s">
        <v>101</v>
      </c>
      <c r="J15266">
        <v>3</v>
      </c>
      <c r="K15266" t="s">
        <v>140</v>
      </c>
      <c r="L15266" t="s">
        <v>5748</v>
      </c>
      <c r="M15266" t="s">
        <v>10767</v>
      </c>
      <c r="N15266">
        <v>10690264</v>
      </c>
    </row>
    <row r="15267" spans="2:14">
      <c r="B15267" s="1">
        <v>202110198611</v>
      </c>
      <c r="C15267" t="s">
        <v>25509</v>
      </c>
      <c r="D15267" t="s">
        <v>98844</v>
      </c>
      <c r="E15267" t="s">
        <v>98845</v>
      </c>
      <c r="F15267" t="s">
        <v>12</v>
      </c>
      <c r="G15267" t="s">
        <v>3332</v>
      </c>
      <c r="H15267" t="s">
        <v>3333</v>
      </c>
      <c r="I15267" t="s">
        <v>352</v>
      </c>
      <c r="J15267">
        <v>3</v>
      </c>
      <c r="K15267" t="s">
        <v>48</v>
      </c>
      <c r="L15267" t="s">
        <v>1432</v>
      </c>
      <c r="M15267" t="s">
        <v>3050</v>
      </c>
      <c r="N15267">
        <v>11390384</v>
      </c>
    </row>
    <row r="15268" spans="2:14">
      <c r="B15268" s="1">
        <v>202110198629</v>
      </c>
      <c r="C15268" t="s">
        <v>25510</v>
      </c>
      <c r="D15268" t="s">
        <v>98846</v>
      </c>
      <c r="E15268" t="s">
        <v>98847</v>
      </c>
      <c r="F15268" t="s">
        <v>52</v>
      </c>
      <c r="G15268" t="s">
        <v>53</v>
      </c>
      <c r="H15268" t="s">
        <v>9381</v>
      </c>
      <c r="I15268" t="s">
        <v>346</v>
      </c>
      <c r="J15268">
        <v>3</v>
      </c>
      <c r="K15268" t="s">
        <v>78</v>
      </c>
      <c r="L15268" t="s">
        <v>79</v>
      </c>
      <c r="M15268" t="s">
        <v>5839</v>
      </c>
      <c r="N15268">
        <v>1086263</v>
      </c>
    </row>
    <row r="15269" spans="2:14">
      <c r="B15269" s="1">
        <v>202110198651</v>
      </c>
      <c r="C15269" t="s">
        <v>17944</v>
      </c>
      <c r="D15269" t="s">
        <v>16921</v>
      </c>
      <c r="E15269" t="s">
        <v>98848</v>
      </c>
      <c r="F15269" t="s">
        <v>68</v>
      </c>
      <c r="G15269" t="s">
        <v>1997</v>
      </c>
      <c r="H15269" t="s">
        <v>3364</v>
      </c>
      <c r="I15269" t="s">
        <v>619</v>
      </c>
      <c r="J15269">
        <v>3</v>
      </c>
      <c r="K15269" t="s">
        <v>353</v>
      </c>
      <c r="L15269" t="s">
        <v>2445</v>
      </c>
      <c r="M15269" t="s">
        <v>25511</v>
      </c>
      <c r="N15269">
        <v>1121016</v>
      </c>
    </row>
    <row r="15270" spans="2:14">
      <c r="B15270" s="1">
        <v>202110198721</v>
      </c>
      <c r="C15270" t="s">
        <v>25512</v>
      </c>
      <c r="D15270" t="s">
        <v>98849</v>
      </c>
      <c r="E15270" t="s">
        <v>98850</v>
      </c>
      <c r="F15270" t="s">
        <v>155</v>
      </c>
      <c r="G15270" t="s">
        <v>893</v>
      </c>
      <c r="H15270" t="s">
        <v>11838</v>
      </c>
      <c r="I15270" t="s">
        <v>8781</v>
      </c>
      <c r="J15270">
        <v>3</v>
      </c>
      <c r="K15270" t="s">
        <v>179</v>
      </c>
      <c r="L15270" t="s">
        <v>3933</v>
      </c>
      <c r="M15270" t="s">
        <v>4247</v>
      </c>
      <c r="N15270">
        <v>10590232</v>
      </c>
    </row>
    <row r="15271" spans="2:14">
      <c r="B15271" s="1">
        <v>202110198753</v>
      </c>
      <c r="C15271" t="s">
        <v>25513</v>
      </c>
      <c r="D15271" t="s">
        <v>98851</v>
      </c>
      <c r="E15271" t="s">
        <v>98852</v>
      </c>
      <c r="F15271" t="s">
        <v>60</v>
      </c>
      <c r="G15271" t="s">
        <v>2161</v>
      </c>
      <c r="H15271" t="s">
        <v>11201</v>
      </c>
      <c r="I15271" t="s">
        <v>904</v>
      </c>
      <c r="J15271">
        <v>3</v>
      </c>
      <c r="K15271" t="s">
        <v>102</v>
      </c>
      <c r="L15271" t="s">
        <v>5684</v>
      </c>
      <c r="M15271" t="s">
        <v>21363</v>
      </c>
      <c r="N15271">
        <v>10491069</v>
      </c>
    </row>
    <row r="15272" spans="2:14">
      <c r="B15272" s="1">
        <v>202110198773</v>
      </c>
      <c r="C15272" t="s">
        <v>25514</v>
      </c>
      <c r="D15272" t="s">
        <v>98853</v>
      </c>
      <c r="E15272" t="s">
        <v>98854</v>
      </c>
      <c r="F15272" t="s">
        <v>68</v>
      </c>
      <c r="G15272" t="s">
        <v>740</v>
      </c>
      <c r="H15272" t="s">
        <v>3638</v>
      </c>
      <c r="I15272" t="s">
        <v>101</v>
      </c>
      <c r="J15272">
        <v>3</v>
      </c>
      <c r="K15272" t="s">
        <v>72</v>
      </c>
      <c r="L15272" t="s">
        <v>73</v>
      </c>
      <c r="M15272" t="s">
        <v>12852</v>
      </c>
      <c r="N15272">
        <v>1013040</v>
      </c>
    </row>
    <row r="15273" spans="2:14">
      <c r="B15273" s="1">
        <v>202110198865</v>
      </c>
      <c r="C15273" t="s">
        <v>25515</v>
      </c>
      <c r="D15273" t="s">
        <v>98855</v>
      </c>
      <c r="E15273" t="s">
        <v>98856</v>
      </c>
      <c r="F15273" t="s">
        <v>201</v>
      </c>
      <c r="G15273" t="s">
        <v>2155</v>
      </c>
      <c r="H15273" t="s">
        <v>25516</v>
      </c>
      <c r="I15273" t="s">
        <v>71</v>
      </c>
      <c r="J15273">
        <v>3</v>
      </c>
      <c r="K15273" t="s">
        <v>522</v>
      </c>
      <c r="L15273" t="s">
        <v>3478</v>
      </c>
      <c r="M15273" t="s">
        <v>6425</v>
      </c>
      <c r="N15273">
        <v>10790786</v>
      </c>
    </row>
    <row r="15274" spans="2:14">
      <c r="B15274" s="1">
        <v>202110198892</v>
      </c>
      <c r="C15274" t="s">
        <v>25517</v>
      </c>
      <c r="D15274" t="s">
        <v>98857</v>
      </c>
      <c r="E15274" t="s">
        <v>98858</v>
      </c>
      <c r="F15274" t="s">
        <v>201</v>
      </c>
      <c r="G15274" t="s">
        <v>240</v>
      </c>
      <c r="H15274" t="s">
        <v>10072</v>
      </c>
      <c r="I15274" t="s">
        <v>1334</v>
      </c>
      <c r="J15274">
        <v>3</v>
      </c>
      <c r="K15274" t="s">
        <v>48</v>
      </c>
      <c r="L15274" t="s">
        <v>783</v>
      </c>
      <c r="M15274" t="s">
        <v>5416</v>
      </c>
      <c r="N15274">
        <v>11390882</v>
      </c>
    </row>
    <row r="15275" spans="2:14">
      <c r="B15275" s="1">
        <v>202110198951</v>
      </c>
      <c r="C15275" t="s">
        <v>25518</v>
      </c>
      <c r="D15275" t="s">
        <v>98859</v>
      </c>
      <c r="E15275" t="s">
        <v>98860</v>
      </c>
      <c r="F15275" t="s">
        <v>201</v>
      </c>
      <c r="G15275" t="s">
        <v>1601</v>
      </c>
      <c r="H15275" t="s">
        <v>4143</v>
      </c>
      <c r="I15275" t="s">
        <v>595</v>
      </c>
      <c r="J15275">
        <v>3</v>
      </c>
      <c r="K15275" t="s">
        <v>522</v>
      </c>
      <c r="L15275" t="s">
        <v>1730</v>
      </c>
      <c r="M15275" t="s">
        <v>9233</v>
      </c>
      <c r="N15275">
        <v>10790752</v>
      </c>
    </row>
    <row r="15276" spans="2:14">
      <c r="B15276" s="1">
        <v>202110198953</v>
      </c>
      <c r="C15276" t="s">
        <v>25519</v>
      </c>
      <c r="D15276" t="s">
        <v>98861</v>
      </c>
      <c r="E15276" t="s">
        <v>84013</v>
      </c>
      <c r="F15276" t="s">
        <v>20</v>
      </c>
      <c r="G15276" t="s">
        <v>2091</v>
      </c>
      <c r="H15276" t="s">
        <v>4702</v>
      </c>
      <c r="I15276" t="s">
        <v>145</v>
      </c>
      <c r="J15276">
        <v>1</v>
      </c>
      <c r="K15276" t="s">
        <v>205</v>
      </c>
      <c r="L15276" t="s">
        <v>1295</v>
      </c>
      <c r="M15276" t="s">
        <v>4725</v>
      </c>
      <c r="N15276">
        <v>10690790</v>
      </c>
    </row>
    <row r="15277" spans="2:14">
      <c r="B15277" s="1">
        <v>202110198995</v>
      </c>
      <c r="C15277" t="s">
        <v>25520</v>
      </c>
      <c r="D15277" t="s">
        <v>98862</v>
      </c>
      <c r="E15277" t="s">
        <v>98863</v>
      </c>
      <c r="F15277" t="s">
        <v>40</v>
      </c>
      <c r="G15277" t="s">
        <v>564</v>
      </c>
      <c r="H15277" t="s">
        <v>3614</v>
      </c>
      <c r="I15277" t="s">
        <v>101</v>
      </c>
      <c r="J15277">
        <v>3</v>
      </c>
      <c r="K15277" t="s">
        <v>197</v>
      </c>
      <c r="L15277" t="s">
        <v>162</v>
      </c>
      <c r="M15277" t="s">
        <v>2780</v>
      </c>
      <c r="N15277">
        <v>10190237</v>
      </c>
    </row>
    <row r="15278" spans="2:14">
      <c r="B15278" s="1">
        <v>202110199025</v>
      </c>
      <c r="C15278" t="s">
        <v>25521</v>
      </c>
      <c r="D15278" t="s">
        <v>98864</v>
      </c>
      <c r="E15278" t="s">
        <v>98865</v>
      </c>
      <c r="F15278" t="s">
        <v>68</v>
      </c>
      <c r="G15278" t="s">
        <v>975</v>
      </c>
      <c r="H15278" t="s">
        <v>6789</v>
      </c>
      <c r="I15278" t="s">
        <v>31</v>
      </c>
      <c r="J15278">
        <v>2</v>
      </c>
      <c r="K15278" t="s">
        <v>72</v>
      </c>
      <c r="L15278" t="s">
        <v>2491</v>
      </c>
      <c r="M15278" t="s">
        <v>25165</v>
      </c>
      <c r="N15278">
        <v>11190005</v>
      </c>
    </row>
    <row r="15279" spans="2:14">
      <c r="B15279" s="1">
        <v>202110199037</v>
      </c>
      <c r="C15279" t="s">
        <v>25522</v>
      </c>
      <c r="D15279" t="s">
        <v>98866</v>
      </c>
      <c r="E15279" t="s">
        <v>98867</v>
      </c>
      <c r="F15279" t="s">
        <v>20</v>
      </c>
      <c r="G15279" t="s">
        <v>2091</v>
      </c>
      <c r="H15279" t="s">
        <v>14219</v>
      </c>
      <c r="I15279" t="s">
        <v>595</v>
      </c>
      <c r="J15279">
        <v>3</v>
      </c>
      <c r="K15279" t="s">
        <v>433</v>
      </c>
      <c r="L15279" t="s">
        <v>2917</v>
      </c>
      <c r="M15279" t="s">
        <v>25523</v>
      </c>
      <c r="N15279">
        <v>10890764</v>
      </c>
    </row>
    <row r="15280" spans="2:14">
      <c r="B15280" s="1">
        <v>202110199093</v>
      </c>
      <c r="C15280" t="s">
        <v>25524</v>
      </c>
      <c r="D15280" t="s">
        <v>73862</v>
      </c>
      <c r="E15280" t="s">
        <v>39271</v>
      </c>
      <c r="F15280" t="s">
        <v>123</v>
      </c>
      <c r="G15280" t="s">
        <v>447</v>
      </c>
      <c r="H15280" t="s">
        <v>5740</v>
      </c>
      <c r="I15280" t="s">
        <v>4017</v>
      </c>
      <c r="J15280">
        <v>3</v>
      </c>
      <c r="K15280" t="s">
        <v>245</v>
      </c>
      <c r="L15280" t="s">
        <v>2837</v>
      </c>
      <c r="M15280" t="s">
        <v>25308</v>
      </c>
      <c r="N15280">
        <v>1011006</v>
      </c>
    </row>
    <row r="15281" spans="2:14">
      <c r="B15281" s="1">
        <v>202110199179</v>
      </c>
      <c r="C15281" t="s">
        <v>25525</v>
      </c>
      <c r="D15281" t="s">
        <v>140</v>
      </c>
      <c r="E15281" t="s">
        <v>98868</v>
      </c>
      <c r="F15281" t="s">
        <v>155</v>
      </c>
      <c r="G15281" t="s">
        <v>64</v>
      </c>
      <c r="H15281" t="s">
        <v>12470</v>
      </c>
      <c r="I15281" t="s">
        <v>265</v>
      </c>
      <c r="J15281">
        <v>2</v>
      </c>
      <c r="K15281" t="s">
        <v>215</v>
      </c>
      <c r="L15281" t="s">
        <v>460</v>
      </c>
      <c r="M15281" t="s">
        <v>460</v>
      </c>
      <c r="N15281">
        <v>10390424</v>
      </c>
    </row>
    <row r="15282" spans="2:14">
      <c r="B15282" s="1">
        <v>202110199195</v>
      </c>
      <c r="C15282" t="s">
        <v>25526</v>
      </c>
      <c r="D15282" t="s">
        <v>98869</v>
      </c>
      <c r="E15282" t="s">
        <v>98870</v>
      </c>
      <c r="F15282" t="s">
        <v>52</v>
      </c>
      <c r="G15282" t="s">
        <v>458</v>
      </c>
      <c r="H15282" t="s">
        <v>459</v>
      </c>
      <c r="I15282" t="s">
        <v>619</v>
      </c>
      <c r="J15282">
        <v>3</v>
      </c>
      <c r="K15282" t="s">
        <v>151</v>
      </c>
      <c r="L15282" t="s">
        <v>5072</v>
      </c>
      <c r="M15282" t="s">
        <v>12083</v>
      </c>
      <c r="N15282">
        <v>10490847</v>
      </c>
    </row>
    <row r="15283" spans="2:14">
      <c r="B15283" s="1">
        <v>202110199206</v>
      </c>
      <c r="C15283" t="s">
        <v>25527</v>
      </c>
      <c r="D15283" t="s">
        <v>91525</v>
      </c>
      <c r="E15283" t="s">
        <v>95683</v>
      </c>
      <c r="F15283" t="s">
        <v>297</v>
      </c>
      <c r="G15283" t="s">
        <v>529</v>
      </c>
      <c r="H15283" t="s">
        <v>4076</v>
      </c>
      <c r="I15283" t="s">
        <v>2867</v>
      </c>
      <c r="J15283">
        <v>3</v>
      </c>
      <c r="K15283" t="s">
        <v>301</v>
      </c>
      <c r="L15283" t="s">
        <v>531</v>
      </c>
      <c r="M15283" t="s">
        <v>12537</v>
      </c>
      <c r="N15283">
        <v>1004035</v>
      </c>
    </row>
    <row r="15284" spans="2:14">
      <c r="B15284" s="1">
        <v>202110199228</v>
      </c>
      <c r="C15284" t="s">
        <v>25528</v>
      </c>
      <c r="D15284" t="s">
        <v>98871</v>
      </c>
      <c r="E15284" t="s">
        <v>98872</v>
      </c>
      <c r="F15284" t="s">
        <v>201</v>
      </c>
      <c r="G15284" t="s">
        <v>2155</v>
      </c>
      <c r="H15284" t="s">
        <v>5440</v>
      </c>
      <c r="I15284" t="s">
        <v>47</v>
      </c>
      <c r="J15284">
        <v>3</v>
      </c>
      <c r="K15284" t="s">
        <v>260</v>
      </c>
      <c r="L15284" t="s">
        <v>3262</v>
      </c>
      <c r="M15284" t="s">
        <v>5629</v>
      </c>
      <c r="N15284">
        <v>10890589</v>
      </c>
    </row>
    <row r="15285" spans="2:14">
      <c r="B15285" s="1">
        <v>202110199233</v>
      </c>
      <c r="C15285" t="s">
        <v>25529</v>
      </c>
      <c r="D15285" t="s">
        <v>98873</v>
      </c>
      <c r="E15285" t="s">
        <v>98874</v>
      </c>
      <c r="F15285" t="s">
        <v>60</v>
      </c>
      <c r="G15285" t="s">
        <v>149</v>
      </c>
      <c r="H15285" t="s">
        <v>2744</v>
      </c>
      <c r="I15285" t="s">
        <v>126</v>
      </c>
      <c r="J15285">
        <v>3</v>
      </c>
      <c r="K15285" t="s">
        <v>102</v>
      </c>
      <c r="L15285" t="s">
        <v>1653</v>
      </c>
      <c r="M15285" t="s">
        <v>25530</v>
      </c>
      <c r="N15285">
        <v>10491254</v>
      </c>
    </row>
    <row r="15286" spans="2:14">
      <c r="B15286" s="1">
        <v>202110199238</v>
      </c>
      <c r="C15286" t="s">
        <v>25531</v>
      </c>
      <c r="D15286" t="s">
        <v>98875</v>
      </c>
      <c r="E15286" t="s">
        <v>98876</v>
      </c>
      <c r="F15286" t="s">
        <v>40</v>
      </c>
      <c r="G15286" t="s">
        <v>197</v>
      </c>
      <c r="H15286" t="s">
        <v>6998</v>
      </c>
      <c r="I15286" t="s">
        <v>101</v>
      </c>
      <c r="J15286">
        <v>3</v>
      </c>
      <c r="K15286" t="s">
        <v>197</v>
      </c>
      <c r="L15286" t="s">
        <v>3200</v>
      </c>
      <c r="M15286" t="s">
        <v>19677</v>
      </c>
      <c r="N15286">
        <v>10190717</v>
      </c>
    </row>
    <row r="15287" spans="2:14">
      <c r="B15287" s="1">
        <v>202110199255</v>
      </c>
      <c r="C15287" t="s">
        <v>25532</v>
      </c>
      <c r="D15287" t="s">
        <v>98877</v>
      </c>
      <c r="E15287" t="s">
        <v>98878</v>
      </c>
      <c r="F15287" t="s">
        <v>20</v>
      </c>
      <c r="G15287" t="s">
        <v>10212</v>
      </c>
      <c r="H15287" t="s">
        <v>10213</v>
      </c>
      <c r="I15287" t="s">
        <v>1162</v>
      </c>
      <c r="J15287">
        <v>3</v>
      </c>
      <c r="K15287" t="s">
        <v>205</v>
      </c>
      <c r="L15287" t="s">
        <v>206</v>
      </c>
      <c r="M15287" t="s">
        <v>17552</v>
      </c>
      <c r="N15287">
        <v>1073181</v>
      </c>
    </row>
    <row r="15288" spans="2:14">
      <c r="B15288" s="1">
        <v>202110199267</v>
      </c>
      <c r="C15288" t="s">
        <v>25533</v>
      </c>
      <c r="D15288" t="s">
        <v>75861</v>
      </c>
      <c r="E15288" t="s">
        <v>98879</v>
      </c>
      <c r="F15288" t="s">
        <v>12</v>
      </c>
      <c r="G15288" t="s">
        <v>223</v>
      </c>
      <c r="H15288" t="s">
        <v>7102</v>
      </c>
      <c r="I15288" t="s">
        <v>275</v>
      </c>
      <c r="J15288">
        <v>2</v>
      </c>
      <c r="K15288" t="s">
        <v>16</v>
      </c>
      <c r="L15288" t="s">
        <v>37</v>
      </c>
      <c r="M15288" t="s">
        <v>10057</v>
      </c>
      <c r="N15288">
        <v>1018024</v>
      </c>
    </row>
    <row r="15289" spans="2:14">
      <c r="B15289" s="1">
        <v>202110199296</v>
      </c>
      <c r="C15289" t="s">
        <v>25534</v>
      </c>
      <c r="D15289" t="s">
        <v>86950</v>
      </c>
      <c r="E15289" t="s">
        <v>98880</v>
      </c>
      <c r="F15289" t="s">
        <v>87</v>
      </c>
      <c r="G15289" t="s">
        <v>510</v>
      </c>
      <c r="H15289" t="s">
        <v>4673</v>
      </c>
      <c r="I15289" t="s">
        <v>293</v>
      </c>
      <c r="J15289">
        <v>3</v>
      </c>
      <c r="K15289" t="s">
        <v>91</v>
      </c>
      <c r="L15289" t="s">
        <v>320</v>
      </c>
      <c r="M15289" t="s">
        <v>20713</v>
      </c>
      <c r="N15289">
        <v>10990454</v>
      </c>
    </row>
    <row r="15290" spans="2:14">
      <c r="B15290" s="1">
        <v>202110199301</v>
      </c>
      <c r="C15290" t="s">
        <v>25535</v>
      </c>
      <c r="D15290" t="s">
        <v>98881</v>
      </c>
      <c r="E15290" t="s">
        <v>98882</v>
      </c>
      <c r="F15290" t="s">
        <v>87</v>
      </c>
      <c r="G15290" t="s">
        <v>243</v>
      </c>
      <c r="H15290" t="s">
        <v>4840</v>
      </c>
      <c r="I15290" t="s">
        <v>300</v>
      </c>
      <c r="J15290">
        <v>3</v>
      </c>
      <c r="K15290" t="s">
        <v>91</v>
      </c>
      <c r="L15290" t="s">
        <v>1946</v>
      </c>
      <c r="M15290" t="s">
        <v>1975</v>
      </c>
      <c r="N15290">
        <v>10990271</v>
      </c>
    </row>
    <row r="15291" spans="2:14">
      <c r="B15291" s="1">
        <v>202110199318</v>
      </c>
      <c r="C15291" t="s">
        <v>25536</v>
      </c>
      <c r="D15291" t="s">
        <v>98883</v>
      </c>
      <c r="E15291" t="s">
        <v>98884</v>
      </c>
      <c r="F15291" t="s">
        <v>52</v>
      </c>
      <c r="G15291" t="s">
        <v>78</v>
      </c>
      <c r="H15291" t="s">
        <v>16293</v>
      </c>
      <c r="I15291" t="s">
        <v>346</v>
      </c>
      <c r="J15291">
        <v>3</v>
      </c>
      <c r="K15291" t="s">
        <v>78</v>
      </c>
      <c r="L15291" t="s">
        <v>79</v>
      </c>
      <c r="M15291" t="s">
        <v>10064</v>
      </c>
      <c r="N15291">
        <v>1086487</v>
      </c>
    </row>
    <row r="15292" spans="2:14">
      <c r="B15292" s="1">
        <v>202110199377</v>
      </c>
      <c r="C15292" t="s">
        <v>25537</v>
      </c>
      <c r="D15292" t="s">
        <v>98885</v>
      </c>
      <c r="E15292" t="s">
        <v>98886</v>
      </c>
      <c r="F15292" t="s">
        <v>28</v>
      </c>
      <c r="G15292" t="s">
        <v>1038</v>
      </c>
      <c r="H15292" t="s">
        <v>11569</v>
      </c>
      <c r="I15292" t="s">
        <v>619</v>
      </c>
      <c r="J15292">
        <v>3</v>
      </c>
      <c r="K15292" t="s">
        <v>56</v>
      </c>
      <c r="L15292" t="s">
        <v>3602</v>
      </c>
      <c r="M15292" t="s">
        <v>25538</v>
      </c>
      <c r="N15292">
        <v>10290186</v>
      </c>
    </row>
    <row r="15293" spans="2:14">
      <c r="B15293" s="1">
        <v>202110199394</v>
      </c>
      <c r="C15293" t="s">
        <v>25539</v>
      </c>
      <c r="D15293" t="s">
        <v>84234</v>
      </c>
      <c r="E15293" t="s">
        <v>98887</v>
      </c>
      <c r="F15293" t="s">
        <v>20</v>
      </c>
      <c r="G15293" t="s">
        <v>702</v>
      </c>
      <c r="H15293" t="s">
        <v>703</v>
      </c>
      <c r="I15293" t="s">
        <v>300</v>
      </c>
      <c r="J15293">
        <v>3</v>
      </c>
      <c r="K15293" t="s">
        <v>260</v>
      </c>
      <c r="L15293" t="s">
        <v>844</v>
      </c>
      <c r="M15293" t="s">
        <v>14551</v>
      </c>
      <c r="N15293">
        <v>10790098</v>
      </c>
    </row>
    <row r="15294" spans="2:14">
      <c r="B15294" s="1">
        <v>202110199431</v>
      </c>
      <c r="C15294" t="s">
        <v>25540</v>
      </c>
      <c r="D15294" t="s">
        <v>98888</v>
      </c>
      <c r="E15294" t="s">
        <v>98889</v>
      </c>
      <c r="F15294" t="s">
        <v>12</v>
      </c>
      <c r="G15294" t="s">
        <v>16</v>
      </c>
      <c r="H15294" t="s">
        <v>10925</v>
      </c>
      <c r="I15294" t="s">
        <v>619</v>
      </c>
      <c r="J15294">
        <v>3</v>
      </c>
      <c r="K15294" t="s">
        <v>16</v>
      </c>
      <c r="L15294" t="s">
        <v>1043</v>
      </c>
      <c r="M15294" t="s">
        <v>25476</v>
      </c>
      <c r="N15294">
        <v>11390576</v>
      </c>
    </row>
    <row r="15295" spans="2:14">
      <c r="B15295" s="1">
        <v>202110199439</v>
      </c>
      <c r="C15295" t="s">
        <v>25541</v>
      </c>
      <c r="D15295" t="s">
        <v>83446</v>
      </c>
      <c r="E15295" t="s">
        <v>98890</v>
      </c>
      <c r="F15295" t="s">
        <v>87</v>
      </c>
      <c r="G15295" t="s">
        <v>4172</v>
      </c>
      <c r="H15295" t="s">
        <v>4173</v>
      </c>
      <c r="I15295" t="s">
        <v>15</v>
      </c>
      <c r="J15295">
        <v>2</v>
      </c>
      <c r="K15295" t="s">
        <v>91</v>
      </c>
      <c r="L15295" t="s">
        <v>4172</v>
      </c>
      <c r="M15295" t="s">
        <v>6305</v>
      </c>
      <c r="N15295">
        <v>10990286</v>
      </c>
    </row>
    <row r="15296" spans="2:14">
      <c r="B15296" s="1">
        <v>202110199512</v>
      </c>
      <c r="C15296" t="s">
        <v>25542</v>
      </c>
      <c r="D15296" t="s">
        <v>98891</v>
      </c>
      <c r="E15296" t="s">
        <v>98892</v>
      </c>
      <c r="F15296" t="s">
        <v>201</v>
      </c>
      <c r="G15296" t="s">
        <v>1601</v>
      </c>
      <c r="H15296" t="s">
        <v>4143</v>
      </c>
      <c r="I15296" t="s">
        <v>595</v>
      </c>
      <c r="J15296">
        <v>3</v>
      </c>
      <c r="K15296" t="s">
        <v>522</v>
      </c>
      <c r="L15296" t="s">
        <v>1603</v>
      </c>
      <c r="M15296" t="s">
        <v>4144</v>
      </c>
      <c r="N15296">
        <v>1027009</v>
      </c>
    </row>
    <row r="15297" spans="2:14">
      <c r="B15297" s="1">
        <v>202110199530</v>
      </c>
      <c r="C15297" t="s">
        <v>25543</v>
      </c>
      <c r="D15297" t="s">
        <v>98893</v>
      </c>
      <c r="E15297" t="s">
        <v>98894</v>
      </c>
      <c r="F15297" t="s">
        <v>20</v>
      </c>
      <c r="G15297" t="s">
        <v>702</v>
      </c>
      <c r="H15297" t="s">
        <v>7322</v>
      </c>
      <c r="I15297" t="s">
        <v>4017</v>
      </c>
      <c r="J15297">
        <v>3</v>
      </c>
      <c r="K15297" t="s">
        <v>140</v>
      </c>
      <c r="L15297" t="s">
        <v>702</v>
      </c>
      <c r="M15297" t="s">
        <v>25544</v>
      </c>
      <c r="N15297">
        <v>10690275</v>
      </c>
    </row>
    <row r="15298" spans="2:14">
      <c r="B15298" s="1">
        <v>202110199542</v>
      </c>
      <c r="C15298" t="s">
        <v>25545</v>
      </c>
      <c r="D15298" t="s">
        <v>98895</v>
      </c>
      <c r="E15298" t="s">
        <v>98896</v>
      </c>
      <c r="F15298" t="s">
        <v>28</v>
      </c>
      <c r="G15298" t="s">
        <v>4860</v>
      </c>
      <c r="H15298" t="s">
        <v>8599</v>
      </c>
      <c r="I15298" t="s">
        <v>25546</v>
      </c>
      <c r="J15298">
        <v>3</v>
      </c>
      <c r="K15298" t="s">
        <v>24</v>
      </c>
      <c r="L15298" t="s">
        <v>940</v>
      </c>
      <c r="M15298" t="s">
        <v>16091</v>
      </c>
      <c r="N15298">
        <v>10290536</v>
      </c>
    </row>
    <row r="15299" spans="2:14">
      <c r="B15299" s="1">
        <v>202110199598</v>
      </c>
      <c r="C15299" t="s">
        <v>25547</v>
      </c>
      <c r="D15299" t="s">
        <v>98897</v>
      </c>
      <c r="E15299" t="s">
        <v>98898</v>
      </c>
      <c r="F15299" t="s">
        <v>87</v>
      </c>
      <c r="G15299" t="s">
        <v>243</v>
      </c>
      <c r="H15299" t="s">
        <v>1198</v>
      </c>
      <c r="I15299" t="s">
        <v>9213</v>
      </c>
      <c r="J15299">
        <v>3</v>
      </c>
      <c r="K15299" t="s">
        <v>91</v>
      </c>
      <c r="L15299" t="s">
        <v>1990</v>
      </c>
      <c r="M15299" t="s">
        <v>4709</v>
      </c>
      <c r="N15299">
        <v>10990214</v>
      </c>
    </row>
    <row r="15300" spans="2:14">
      <c r="B15300" s="1">
        <v>202110199610</v>
      </c>
      <c r="C15300" t="s">
        <v>25548</v>
      </c>
      <c r="D15300" t="s">
        <v>98899</v>
      </c>
      <c r="E15300" t="s">
        <v>98900</v>
      </c>
      <c r="F15300" t="s">
        <v>12</v>
      </c>
      <c r="G15300" t="s">
        <v>218</v>
      </c>
      <c r="H15300" t="s">
        <v>4623</v>
      </c>
      <c r="I15300" t="s">
        <v>362</v>
      </c>
      <c r="J15300">
        <v>3</v>
      </c>
      <c r="K15300" t="s">
        <v>16</v>
      </c>
      <c r="L15300" t="s">
        <v>226</v>
      </c>
      <c r="M15300" t="s">
        <v>21817</v>
      </c>
      <c r="N15300">
        <v>11390548</v>
      </c>
    </row>
    <row r="15301" spans="2:14">
      <c r="B15301" s="1">
        <v>202110199625</v>
      </c>
      <c r="C15301" t="s">
        <v>25549</v>
      </c>
      <c r="D15301" t="s">
        <v>98901</v>
      </c>
      <c r="E15301" t="s">
        <v>98902</v>
      </c>
      <c r="F15301" t="s">
        <v>20</v>
      </c>
      <c r="G15301" t="s">
        <v>2091</v>
      </c>
      <c r="H15301" t="s">
        <v>10908</v>
      </c>
      <c r="I15301" t="s">
        <v>25550</v>
      </c>
      <c r="J15301">
        <v>2</v>
      </c>
      <c r="K15301" t="s">
        <v>140</v>
      </c>
      <c r="L15301" t="s">
        <v>21</v>
      </c>
      <c r="M15301" t="s">
        <v>25551</v>
      </c>
      <c r="N15301">
        <v>10690542</v>
      </c>
    </row>
    <row r="15302" spans="2:14">
      <c r="B15302" s="1">
        <v>202110199660</v>
      </c>
      <c r="C15302" t="s">
        <v>25552</v>
      </c>
      <c r="D15302" t="s">
        <v>98903</v>
      </c>
      <c r="E15302" t="s">
        <v>98904</v>
      </c>
      <c r="F15302" t="s">
        <v>52</v>
      </c>
      <c r="G15302" t="s">
        <v>53</v>
      </c>
      <c r="H15302" t="s">
        <v>1283</v>
      </c>
      <c r="I15302" t="s">
        <v>346</v>
      </c>
      <c r="J15302">
        <v>3</v>
      </c>
      <c r="K15302" t="s">
        <v>197</v>
      </c>
      <c r="L15302" t="s">
        <v>1807</v>
      </c>
      <c r="M15302" t="s">
        <v>6236</v>
      </c>
      <c r="N15302">
        <v>10190149</v>
      </c>
    </row>
    <row r="15303" spans="2:14">
      <c r="B15303" s="1">
        <v>202110199699</v>
      </c>
      <c r="C15303" t="s">
        <v>25553</v>
      </c>
      <c r="D15303" t="s">
        <v>98905</v>
      </c>
      <c r="E15303" t="s">
        <v>98906</v>
      </c>
      <c r="F15303" t="s">
        <v>68</v>
      </c>
      <c r="G15303" t="s">
        <v>6290</v>
      </c>
      <c r="H15303" t="s">
        <v>6291</v>
      </c>
      <c r="I15303" t="s">
        <v>619</v>
      </c>
      <c r="J15303">
        <v>3</v>
      </c>
      <c r="K15303" t="s">
        <v>353</v>
      </c>
      <c r="L15303" t="s">
        <v>6292</v>
      </c>
      <c r="M15303" t="s">
        <v>22320</v>
      </c>
      <c r="N15303">
        <v>11190065</v>
      </c>
    </row>
    <row r="15304" spans="2:14">
      <c r="B15304" s="1">
        <v>202110199747</v>
      </c>
      <c r="C15304" t="s">
        <v>25554</v>
      </c>
      <c r="D15304" t="s">
        <v>88758</v>
      </c>
      <c r="E15304" t="s">
        <v>76890</v>
      </c>
      <c r="F15304" t="s">
        <v>201</v>
      </c>
      <c r="G15304" t="s">
        <v>10474</v>
      </c>
      <c r="H15304" t="s">
        <v>10475</v>
      </c>
      <c r="I15304" t="s">
        <v>340</v>
      </c>
      <c r="J15304">
        <v>2</v>
      </c>
      <c r="K15304" t="s">
        <v>522</v>
      </c>
      <c r="L15304" t="s">
        <v>1730</v>
      </c>
      <c r="M15304" t="s">
        <v>14289</v>
      </c>
      <c r="N15304">
        <v>10790742</v>
      </c>
    </row>
    <row r="15305" spans="2:14">
      <c r="B15305" s="1">
        <v>202110199753</v>
      </c>
      <c r="C15305" t="s">
        <v>25555</v>
      </c>
      <c r="D15305" t="s">
        <v>98907</v>
      </c>
      <c r="E15305" t="s">
        <v>98908</v>
      </c>
      <c r="F15305" t="s">
        <v>123</v>
      </c>
      <c r="G15305" t="s">
        <v>447</v>
      </c>
      <c r="H15305" t="s">
        <v>6616</v>
      </c>
      <c r="I15305" t="s">
        <v>11742</v>
      </c>
      <c r="J15305">
        <v>2</v>
      </c>
      <c r="K15305" t="s">
        <v>91</v>
      </c>
      <c r="L15305" t="s">
        <v>14543</v>
      </c>
      <c r="M15305" t="s">
        <v>1191</v>
      </c>
      <c r="N15305">
        <v>10990349</v>
      </c>
    </row>
    <row r="15306" spans="2:14">
      <c r="B15306" s="1">
        <v>202110199805</v>
      </c>
      <c r="C15306" t="s">
        <v>25556</v>
      </c>
      <c r="D15306" t="s">
        <v>98909</v>
      </c>
      <c r="E15306" t="s">
        <v>98910</v>
      </c>
      <c r="F15306" t="s">
        <v>123</v>
      </c>
      <c r="G15306" t="s">
        <v>447</v>
      </c>
      <c r="H15306" t="s">
        <v>2510</v>
      </c>
      <c r="I15306" t="s">
        <v>47</v>
      </c>
      <c r="J15306">
        <v>3</v>
      </c>
      <c r="K15306" t="s">
        <v>353</v>
      </c>
      <c r="L15306" t="s">
        <v>1053</v>
      </c>
      <c r="M15306" t="s">
        <v>8268</v>
      </c>
      <c r="N15306">
        <v>11090924</v>
      </c>
    </row>
    <row r="15307" spans="2:14">
      <c r="B15307" s="1">
        <v>202110199860</v>
      </c>
      <c r="C15307" t="s">
        <v>25557</v>
      </c>
      <c r="D15307" t="s">
        <v>86301</v>
      </c>
      <c r="E15307" t="s">
        <v>98911</v>
      </c>
      <c r="F15307" t="s">
        <v>52</v>
      </c>
      <c r="G15307" t="s">
        <v>53</v>
      </c>
      <c r="H15307" t="s">
        <v>5347</v>
      </c>
      <c r="I15307" t="s">
        <v>595</v>
      </c>
      <c r="J15307">
        <v>3</v>
      </c>
      <c r="K15307" t="s">
        <v>78</v>
      </c>
      <c r="L15307" t="s">
        <v>79</v>
      </c>
      <c r="M15307" t="s">
        <v>15182</v>
      </c>
      <c r="N15307">
        <v>1086254</v>
      </c>
    </row>
    <row r="15308" spans="2:14">
      <c r="B15308" s="1">
        <v>202110199968</v>
      </c>
      <c r="C15308" t="s">
        <v>25558</v>
      </c>
      <c r="D15308" t="s">
        <v>74332</v>
      </c>
      <c r="E15308" t="s">
        <v>79459</v>
      </c>
      <c r="F15308" t="s">
        <v>60</v>
      </c>
      <c r="G15308" t="s">
        <v>636</v>
      </c>
      <c r="H15308" t="s">
        <v>3084</v>
      </c>
      <c r="I15308" t="s">
        <v>2274</v>
      </c>
      <c r="J15308">
        <v>2</v>
      </c>
      <c r="K15308" t="s">
        <v>215</v>
      </c>
      <c r="L15308" t="s">
        <v>1324</v>
      </c>
      <c r="M15308" t="s">
        <v>25559</v>
      </c>
      <c r="N15308">
        <v>10390463</v>
      </c>
    </row>
    <row r="15309" spans="2:14">
      <c r="B15309" s="1">
        <v>202110199980</v>
      </c>
      <c r="C15309" t="s">
        <v>25560</v>
      </c>
      <c r="D15309" t="s">
        <v>98912</v>
      </c>
      <c r="E15309" t="s">
        <v>98913</v>
      </c>
      <c r="F15309" t="s">
        <v>201</v>
      </c>
      <c r="G15309" t="s">
        <v>240</v>
      </c>
      <c r="H15309" t="s">
        <v>25561</v>
      </c>
      <c r="I15309" t="s">
        <v>595</v>
      </c>
      <c r="J15309">
        <v>3</v>
      </c>
      <c r="K15309" t="s">
        <v>197</v>
      </c>
      <c r="L15309" t="s">
        <v>198</v>
      </c>
      <c r="M15309" t="s">
        <v>17463</v>
      </c>
      <c r="N15309">
        <v>10190245</v>
      </c>
    </row>
    <row r="15310" spans="2:14">
      <c r="B15310" s="1">
        <v>202110199992</v>
      </c>
      <c r="C15310" t="s">
        <v>25562</v>
      </c>
      <c r="D15310" t="s">
        <v>98914</v>
      </c>
      <c r="E15310" t="s">
        <v>98914</v>
      </c>
      <c r="F15310" t="s">
        <v>52</v>
      </c>
      <c r="G15310" t="s">
        <v>78</v>
      </c>
      <c r="H15310" t="s">
        <v>16293</v>
      </c>
      <c r="I15310" t="s">
        <v>346</v>
      </c>
      <c r="J15310">
        <v>3</v>
      </c>
      <c r="K15310" t="s">
        <v>78</v>
      </c>
      <c r="L15310" t="s">
        <v>79</v>
      </c>
      <c r="M15310" t="s">
        <v>4238</v>
      </c>
      <c r="N15310">
        <v>1086269</v>
      </c>
    </row>
    <row r="15311" spans="2:14">
      <c r="B15311" s="1">
        <v>202110200085</v>
      </c>
      <c r="C15311" t="s">
        <v>25563</v>
      </c>
      <c r="D15311" t="s">
        <v>98915</v>
      </c>
      <c r="E15311" t="s">
        <v>98916</v>
      </c>
      <c r="F15311" t="s">
        <v>40</v>
      </c>
      <c r="G15311" t="s">
        <v>197</v>
      </c>
      <c r="H15311" t="s">
        <v>8308</v>
      </c>
      <c r="I15311" t="s">
        <v>595</v>
      </c>
      <c r="J15311">
        <v>3</v>
      </c>
      <c r="K15311" t="s">
        <v>197</v>
      </c>
      <c r="L15311" t="s">
        <v>2817</v>
      </c>
      <c r="M15311" t="s">
        <v>15232</v>
      </c>
      <c r="N15311">
        <v>10190626</v>
      </c>
    </row>
    <row r="15312" spans="2:14">
      <c r="B15312" s="1">
        <v>202110200095</v>
      </c>
      <c r="C15312" t="s">
        <v>25564</v>
      </c>
      <c r="D15312" t="s">
        <v>85306</v>
      </c>
      <c r="E15312" t="s">
        <v>98917</v>
      </c>
      <c r="F15312" t="s">
        <v>60</v>
      </c>
      <c r="G15312" t="s">
        <v>1653</v>
      </c>
      <c r="H15312" t="s">
        <v>5862</v>
      </c>
      <c r="I15312" t="s">
        <v>47</v>
      </c>
      <c r="J15312">
        <v>3</v>
      </c>
      <c r="K15312" t="s">
        <v>102</v>
      </c>
      <c r="L15312" t="s">
        <v>8586</v>
      </c>
      <c r="M15312" t="s">
        <v>775</v>
      </c>
      <c r="N15312">
        <v>1065009</v>
      </c>
    </row>
    <row r="15313" spans="2:14">
      <c r="B15313" s="1">
        <v>202110200118</v>
      </c>
      <c r="C15313" t="s">
        <v>25565</v>
      </c>
      <c r="D15313" t="s">
        <v>98918</v>
      </c>
      <c r="E15313" t="s">
        <v>98919</v>
      </c>
      <c r="F15313" t="s">
        <v>131</v>
      </c>
      <c r="G15313" t="s">
        <v>1482</v>
      </c>
      <c r="H15313" t="s">
        <v>1483</v>
      </c>
      <c r="I15313" t="s">
        <v>8615</v>
      </c>
      <c r="J15313">
        <v>1</v>
      </c>
      <c r="K15313" t="s">
        <v>433</v>
      </c>
      <c r="L15313" t="s">
        <v>3177</v>
      </c>
      <c r="M15313" t="s">
        <v>7291</v>
      </c>
      <c r="N15313">
        <v>1150004</v>
      </c>
    </row>
    <row r="15314" spans="2:14">
      <c r="B15314" s="1">
        <v>202110200174</v>
      </c>
      <c r="C15314" t="s">
        <v>25566</v>
      </c>
      <c r="D15314" t="s">
        <v>98920</v>
      </c>
      <c r="E15314" t="s">
        <v>98921</v>
      </c>
      <c r="F15314" t="s">
        <v>131</v>
      </c>
      <c r="G15314" t="s">
        <v>7243</v>
      </c>
      <c r="H15314" t="s">
        <v>8952</v>
      </c>
      <c r="I15314" t="s">
        <v>340</v>
      </c>
      <c r="J15314">
        <v>1</v>
      </c>
      <c r="K15314" t="s">
        <v>433</v>
      </c>
      <c r="L15314" t="s">
        <v>2559</v>
      </c>
      <c r="M15314" t="s">
        <v>9925</v>
      </c>
      <c r="N15314">
        <v>10890001</v>
      </c>
    </row>
    <row r="15315" spans="2:14">
      <c r="B15315" s="1">
        <v>202110200230</v>
      </c>
      <c r="C15315" t="s">
        <v>25567</v>
      </c>
      <c r="D15315" t="s">
        <v>98922</v>
      </c>
      <c r="E15315" t="s">
        <v>98923</v>
      </c>
      <c r="F15315" t="s">
        <v>87</v>
      </c>
      <c r="G15315" t="s">
        <v>1733</v>
      </c>
      <c r="H15315" t="s">
        <v>1734</v>
      </c>
      <c r="I15315" t="s">
        <v>47</v>
      </c>
      <c r="J15315">
        <v>3</v>
      </c>
      <c r="K15315" t="s">
        <v>91</v>
      </c>
      <c r="L15315" t="s">
        <v>510</v>
      </c>
      <c r="M15315" t="s">
        <v>1000</v>
      </c>
      <c r="N15315">
        <v>10990224</v>
      </c>
    </row>
    <row r="15316" spans="2:14">
      <c r="B15316" s="1">
        <v>202110200231</v>
      </c>
      <c r="C15316" t="s">
        <v>25568</v>
      </c>
      <c r="D15316" t="s">
        <v>98924</v>
      </c>
      <c r="E15316" t="s">
        <v>98925</v>
      </c>
      <c r="F15316" t="s">
        <v>52</v>
      </c>
      <c r="G15316" t="s">
        <v>53</v>
      </c>
      <c r="H15316" t="s">
        <v>6823</v>
      </c>
      <c r="I15316" t="s">
        <v>126</v>
      </c>
      <c r="J15316">
        <v>3</v>
      </c>
      <c r="K15316" t="s">
        <v>78</v>
      </c>
      <c r="L15316" t="s">
        <v>79</v>
      </c>
      <c r="M15316" t="s">
        <v>6990</v>
      </c>
      <c r="N15316">
        <v>1086268</v>
      </c>
    </row>
    <row r="15317" spans="2:14">
      <c r="B15317" s="1">
        <v>202110200336</v>
      </c>
      <c r="C15317" t="s">
        <v>25569</v>
      </c>
      <c r="D15317" t="s">
        <v>69045</v>
      </c>
      <c r="E15317" t="s">
        <v>33746</v>
      </c>
      <c r="F15317" t="s">
        <v>297</v>
      </c>
      <c r="G15317" t="s">
        <v>867</v>
      </c>
      <c r="H15317" t="s">
        <v>868</v>
      </c>
      <c r="I15317" t="s">
        <v>84</v>
      </c>
      <c r="J15317">
        <v>3</v>
      </c>
      <c r="K15317" t="s">
        <v>301</v>
      </c>
      <c r="L15317" t="s">
        <v>867</v>
      </c>
      <c r="M15317" t="s">
        <v>2400</v>
      </c>
      <c r="N15317">
        <v>11290781</v>
      </c>
    </row>
    <row r="15318" spans="2:14">
      <c r="B15318" s="1">
        <v>202110200513</v>
      </c>
      <c r="C15318" t="s">
        <v>25570</v>
      </c>
      <c r="D15318" t="s">
        <v>98926</v>
      </c>
      <c r="E15318" t="s">
        <v>98927</v>
      </c>
      <c r="F15318" t="s">
        <v>201</v>
      </c>
      <c r="G15318" t="s">
        <v>2155</v>
      </c>
      <c r="H15318" t="s">
        <v>11431</v>
      </c>
      <c r="I15318" t="s">
        <v>2274</v>
      </c>
      <c r="J15318">
        <v>2</v>
      </c>
      <c r="K15318" t="s">
        <v>240</v>
      </c>
      <c r="L15318" t="s">
        <v>3551</v>
      </c>
      <c r="M15318" t="s">
        <v>7791</v>
      </c>
      <c r="N15318">
        <v>10790725</v>
      </c>
    </row>
    <row r="15319" spans="2:14">
      <c r="B15319" s="1">
        <v>202110200514</v>
      </c>
      <c r="C15319" t="s">
        <v>25571</v>
      </c>
      <c r="D15319" t="s">
        <v>98928</v>
      </c>
      <c r="E15319" t="s">
        <v>98929</v>
      </c>
      <c r="F15319" t="s">
        <v>201</v>
      </c>
      <c r="G15319" t="s">
        <v>1092</v>
      </c>
      <c r="H15319" t="s">
        <v>25572</v>
      </c>
      <c r="I15319" t="s">
        <v>293</v>
      </c>
      <c r="J15319">
        <v>3</v>
      </c>
      <c r="K15319" t="s">
        <v>240</v>
      </c>
      <c r="L15319" t="s">
        <v>1094</v>
      </c>
      <c r="M15319" t="s">
        <v>2343</v>
      </c>
      <c r="N15319">
        <v>1023009</v>
      </c>
    </row>
    <row r="15320" spans="2:14">
      <c r="B15320" s="1">
        <v>202110200592</v>
      </c>
      <c r="C15320" t="s">
        <v>25573</v>
      </c>
      <c r="D15320" t="s">
        <v>98930</v>
      </c>
      <c r="E15320" t="s">
        <v>52277</v>
      </c>
      <c r="F15320" t="s">
        <v>52</v>
      </c>
      <c r="G15320" t="s">
        <v>1954</v>
      </c>
      <c r="H15320" t="s">
        <v>14495</v>
      </c>
      <c r="I15320" t="s">
        <v>595</v>
      </c>
      <c r="J15320">
        <v>3</v>
      </c>
      <c r="K15320" t="s">
        <v>215</v>
      </c>
      <c r="L15320" t="s">
        <v>2583</v>
      </c>
      <c r="M15320" t="s">
        <v>25574</v>
      </c>
      <c r="N15320">
        <v>10390035</v>
      </c>
    </row>
    <row r="15321" spans="2:14">
      <c r="B15321" s="1">
        <v>202110200817</v>
      </c>
      <c r="C15321" t="s">
        <v>25575</v>
      </c>
      <c r="D15321" t="s">
        <v>98931</v>
      </c>
      <c r="E15321" t="s">
        <v>87090</v>
      </c>
      <c r="F15321" t="s">
        <v>52</v>
      </c>
      <c r="G15321" t="s">
        <v>53</v>
      </c>
      <c r="H15321" t="s">
        <v>2387</v>
      </c>
      <c r="I15321" t="s">
        <v>126</v>
      </c>
      <c r="J15321">
        <v>3</v>
      </c>
      <c r="K15321" t="s">
        <v>56</v>
      </c>
      <c r="L15321" t="s">
        <v>57</v>
      </c>
      <c r="M15321" t="s">
        <v>6659</v>
      </c>
      <c r="N15321">
        <v>10290417</v>
      </c>
    </row>
    <row r="15322" spans="2:14">
      <c r="B15322" s="1">
        <v>202110200921</v>
      </c>
      <c r="C15322" t="s">
        <v>25576</v>
      </c>
      <c r="D15322" t="s">
        <v>98932</v>
      </c>
      <c r="E15322" t="s">
        <v>98933</v>
      </c>
      <c r="F15322" t="s">
        <v>40</v>
      </c>
      <c r="G15322" t="s">
        <v>573</v>
      </c>
      <c r="H15322" t="s">
        <v>3506</v>
      </c>
      <c r="I15322" t="s">
        <v>300</v>
      </c>
      <c r="J15322">
        <v>3</v>
      </c>
      <c r="K15322" t="s">
        <v>197</v>
      </c>
      <c r="L15322" t="s">
        <v>3200</v>
      </c>
      <c r="M15322" t="s">
        <v>25577</v>
      </c>
      <c r="N15322">
        <v>10190710</v>
      </c>
    </row>
    <row r="15323" spans="2:14">
      <c r="B15323" s="1">
        <v>202110200989</v>
      </c>
      <c r="C15323" t="s">
        <v>25578</v>
      </c>
      <c r="D15323" t="s">
        <v>98934</v>
      </c>
      <c r="E15323" t="s">
        <v>98935</v>
      </c>
      <c r="F15323" t="s">
        <v>201</v>
      </c>
      <c r="G15323" t="s">
        <v>2062</v>
      </c>
      <c r="H15323" t="s">
        <v>6458</v>
      </c>
      <c r="I15323" t="s">
        <v>595</v>
      </c>
      <c r="J15323">
        <v>3</v>
      </c>
      <c r="K15323" t="s">
        <v>433</v>
      </c>
      <c r="L15323" t="s">
        <v>4322</v>
      </c>
      <c r="M15323" t="s">
        <v>5894</v>
      </c>
      <c r="N15323">
        <v>10890801</v>
      </c>
    </row>
    <row r="15324" spans="2:14">
      <c r="B15324" s="1">
        <v>202110201005</v>
      </c>
      <c r="C15324" t="s">
        <v>25579</v>
      </c>
      <c r="D15324" t="s">
        <v>98936</v>
      </c>
      <c r="E15324" t="s">
        <v>98937</v>
      </c>
      <c r="F15324" t="s">
        <v>12</v>
      </c>
      <c r="G15324" t="s">
        <v>48</v>
      </c>
      <c r="H15324" t="s">
        <v>3592</v>
      </c>
      <c r="I15324" t="s">
        <v>1334</v>
      </c>
      <c r="J15324">
        <v>3</v>
      </c>
      <c r="K15324" t="s">
        <v>48</v>
      </c>
      <c r="L15324" t="s">
        <v>341</v>
      </c>
      <c r="M15324" t="s">
        <v>15908</v>
      </c>
      <c r="N15324">
        <v>1017010</v>
      </c>
    </row>
    <row r="15325" spans="2:14">
      <c r="B15325" s="1">
        <v>202110201012</v>
      </c>
      <c r="C15325" t="s">
        <v>25580</v>
      </c>
      <c r="D15325" t="s">
        <v>98938</v>
      </c>
      <c r="E15325" t="s">
        <v>98939</v>
      </c>
      <c r="F15325" t="s">
        <v>52</v>
      </c>
      <c r="G15325" t="s">
        <v>53</v>
      </c>
      <c r="H15325" t="s">
        <v>2387</v>
      </c>
      <c r="I15325" t="s">
        <v>2122</v>
      </c>
      <c r="J15325">
        <v>3</v>
      </c>
      <c r="K15325" t="s">
        <v>151</v>
      </c>
      <c r="L15325" t="s">
        <v>4514</v>
      </c>
      <c r="M15325" t="s">
        <v>10578</v>
      </c>
      <c r="N15325">
        <v>10390541</v>
      </c>
    </row>
    <row r="15326" spans="2:14">
      <c r="B15326" s="1">
        <v>202110201031</v>
      </c>
      <c r="C15326" t="s">
        <v>25581</v>
      </c>
      <c r="D15326" t="s">
        <v>98940</v>
      </c>
      <c r="E15326" t="s">
        <v>98941</v>
      </c>
      <c r="F15326" t="s">
        <v>87</v>
      </c>
      <c r="G15326" t="s">
        <v>769</v>
      </c>
      <c r="H15326" t="s">
        <v>3030</v>
      </c>
      <c r="I15326" t="s">
        <v>346</v>
      </c>
      <c r="J15326">
        <v>3</v>
      </c>
      <c r="K15326" t="s">
        <v>91</v>
      </c>
      <c r="L15326" t="s">
        <v>985</v>
      </c>
      <c r="M15326" t="s">
        <v>986</v>
      </c>
      <c r="N15326">
        <v>10990625</v>
      </c>
    </row>
    <row r="15327" spans="2:14">
      <c r="B15327" s="1">
        <v>202110201043</v>
      </c>
      <c r="C15327" t="s">
        <v>25582</v>
      </c>
      <c r="D15327" t="s">
        <v>98942</v>
      </c>
      <c r="E15327" t="s">
        <v>98943</v>
      </c>
      <c r="F15327" t="s">
        <v>87</v>
      </c>
      <c r="G15327" t="s">
        <v>769</v>
      </c>
      <c r="H15327" t="s">
        <v>2813</v>
      </c>
      <c r="I15327" t="s">
        <v>2767</v>
      </c>
      <c r="J15327">
        <v>3</v>
      </c>
      <c r="K15327" t="s">
        <v>91</v>
      </c>
      <c r="L15327" t="s">
        <v>769</v>
      </c>
      <c r="M15327" t="s">
        <v>15483</v>
      </c>
      <c r="N15327">
        <v>10990612</v>
      </c>
    </row>
    <row r="15328" spans="2:14">
      <c r="B15328" s="1">
        <v>202110201062</v>
      </c>
      <c r="C15328" t="s">
        <v>25583</v>
      </c>
      <c r="D15328" t="s">
        <v>89472</v>
      </c>
      <c r="E15328" t="s">
        <v>94838</v>
      </c>
      <c r="F15328" t="s">
        <v>52</v>
      </c>
      <c r="G15328" t="s">
        <v>152</v>
      </c>
      <c r="H15328" t="s">
        <v>2950</v>
      </c>
      <c r="I15328" t="s">
        <v>595</v>
      </c>
      <c r="J15328">
        <v>3</v>
      </c>
      <c r="K15328" t="s">
        <v>151</v>
      </c>
      <c r="L15328" t="s">
        <v>4514</v>
      </c>
      <c r="M15328" t="s">
        <v>10578</v>
      </c>
      <c r="N15328">
        <v>10390541</v>
      </c>
    </row>
    <row r="15329" spans="2:14">
      <c r="B15329" s="1">
        <v>202110201096</v>
      </c>
      <c r="C15329" t="s">
        <v>25584</v>
      </c>
      <c r="D15329" t="s">
        <v>98944</v>
      </c>
      <c r="E15329" t="s">
        <v>98945</v>
      </c>
      <c r="F15329" t="s">
        <v>60</v>
      </c>
      <c r="G15329" t="s">
        <v>3388</v>
      </c>
      <c r="H15329" t="s">
        <v>22105</v>
      </c>
      <c r="I15329" t="s">
        <v>126</v>
      </c>
      <c r="J15329">
        <v>3</v>
      </c>
      <c r="K15329" t="s">
        <v>115</v>
      </c>
      <c r="L15329" t="s">
        <v>971</v>
      </c>
      <c r="M15329" t="s">
        <v>25010</v>
      </c>
      <c r="N15329">
        <v>10490769</v>
      </c>
    </row>
    <row r="15330" spans="2:14">
      <c r="B15330" s="1">
        <v>202110201123</v>
      </c>
      <c r="C15330" t="s">
        <v>25585</v>
      </c>
      <c r="D15330" t="s">
        <v>98946</v>
      </c>
      <c r="E15330" t="s">
        <v>98947</v>
      </c>
      <c r="F15330" t="s">
        <v>87</v>
      </c>
      <c r="G15330" t="s">
        <v>243</v>
      </c>
      <c r="H15330" t="s">
        <v>544</v>
      </c>
      <c r="I15330" t="s">
        <v>1896</v>
      </c>
      <c r="J15330">
        <v>3</v>
      </c>
      <c r="K15330" t="s">
        <v>91</v>
      </c>
      <c r="L15330" t="s">
        <v>358</v>
      </c>
      <c r="M15330" t="s">
        <v>25586</v>
      </c>
      <c r="N15330">
        <v>1031163</v>
      </c>
    </row>
    <row r="15331" spans="2:14">
      <c r="B15331" s="1">
        <v>202110201126</v>
      </c>
      <c r="C15331" t="s">
        <v>25587</v>
      </c>
      <c r="D15331" t="s">
        <v>98948</v>
      </c>
      <c r="E15331" t="s">
        <v>98949</v>
      </c>
      <c r="F15331" t="s">
        <v>155</v>
      </c>
      <c r="G15331" t="s">
        <v>2010</v>
      </c>
      <c r="H15331" t="s">
        <v>10540</v>
      </c>
      <c r="I15331" t="s">
        <v>346</v>
      </c>
      <c r="J15331">
        <v>3</v>
      </c>
      <c r="K15331" t="s">
        <v>179</v>
      </c>
      <c r="L15331" t="s">
        <v>16168</v>
      </c>
      <c r="M15331" t="s">
        <v>25588</v>
      </c>
      <c r="N15331">
        <v>10590438</v>
      </c>
    </row>
    <row r="15332" spans="2:14">
      <c r="B15332" s="1">
        <v>202110201192</v>
      </c>
      <c r="C15332" t="s">
        <v>25589</v>
      </c>
      <c r="D15332" t="s">
        <v>98950</v>
      </c>
      <c r="E15332" t="s">
        <v>98951</v>
      </c>
      <c r="F15332" t="s">
        <v>131</v>
      </c>
      <c r="G15332" t="s">
        <v>11289</v>
      </c>
      <c r="H15332" t="s">
        <v>11290</v>
      </c>
      <c r="I15332" t="s">
        <v>300</v>
      </c>
      <c r="J15332">
        <v>3</v>
      </c>
      <c r="K15332" t="s">
        <v>433</v>
      </c>
      <c r="L15332" t="s">
        <v>1562</v>
      </c>
      <c r="M15332" t="s">
        <v>1563</v>
      </c>
      <c r="N15332">
        <v>10890638</v>
      </c>
    </row>
    <row r="15333" spans="2:14">
      <c r="B15333" s="1">
        <v>202110201220</v>
      </c>
      <c r="C15333" t="s">
        <v>25590</v>
      </c>
      <c r="D15333" t="s">
        <v>10389</v>
      </c>
      <c r="E15333" t="s">
        <v>19611</v>
      </c>
      <c r="F15333" t="s">
        <v>297</v>
      </c>
      <c r="G15333" t="s">
        <v>1580</v>
      </c>
      <c r="H15333" t="s">
        <v>1581</v>
      </c>
      <c r="I15333" t="s">
        <v>47</v>
      </c>
      <c r="J15333">
        <v>3</v>
      </c>
      <c r="K15333" t="s">
        <v>326</v>
      </c>
      <c r="L15333" t="s">
        <v>3091</v>
      </c>
      <c r="M15333" t="s">
        <v>3092</v>
      </c>
      <c r="N15333">
        <v>1003009</v>
      </c>
    </row>
    <row r="15334" spans="2:14">
      <c r="B15334" s="1">
        <v>202110201337</v>
      </c>
      <c r="C15334" t="s">
        <v>25591</v>
      </c>
      <c r="D15334" t="s">
        <v>98952</v>
      </c>
      <c r="E15334" t="s">
        <v>98953</v>
      </c>
      <c r="F15334" t="s">
        <v>40</v>
      </c>
      <c r="G15334" t="s">
        <v>197</v>
      </c>
      <c r="H15334" t="s">
        <v>6998</v>
      </c>
      <c r="I15334" t="s">
        <v>126</v>
      </c>
      <c r="J15334">
        <v>3</v>
      </c>
      <c r="K15334" t="s">
        <v>197</v>
      </c>
      <c r="L15334" t="s">
        <v>3200</v>
      </c>
      <c r="M15334" t="s">
        <v>25592</v>
      </c>
      <c r="N15334">
        <v>10190709</v>
      </c>
    </row>
    <row r="15335" spans="2:14">
      <c r="B15335" s="1">
        <v>202110201478</v>
      </c>
      <c r="C15335" t="s">
        <v>25593</v>
      </c>
      <c r="D15335" t="s">
        <v>98954</v>
      </c>
      <c r="E15335" t="s">
        <v>98955</v>
      </c>
      <c r="F15335" t="s">
        <v>60</v>
      </c>
      <c r="G15335" t="s">
        <v>99</v>
      </c>
      <c r="H15335" t="s">
        <v>100</v>
      </c>
      <c r="I15335" t="s">
        <v>101</v>
      </c>
      <c r="J15335">
        <v>3</v>
      </c>
      <c r="K15335" t="s">
        <v>614</v>
      </c>
      <c r="L15335" t="s">
        <v>1369</v>
      </c>
      <c r="M15335" t="s">
        <v>25594</v>
      </c>
      <c r="N15335">
        <v>10490196</v>
      </c>
    </row>
    <row r="15336" spans="2:14">
      <c r="B15336" s="1">
        <v>202110201528</v>
      </c>
      <c r="C15336" t="s">
        <v>25595</v>
      </c>
      <c r="D15336" t="s">
        <v>98956</v>
      </c>
      <c r="E15336" t="s">
        <v>98957</v>
      </c>
      <c r="F15336" t="s">
        <v>20</v>
      </c>
      <c r="G15336" t="s">
        <v>2612</v>
      </c>
      <c r="H15336" t="s">
        <v>3492</v>
      </c>
      <c r="I15336" t="s">
        <v>2274</v>
      </c>
      <c r="J15336">
        <v>2</v>
      </c>
      <c r="K15336" t="s">
        <v>64</v>
      </c>
      <c r="L15336" t="s">
        <v>7480</v>
      </c>
      <c r="M15336" t="s">
        <v>9456</v>
      </c>
      <c r="N15336">
        <v>10690470</v>
      </c>
    </row>
    <row r="15337" spans="2:14">
      <c r="B15337" s="1">
        <v>202110201551</v>
      </c>
      <c r="C15337" t="s">
        <v>25596</v>
      </c>
      <c r="D15337" t="s">
        <v>98958</v>
      </c>
      <c r="E15337" t="s">
        <v>98958</v>
      </c>
      <c r="F15337" t="s">
        <v>40</v>
      </c>
      <c r="G15337" t="s">
        <v>197</v>
      </c>
      <c r="H15337" t="s">
        <v>7181</v>
      </c>
      <c r="I15337" t="s">
        <v>145</v>
      </c>
      <c r="J15337">
        <v>2</v>
      </c>
      <c r="K15337" t="s">
        <v>197</v>
      </c>
      <c r="L15337" t="s">
        <v>197</v>
      </c>
      <c r="M15337" t="s">
        <v>20864</v>
      </c>
      <c r="N15337">
        <v>10190467</v>
      </c>
    </row>
    <row r="15338" spans="2:14">
      <c r="B15338" s="1">
        <v>202110201676</v>
      </c>
      <c r="C15338" t="s">
        <v>25597</v>
      </c>
      <c r="D15338" t="s">
        <v>98959</v>
      </c>
      <c r="E15338" t="s">
        <v>98960</v>
      </c>
      <c r="F15338" t="s">
        <v>87</v>
      </c>
      <c r="G15338" t="s">
        <v>5601</v>
      </c>
      <c r="H15338" t="s">
        <v>12023</v>
      </c>
      <c r="I15338" t="s">
        <v>387</v>
      </c>
      <c r="J15338">
        <v>3</v>
      </c>
      <c r="K15338" t="s">
        <v>91</v>
      </c>
      <c r="L15338" t="s">
        <v>2814</v>
      </c>
      <c r="M15338" t="s">
        <v>12545</v>
      </c>
      <c r="N15338">
        <v>1030027</v>
      </c>
    </row>
    <row r="15339" spans="2:14">
      <c r="B15339" s="1">
        <v>202110201696</v>
      </c>
      <c r="C15339" t="s">
        <v>25598</v>
      </c>
      <c r="D15339" t="s">
        <v>98961</v>
      </c>
      <c r="E15339" t="s">
        <v>98962</v>
      </c>
      <c r="F15339" t="s">
        <v>60</v>
      </c>
      <c r="G15339" t="s">
        <v>99</v>
      </c>
      <c r="H15339" t="s">
        <v>100</v>
      </c>
      <c r="I15339" t="s">
        <v>101</v>
      </c>
      <c r="J15339">
        <v>3</v>
      </c>
      <c r="K15339" t="s">
        <v>115</v>
      </c>
      <c r="L15339" t="s">
        <v>436</v>
      </c>
      <c r="M15339" t="s">
        <v>25599</v>
      </c>
      <c r="N15339">
        <v>1060005</v>
      </c>
    </row>
    <row r="15340" spans="2:14">
      <c r="B15340" s="1">
        <v>202110201701</v>
      </c>
      <c r="C15340" t="s">
        <v>25600</v>
      </c>
      <c r="D15340" t="s">
        <v>98963</v>
      </c>
      <c r="E15340" t="s">
        <v>98964</v>
      </c>
      <c r="F15340" t="s">
        <v>52</v>
      </c>
      <c r="G15340" t="s">
        <v>53</v>
      </c>
      <c r="H15340" t="s">
        <v>2387</v>
      </c>
      <c r="I15340" t="s">
        <v>619</v>
      </c>
      <c r="J15340">
        <v>3</v>
      </c>
      <c r="K15340" t="s">
        <v>24</v>
      </c>
      <c r="L15340" t="s">
        <v>2940</v>
      </c>
      <c r="M15340" t="s">
        <v>25601</v>
      </c>
      <c r="N15340">
        <v>10190575</v>
      </c>
    </row>
    <row r="15341" spans="2:14">
      <c r="B15341" s="1">
        <v>202110201742</v>
      </c>
      <c r="C15341" t="s">
        <v>25602</v>
      </c>
      <c r="D15341" t="s">
        <v>98965</v>
      </c>
      <c r="E15341" t="s">
        <v>98966</v>
      </c>
      <c r="F15341" t="s">
        <v>68</v>
      </c>
      <c r="G15341" t="s">
        <v>740</v>
      </c>
      <c r="H15341" t="s">
        <v>3638</v>
      </c>
      <c r="I15341" t="s">
        <v>1203</v>
      </c>
      <c r="J15341">
        <v>3</v>
      </c>
      <c r="K15341" t="s">
        <v>72</v>
      </c>
      <c r="L15341" t="s">
        <v>73</v>
      </c>
      <c r="M15341" t="s">
        <v>3865</v>
      </c>
      <c r="N15341">
        <v>1013083</v>
      </c>
    </row>
    <row r="15342" spans="2:14">
      <c r="B15342" s="1">
        <v>202110201754</v>
      </c>
      <c r="C15342" t="s">
        <v>25603</v>
      </c>
      <c r="D15342" t="s">
        <v>98967</v>
      </c>
      <c r="E15342" t="s">
        <v>98968</v>
      </c>
      <c r="F15342" t="s">
        <v>297</v>
      </c>
      <c r="G15342" t="s">
        <v>480</v>
      </c>
      <c r="H15342" t="s">
        <v>5000</v>
      </c>
      <c r="I15342" t="s">
        <v>619</v>
      </c>
      <c r="J15342">
        <v>3</v>
      </c>
      <c r="K15342" t="s">
        <v>301</v>
      </c>
      <c r="L15342" t="s">
        <v>2710</v>
      </c>
      <c r="M15342" t="s">
        <v>17585</v>
      </c>
      <c r="N15342">
        <v>11290721</v>
      </c>
    </row>
    <row r="15343" spans="2:14">
      <c r="B15343" s="1">
        <v>202110201789</v>
      </c>
      <c r="C15343" t="s">
        <v>25604</v>
      </c>
      <c r="D15343" t="s">
        <v>98969</v>
      </c>
      <c r="E15343" t="s">
        <v>98970</v>
      </c>
      <c r="F15343" t="s">
        <v>28</v>
      </c>
      <c r="G15343" t="s">
        <v>29</v>
      </c>
      <c r="H15343" t="s">
        <v>14094</v>
      </c>
      <c r="I15343" t="s">
        <v>101</v>
      </c>
      <c r="J15343">
        <v>3</v>
      </c>
      <c r="K15343" t="s">
        <v>24</v>
      </c>
      <c r="L15343" t="s">
        <v>29</v>
      </c>
      <c r="M15343" t="s">
        <v>32</v>
      </c>
      <c r="N15343">
        <v>10290466</v>
      </c>
    </row>
    <row r="15344" spans="2:14">
      <c r="B15344" s="1">
        <v>202110201841</v>
      </c>
      <c r="C15344" t="s">
        <v>25605</v>
      </c>
      <c r="D15344" t="s">
        <v>98971</v>
      </c>
      <c r="E15344" t="s">
        <v>79219</v>
      </c>
      <c r="F15344" t="s">
        <v>40</v>
      </c>
      <c r="G15344" t="s">
        <v>1170</v>
      </c>
      <c r="H15344" t="s">
        <v>10857</v>
      </c>
      <c r="I15344" t="s">
        <v>595</v>
      </c>
      <c r="J15344">
        <v>3</v>
      </c>
      <c r="K15344" t="s">
        <v>197</v>
      </c>
      <c r="L15344" t="s">
        <v>1218</v>
      </c>
      <c r="M15344" t="s">
        <v>23779</v>
      </c>
      <c r="N15344">
        <v>10190332</v>
      </c>
    </row>
    <row r="15345" spans="2:14">
      <c r="B15345" s="1">
        <v>202110201871</v>
      </c>
      <c r="C15345" t="s">
        <v>25606</v>
      </c>
      <c r="D15345" t="s">
        <v>98972</v>
      </c>
      <c r="E15345" t="s">
        <v>98973</v>
      </c>
      <c r="F15345" t="s">
        <v>201</v>
      </c>
      <c r="G15345" t="s">
        <v>240</v>
      </c>
      <c r="H15345" t="s">
        <v>1221</v>
      </c>
      <c r="I15345" t="s">
        <v>4964</v>
      </c>
      <c r="J15345">
        <v>2</v>
      </c>
      <c r="K15345" t="s">
        <v>522</v>
      </c>
      <c r="L15345" t="s">
        <v>1730</v>
      </c>
      <c r="M15345" t="s">
        <v>12034</v>
      </c>
      <c r="N15345">
        <v>10790745</v>
      </c>
    </row>
    <row r="15346" spans="2:14">
      <c r="B15346" s="1">
        <v>202110202193</v>
      </c>
      <c r="C15346" t="s">
        <v>25607</v>
      </c>
      <c r="D15346" t="s">
        <v>94357</v>
      </c>
      <c r="E15346" t="s">
        <v>98974</v>
      </c>
      <c r="F15346" t="s">
        <v>68</v>
      </c>
      <c r="G15346" t="s">
        <v>94</v>
      </c>
      <c r="H15346" t="s">
        <v>16450</v>
      </c>
      <c r="I15346" t="s">
        <v>71</v>
      </c>
      <c r="J15346">
        <v>3</v>
      </c>
      <c r="K15346" t="s">
        <v>353</v>
      </c>
      <c r="L15346" t="s">
        <v>6292</v>
      </c>
      <c r="M15346" t="s">
        <v>15981</v>
      </c>
      <c r="N15346">
        <v>11190066</v>
      </c>
    </row>
    <row r="15347" spans="2:14">
      <c r="B15347" s="1">
        <v>202110202197</v>
      </c>
      <c r="C15347" t="s">
        <v>25608</v>
      </c>
      <c r="D15347" t="s">
        <v>81577</v>
      </c>
      <c r="E15347" t="s">
        <v>98975</v>
      </c>
      <c r="F15347" t="s">
        <v>40</v>
      </c>
      <c r="G15347" t="s">
        <v>197</v>
      </c>
      <c r="H15347" t="s">
        <v>724</v>
      </c>
      <c r="I15347" t="s">
        <v>126</v>
      </c>
      <c r="J15347">
        <v>3</v>
      </c>
      <c r="K15347" t="s">
        <v>197</v>
      </c>
      <c r="L15347" t="s">
        <v>1218</v>
      </c>
      <c r="M15347" t="s">
        <v>23275</v>
      </c>
      <c r="N15347">
        <v>10190336</v>
      </c>
    </row>
    <row r="15348" spans="2:14">
      <c r="B15348" s="1">
        <v>202110202203</v>
      </c>
      <c r="C15348" t="s">
        <v>25609</v>
      </c>
      <c r="D15348" t="s">
        <v>79198</v>
      </c>
      <c r="E15348" t="s">
        <v>98976</v>
      </c>
      <c r="F15348" t="s">
        <v>297</v>
      </c>
      <c r="G15348" t="s">
        <v>1632</v>
      </c>
      <c r="H15348" t="s">
        <v>1633</v>
      </c>
      <c r="I15348" t="s">
        <v>84</v>
      </c>
      <c r="J15348">
        <v>3</v>
      </c>
      <c r="K15348" t="s">
        <v>326</v>
      </c>
      <c r="L15348" t="s">
        <v>1632</v>
      </c>
      <c r="M15348" t="s">
        <v>25610</v>
      </c>
      <c r="N15348">
        <v>11290319</v>
      </c>
    </row>
    <row r="15349" spans="2:14">
      <c r="B15349" s="1">
        <v>202110202232</v>
      </c>
      <c r="C15349" t="s">
        <v>25611</v>
      </c>
      <c r="D15349" t="s">
        <v>98977</v>
      </c>
      <c r="E15349" t="s">
        <v>98978</v>
      </c>
      <c r="F15349" t="s">
        <v>87</v>
      </c>
      <c r="G15349" t="s">
        <v>243</v>
      </c>
      <c r="H15349" t="s">
        <v>14327</v>
      </c>
      <c r="I15349" t="s">
        <v>71</v>
      </c>
      <c r="J15349">
        <v>3</v>
      </c>
      <c r="K15349" t="s">
        <v>91</v>
      </c>
      <c r="L15349" t="s">
        <v>14543</v>
      </c>
      <c r="M15349" t="s">
        <v>22266</v>
      </c>
      <c r="N15349">
        <v>10990343</v>
      </c>
    </row>
    <row r="15350" spans="2:14">
      <c r="B15350" s="1">
        <v>202110202271</v>
      </c>
      <c r="C15350" t="s">
        <v>25612</v>
      </c>
      <c r="D15350" t="s">
        <v>98979</v>
      </c>
      <c r="E15350" t="s">
        <v>98980</v>
      </c>
      <c r="F15350" t="s">
        <v>201</v>
      </c>
      <c r="G15350" t="s">
        <v>2155</v>
      </c>
      <c r="H15350" t="s">
        <v>21660</v>
      </c>
      <c r="I15350" t="s">
        <v>293</v>
      </c>
      <c r="J15350">
        <v>3</v>
      </c>
      <c r="K15350" t="s">
        <v>522</v>
      </c>
      <c r="L15350" t="s">
        <v>1089</v>
      </c>
      <c r="M15350" t="s">
        <v>25613</v>
      </c>
      <c r="N15350">
        <v>10790581</v>
      </c>
    </row>
    <row r="15351" spans="2:14">
      <c r="B15351" s="1">
        <v>202110202331</v>
      </c>
      <c r="C15351" t="s">
        <v>25614</v>
      </c>
      <c r="D15351" t="s">
        <v>76465</v>
      </c>
      <c r="E15351" t="s">
        <v>10624</v>
      </c>
      <c r="F15351" t="s">
        <v>68</v>
      </c>
      <c r="G15351" t="s">
        <v>94</v>
      </c>
      <c r="H15351" t="s">
        <v>11478</v>
      </c>
      <c r="I15351" t="s">
        <v>15</v>
      </c>
      <c r="J15351">
        <v>1</v>
      </c>
      <c r="K15351" t="s">
        <v>72</v>
      </c>
      <c r="L15351" t="s">
        <v>73</v>
      </c>
      <c r="M15351" t="s">
        <v>74</v>
      </c>
      <c r="N15351">
        <v>1013071</v>
      </c>
    </row>
    <row r="15352" spans="2:14">
      <c r="B15352" s="1">
        <v>202110202388</v>
      </c>
      <c r="C15352" t="s">
        <v>25615</v>
      </c>
      <c r="D15352" t="s">
        <v>98981</v>
      </c>
      <c r="E15352" t="s">
        <v>98982</v>
      </c>
      <c r="F15352" t="s">
        <v>40</v>
      </c>
      <c r="G15352" t="s">
        <v>564</v>
      </c>
      <c r="H15352" t="s">
        <v>3614</v>
      </c>
      <c r="I15352" t="s">
        <v>145</v>
      </c>
      <c r="J15352">
        <v>2</v>
      </c>
      <c r="K15352" t="s">
        <v>197</v>
      </c>
      <c r="L15352" t="s">
        <v>162</v>
      </c>
      <c r="M15352" t="s">
        <v>14473</v>
      </c>
      <c r="N15352">
        <v>10190231</v>
      </c>
    </row>
    <row r="15353" spans="2:14">
      <c r="B15353" s="1">
        <v>202110202393</v>
      </c>
      <c r="C15353" t="s">
        <v>25616</v>
      </c>
      <c r="D15353" t="s">
        <v>98983</v>
      </c>
      <c r="E15353" t="s">
        <v>98984</v>
      </c>
      <c r="F15353" t="s">
        <v>297</v>
      </c>
      <c r="G15353" t="s">
        <v>1632</v>
      </c>
      <c r="H15353" t="s">
        <v>1633</v>
      </c>
      <c r="I15353" t="s">
        <v>25617</v>
      </c>
      <c r="J15353">
        <v>3</v>
      </c>
      <c r="K15353" t="s">
        <v>326</v>
      </c>
      <c r="L15353" t="s">
        <v>1632</v>
      </c>
      <c r="M15353" t="s">
        <v>6422</v>
      </c>
      <c r="N15353">
        <v>11290322</v>
      </c>
    </row>
    <row r="15354" spans="2:14">
      <c r="B15354" s="1">
        <v>202110202400</v>
      </c>
      <c r="C15354" t="s">
        <v>25618</v>
      </c>
      <c r="D15354" t="s">
        <v>75730</v>
      </c>
      <c r="E15354" t="s">
        <v>98985</v>
      </c>
      <c r="F15354" t="s">
        <v>68</v>
      </c>
      <c r="G15354" t="s">
        <v>94</v>
      </c>
      <c r="H15354" t="s">
        <v>7325</v>
      </c>
      <c r="I15354" t="s">
        <v>47</v>
      </c>
      <c r="J15354">
        <v>3</v>
      </c>
      <c r="K15354" t="s">
        <v>72</v>
      </c>
      <c r="L15354" t="s">
        <v>73</v>
      </c>
      <c r="M15354" t="s">
        <v>6582</v>
      </c>
      <c r="N15354">
        <v>1013035</v>
      </c>
    </row>
    <row r="15355" spans="2:14">
      <c r="B15355" s="1">
        <v>202110202433</v>
      </c>
      <c r="C15355" t="s">
        <v>25619</v>
      </c>
      <c r="D15355" t="s">
        <v>98986</v>
      </c>
      <c r="E15355" t="s">
        <v>98987</v>
      </c>
      <c r="F15355" t="s">
        <v>68</v>
      </c>
      <c r="G15355" t="s">
        <v>740</v>
      </c>
      <c r="H15355" t="s">
        <v>3638</v>
      </c>
      <c r="I15355" t="s">
        <v>300</v>
      </c>
      <c r="J15355">
        <v>3</v>
      </c>
      <c r="K15355" t="s">
        <v>72</v>
      </c>
      <c r="L15355" t="s">
        <v>73</v>
      </c>
      <c r="M15355" t="s">
        <v>22058</v>
      </c>
      <c r="N15355">
        <v>1013073</v>
      </c>
    </row>
    <row r="15356" spans="2:14">
      <c r="B15356" s="1">
        <v>202110202478</v>
      </c>
      <c r="C15356" t="s">
        <v>25620</v>
      </c>
      <c r="D15356" t="s">
        <v>98988</v>
      </c>
      <c r="E15356" t="s">
        <v>98989</v>
      </c>
      <c r="F15356" t="s">
        <v>297</v>
      </c>
      <c r="G15356" t="s">
        <v>344</v>
      </c>
      <c r="H15356" t="s">
        <v>345</v>
      </c>
      <c r="I15356" t="s">
        <v>15</v>
      </c>
      <c r="J15356">
        <v>2</v>
      </c>
      <c r="K15356" t="s">
        <v>301</v>
      </c>
      <c r="L15356" t="s">
        <v>347</v>
      </c>
      <c r="M15356" t="s">
        <v>8106</v>
      </c>
      <c r="N15356">
        <v>1005016</v>
      </c>
    </row>
    <row r="15357" spans="2:14">
      <c r="B15357" s="1">
        <v>202110202480</v>
      </c>
      <c r="C15357" t="s">
        <v>25621</v>
      </c>
      <c r="D15357" t="s">
        <v>98990</v>
      </c>
      <c r="E15357" t="s">
        <v>3905</v>
      </c>
      <c r="F15357" t="s">
        <v>297</v>
      </c>
      <c r="G15357" t="s">
        <v>344</v>
      </c>
      <c r="H15357" t="s">
        <v>25293</v>
      </c>
      <c r="I15357" t="s">
        <v>47</v>
      </c>
      <c r="J15357">
        <v>3</v>
      </c>
      <c r="K15357" t="s">
        <v>301</v>
      </c>
      <c r="L15357" t="s">
        <v>347</v>
      </c>
      <c r="M15357" t="s">
        <v>25622</v>
      </c>
      <c r="N15357">
        <v>1005019</v>
      </c>
    </row>
    <row r="15358" spans="2:14">
      <c r="B15358" s="1">
        <v>202110202512</v>
      </c>
      <c r="C15358" t="s">
        <v>25623</v>
      </c>
      <c r="D15358" t="s">
        <v>98991</v>
      </c>
      <c r="E15358" t="s">
        <v>98992</v>
      </c>
      <c r="F15358" t="s">
        <v>28</v>
      </c>
      <c r="G15358" t="s">
        <v>1038</v>
      </c>
      <c r="H15358" t="s">
        <v>16844</v>
      </c>
      <c r="I15358" t="s">
        <v>619</v>
      </c>
      <c r="J15358">
        <v>3</v>
      </c>
      <c r="K15358" t="s">
        <v>56</v>
      </c>
      <c r="L15358" t="s">
        <v>3602</v>
      </c>
      <c r="M15358" t="s">
        <v>18247</v>
      </c>
      <c r="N15358">
        <v>10290195</v>
      </c>
    </row>
    <row r="15359" spans="2:14">
      <c r="B15359" s="1">
        <v>202110202625</v>
      </c>
      <c r="C15359" t="s">
        <v>25624</v>
      </c>
      <c r="D15359" t="s">
        <v>98993</v>
      </c>
      <c r="E15359" t="s">
        <v>98994</v>
      </c>
      <c r="F15359" t="s">
        <v>40</v>
      </c>
      <c r="G15359" t="s">
        <v>411</v>
      </c>
      <c r="H15359" t="s">
        <v>13614</v>
      </c>
      <c r="I15359" t="s">
        <v>126</v>
      </c>
      <c r="J15359">
        <v>3</v>
      </c>
      <c r="K15359" t="s">
        <v>197</v>
      </c>
      <c r="L15359" t="s">
        <v>575</v>
      </c>
      <c r="M15359" t="s">
        <v>575</v>
      </c>
      <c r="N15359">
        <v>10190730</v>
      </c>
    </row>
    <row r="15360" spans="2:14">
      <c r="B15360" s="1">
        <v>202110202632</v>
      </c>
      <c r="C15360" t="s">
        <v>25625</v>
      </c>
      <c r="D15360" t="s">
        <v>98995</v>
      </c>
      <c r="E15360" t="s">
        <v>98996</v>
      </c>
      <c r="F15360" t="s">
        <v>12</v>
      </c>
      <c r="G15360" t="s">
        <v>16</v>
      </c>
      <c r="H15360" t="s">
        <v>25626</v>
      </c>
      <c r="I15360" t="s">
        <v>1577</v>
      </c>
      <c r="J15360">
        <v>3</v>
      </c>
      <c r="K15360" t="s">
        <v>16</v>
      </c>
      <c r="L15360" t="s">
        <v>169</v>
      </c>
      <c r="M15360" t="s">
        <v>9854</v>
      </c>
      <c r="N15360">
        <v>1016080</v>
      </c>
    </row>
    <row r="15361" spans="2:14">
      <c r="B15361" s="1">
        <v>202110202668</v>
      </c>
      <c r="C15361" t="s">
        <v>25627</v>
      </c>
      <c r="D15361" t="s">
        <v>98997</v>
      </c>
      <c r="E15361" t="s">
        <v>98998</v>
      </c>
      <c r="F15361" t="s">
        <v>87</v>
      </c>
      <c r="G15361" t="s">
        <v>243</v>
      </c>
      <c r="H15361" t="s">
        <v>4840</v>
      </c>
      <c r="I15361" t="s">
        <v>12200</v>
      </c>
      <c r="J15361">
        <v>2</v>
      </c>
      <c r="K15361" t="s">
        <v>91</v>
      </c>
      <c r="L15361" t="s">
        <v>358</v>
      </c>
      <c r="M15361" t="s">
        <v>25628</v>
      </c>
      <c r="N15361">
        <v>1031122</v>
      </c>
    </row>
    <row r="15362" spans="2:14">
      <c r="B15362" s="1">
        <v>202110202761</v>
      </c>
      <c r="C15362" t="s">
        <v>25629</v>
      </c>
      <c r="D15362" t="s">
        <v>98999</v>
      </c>
      <c r="E15362" t="s">
        <v>99000</v>
      </c>
      <c r="F15362" t="s">
        <v>123</v>
      </c>
      <c r="G15362" t="s">
        <v>1337</v>
      </c>
      <c r="H15362" t="s">
        <v>9539</v>
      </c>
      <c r="I15362" t="s">
        <v>346</v>
      </c>
      <c r="J15362">
        <v>3</v>
      </c>
      <c r="K15362" t="s">
        <v>353</v>
      </c>
      <c r="L15362" t="s">
        <v>1339</v>
      </c>
      <c r="M15362" t="s">
        <v>3887</v>
      </c>
      <c r="N15362">
        <v>11090084</v>
      </c>
    </row>
    <row r="15363" spans="2:14">
      <c r="B15363" s="1">
        <v>202110202884</v>
      </c>
      <c r="C15363" t="s">
        <v>25630</v>
      </c>
      <c r="D15363" t="s">
        <v>71893</v>
      </c>
      <c r="E15363" t="s">
        <v>99001</v>
      </c>
      <c r="F15363" t="s">
        <v>297</v>
      </c>
      <c r="G15363" t="s">
        <v>480</v>
      </c>
      <c r="H15363" t="s">
        <v>5000</v>
      </c>
      <c r="I15363" t="s">
        <v>6012</v>
      </c>
      <c r="J15363">
        <v>3</v>
      </c>
      <c r="K15363" t="s">
        <v>301</v>
      </c>
      <c r="L15363" t="s">
        <v>2850</v>
      </c>
      <c r="M15363" t="s">
        <v>7991</v>
      </c>
      <c r="N15363">
        <v>11290126</v>
      </c>
    </row>
    <row r="15364" spans="2:14">
      <c r="B15364" s="1">
        <v>202110202898</v>
      </c>
      <c r="C15364" t="s">
        <v>25631</v>
      </c>
      <c r="D15364" t="s">
        <v>99002</v>
      </c>
      <c r="E15364" t="s">
        <v>99003</v>
      </c>
      <c r="F15364" t="s">
        <v>40</v>
      </c>
      <c r="G15364" t="s">
        <v>1807</v>
      </c>
      <c r="H15364" t="s">
        <v>4730</v>
      </c>
      <c r="I15364" t="s">
        <v>101</v>
      </c>
      <c r="J15364">
        <v>3</v>
      </c>
      <c r="K15364" t="s">
        <v>197</v>
      </c>
      <c r="L15364" t="s">
        <v>6676</v>
      </c>
      <c r="M15364" t="s">
        <v>24139</v>
      </c>
      <c r="N15364">
        <v>10190295</v>
      </c>
    </row>
    <row r="15365" spans="2:14">
      <c r="B15365" s="1">
        <v>202110202904</v>
      </c>
      <c r="C15365" t="s">
        <v>25632</v>
      </c>
      <c r="D15365" t="s">
        <v>99004</v>
      </c>
      <c r="E15365" t="s">
        <v>99005</v>
      </c>
      <c r="F15365" t="s">
        <v>28</v>
      </c>
      <c r="G15365" t="s">
        <v>56</v>
      </c>
      <c r="H15365" t="s">
        <v>9087</v>
      </c>
      <c r="I15365" t="s">
        <v>5057</v>
      </c>
      <c r="J15365">
        <v>3</v>
      </c>
      <c r="K15365" t="s">
        <v>56</v>
      </c>
      <c r="L15365" t="s">
        <v>57</v>
      </c>
      <c r="M15365" t="s">
        <v>12206</v>
      </c>
      <c r="N15365">
        <v>10290411</v>
      </c>
    </row>
    <row r="15366" spans="2:14">
      <c r="B15366" s="1">
        <v>202110203015</v>
      </c>
      <c r="C15366" t="s">
        <v>25633</v>
      </c>
      <c r="D15366" t="s">
        <v>99006</v>
      </c>
      <c r="E15366" t="s">
        <v>74573</v>
      </c>
      <c r="F15366" t="s">
        <v>52</v>
      </c>
      <c r="G15366" t="s">
        <v>2129</v>
      </c>
      <c r="H15366" t="s">
        <v>2130</v>
      </c>
      <c r="I15366" t="s">
        <v>231</v>
      </c>
      <c r="J15366">
        <v>1</v>
      </c>
      <c r="K15366" t="s">
        <v>151</v>
      </c>
      <c r="L15366" t="s">
        <v>2265</v>
      </c>
      <c r="M15366" t="s">
        <v>5535</v>
      </c>
      <c r="N15366">
        <v>10390711</v>
      </c>
    </row>
    <row r="15367" spans="2:14">
      <c r="B15367" s="1">
        <v>202110203023</v>
      </c>
      <c r="C15367" t="s">
        <v>25634</v>
      </c>
      <c r="D15367" t="s">
        <v>99007</v>
      </c>
      <c r="E15367" t="s">
        <v>99008</v>
      </c>
      <c r="F15367" t="s">
        <v>60</v>
      </c>
      <c r="G15367" t="s">
        <v>149</v>
      </c>
      <c r="H15367" t="s">
        <v>2744</v>
      </c>
      <c r="I15367" t="s">
        <v>5474</v>
      </c>
      <c r="J15367">
        <v>3</v>
      </c>
      <c r="K15367" t="s">
        <v>614</v>
      </c>
      <c r="L15367" t="s">
        <v>3507</v>
      </c>
      <c r="M15367" t="s">
        <v>10808</v>
      </c>
      <c r="N15367">
        <v>10490628</v>
      </c>
    </row>
    <row r="15368" spans="2:14">
      <c r="B15368" s="1">
        <v>202110203061</v>
      </c>
      <c r="C15368" t="s">
        <v>25635</v>
      </c>
      <c r="D15368" t="s">
        <v>99009</v>
      </c>
      <c r="E15368" t="s">
        <v>99010</v>
      </c>
      <c r="F15368" t="s">
        <v>87</v>
      </c>
      <c r="G15368" t="s">
        <v>243</v>
      </c>
      <c r="H15368" t="s">
        <v>3047</v>
      </c>
      <c r="I15368" t="s">
        <v>2943</v>
      </c>
      <c r="J15368">
        <v>3</v>
      </c>
      <c r="K15368" t="s">
        <v>91</v>
      </c>
      <c r="L15368" t="s">
        <v>510</v>
      </c>
      <c r="M15368" t="s">
        <v>13173</v>
      </c>
      <c r="N15368">
        <v>10990227</v>
      </c>
    </row>
    <row r="15369" spans="2:14">
      <c r="B15369" s="1">
        <v>202110203084</v>
      </c>
      <c r="C15369" t="s">
        <v>25636</v>
      </c>
      <c r="D15369" t="s">
        <v>99011</v>
      </c>
      <c r="E15369" t="s">
        <v>99012</v>
      </c>
      <c r="F15369" t="s">
        <v>52</v>
      </c>
      <c r="G15369" t="s">
        <v>215</v>
      </c>
      <c r="H15369" t="s">
        <v>2467</v>
      </c>
      <c r="I15369" t="s">
        <v>126</v>
      </c>
      <c r="J15369">
        <v>3</v>
      </c>
      <c r="K15369" t="s">
        <v>215</v>
      </c>
      <c r="L15369" t="s">
        <v>1671</v>
      </c>
      <c r="M15369" t="s">
        <v>5232</v>
      </c>
      <c r="N15369">
        <v>10390600</v>
      </c>
    </row>
    <row r="15370" spans="2:14">
      <c r="B15370" s="1">
        <v>202110203097</v>
      </c>
      <c r="C15370" t="s">
        <v>25637</v>
      </c>
      <c r="D15370" t="s">
        <v>99013</v>
      </c>
      <c r="E15370" t="s">
        <v>99014</v>
      </c>
      <c r="F15370" t="s">
        <v>123</v>
      </c>
      <c r="G15370" t="s">
        <v>447</v>
      </c>
      <c r="H15370" t="s">
        <v>5740</v>
      </c>
      <c r="I15370" t="s">
        <v>20524</v>
      </c>
      <c r="J15370">
        <v>3</v>
      </c>
      <c r="K15370" t="s">
        <v>245</v>
      </c>
      <c r="L15370" t="s">
        <v>2928</v>
      </c>
      <c r="M15370" t="s">
        <v>21783</v>
      </c>
      <c r="N15370">
        <v>10990123</v>
      </c>
    </row>
    <row r="15371" spans="2:14">
      <c r="B15371" s="1">
        <v>202110203108</v>
      </c>
      <c r="C15371" t="s">
        <v>25638</v>
      </c>
      <c r="D15371" t="s">
        <v>99015</v>
      </c>
      <c r="E15371" t="s">
        <v>93361</v>
      </c>
      <c r="F15371" t="s">
        <v>297</v>
      </c>
      <c r="G15371" t="s">
        <v>480</v>
      </c>
      <c r="H15371" t="s">
        <v>5000</v>
      </c>
      <c r="I15371" t="s">
        <v>1203</v>
      </c>
      <c r="J15371">
        <v>3</v>
      </c>
      <c r="K15371" t="s">
        <v>326</v>
      </c>
      <c r="L15371" t="s">
        <v>2364</v>
      </c>
      <c r="M15371" t="s">
        <v>3792</v>
      </c>
      <c r="N15371">
        <v>11290291</v>
      </c>
    </row>
    <row r="15372" spans="2:14">
      <c r="B15372" s="1">
        <v>202110203261</v>
      </c>
      <c r="C15372" t="s">
        <v>25639</v>
      </c>
      <c r="D15372" t="s">
        <v>99016</v>
      </c>
      <c r="E15372" t="s">
        <v>99017</v>
      </c>
      <c r="F15372" t="s">
        <v>155</v>
      </c>
      <c r="G15372" t="s">
        <v>1857</v>
      </c>
      <c r="H15372" t="s">
        <v>13819</v>
      </c>
      <c r="I15372" t="s">
        <v>1162</v>
      </c>
      <c r="J15372">
        <v>3</v>
      </c>
      <c r="K15372" t="s">
        <v>179</v>
      </c>
      <c r="L15372" t="s">
        <v>3316</v>
      </c>
      <c r="M15372" t="s">
        <v>20904</v>
      </c>
      <c r="N15372">
        <v>1079003</v>
      </c>
    </row>
    <row r="15373" spans="2:14">
      <c r="B15373" s="1">
        <v>202110203262</v>
      </c>
      <c r="C15373" t="s">
        <v>25640</v>
      </c>
      <c r="D15373" t="s">
        <v>99018</v>
      </c>
      <c r="E15373" t="s">
        <v>92869</v>
      </c>
      <c r="F15373" t="s">
        <v>87</v>
      </c>
      <c r="G15373" t="s">
        <v>510</v>
      </c>
      <c r="H15373" t="s">
        <v>3315</v>
      </c>
      <c r="I15373" t="s">
        <v>2349</v>
      </c>
      <c r="J15373">
        <v>3</v>
      </c>
      <c r="K15373" t="s">
        <v>91</v>
      </c>
      <c r="L15373" t="s">
        <v>510</v>
      </c>
      <c r="M15373" t="s">
        <v>15077</v>
      </c>
      <c r="N15373">
        <v>10990226</v>
      </c>
    </row>
    <row r="15374" spans="2:14">
      <c r="B15374" s="1">
        <v>202110203290</v>
      </c>
      <c r="C15374" t="s">
        <v>25641</v>
      </c>
      <c r="D15374" t="s">
        <v>99019</v>
      </c>
      <c r="E15374" t="s">
        <v>99020</v>
      </c>
      <c r="F15374" t="s">
        <v>40</v>
      </c>
      <c r="G15374" t="s">
        <v>41</v>
      </c>
      <c r="H15374" t="s">
        <v>3952</v>
      </c>
      <c r="I15374" t="s">
        <v>126</v>
      </c>
      <c r="J15374">
        <v>3</v>
      </c>
      <c r="K15374" t="s">
        <v>24</v>
      </c>
      <c r="L15374" t="s">
        <v>1625</v>
      </c>
      <c r="M15374" t="s">
        <v>20998</v>
      </c>
      <c r="N15374">
        <v>10190808</v>
      </c>
    </row>
    <row r="15375" spans="2:14">
      <c r="B15375" s="1">
        <v>202110203326</v>
      </c>
      <c r="C15375" t="s">
        <v>25642</v>
      </c>
      <c r="D15375" t="s">
        <v>99021</v>
      </c>
      <c r="E15375" t="s">
        <v>99022</v>
      </c>
      <c r="F15375" t="s">
        <v>52</v>
      </c>
      <c r="G15375" t="s">
        <v>427</v>
      </c>
      <c r="H15375" t="s">
        <v>7438</v>
      </c>
      <c r="I15375" t="s">
        <v>4952</v>
      </c>
      <c r="J15375">
        <v>3</v>
      </c>
      <c r="K15375" t="s">
        <v>151</v>
      </c>
      <c r="L15375" t="s">
        <v>152</v>
      </c>
      <c r="M15375" t="s">
        <v>14357</v>
      </c>
      <c r="N15375">
        <v>10390557</v>
      </c>
    </row>
    <row r="15376" spans="2:14">
      <c r="B15376" s="1">
        <v>202110203476</v>
      </c>
      <c r="C15376" t="s">
        <v>25643</v>
      </c>
      <c r="D15376" t="s">
        <v>99023</v>
      </c>
      <c r="E15376" t="s">
        <v>99024</v>
      </c>
      <c r="F15376" t="s">
        <v>87</v>
      </c>
      <c r="G15376" t="s">
        <v>317</v>
      </c>
      <c r="H15376" t="s">
        <v>318</v>
      </c>
      <c r="I15376" t="s">
        <v>300</v>
      </c>
      <c r="J15376">
        <v>3</v>
      </c>
      <c r="K15376" t="s">
        <v>91</v>
      </c>
      <c r="L15376" t="s">
        <v>1256</v>
      </c>
      <c r="M15376" t="s">
        <v>8880</v>
      </c>
      <c r="N15376">
        <v>10990426</v>
      </c>
    </row>
    <row r="15377" spans="2:14">
      <c r="B15377" s="1">
        <v>202110203530</v>
      </c>
      <c r="C15377" t="s">
        <v>25644</v>
      </c>
      <c r="D15377" t="s">
        <v>85356</v>
      </c>
      <c r="E15377" t="s">
        <v>99025</v>
      </c>
      <c r="F15377" t="s">
        <v>201</v>
      </c>
      <c r="G15377" t="s">
        <v>1575</v>
      </c>
      <c r="H15377" t="s">
        <v>21734</v>
      </c>
      <c r="I15377" t="s">
        <v>595</v>
      </c>
      <c r="J15377">
        <v>3</v>
      </c>
      <c r="K15377" t="s">
        <v>522</v>
      </c>
      <c r="L15377" t="s">
        <v>2725</v>
      </c>
      <c r="M15377" t="s">
        <v>25645</v>
      </c>
      <c r="N15377">
        <v>10790627</v>
      </c>
    </row>
    <row r="15378" spans="2:14">
      <c r="B15378" s="1">
        <v>202110203597</v>
      </c>
      <c r="C15378" t="s">
        <v>25646</v>
      </c>
      <c r="D15378" t="s">
        <v>99026</v>
      </c>
      <c r="E15378" t="s">
        <v>81076</v>
      </c>
      <c r="F15378" t="s">
        <v>60</v>
      </c>
      <c r="G15378" t="s">
        <v>436</v>
      </c>
      <c r="H15378" t="s">
        <v>5025</v>
      </c>
      <c r="I15378" t="s">
        <v>619</v>
      </c>
      <c r="J15378">
        <v>3</v>
      </c>
      <c r="K15378" t="s">
        <v>115</v>
      </c>
      <c r="L15378" t="s">
        <v>1721</v>
      </c>
      <c r="M15378" t="s">
        <v>15334</v>
      </c>
      <c r="N15378">
        <v>10490125</v>
      </c>
    </row>
    <row r="15379" spans="2:14">
      <c r="B15379" s="1">
        <v>202110203613</v>
      </c>
      <c r="C15379" t="s">
        <v>25647</v>
      </c>
      <c r="D15379" t="s">
        <v>99027</v>
      </c>
      <c r="E15379" t="s">
        <v>99028</v>
      </c>
      <c r="F15379" t="s">
        <v>52</v>
      </c>
      <c r="G15379" t="s">
        <v>329</v>
      </c>
      <c r="H15379" t="s">
        <v>3570</v>
      </c>
      <c r="I15379" t="s">
        <v>5057</v>
      </c>
      <c r="J15379">
        <v>3</v>
      </c>
      <c r="K15379" t="s">
        <v>215</v>
      </c>
      <c r="L15379" t="s">
        <v>3309</v>
      </c>
      <c r="M15379" t="s">
        <v>3475</v>
      </c>
      <c r="N15379">
        <v>10390095</v>
      </c>
    </row>
    <row r="15380" spans="2:14">
      <c r="B15380" s="1">
        <v>202110203615</v>
      </c>
      <c r="C15380" t="s">
        <v>25648</v>
      </c>
      <c r="D15380" t="s">
        <v>99029</v>
      </c>
      <c r="E15380" t="s">
        <v>99030</v>
      </c>
      <c r="F15380" t="s">
        <v>201</v>
      </c>
      <c r="G15380" t="s">
        <v>2155</v>
      </c>
      <c r="H15380" t="s">
        <v>4495</v>
      </c>
      <c r="I15380" t="s">
        <v>300</v>
      </c>
      <c r="J15380">
        <v>3</v>
      </c>
      <c r="K15380" t="s">
        <v>522</v>
      </c>
      <c r="L15380" t="s">
        <v>1603</v>
      </c>
      <c r="M15380" t="s">
        <v>1604</v>
      </c>
      <c r="N15380">
        <v>1027007</v>
      </c>
    </row>
    <row r="15381" spans="2:14">
      <c r="B15381" s="1">
        <v>202110203624</v>
      </c>
      <c r="C15381" t="s">
        <v>25649</v>
      </c>
      <c r="D15381" t="s">
        <v>99031</v>
      </c>
      <c r="E15381" t="s">
        <v>99032</v>
      </c>
      <c r="F15381" t="s">
        <v>68</v>
      </c>
      <c r="G15381" t="s">
        <v>94</v>
      </c>
      <c r="H15381" t="s">
        <v>16004</v>
      </c>
      <c r="I15381" t="s">
        <v>1552</v>
      </c>
      <c r="J15381">
        <v>3</v>
      </c>
      <c r="K15381" t="s">
        <v>72</v>
      </c>
      <c r="L15381" t="s">
        <v>1070</v>
      </c>
      <c r="M15381" t="s">
        <v>25650</v>
      </c>
      <c r="N15381">
        <v>1123022</v>
      </c>
    </row>
    <row r="15382" spans="2:14">
      <c r="B15382" s="1">
        <v>202110203735</v>
      </c>
      <c r="C15382" t="s">
        <v>25651</v>
      </c>
      <c r="D15382" t="s">
        <v>99033</v>
      </c>
      <c r="E15382" t="s">
        <v>99034</v>
      </c>
      <c r="F15382" t="s">
        <v>87</v>
      </c>
      <c r="G15382" t="s">
        <v>317</v>
      </c>
      <c r="H15382" t="s">
        <v>318</v>
      </c>
      <c r="I15382" t="s">
        <v>300</v>
      </c>
      <c r="J15382">
        <v>3</v>
      </c>
      <c r="K15382" t="s">
        <v>91</v>
      </c>
      <c r="L15382" t="s">
        <v>1256</v>
      </c>
      <c r="M15382" t="s">
        <v>1335</v>
      </c>
      <c r="N15382">
        <v>10990419</v>
      </c>
    </row>
    <row r="15383" spans="2:14">
      <c r="B15383" s="1">
        <v>202110203760</v>
      </c>
      <c r="C15383" t="s">
        <v>25652</v>
      </c>
      <c r="D15383" t="s">
        <v>99035</v>
      </c>
      <c r="E15383" t="s">
        <v>99036</v>
      </c>
      <c r="F15383" t="s">
        <v>28</v>
      </c>
      <c r="G15383" t="s">
        <v>56</v>
      </c>
      <c r="H15383" t="s">
        <v>9087</v>
      </c>
      <c r="I15383" t="s">
        <v>5057</v>
      </c>
      <c r="J15383">
        <v>3</v>
      </c>
      <c r="K15383" t="s">
        <v>56</v>
      </c>
      <c r="L15383" t="s">
        <v>439</v>
      </c>
      <c r="M15383" t="s">
        <v>25653</v>
      </c>
      <c r="N15383">
        <v>10290199</v>
      </c>
    </row>
    <row r="15384" spans="2:14">
      <c r="B15384" s="1">
        <v>202110203761</v>
      </c>
      <c r="C15384" t="s">
        <v>25654</v>
      </c>
      <c r="D15384" t="s">
        <v>99037</v>
      </c>
      <c r="E15384" t="s">
        <v>79981</v>
      </c>
      <c r="F15384" t="s">
        <v>52</v>
      </c>
      <c r="G15384" t="s">
        <v>547</v>
      </c>
      <c r="H15384" t="s">
        <v>548</v>
      </c>
      <c r="I15384" t="s">
        <v>126</v>
      </c>
      <c r="J15384">
        <v>3</v>
      </c>
      <c r="K15384" t="s">
        <v>78</v>
      </c>
      <c r="L15384" t="s">
        <v>79</v>
      </c>
      <c r="M15384" t="s">
        <v>17006</v>
      </c>
      <c r="N15384">
        <v>1086415</v>
      </c>
    </row>
    <row r="15385" spans="2:14">
      <c r="B15385" s="1">
        <v>202110203787</v>
      </c>
      <c r="C15385" t="s">
        <v>25655</v>
      </c>
      <c r="D15385" t="s">
        <v>99038</v>
      </c>
      <c r="E15385" t="s">
        <v>99039</v>
      </c>
      <c r="F15385" t="s">
        <v>28</v>
      </c>
      <c r="G15385" t="s">
        <v>5565</v>
      </c>
      <c r="H15385" t="s">
        <v>5841</v>
      </c>
      <c r="I15385" t="s">
        <v>191</v>
      </c>
      <c r="J15385">
        <v>3</v>
      </c>
      <c r="K15385" t="s">
        <v>56</v>
      </c>
      <c r="L15385" t="s">
        <v>284</v>
      </c>
      <c r="M15385" t="s">
        <v>10306</v>
      </c>
      <c r="N15385">
        <v>10290348</v>
      </c>
    </row>
    <row r="15386" spans="2:14">
      <c r="B15386" s="1">
        <v>202110203791</v>
      </c>
      <c r="C15386" t="s">
        <v>25656</v>
      </c>
      <c r="D15386" t="s">
        <v>99040</v>
      </c>
      <c r="E15386" t="s">
        <v>22860</v>
      </c>
      <c r="F15386" t="s">
        <v>28</v>
      </c>
      <c r="G15386" t="s">
        <v>559</v>
      </c>
      <c r="H15386" t="s">
        <v>11483</v>
      </c>
      <c r="I15386" t="s">
        <v>5057</v>
      </c>
      <c r="J15386">
        <v>3</v>
      </c>
      <c r="K15386" t="s">
        <v>56</v>
      </c>
      <c r="L15386" t="s">
        <v>561</v>
      </c>
      <c r="M15386" t="s">
        <v>5137</v>
      </c>
      <c r="N15386">
        <v>10290407</v>
      </c>
    </row>
    <row r="15387" spans="2:14">
      <c r="B15387" s="1">
        <v>202110203802</v>
      </c>
      <c r="C15387" t="s">
        <v>25657</v>
      </c>
      <c r="D15387" t="s">
        <v>99041</v>
      </c>
      <c r="E15387" t="s">
        <v>99042</v>
      </c>
      <c r="F15387" t="s">
        <v>87</v>
      </c>
      <c r="G15387" t="s">
        <v>243</v>
      </c>
      <c r="H15387" t="s">
        <v>5226</v>
      </c>
      <c r="I15387" t="s">
        <v>300</v>
      </c>
      <c r="J15387">
        <v>3</v>
      </c>
      <c r="K15387" t="s">
        <v>91</v>
      </c>
      <c r="L15387" t="s">
        <v>4506</v>
      </c>
      <c r="M15387" t="s">
        <v>25658</v>
      </c>
      <c r="N15387">
        <v>10990404</v>
      </c>
    </row>
    <row r="15388" spans="2:14">
      <c r="B15388" s="1">
        <v>202110203812</v>
      </c>
      <c r="C15388" t="s">
        <v>25659</v>
      </c>
      <c r="D15388" t="s">
        <v>99043</v>
      </c>
      <c r="E15388" t="s">
        <v>99044</v>
      </c>
      <c r="F15388" t="s">
        <v>20</v>
      </c>
      <c r="G15388" t="s">
        <v>6831</v>
      </c>
      <c r="H15388" t="s">
        <v>6832</v>
      </c>
      <c r="I15388" t="s">
        <v>6833</v>
      </c>
      <c r="J15388">
        <v>3</v>
      </c>
      <c r="K15388" t="s">
        <v>522</v>
      </c>
      <c r="L15388" t="s">
        <v>3672</v>
      </c>
      <c r="M15388" t="s">
        <v>25660</v>
      </c>
      <c r="N15388">
        <v>1132014</v>
      </c>
    </row>
    <row r="15389" spans="2:14">
      <c r="B15389" s="1">
        <v>202110203940</v>
      </c>
      <c r="C15389" t="s">
        <v>25661</v>
      </c>
      <c r="D15389" t="s">
        <v>75162</v>
      </c>
      <c r="E15389" t="s">
        <v>86085</v>
      </c>
      <c r="F15389" t="s">
        <v>297</v>
      </c>
      <c r="G15389" t="s">
        <v>2708</v>
      </c>
      <c r="H15389" t="s">
        <v>12362</v>
      </c>
      <c r="I15389" t="s">
        <v>15</v>
      </c>
      <c r="J15389">
        <v>1</v>
      </c>
      <c r="K15389" t="s">
        <v>301</v>
      </c>
      <c r="L15389" t="s">
        <v>1914</v>
      </c>
      <c r="M15389" t="s">
        <v>25662</v>
      </c>
      <c r="N15389">
        <v>11290733</v>
      </c>
    </row>
    <row r="15390" spans="2:14">
      <c r="B15390" s="1">
        <v>202110203975</v>
      </c>
      <c r="C15390" t="s">
        <v>25663</v>
      </c>
      <c r="D15390" t="s">
        <v>99045</v>
      </c>
      <c r="E15390" t="s">
        <v>99046</v>
      </c>
      <c r="F15390" t="s">
        <v>297</v>
      </c>
      <c r="G15390" t="s">
        <v>480</v>
      </c>
      <c r="H15390" t="s">
        <v>15278</v>
      </c>
      <c r="I15390" t="s">
        <v>47</v>
      </c>
      <c r="J15390">
        <v>3</v>
      </c>
      <c r="K15390" t="s">
        <v>326</v>
      </c>
      <c r="L15390" t="s">
        <v>5188</v>
      </c>
      <c r="M15390" t="s">
        <v>22841</v>
      </c>
      <c r="N15390">
        <v>11290168</v>
      </c>
    </row>
    <row r="15391" spans="2:14">
      <c r="B15391" s="1">
        <v>202110204027</v>
      </c>
      <c r="C15391" t="s">
        <v>25664</v>
      </c>
      <c r="D15391" t="s">
        <v>16622</v>
      </c>
      <c r="E15391" t="s">
        <v>99047</v>
      </c>
      <c r="F15391" t="s">
        <v>201</v>
      </c>
      <c r="G15391" t="s">
        <v>1575</v>
      </c>
      <c r="H15391" t="s">
        <v>21734</v>
      </c>
      <c r="I15391" t="s">
        <v>300</v>
      </c>
      <c r="J15391">
        <v>3</v>
      </c>
      <c r="K15391" t="s">
        <v>240</v>
      </c>
      <c r="L15391" t="s">
        <v>674</v>
      </c>
      <c r="M15391" t="s">
        <v>25665</v>
      </c>
      <c r="N15391">
        <v>1021066</v>
      </c>
    </row>
    <row r="15392" spans="2:14">
      <c r="B15392" s="1">
        <v>202110204060</v>
      </c>
      <c r="C15392" t="s">
        <v>25666</v>
      </c>
      <c r="D15392" t="s">
        <v>99048</v>
      </c>
      <c r="E15392" t="s">
        <v>99049</v>
      </c>
      <c r="F15392" t="s">
        <v>297</v>
      </c>
      <c r="G15392" t="s">
        <v>1647</v>
      </c>
      <c r="H15392" t="s">
        <v>4472</v>
      </c>
      <c r="I15392" t="s">
        <v>1436</v>
      </c>
      <c r="J15392">
        <v>1</v>
      </c>
      <c r="K15392" t="s">
        <v>301</v>
      </c>
      <c r="L15392" t="s">
        <v>531</v>
      </c>
      <c r="M15392" t="s">
        <v>25667</v>
      </c>
      <c r="N15392">
        <v>1004042</v>
      </c>
    </row>
    <row r="15393" spans="2:14">
      <c r="B15393" s="1">
        <v>202110204068</v>
      </c>
      <c r="C15393" t="s">
        <v>25668</v>
      </c>
      <c r="D15393" t="s">
        <v>99050</v>
      </c>
      <c r="E15393" t="s">
        <v>99051</v>
      </c>
      <c r="F15393" t="s">
        <v>20</v>
      </c>
      <c r="G15393" t="s">
        <v>1195</v>
      </c>
      <c r="H15393" t="s">
        <v>15821</v>
      </c>
      <c r="I15393" t="s">
        <v>300</v>
      </c>
      <c r="J15393">
        <v>3</v>
      </c>
      <c r="K15393" t="s">
        <v>64</v>
      </c>
      <c r="L15393" t="s">
        <v>4007</v>
      </c>
      <c r="M15393" t="s">
        <v>7469</v>
      </c>
      <c r="N15393">
        <v>10590616</v>
      </c>
    </row>
    <row r="15394" spans="2:14">
      <c r="B15394" s="1">
        <v>202110204099</v>
      </c>
      <c r="C15394" t="s">
        <v>25669</v>
      </c>
      <c r="D15394" t="s">
        <v>99052</v>
      </c>
      <c r="E15394" t="s">
        <v>99053</v>
      </c>
      <c r="F15394" t="s">
        <v>28</v>
      </c>
      <c r="G15394" t="s">
        <v>902</v>
      </c>
      <c r="H15394" t="s">
        <v>3069</v>
      </c>
      <c r="I15394" t="s">
        <v>126</v>
      </c>
      <c r="J15394">
        <v>3</v>
      </c>
      <c r="K15394" t="s">
        <v>56</v>
      </c>
      <c r="L15394" t="s">
        <v>902</v>
      </c>
      <c r="M15394" t="s">
        <v>16834</v>
      </c>
      <c r="N15394">
        <v>10290467</v>
      </c>
    </row>
    <row r="15395" spans="2:14">
      <c r="B15395" s="1">
        <v>202110204174</v>
      </c>
      <c r="C15395" t="s">
        <v>25670</v>
      </c>
      <c r="D15395" t="s">
        <v>99054</v>
      </c>
      <c r="E15395" t="s">
        <v>99055</v>
      </c>
      <c r="F15395" t="s">
        <v>60</v>
      </c>
      <c r="G15395" t="s">
        <v>5418</v>
      </c>
      <c r="H15395" t="s">
        <v>8737</v>
      </c>
      <c r="I15395" t="s">
        <v>387</v>
      </c>
      <c r="J15395">
        <v>3</v>
      </c>
      <c r="K15395" t="s">
        <v>115</v>
      </c>
      <c r="L15395" t="s">
        <v>2594</v>
      </c>
      <c r="M15395" t="s">
        <v>11869</v>
      </c>
      <c r="N15395">
        <v>10490407</v>
      </c>
    </row>
    <row r="15396" spans="2:14">
      <c r="B15396" s="1">
        <v>202110204278</v>
      </c>
      <c r="C15396" t="s">
        <v>25671</v>
      </c>
      <c r="D15396" t="s">
        <v>99056</v>
      </c>
      <c r="E15396" t="s">
        <v>99057</v>
      </c>
      <c r="F15396" t="s">
        <v>28</v>
      </c>
      <c r="G15396" t="s">
        <v>1065</v>
      </c>
      <c r="H15396" t="s">
        <v>13202</v>
      </c>
      <c r="I15396" t="s">
        <v>31</v>
      </c>
      <c r="J15396">
        <v>2</v>
      </c>
      <c r="K15396" t="s">
        <v>56</v>
      </c>
      <c r="L15396" t="s">
        <v>2441</v>
      </c>
      <c r="M15396" t="s">
        <v>2441</v>
      </c>
      <c r="N15396">
        <v>10290332</v>
      </c>
    </row>
    <row r="15397" spans="2:14">
      <c r="B15397" s="1">
        <v>202110204443</v>
      </c>
      <c r="C15397" t="s">
        <v>25672</v>
      </c>
      <c r="D15397" t="s">
        <v>99058</v>
      </c>
      <c r="E15397" t="s">
        <v>99059</v>
      </c>
      <c r="F15397" t="s">
        <v>52</v>
      </c>
      <c r="G15397" t="s">
        <v>458</v>
      </c>
      <c r="H15397" t="s">
        <v>24174</v>
      </c>
      <c r="I15397" t="s">
        <v>619</v>
      </c>
      <c r="J15397">
        <v>3</v>
      </c>
      <c r="K15397" t="s">
        <v>215</v>
      </c>
      <c r="L15397" t="s">
        <v>2568</v>
      </c>
      <c r="M15397" t="s">
        <v>4157</v>
      </c>
      <c r="N15397">
        <v>10390145</v>
      </c>
    </row>
    <row r="15398" spans="2:14">
      <c r="B15398" s="1">
        <v>202110204505</v>
      </c>
      <c r="C15398" t="s">
        <v>25673</v>
      </c>
      <c r="D15398" t="s">
        <v>99060</v>
      </c>
      <c r="E15398" t="s">
        <v>99061</v>
      </c>
      <c r="F15398" t="s">
        <v>40</v>
      </c>
      <c r="G15398" t="s">
        <v>10285</v>
      </c>
      <c r="H15398" t="s">
        <v>17557</v>
      </c>
      <c r="I15398" t="s">
        <v>1249</v>
      </c>
      <c r="J15398">
        <v>3</v>
      </c>
      <c r="K15398" t="s">
        <v>197</v>
      </c>
      <c r="L15398" t="s">
        <v>757</v>
      </c>
      <c r="M15398" t="s">
        <v>11072</v>
      </c>
      <c r="N15398">
        <v>1085007</v>
      </c>
    </row>
    <row r="15399" spans="2:14">
      <c r="B15399" s="1">
        <v>202110204528</v>
      </c>
      <c r="C15399" t="s">
        <v>25674</v>
      </c>
      <c r="D15399" t="s">
        <v>86531</v>
      </c>
      <c r="E15399" t="s">
        <v>86532</v>
      </c>
      <c r="F15399" t="s">
        <v>155</v>
      </c>
      <c r="G15399" t="s">
        <v>156</v>
      </c>
      <c r="H15399" t="s">
        <v>5990</v>
      </c>
      <c r="I15399" t="s">
        <v>307</v>
      </c>
      <c r="J15399">
        <v>3</v>
      </c>
      <c r="K15399" t="s">
        <v>64</v>
      </c>
      <c r="L15399" t="s">
        <v>2106</v>
      </c>
      <c r="M15399" t="s">
        <v>16433</v>
      </c>
      <c r="N15399">
        <v>1142006</v>
      </c>
    </row>
    <row r="15400" spans="2:14">
      <c r="B15400" s="1">
        <v>202110204532</v>
      </c>
      <c r="C15400" t="s">
        <v>25675</v>
      </c>
      <c r="D15400" t="s">
        <v>99062</v>
      </c>
      <c r="E15400" t="s">
        <v>99063</v>
      </c>
      <c r="F15400" t="s">
        <v>60</v>
      </c>
      <c r="G15400" t="s">
        <v>149</v>
      </c>
      <c r="H15400" t="s">
        <v>2744</v>
      </c>
      <c r="I15400" t="s">
        <v>25676</v>
      </c>
      <c r="J15400">
        <v>2</v>
      </c>
      <c r="K15400" t="s">
        <v>614</v>
      </c>
      <c r="L15400" t="s">
        <v>840</v>
      </c>
      <c r="M15400" t="s">
        <v>841</v>
      </c>
      <c r="N15400">
        <v>10490293</v>
      </c>
    </row>
    <row r="15401" spans="2:14">
      <c r="B15401" s="1">
        <v>202110204568</v>
      </c>
      <c r="C15401" t="s">
        <v>25677</v>
      </c>
      <c r="D15401" t="s">
        <v>99064</v>
      </c>
      <c r="E15401" t="s">
        <v>99065</v>
      </c>
      <c r="F15401" t="s">
        <v>52</v>
      </c>
      <c r="G15401" t="s">
        <v>53</v>
      </c>
      <c r="H15401" t="s">
        <v>5347</v>
      </c>
      <c r="I15401" t="s">
        <v>346</v>
      </c>
      <c r="J15401">
        <v>3</v>
      </c>
      <c r="K15401" t="s">
        <v>78</v>
      </c>
      <c r="L15401" t="s">
        <v>79</v>
      </c>
      <c r="M15401" t="s">
        <v>13232</v>
      </c>
      <c r="N15401">
        <v>1086116</v>
      </c>
    </row>
    <row r="15402" spans="2:14">
      <c r="B15402" s="1">
        <v>202110204585</v>
      </c>
      <c r="C15402" t="s">
        <v>25678</v>
      </c>
      <c r="D15402" t="s">
        <v>99066</v>
      </c>
      <c r="E15402" t="s">
        <v>99067</v>
      </c>
      <c r="F15402" t="s">
        <v>131</v>
      </c>
      <c r="G15402" t="s">
        <v>132</v>
      </c>
      <c r="H15402" t="s">
        <v>4133</v>
      </c>
      <c r="I15402" t="s">
        <v>300</v>
      </c>
      <c r="J15402">
        <v>3</v>
      </c>
      <c r="K15402" t="s">
        <v>433</v>
      </c>
      <c r="L15402" t="s">
        <v>132</v>
      </c>
      <c r="M15402" t="s">
        <v>25679</v>
      </c>
      <c r="N15402">
        <v>10890191</v>
      </c>
    </row>
    <row r="15403" spans="2:14">
      <c r="B15403" s="1">
        <v>202110204659</v>
      </c>
      <c r="C15403" t="s">
        <v>25680</v>
      </c>
      <c r="D15403" t="s">
        <v>99068</v>
      </c>
      <c r="E15403" t="s">
        <v>99069</v>
      </c>
      <c r="F15403" t="s">
        <v>123</v>
      </c>
      <c r="G15403" t="s">
        <v>1233</v>
      </c>
      <c r="H15403" t="s">
        <v>1234</v>
      </c>
      <c r="I15403" t="s">
        <v>816</v>
      </c>
      <c r="J15403">
        <v>3</v>
      </c>
      <c r="K15403" t="s">
        <v>127</v>
      </c>
      <c r="L15403" t="s">
        <v>3856</v>
      </c>
      <c r="M15403" t="s">
        <v>4555</v>
      </c>
      <c r="N15403">
        <v>11090477</v>
      </c>
    </row>
    <row r="15404" spans="2:14">
      <c r="B15404" s="1">
        <v>202110204696</v>
      </c>
      <c r="C15404" t="s">
        <v>25681</v>
      </c>
      <c r="D15404" t="s">
        <v>88526</v>
      </c>
      <c r="E15404" t="s">
        <v>86479</v>
      </c>
      <c r="F15404" t="s">
        <v>12</v>
      </c>
      <c r="G15404" t="s">
        <v>220</v>
      </c>
      <c r="H15404" t="s">
        <v>1314</v>
      </c>
      <c r="I15404" t="s">
        <v>36</v>
      </c>
      <c r="J15404">
        <v>3</v>
      </c>
      <c r="K15404" t="s">
        <v>16</v>
      </c>
      <c r="L15404" t="s">
        <v>392</v>
      </c>
      <c r="M15404" t="s">
        <v>392</v>
      </c>
      <c r="N15404">
        <v>11390009</v>
      </c>
    </row>
    <row r="15405" spans="2:14">
      <c r="B15405" s="1">
        <v>202110204707</v>
      </c>
      <c r="C15405" t="s">
        <v>25682</v>
      </c>
      <c r="D15405" t="s">
        <v>99070</v>
      </c>
      <c r="E15405" t="s">
        <v>99071</v>
      </c>
      <c r="F15405" t="s">
        <v>60</v>
      </c>
      <c r="G15405" t="s">
        <v>6168</v>
      </c>
      <c r="H15405" t="s">
        <v>6257</v>
      </c>
      <c r="I15405" t="s">
        <v>31</v>
      </c>
      <c r="J15405">
        <v>2</v>
      </c>
      <c r="K15405" t="s">
        <v>614</v>
      </c>
      <c r="L15405" t="s">
        <v>938</v>
      </c>
      <c r="M15405" t="s">
        <v>25683</v>
      </c>
      <c r="N15405">
        <v>10490645</v>
      </c>
    </row>
    <row r="15406" spans="2:14">
      <c r="B15406" s="1">
        <v>202110204752</v>
      </c>
      <c r="C15406" t="s">
        <v>25684</v>
      </c>
      <c r="D15406" t="s">
        <v>99072</v>
      </c>
      <c r="E15406" t="s">
        <v>55517</v>
      </c>
      <c r="F15406" t="s">
        <v>12</v>
      </c>
      <c r="G15406" t="s">
        <v>1047</v>
      </c>
      <c r="H15406" t="s">
        <v>1048</v>
      </c>
      <c r="I15406" t="s">
        <v>362</v>
      </c>
      <c r="J15406">
        <v>3</v>
      </c>
      <c r="K15406" t="s">
        <v>16</v>
      </c>
      <c r="L15406" t="s">
        <v>1047</v>
      </c>
      <c r="M15406" t="s">
        <v>2083</v>
      </c>
      <c r="N15406">
        <v>11390758</v>
      </c>
    </row>
    <row r="15407" spans="2:14">
      <c r="B15407" s="1">
        <v>202110204794</v>
      </c>
      <c r="C15407" t="s">
        <v>25685</v>
      </c>
      <c r="D15407" t="s">
        <v>99073</v>
      </c>
      <c r="E15407" t="s">
        <v>99074</v>
      </c>
      <c r="F15407" t="s">
        <v>28</v>
      </c>
      <c r="G15407" t="s">
        <v>56</v>
      </c>
      <c r="H15407" t="s">
        <v>9983</v>
      </c>
      <c r="I15407" t="s">
        <v>2274</v>
      </c>
      <c r="J15407">
        <v>2</v>
      </c>
      <c r="K15407" t="s">
        <v>56</v>
      </c>
      <c r="L15407" t="s">
        <v>1067</v>
      </c>
      <c r="M15407" t="s">
        <v>25686</v>
      </c>
      <c r="N15407">
        <v>1093056</v>
      </c>
    </row>
    <row r="15408" spans="2:14">
      <c r="B15408" s="1">
        <v>202110204912</v>
      </c>
      <c r="C15408" t="s">
        <v>25687</v>
      </c>
      <c r="D15408" t="s">
        <v>99075</v>
      </c>
      <c r="E15408" t="s">
        <v>99076</v>
      </c>
      <c r="F15408" t="s">
        <v>52</v>
      </c>
      <c r="G15408" t="s">
        <v>53</v>
      </c>
      <c r="H15408" t="s">
        <v>3104</v>
      </c>
      <c r="I15408" t="s">
        <v>346</v>
      </c>
      <c r="J15408">
        <v>3</v>
      </c>
      <c r="K15408" t="s">
        <v>78</v>
      </c>
      <c r="L15408" t="s">
        <v>79</v>
      </c>
      <c r="M15408" t="s">
        <v>10705</v>
      </c>
      <c r="N15408">
        <v>1086282</v>
      </c>
    </row>
    <row r="15409" spans="2:14">
      <c r="B15409" s="1">
        <v>202110204931</v>
      </c>
      <c r="C15409" t="s">
        <v>25688</v>
      </c>
      <c r="D15409" t="s">
        <v>99077</v>
      </c>
      <c r="E15409" t="s">
        <v>71301</v>
      </c>
      <c r="F15409" t="s">
        <v>297</v>
      </c>
      <c r="G15409" t="s">
        <v>480</v>
      </c>
      <c r="H15409" t="s">
        <v>516</v>
      </c>
      <c r="I15409" t="s">
        <v>300</v>
      </c>
      <c r="J15409">
        <v>3</v>
      </c>
      <c r="K15409" t="s">
        <v>326</v>
      </c>
      <c r="L15409" t="s">
        <v>5188</v>
      </c>
      <c r="M15409" t="s">
        <v>13860</v>
      </c>
      <c r="N15409">
        <v>11290165</v>
      </c>
    </row>
    <row r="15410" spans="2:14">
      <c r="B15410" s="1">
        <v>202110204977</v>
      </c>
      <c r="C15410" t="s">
        <v>25689</v>
      </c>
      <c r="D15410" t="s">
        <v>99078</v>
      </c>
      <c r="E15410" t="s">
        <v>99079</v>
      </c>
      <c r="F15410" t="s">
        <v>297</v>
      </c>
      <c r="G15410" t="s">
        <v>480</v>
      </c>
      <c r="H15410" t="s">
        <v>3045</v>
      </c>
      <c r="I15410" t="s">
        <v>84</v>
      </c>
      <c r="J15410">
        <v>3</v>
      </c>
      <c r="K15410" t="s">
        <v>326</v>
      </c>
      <c r="L15410" t="s">
        <v>1942</v>
      </c>
      <c r="M15410" t="s">
        <v>25690</v>
      </c>
      <c r="N15410">
        <v>11290086</v>
      </c>
    </row>
    <row r="15411" spans="2:14">
      <c r="B15411" s="1">
        <v>202110205005</v>
      </c>
      <c r="C15411" t="s">
        <v>25691</v>
      </c>
      <c r="D15411" t="s">
        <v>99080</v>
      </c>
      <c r="E15411" t="s">
        <v>99081</v>
      </c>
      <c r="F15411" t="s">
        <v>155</v>
      </c>
      <c r="G15411" t="s">
        <v>6284</v>
      </c>
      <c r="H15411" t="s">
        <v>6285</v>
      </c>
      <c r="I15411" t="s">
        <v>47</v>
      </c>
      <c r="J15411">
        <v>3</v>
      </c>
      <c r="K15411" t="s">
        <v>179</v>
      </c>
      <c r="L15411" t="s">
        <v>3802</v>
      </c>
      <c r="M15411" t="s">
        <v>25692</v>
      </c>
      <c r="N15411">
        <v>1080010</v>
      </c>
    </row>
    <row r="15412" spans="2:14">
      <c r="B15412" s="1">
        <v>202110205029</v>
      </c>
      <c r="C15412" t="s">
        <v>25693</v>
      </c>
      <c r="D15412" t="s">
        <v>99082</v>
      </c>
      <c r="E15412" t="s">
        <v>99083</v>
      </c>
      <c r="F15412" t="s">
        <v>123</v>
      </c>
      <c r="G15412" t="s">
        <v>2280</v>
      </c>
      <c r="H15412" t="s">
        <v>15324</v>
      </c>
      <c r="I15412" t="s">
        <v>47</v>
      </c>
      <c r="J15412">
        <v>3</v>
      </c>
      <c r="K15412" t="s">
        <v>353</v>
      </c>
      <c r="L15412" t="s">
        <v>2280</v>
      </c>
      <c r="M15412" t="s">
        <v>21228</v>
      </c>
      <c r="N15412">
        <v>11090962</v>
      </c>
    </row>
    <row r="15413" spans="2:14">
      <c r="B15413" s="1">
        <v>202110205056</v>
      </c>
      <c r="C15413" t="s">
        <v>25694</v>
      </c>
      <c r="D15413" t="s">
        <v>99084</v>
      </c>
      <c r="E15413" t="s">
        <v>99085</v>
      </c>
      <c r="F15413" t="s">
        <v>52</v>
      </c>
      <c r="G15413" t="s">
        <v>3810</v>
      </c>
      <c r="H15413" t="s">
        <v>3811</v>
      </c>
      <c r="I15413" t="s">
        <v>5210</v>
      </c>
      <c r="J15413">
        <v>3</v>
      </c>
      <c r="K15413" t="s">
        <v>151</v>
      </c>
      <c r="L15413" t="s">
        <v>4514</v>
      </c>
      <c r="M15413" t="s">
        <v>10217</v>
      </c>
      <c r="N15413">
        <v>10390550</v>
      </c>
    </row>
    <row r="15414" spans="2:14">
      <c r="B15414" s="1">
        <v>202110205086</v>
      </c>
      <c r="C15414" t="s">
        <v>25695</v>
      </c>
      <c r="D15414" t="s">
        <v>99086</v>
      </c>
      <c r="E15414" t="s">
        <v>99087</v>
      </c>
      <c r="F15414" t="s">
        <v>28</v>
      </c>
      <c r="G15414" t="s">
        <v>56</v>
      </c>
      <c r="H15414" t="s">
        <v>5800</v>
      </c>
      <c r="I15414" t="s">
        <v>346</v>
      </c>
      <c r="J15414">
        <v>3</v>
      </c>
      <c r="K15414" t="s">
        <v>56</v>
      </c>
      <c r="L15414" t="s">
        <v>1067</v>
      </c>
      <c r="M15414" t="s">
        <v>25696</v>
      </c>
      <c r="N15414">
        <v>1093009</v>
      </c>
    </row>
    <row r="15415" spans="2:14">
      <c r="B15415" s="1">
        <v>202110205274</v>
      </c>
      <c r="C15415" t="s">
        <v>25697</v>
      </c>
      <c r="D15415" t="s">
        <v>99088</v>
      </c>
      <c r="E15415" t="s">
        <v>99089</v>
      </c>
      <c r="F15415" t="s">
        <v>201</v>
      </c>
      <c r="G15415" t="s">
        <v>1601</v>
      </c>
      <c r="H15415" t="s">
        <v>4143</v>
      </c>
      <c r="I15415" t="s">
        <v>566</v>
      </c>
      <c r="J15415">
        <v>3</v>
      </c>
      <c r="K15415" t="s">
        <v>522</v>
      </c>
      <c r="L15415" t="s">
        <v>6181</v>
      </c>
      <c r="M15415" t="s">
        <v>25698</v>
      </c>
      <c r="N15415">
        <v>10790798</v>
      </c>
    </row>
    <row r="15416" spans="2:14">
      <c r="B15416" s="1">
        <v>202110205360</v>
      </c>
      <c r="C15416" t="s">
        <v>25699</v>
      </c>
      <c r="D15416" t="s">
        <v>99090</v>
      </c>
      <c r="E15416" t="s">
        <v>99091</v>
      </c>
      <c r="F15416" t="s">
        <v>297</v>
      </c>
      <c r="G15416" t="s">
        <v>1102</v>
      </c>
      <c r="H15416" t="s">
        <v>25700</v>
      </c>
      <c r="I15416" t="s">
        <v>1501</v>
      </c>
      <c r="J15416">
        <v>2</v>
      </c>
      <c r="K15416" t="s">
        <v>326</v>
      </c>
      <c r="L15416" t="s">
        <v>1644</v>
      </c>
      <c r="M15416" t="s">
        <v>25701</v>
      </c>
      <c r="N15416">
        <v>11290550</v>
      </c>
    </row>
    <row r="15417" spans="2:14">
      <c r="B15417" s="1">
        <v>202110205391</v>
      </c>
      <c r="C15417" t="s">
        <v>25702</v>
      </c>
      <c r="D15417" t="s">
        <v>99092</v>
      </c>
      <c r="E15417" t="s">
        <v>99093</v>
      </c>
      <c r="F15417" t="s">
        <v>60</v>
      </c>
      <c r="G15417" t="s">
        <v>1035</v>
      </c>
      <c r="H15417" t="s">
        <v>1565</v>
      </c>
      <c r="I15417" t="s">
        <v>346</v>
      </c>
      <c r="J15417">
        <v>3</v>
      </c>
      <c r="K15417" t="s">
        <v>151</v>
      </c>
      <c r="L15417" t="s">
        <v>1035</v>
      </c>
      <c r="M15417" t="s">
        <v>3735</v>
      </c>
      <c r="N15417">
        <v>10491256</v>
      </c>
    </row>
    <row r="15418" spans="2:14">
      <c r="B15418" s="1">
        <v>202110205450</v>
      </c>
      <c r="C15418" t="s">
        <v>25703</v>
      </c>
      <c r="D15418" t="s">
        <v>99094</v>
      </c>
      <c r="E15418" t="s">
        <v>91340</v>
      </c>
      <c r="F15418" t="s">
        <v>12</v>
      </c>
      <c r="G15418" t="s">
        <v>218</v>
      </c>
      <c r="H15418" t="s">
        <v>10006</v>
      </c>
      <c r="I15418" t="s">
        <v>15</v>
      </c>
      <c r="J15418">
        <v>2</v>
      </c>
      <c r="K15418" t="s">
        <v>16</v>
      </c>
      <c r="L15418" t="s">
        <v>218</v>
      </c>
      <c r="M15418" t="s">
        <v>25704</v>
      </c>
      <c r="N15418">
        <v>11390500</v>
      </c>
    </row>
    <row r="15419" spans="2:14">
      <c r="B15419" s="1">
        <v>202110205470</v>
      </c>
      <c r="C15419" t="s">
        <v>25705</v>
      </c>
      <c r="D15419" t="s">
        <v>99095</v>
      </c>
      <c r="E15419" t="s">
        <v>77264</v>
      </c>
      <c r="F15419" t="s">
        <v>52</v>
      </c>
      <c r="G15419" t="s">
        <v>273</v>
      </c>
      <c r="H15419" t="s">
        <v>2534</v>
      </c>
      <c r="I15419" t="s">
        <v>293</v>
      </c>
      <c r="J15419">
        <v>3</v>
      </c>
      <c r="K15419" t="s">
        <v>78</v>
      </c>
      <c r="L15419" t="s">
        <v>79</v>
      </c>
      <c r="M15419" t="s">
        <v>6956</v>
      </c>
      <c r="N15419">
        <v>1086387</v>
      </c>
    </row>
    <row r="15420" spans="2:14">
      <c r="B15420" s="1">
        <v>202110205621</v>
      </c>
      <c r="C15420" t="s">
        <v>25706</v>
      </c>
      <c r="D15420" t="s">
        <v>99096</v>
      </c>
      <c r="E15420" t="s">
        <v>99097</v>
      </c>
      <c r="F15420" t="s">
        <v>131</v>
      </c>
      <c r="G15420" t="s">
        <v>471</v>
      </c>
      <c r="H15420" t="s">
        <v>2900</v>
      </c>
      <c r="I15420" t="s">
        <v>300</v>
      </c>
      <c r="J15420">
        <v>3</v>
      </c>
      <c r="K15420" t="s">
        <v>433</v>
      </c>
      <c r="L15420" t="s">
        <v>1484</v>
      </c>
      <c r="M15420" t="s">
        <v>1485</v>
      </c>
      <c r="N15420">
        <v>10890384</v>
      </c>
    </row>
    <row r="15421" spans="2:14">
      <c r="B15421" s="1">
        <v>202110205647</v>
      </c>
      <c r="C15421" t="s">
        <v>25707</v>
      </c>
      <c r="D15421" t="s">
        <v>99098</v>
      </c>
      <c r="E15421" t="s">
        <v>99099</v>
      </c>
      <c r="F15421" t="s">
        <v>68</v>
      </c>
      <c r="G15421" t="s">
        <v>1997</v>
      </c>
      <c r="H15421" t="s">
        <v>7286</v>
      </c>
      <c r="I15421" t="s">
        <v>47</v>
      </c>
      <c r="J15421">
        <v>3</v>
      </c>
      <c r="K15421" t="s">
        <v>301</v>
      </c>
      <c r="L15421" t="s">
        <v>383</v>
      </c>
      <c r="M15421" t="s">
        <v>469</v>
      </c>
      <c r="N15421">
        <v>11290885</v>
      </c>
    </row>
    <row r="15422" spans="2:14">
      <c r="B15422" s="1">
        <v>202110205748</v>
      </c>
      <c r="C15422" t="s">
        <v>25708</v>
      </c>
      <c r="D15422" t="s">
        <v>99100</v>
      </c>
      <c r="E15422" t="s">
        <v>99101</v>
      </c>
      <c r="F15422" t="s">
        <v>155</v>
      </c>
      <c r="G15422" t="s">
        <v>2010</v>
      </c>
      <c r="H15422" t="s">
        <v>6952</v>
      </c>
      <c r="I15422" t="s">
        <v>101</v>
      </c>
      <c r="J15422">
        <v>3</v>
      </c>
      <c r="K15422" t="s">
        <v>179</v>
      </c>
      <c r="L15422" t="s">
        <v>3933</v>
      </c>
      <c r="M15422" t="s">
        <v>7726</v>
      </c>
      <c r="N15422">
        <v>10590244</v>
      </c>
    </row>
    <row r="15423" spans="2:14">
      <c r="B15423" s="1">
        <v>202110205829</v>
      </c>
      <c r="C15423" t="s">
        <v>25709</v>
      </c>
      <c r="D15423" t="s">
        <v>99102</v>
      </c>
      <c r="E15423" t="s">
        <v>99103</v>
      </c>
      <c r="F15423" t="s">
        <v>68</v>
      </c>
      <c r="G15423" t="s">
        <v>69</v>
      </c>
      <c r="H15423" t="s">
        <v>9630</v>
      </c>
      <c r="I15423" t="s">
        <v>300</v>
      </c>
      <c r="J15423">
        <v>3</v>
      </c>
      <c r="K15423" t="s">
        <v>72</v>
      </c>
      <c r="L15423" t="s">
        <v>3778</v>
      </c>
      <c r="M15423" t="s">
        <v>14749</v>
      </c>
      <c r="N15423">
        <v>11190346</v>
      </c>
    </row>
    <row r="15424" spans="2:14">
      <c r="B15424" s="1">
        <v>202110205833</v>
      </c>
      <c r="C15424" t="s">
        <v>25710</v>
      </c>
      <c r="D15424" t="s">
        <v>99104</v>
      </c>
      <c r="E15424" t="s">
        <v>99105</v>
      </c>
      <c r="F15424" t="s">
        <v>297</v>
      </c>
      <c r="G15424" t="s">
        <v>344</v>
      </c>
      <c r="H15424" t="s">
        <v>7940</v>
      </c>
      <c r="I15424" t="s">
        <v>25711</v>
      </c>
      <c r="J15424">
        <v>3</v>
      </c>
      <c r="K15424" t="s">
        <v>72</v>
      </c>
      <c r="L15424" t="s">
        <v>1618</v>
      </c>
      <c r="M15424" t="s">
        <v>10686</v>
      </c>
      <c r="N15424">
        <v>11190227</v>
      </c>
    </row>
    <row r="15425" spans="2:14">
      <c r="B15425" s="1">
        <v>202110205851</v>
      </c>
      <c r="C15425" t="s">
        <v>25712</v>
      </c>
      <c r="D15425" t="s">
        <v>99106</v>
      </c>
      <c r="E15425" t="s">
        <v>99107</v>
      </c>
      <c r="F15425" t="s">
        <v>52</v>
      </c>
      <c r="G15425" t="s">
        <v>53</v>
      </c>
      <c r="H15425" t="s">
        <v>7135</v>
      </c>
      <c r="I15425" t="s">
        <v>25713</v>
      </c>
      <c r="J15425">
        <v>3</v>
      </c>
      <c r="K15425" t="s">
        <v>215</v>
      </c>
      <c r="L15425" t="s">
        <v>494</v>
      </c>
      <c r="M15425" t="s">
        <v>2797</v>
      </c>
      <c r="N15425">
        <v>10390436</v>
      </c>
    </row>
    <row r="15426" spans="2:14">
      <c r="B15426" s="1">
        <v>202110205973</v>
      </c>
      <c r="C15426" t="s">
        <v>25714</v>
      </c>
      <c r="D15426" t="s">
        <v>99108</v>
      </c>
      <c r="E15426" t="s">
        <v>99109</v>
      </c>
      <c r="F15426" t="s">
        <v>123</v>
      </c>
      <c r="G15426" t="s">
        <v>2280</v>
      </c>
      <c r="H15426" t="s">
        <v>15324</v>
      </c>
      <c r="I15426" t="s">
        <v>47</v>
      </c>
      <c r="J15426">
        <v>3</v>
      </c>
      <c r="K15426" t="s">
        <v>353</v>
      </c>
      <c r="L15426" t="s">
        <v>2280</v>
      </c>
      <c r="M15426" t="s">
        <v>17156</v>
      </c>
      <c r="N15426">
        <v>11090961</v>
      </c>
    </row>
    <row r="15427" spans="2:14">
      <c r="B15427" s="1">
        <v>202110206043</v>
      </c>
      <c r="C15427" t="s">
        <v>25715</v>
      </c>
      <c r="D15427" t="s">
        <v>99110</v>
      </c>
      <c r="E15427" t="s">
        <v>99111</v>
      </c>
      <c r="F15427" t="s">
        <v>20</v>
      </c>
      <c r="G15427" t="s">
        <v>1827</v>
      </c>
      <c r="H15427" t="s">
        <v>7818</v>
      </c>
      <c r="I15427" t="s">
        <v>1162</v>
      </c>
      <c r="J15427">
        <v>3</v>
      </c>
      <c r="K15427" t="s">
        <v>205</v>
      </c>
      <c r="L15427" t="s">
        <v>206</v>
      </c>
      <c r="M15427" t="s">
        <v>25716</v>
      </c>
      <c r="N15427">
        <v>1073095</v>
      </c>
    </row>
    <row r="15428" spans="2:14">
      <c r="B15428" s="1">
        <v>202110206192</v>
      </c>
      <c r="C15428" t="s">
        <v>25717</v>
      </c>
      <c r="D15428" t="s">
        <v>99112</v>
      </c>
      <c r="E15428" t="s">
        <v>99113</v>
      </c>
      <c r="F15428" t="s">
        <v>60</v>
      </c>
      <c r="G15428" t="s">
        <v>436</v>
      </c>
      <c r="H15428" t="s">
        <v>13308</v>
      </c>
      <c r="I15428" t="s">
        <v>47</v>
      </c>
      <c r="J15428">
        <v>3</v>
      </c>
      <c r="K15428" t="s">
        <v>115</v>
      </c>
      <c r="L15428" t="s">
        <v>3388</v>
      </c>
      <c r="M15428" t="s">
        <v>25718</v>
      </c>
      <c r="N15428">
        <v>10490751</v>
      </c>
    </row>
    <row r="15429" spans="2:14">
      <c r="B15429" s="1">
        <v>202110206203</v>
      </c>
      <c r="C15429" t="s">
        <v>25719</v>
      </c>
      <c r="D15429" t="s">
        <v>99114</v>
      </c>
      <c r="E15429" t="s">
        <v>99115</v>
      </c>
      <c r="F15429" t="s">
        <v>40</v>
      </c>
      <c r="G15429" t="s">
        <v>8433</v>
      </c>
      <c r="H15429" t="s">
        <v>9408</v>
      </c>
      <c r="I15429" t="s">
        <v>101</v>
      </c>
      <c r="J15429">
        <v>3</v>
      </c>
      <c r="K15429" t="s">
        <v>197</v>
      </c>
      <c r="L15429" t="s">
        <v>269</v>
      </c>
      <c r="M15429" t="s">
        <v>25720</v>
      </c>
      <c r="N15429">
        <v>10190041</v>
      </c>
    </row>
    <row r="15430" spans="2:14">
      <c r="B15430" s="1">
        <v>202110206232</v>
      </c>
      <c r="C15430" t="s">
        <v>25721</v>
      </c>
      <c r="D15430" t="s">
        <v>99116</v>
      </c>
      <c r="E15430" t="s">
        <v>99117</v>
      </c>
      <c r="F15430" t="s">
        <v>40</v>
      </c>
      <c r="G15430" t="s">
        <v>1807</v>
      </c>
      <c r="H15430" t="s">
        <v>25722</v>
      </c>
      <c r="I15430" t="s">
        <v>231</v>
      </c>
      <c r="J15430">
        <v>1</v>
      </c>
      <c r="K15430" t="s">
        <v>197</v>
      </c>
      <c r="L15430" t="s">
        <v>269</v>
      </c>
      <c r="M15430" t="s">
        <v>22151</v>
      </c>
      <c r="N15430">
        <v>10190047</v>
      </c>
    </row>
    <row r="15431" spans="2:14">
      <c r="B15431" s="1">
        <v>202110206261</v>
      </c>
      <c r="C15431" t="s">
        <v>25723</v>
      </c>
      <c r="D15431" t="s">
        <v>99118</v>
      </c>
      <c r="E15431" t="s">
        <v>99119</v>
      </c>
      <c r="F15431" t="s">
        <v>28</v>
      </c>
      <c r="G15431" t="s">
        <v>56</v>
      </c>
      <c r="H15431" t="s">
        <v>9087</v>
      </c>
      <c r="I15431" t="s">
        <v>5474</v>
      </c>
      <c r="J15431">
        <v>3</v>
      </c>
      <c r="K15431" t="s">
        <v>197</v>
      </c>
      <c r="L15431" t="s">
        <v>269</v>
      </c>
      <c r="M15431" t="s">
        <v>25724</v>
      </c>
      <c r="N15431">
        <v>10190045</v>
      </c>
    </row>
    <row r="15432" spans="2:14">
      <c r="B15432" s="1">
        <v>202110206362</v>
      </c>
      <c r="C15432" t="s">
        <v>25725</v>
      </c>
      <c r="D15432" t="s">
        <v>99120</v>
      </c>
      <c r="E15432" t="s">
        <v>33336</v>
      </c>
      <c r="F15432" t="s">
        <v>40</v>
      </c>
      <c r="G15432" t="s">
        <v>564</v>
      </c>
      <c r="H15432" t="s">
        <v>3614</v>
      </c>
      <c r="I15432" t="s">
        <v>145</v>
      </c>
      <c r="J15432">
        <v>2</v>
      </c>
      <c r="K15432" t="s">
        <v>197</v>
      </c>
      <c r="L15432" t="s">
        <v>1218</v>
      </c>
      <c r="M15432" t="s">
        <v>12274</v>
      </c>
      <c r="N15432">
        <v>10190340</v>
      </c>
    </row>
    <row r="15433" spans="2:14">
      <c r="B15433" s="1">
        <v>202110206397</v>
      </c>
      <c r="C15433" t="s">
        <v>25726</v>
      </c>
      <c r="D15433" t="s">
        <v>99121</v>
      </c>
      <c r="E15433" t="s">
        <v>99122</v>
      </c>
      <c r="F15433" t="s">
        <v>297</v>
      </c>
      <c r="G15433" t="s">
        <v>1632</v>
      </c>
      <c r="H15433" t="s">
        <v>1633</v>
      </c>
      <c r="I15433" t="s">
        <v>904</v>
      </c>
      <c r="J15433">
        <v>3</v>
      </c>
      <c r="K15433" t="s">
        <v>326</v>
      </c>
      <c r="L15433" t="s">
        <v>1634</v>
      </c>
      <c r="M15433" t="s">
        <v>1635</v>
      </c>
      <c r="N15433">
        <v>1006010</v>
      </c>
    </row>
    <row r="15434" spans="2:14">
      <c r="B15434" s="1">
        <v>202110206421</v>
      </c>
      <c r="C15434" t="s">
        <v>25727</v>
      </c>
      <c r="D15434" t="s">
        <v>99123</v>
      </c>
      <c r="E15434" t="s">
        <v>99124</v>
      </c>
      <c r="F15434" t="s">
        <v>28</v>
      </c>
      <c r="G15434" t="s">
        <v>1038</v>
      </c>
      <c r="H15434" t="s">
        <v>12911</v>
      </c>
      <c r="I15434" t="s">
        <v>126</v>
      </c>
      <c r="J15434">
        <v>3</v>
      </c>
      <c r="K15434" t="s">
        <v>24</v>
      </c>
      <c r="L15434" t="s">
        <v>1684</v>
      </c>
      <c r="M15434" t="s">
        <v>5765</v>
      </c>
      <c r="N15434">
        <v>1092013</v>
      </c>
    </row>
    <row r="15435" spans="2:14">
      <c r="B15435" s="1">
        <v>202110206445</v>
      </c>
      <c r="C15435" t="s">
        <v>25728</v>
      </c>
      <c r="D15435" t="s">
        <v>99125</v>
      </c>
      <c r="E15435" t="s">
        <v>99126</v>
      </c>
      <c r="F15435" t="s">
        <v>20</v>
      </c>
      <c r="G15435" t="s">
        <v>20602</v>
      </c>
      <c r="H15435" t="s">
        <v>20603</v>
      </c>
      <c r="I15435" t="s">
        <v>300</v>
      </c>
      <c r="J15435">
        <v>3</v>
      </c>
      <c r="K15435" t="s">
        <v>140</v>
      </c>
      <c r="L15435" t="s">
        <v>1534</v>
      </c>
      <c r="M15435" t="s">
        <v>3605</v>
      </c>
      <c r="N15435">
        <v>10690208</v>
      </c>
    </row>
    <row r="15436" spans="2:14">
      <c r="B15436" s="1">
        <v>202110206641</v>
      </c>
      <c r="C15436" t="s">
        <v>25729</v>
      </c>
      <c r="D15436" t="s">
        <v>99127</v>
      </c>
      <c r="E15436" t="s">
        <v>99128</v>
      </c>
      <c r="F15436" t="s">
        <v>40</v>
      </c>
      <c r="G15436" t="s">
        <v>197</v>
      </c>
      <c r="H15436" t="s">
        <v>7181</v>
      </c>
      <c r="I15436" t="s">
        <v>595</v>
      </c>
      <c r="J15436">
        <v>3</v>
      </c>
      <c r="K15436" t="s">
        <v>197</v>
      </c>
      <c r="L15436" t="s">
        <v>2817</v>
      </c>
      <c r="M15436" t="s">
        <v>5327</v>
      </c>
      <c r="N15436">
        <v>10190618</v>
      </c>
    </row>
    <row r="15437" spans="2:14">
      <c r="B15437" s="1">
        <v>202110206646</v>
      </c>
      <c r="C15437" t="s">
        <v>25730</v>
      </c>
      <c r="D15437" t="s">
        <v>99129</v>
      </c>
      <c r="E15437" t="s">
        <v>99130</v>
      </c>
      <c r="F15437" t="s">
        <v>12</v>
      </c>
      <c r="G15437" t="s">
        <v>783</v>
      </c>
      <c r="H15437" t="s">
        <v>2921</v>
      </c>
      <c r="I15437" t="s">
        <v>36</v>
      </c>
      <c r="J15437">
        <v>3</v>
      </c>
      <c r="K15437" t="s">
        <v>48</v>
      </c>
      <c r="L15437" t="s">
        <v>1244</v>
      </c>
      <c r="M15437" t="s">
        <v>9224</v>
      </c>
      <c r="N15437">
        <v>11390846</v>
      </c>
    </row>
    <row r="15438" spans="2:14">
      <c r="B15438" s="1">
        <v>202110206683</v>
      </c>
      <c r="C15438" t="s">
        <v>25731</v>
      </c>
      <c r="D15438" t="s">
        <v>99131</v>
      </c>
      <c r="E15438" t="s">
        <v>99132</v>
      </c>
      <c r="F15438" t="s">
        <v>131</v>
      </c>
      <c r="G15438" t="s">
        <v>2658</v>
      </c>
      <c r="H15438" t="s">
        <v>2659</v>
      </c>
      <c r="I15438" t="s">
        <v>300</v>
      </c>
      <c r="J15438">
        <v>3</v>
      </c>
      <c r="K15438" t="s">
        <v>433</v>
      </c>
      <c r="L15438" t="s">
        <v>1689</v>
      </c>
      <c r="M15438" t="s">
        <v>14530</v>
      </c>
      <c r="N15438">
        <v>1034012</v>
      </c>
    </row>
    <row r="15439" spans="2:14">
      <c r="B15439" s="1">
        <v>202110206719</v>
      </c>
      <c r="C15439" t="s">
        <v>25732</v>
      </c>
      <c r="D15439" t="s">
        <v>99133</v>
      </c>
      <c r="E15439" t="s">
        <v>99134</v>
      </c>
      <c r="F15439" t="s">
        <v>68</v>
      </c>
      <c r="G15439" t="s">
        <v>94</v>
      </c>
      <c r="H15439" t="s">
        <v>25733</v>
      </c>
      <c r="I15439" t="s">
        <v>71</v>
      </c>
      <c r="J15439">
        <v>3</v>
      </c>
      <c r="K15439" t="s">
        <v>353</v>
      </c>
      <c r="L15439" t="s">
        <v>7913</v>
      </c>
      <c r="M15439" t="s">
        <v>14986</v>
      </c>
      <c r="N15439">
        <v>11190652</v>
      </c>
    </row>
    <row r="15440" spans="2:14">
      <c r="B15440" s="1">
        <v>202110206738</v>
      </c>
      <c r="C15440" t="s">
        <v>25734</v>
      </c>
      <c r="D15440" t="s">
        <v>99135</v>
      </c>
      <c r="E15440" t="s">
        <v>99136</v>
      </c>
      <c r="F15440" t="s">
        <v>60</v>
      </c>
      <c r="G15440" t="s">
        <v>994</v>
      </c>
      <c r="H15440" t="s">
        <v>5584</v>
      </c>
      <c r="I15440" t="s">
        <v>595</v>
      </c>
      <c r="J15440">
        <v>3</v>
      </c>
      <c r="K15440" t="s">
        <v>215</v>
      </c>
      <c r="L15440" t="s">
        <v>3309</v>
      </c>
      <c r="M15440" t="s">
        <v>22491</v>
      </c>
      <c r="N15440">
        <v>10390093</v>
      </c>
    </row>
    <row r="15441" spans="2:14">
      <c r="B15441" s="1">
        <v>202110206768</v>
      </c>
      <c r="C15441" t="s">
        <v>25735</v>
      </c>
      <c r="D15441" t="s">
        <v>99137</v>
      </c>
      <c r="E15441" t="s">
        <v>99138</v>
      </c>
      <c r="F15441" t="s">
        <v>297</v>
      </c>
      <c r="G15441" t="s">
        <v>1647</v>
      </c>
      <c r="H15441" t="s">
        <v>1648</v>
      </c>
      <c r="I15441" t="s">
        <v>619</v>
      </c>
      <c r="J15441">
        <v>3</v>
      </c>
      <c r="K15441" t="s">
        <v>301</v>
      </c>
      <c r="L15441" t="s">
        <v>8796</v>
      </c>
      <c r="M15441" t="s">
        <v>25736</v>
      </c>
      <c r="N15441">
        <v>11290687</v>
      </c>
    </row>
    <row r="15442" spans="2:14">
      <c r="B15442" s="1">
        <v>202110206820</v>
      </c>
      <c r="C15442" t="s">
        <v>25737</v>
      </c>
      <c r="D15442" t="s">
        <v>99139</v>
      </c>
      <c r="E15442" t="s">
        <v>99140</v>
      </c>
      <c r="F15442" t="s">
        <v>297</v>
      </c>
      <c r="G15442" t="s">
        <v>1647</v>
      </c>
      <c r="H15442" t="s">
        <v>4472</v>
      </c>
      <c r="I15442" t="s">
        <v>47</v>
      </c>
      <c r="J15442">
        <v>3</v>
      </c>
      <c r="K15442" t="s">
        <v>301</v>
      </c>
      <c r="L15442" t="s">
        <v>1647</v>
      </c>
      <c r="M15442" t="s">
        <v>21427</v>
      </c>
      <c r="N15442">
        <v>11290667</v>
      </c>
    </row>
    <row r="15443" spans="2:14">
      <c r="B15443" s="1">
        <v>202110206928</v>
      </c>
      <c r="C15443" t="s">
        <v>25738</v>
      </c>
      <c r="D15443" t="s">
        <v>99141</v>
      </c>
      <c r="E15443" t="s">
        <v>99142</v>
      </c>
      <c r="F15443" t="s">
        <v>52</v>
      </c>
      <c r="G15443" t="s">
        <v>273</v>
      </c>
      <c r="H15443" t="s">
        <v>2534</v>
      </c>
      <c r="I15443" t="s">
        <v>293</v>
      </c>
      <c r="J15443">
        <v>3</v>
      </c>
      <c r="K15443" t="s">
        <v>78</v>
      </c>
      <c r="L15443" t="s">
        <v>79</v>
      </c>
      <c r="M15443" t="s">
        <v>6956</v>
      </c>
      <c r="N15443">
        <v>1086387</v>
      </c>
    </row>
    <row r="15444" spans="2:14">
      <c r="B15444" s="1">
        <v>202110207026</v>
      </c>
      <c r="C15444" t="s">
        <v>25739</v>
      </c>
      <c r="D15444" t="s">
        <v>99143</v>
      </c>
      <c r="E15444" t="s">
        <v>99144</v>
      </c>
      <c r="F15444" t="s">
        <v>87</v>
      </c>
      <c r="G15444" t="s">
        <v>243</v>
      </c>
      <c r="H15444" t="s">
        <v>1198</v>
      </c>
      <c r="I15444" t="s">
        <v>84</v>
      </c>
      <c r="J15444">
        <v>3</v>
      </c>
      <c r="K15444" t="s">
        <v>91</v>
      </c>
      <c r="L15444" t="s">
        <v>1840</v>
      </c>
      <c r="M15444" t="s">
        <v>13065</v>
      </c>
      <c r="N15444">
        <v>10990359</v>
      </c>
    </row>
    <row r="15445" spans="2:14">
      <c r="B15445" s="1">
        <v>202110207052</v>
      </c>
      <c r="C15445" t="s">
        <v>25740</v>
      </c>
      <c r="D15445" t="s">
        <v>99145</v>
      </c>
      <c r="E15445" t="s">
        <v>99146</v>
      </c>
      <c r="F15445" t="s">
        <v>131</v>
      </c>
      <c r="G15445" t="s">
        <v>11904</v>
      </c>
      <c r="H15445" t="s">
        <v>11905</v>
      </c>
      <c r="I15445" t="s">
        <v>265</v>
      </c>
      <c r="J15445">
        <v>3</v>
      </c>
      <c r="K15445" t="s">
        <v>326</v>
      </c>
      <c r="L15445" t="s">
        <v>3183</v>
      </c>
      <c r="M15445" t="s">
        <v>3645</v>
      </c>
      <c r="N15445">
        <v>11290140</v>
      </c>
    </row>
    <row r="15446" spans="2:14">
      <c r="B15446" s="1">
        <v>202110207079</v>
      </c>
      <c r="C15446" t="s">
        <v>25741</v>
      </c>
      <c r="D15446" t="s">
        <v>99147</v>
      </c>
      <c r="E15446" t="s">
        <v>99148</v>
      </c>
      <c r="F15446" t="s">
        <v>52</v>
      </c>
      <c r="G15446" t="s">
        <v>53</v>
      </c>
      <c r="H15446" t="s">
        <v>5907</v>
      </c>
      <c r="I15446" t="s">
        <v>5817</v>
      </c>
      <c r="J15446">
        <v>2</v>
      </c>
      <c r="K15446" t="s">
        <v>78</v>
      </c>
      <c r="L15446" t="s">
        <v>79</v>
      </c>
      <c r="M15446" t="s">
        <v>25742</v>
      </c>
      <c r="N15446">
        <v>1086166</v>
      </c>
    </row>
    <row r="15447" spans="2:14">
      <c r="B15447" s="1">
        <v>202110207161</v>
      </c>
      <c r="C15447" t="s">
        <v>25743</v>
      </c>
      <c r="D15447" t="s">
        <v>99149</v>
      </c>
      <c r="E15447" t="s">
        <v>99150</v>
      </c>
      <c r="F15447" t="s">
        <v>60</v>
      </c>
      <c r="G15447" t="s">
        <v>994</v>
      </c>
      <c r="H15447" t="s">
        <v>5584</v>
      </c>
      <c r="I15447" t="s">
        <v>47</v>
      </c>
      <c r="J15447">
        <v>3</v>
      </c>
      <c r="K15447" t="s">
        <v>215</v>
      </c>
      <c r="L15447" t="s">
        <v>329</v>
      </c>
      <c r="M15447" t="s">
        <v>25744</v>
      </c>
      <c r="N15447">
        <v>10390100</v>
      </c>
    </row>
    <row r="15448" spans="2:14">
      <c r="B15448" s="1">
        <v>202110207211</v>
      </c>
      <c r="C15448" t="s">
        <v>25745</v>
      </c>
      <c r="D15448" t="s">
        <v>99151</v>
      </c>
      <c r="E15448" t="s">
        <v>99152</v>
      </c>
      <c r="F15448" t="s">
        <v>20</v>
      </c>
      <c r="G15448" t="s">
        <v>366</v>
      </c>
      <c r="H15448" t="s">
        <v>5794</v>
      </c>
      <c r="I15448" t="s">
        <v>945</v>
      </c>
      <c r="J15448">
        <v>3</v>
      </c>
      <c r="K15448" t="s">
        <v>240</v>
      </c>
      <c r="L15448" t="s">
        <v>11492</v>
      </c>
      <c r="M15448" t="s">
        <v>938</v>
      </c>
      <c r="N15448">
        <v>1143014</v>
      </c>
    </row>
    <row r="15449" spans="2:14">
      <c r="B15449" s="1">
        <v>202110207228</v>
      </c>
      <c r="C15449" t="s">
        <v>25746</v>
      </c>
      <c r="D15449" t="s">
        <v>99153</v>
      </c>
      <c r="E15449" t="s">
        <v>99154</v>
      </c>
      <c r="F15449" t="s">
        <v>123</v>
      </c>
      <c r="G15449" t="s">
        <v>1510</v>
      </c>
      <c r="H15449" t="s">
        <v>5571</v>
      </c>
      <c r="I15449" t="s">
        <v>47</v>
      </c>
      <c r="J15449">
        <v>3</v>
      </c>
      <c r="K15449" t="s">
        <v>245</v>
      </c>
      <c r="L15449" t="s">
        <v>1510</v>
      </c>
      <c r="M15449" t="s">
        <v>18461</v>
      </c>
      <c r="N15449">
        <v>11090816</v>
      </c>
    </row>
    <row r="15450" spans="2:14">
      <c r="B15450" s="1">
        <v>202110207233</v>
      </c>
      <c r="C15450" t="s">
        <v>25747</v>
      </c>
      <c r="D15450" t="s">
        <v>99155</v>
      </c>
      <c r="E15450" t="s">
        <v>99156</v>
      </c>
      <c r="F15450" t="s">
        <v>40</v>
      </c>
      <c r="G15450" t="s">
        <v>1074</v>
      </c>
      <c r="H15450" t="s">
        <v>11873</v>
      </c>
      <c r="I15450" t="s">
        <v>346</v>
      </c>
      <c r="J15450">
        <v>3</v>
      </c>
      <c r="K15450" t="s">
        <v>197</v>
      </c>
      <c r="L15450" t="s">
        <v>564</v>
      </c>
      <c r="M15450" t="s">
        <v>13278</v>
      </c>
      <c r="N15450">
        <v>10190377</v>
      </c>
    </row>
    <row r="15451" spans="2:14">
      <c r="B15451" s="1">
        <v>202110207256</v>
      </c>
      <c r="C15451" t="s">
        <v>25748</v>
      </c>
      <c r="D15451" t="s">
        <v>82971</v>
      </c>
      <c r="E15451" t="s">
        <v>71821</v>
      </c>
      <c r="F15451" t="s">
        <v>123</v>
      </c>
      <c r="G15451" t="s">
        <v>124</v>
      </c>
      <c r="H15451" t="s">
        <v>3703</v>
      </c>
      <c r="I15451" t="s">
        <v>566</v>
      </c>
      <c r="J15451">
        <v>3</v>
      </c>
      <c r="K15451" t="s">
        <v>245</v>
      </c>
      <c r="L15451" t="s">
        <v>124</v>
      </c>
      <c r="M15451" t="s">
        <v>21699</v>
      </c>
      <c r="N15451">
        <v>11090726</v>
      </c>
    </row>
    <row r="15452" spans="2:14">
      <c r="B15452" s="1">
        <v>202110207355</v>
      </c>
      <c r="C15452" t="s">
        <v>25749</v>
      </c>
      <c r="D15452" t="s">
        <v>99157</v>
      </c>
      <c r="E15452" t="s">
        <v>99158</v>
      </c>
      <c r="F15452" t="s">
        <v>52</v>
      </c>
      <c r="G15452" t="s">
        <v>934</v>
      </c>
      <c r="H15452" t="s">
        <v>2623</v>
      </c>
      <c r="I15452" t="s">
        <v>619</v>
      </c>
      <c r="J15452">
        <v>3</v>
      </c>
      <c r="K15452" t="s">
        <v>151</v>
      </c>
      <c r="L15452" t="s">
        <v>2265</v>
      </c>
      <c r="M15452" t="s">
        <v>9148</v>
      </c>
      <c r="N15452">
        <v>10390719</v>
      </c>
    </row>
    <row r="15453" spans="2:14">
      <c r="B15453" s="1">
        <v>202110207370</v>
      </c>
      <c r="C15453" t="s">
        <v>25750</v>
      </c>
      <c r="D15453" t="s">
        <v>99159</v>
      </c>
      <c r="E15453" t="s">
        <v>99160</v>
      </c>
      <c r="F15453" t="s">
        <v>28</v>
      </c>
      <c r="G15453" t="s">
        <v>697</v>
      </c>
      <c r="H15453" t="s">
        <v>7008</v>
      </c>
      <c r="I15453" t="s">
        <v>84</v>
      </c>
      <c r="J15453">
        <v>3</v>
      </c>
      <c r="K15453" t="s">
        <v>24</v>
      </c>
      <c r="L15453" t="s">
        <v>699</v>
      </c>
      <c r="M15453" t="s">
        <v>7186</v>
      </c>
      <c r="N15453">
        <v>10290592</v>
      </c>
    </row>
    <row r="15454" spans="2:14">
      <c r="B15454" s="1">
        <v>202110207401</v>
      </c>
      <c r="C15454" t="s">
        <v>25751</v>
      </c>
      <c r="D15454" t="s">
        <v>99161</v>
      </c>
      <c r="E15454" t="s">
        <v>99162</v>
      </c>
      <c r="F15454" t="s">
        <v>87</v>
      </c>
      <c r="G15454" t="s">
        <v>1988</v>
      </c>
      <c r="H15454" t="s">
        <v>1989</v>
      </c>
      <c r="I15454" t="s">
        <v>300</v>
      </c>
      <c r="J15454">
        <v>3</v>
      </c>
      <c r="K15454" t="s">
        <v>91</v>
      </c>
      <c r="L15454" t="s">
        <v>2541</v>
      </c>
      <c r="M15454" t="s">
        <v>3709</v>
      </c>
      <c r="N15454">
        <v>10990331</v>
      </c>
    </row>
    <row r="15455" spans="2:14">
      <c r="B15455" s="1">
        <v>202110207491</v>
      </c>
      <c r="C15455" t="s">
        <v>25752</v>
      </c>
      <c r="D15455" t="s">
        <v>27998</v>
      </c>
      <c r="E15455" t="s">
        <v>99163</v>
      </c>
      <c r="F15455" t="s">
        <v>12</v>
      </c>
      <c r="G15455" t="s">
        <v>14683</v>
      </c>
      <c r="H15455" t="s">
        <v>25753</v>
      </c>
      <c r="I15455" t="s">
        <v>619</v>
      </c>
      <c r="J15455">
        <v>3</v>
      </c>
      <c r="K15455" t="s">
        <v>48</v>
      </c>
      <c r="L15455" t="s">
        <v>14683</v>
      </c>
      <c r="M15455" t="s">
        <v>20219</v>
      </c>
      <c r="N15455">
        <v>11390343</v>
      </c>
    </row>
    <row r="15456" spans="2:14">
      <c r="B15456" s="1">
        <v>202110207526</v>
      </c>
      <c r="C15456" t="s">
        <v>25754</v>
      </c>
      <c r="D15456" t="s">
        <v>99164</v>
      </c>
      <c r="E15456" t="s">
        <v>99165</v>
      </c>
      <c r="F15456" t="s">
        <v>123</v>
      </c>
      <c r="G15456" t="s">
        <v>1505</v>
      </c>
      <c r="H15456" t="s">
        <v>1506</v>
      </c>
      <c r="I15456" t="s">
        <v>47</v>
      </c>
      <c r="J15456">
        <v>3</v>
      </c>
      <c r="K15456" t="s">
        <v>353</v>
      </c>
      <c r="L15456" t="s">
        <v>1505</v>
      </c>
      <c r="M15456" t="s">
        <v>25755</v>
      </c>
      <c r="N15456">
        <v>11090074</v>
      </c>
    </row>
    <row r="15457" spans="2:14">
      <c r="B15457" s="1">
        <v>202110207564</v>
      </c>
      <c r="C15457" t="s">
        <v>25756</v>
      </c>
      <c r="D15457" t="s">
        <v>99166</v>
      </c>
      <c r="E15457" t="s">
        <v>99167</v>
      </c>
      <c r="F15457" t="s">
        <v>52</v>
      </c>
      <c r="G15457" t="s">
        <v>458</v>
      </c>
      <c r="H15457" t="s">
        <v>9707</v>
      </c>
      <c r="I15457" t="s">
        <v>816</v>
      </c>
      <c r="J15457">
        <v>3</v>
      </c>
      <c r="K15457" t="s">
        <v>215</v>
      </c>
      <c r="L15457" t="s">
        <v>3810</v>
      </c>
      <c r="M15457" t="s">
        <v>21435</v>
      </c>
      <c r="N15457">
        <v>10390374</v>
      </c>
    </row>
    <row r="15458" spans="2:14">
      <c r="B15458" s="1">
        <v>202110207565</v>
      </c>
      <c r="C15458" t="s">
        <v>25757</v>
      </c>
      <c r="D15458" t="s">
        <v>99168</v>
      </c>
      <c r="E15458" t="s">
        <v>99169</v>
      </c>
      <c r="F15458" t="s">
        <v>12</v>
      </c>
      <c r="G15458" t="s">
        <v>48</v>
      </c>
      <c r="H15458" t="s">
        <v>3539</v>
      </c>
      <c r="I15458" t="s">
        <v>768</v>
      </c>
      <c r="J15458">
        <v>3</v>
      </c>
      <c r="K15458" t="s">
        <v>326</v>
      </c>
      <c r="L15458" t="s">
        <v>4833</v>
      </c>
      <c r="M15458" t="s">
        <v>25758</v>
      </c>
      <c r="N15458">
        <v>11290472</v>
      </c>
    </row>
    <row r="15459" spans="2:14">
      <c r="B15459" s="1">
        <v>202110207614</v>
      </c>
      <c r="C15459" t="s">
        <v>25759</v>
      </c>
      <c r="D15459" t="s">
        <v>99170</v>
      </c>
      <c r="E15459" t="s">
        <v>99171</v>
      </c>
      <c r="F15459" t="s">
        <v>201</v>
      </c>
      <c r="G15459" t="s">
        <v>240</v>
      </c>
      <c r="H15459" t="s">
        <v>17395</v>
      </c>
      <c r="I15459" t="s">
        <v>595</v>
      </c>
      <c r="J15459">
        <v>3</v>
      </c>
      <c r="K15459" t="s">
        <v>16</v>
      </c>
      <c r="L15459" t="s">
        <v>713</v>
      </c>
      <c r="M15459" t="s">
        <v>2518</v>
      </c>
      <c r="N15459">
        <v>11390605</v>
      </c>
    </row>
    <row r="15460" spans="2:14">
      <c r="B15460" s="1">
        <v>202110207618</v>
      </c>
      <c r="C15460" t="s">
        <v>25760</v>
      </c>
      <c r="D15460" t="s">
        <v>30671</v>
      </c>
      <c r="E15460" t="s">
        <v>99172</v>
      </c>
      <c r="F15460" t="s">
        <v>87</v>
      </c>
      <c r="G15460" t="s">
        <v>769</v>
      </c>
      <c r="H15460" t="s">
        <v>2813</v>
      </c>
      <c r="I15460" t="s">
        <v>47</v>
      </c>
      <c r="J15460">
        <v>3</v>
      </c>
      <c r="K15460" t="s">
        <v>91</v>
      </c>
      <c r="L15460" t="s">
        <v>3078</v>
      </c>
      <c r="M15460" t="s">
        <v>5916</v>
      </c>
      <c r="N15460">
        <v>10990484</v>
      </c>
    </row>
    <row r="15461" spans="2:14">
      <c r="B15461" s="1">
        <v>202110207673</v>
      </c>
      <c r="C15461" t="s">
        <v>25761</v>
      </c>
      <c r="D15461" t="s">
        <v>99173</v>
      </c>
      <c r="E15461" t="s">
        <v>99174</v>
      </c>
      <c r="F15461" t="s">
        <v>87</v>
      </c>
      <c r="G15461" t="s">
        <v>510</v>
      </c>
      <c r="H15461" t="s">
        <v>4673</v>
      </c>
      <c r="I15461" t="s">
        <v>300</v>
      </c>
      <c r="J15461">
        <v>3</v>
      </c>
      <c r="K15461" t="s">
        <v>91</v>
      </c>
      <c r="L15461" t="s">
        <v>358</v>
      </c>
      <c r="M15461" t="s">
        <v>1879</v>
      </c>
      <c r="N15461">
        <v>1031113</v>
      </c>
    </row>
    <row r="15462" spans="2:14">
      <c r="B15462" s="1">
        <v>202110207742</v>
      </c>
      <c r="C15462" t="s">
        <v>25762</v>
      </c>
      <c r="D15462" t="s">
        <v>99175</v>
      </c>
      <c r="E15462" t="s">
        <v>99176</v>
      </c>
      <c r="F15462" t="s">
        <v>297</v>
      </c>
      <c r="G15462" t="s">
        <v>466</v>
      </c>
      <c r="H15462" t="s">
        <v>815</v>
      </c>
      <c r="I15462" t="s">
        <v>300</v>
      </c>
      <c r="J15462">
        <v>3</v>
      </c>
      <c r="K15462" t="s">
        <v>326</v>
      </c>
      <c r="L15462" t="s">
        <v>1467</v>
      </c>
      <c r="M15462" t="s">
        <v>2749</v>
      </c>
      <c r="N15462">
        <v>11290454</v>
      </c>
    </row>
    <row r="15463" spans="2:14">
      <c r="B15463" s="1">
        <v>202110207760</v>
      </c>
      <c r="C15463" t="s">
        <v>25763</v>
      </c>
      <c r="D15463" t="s">
        <v>99177</v>
      </c>
      <c r="E15463" t="s">
        <v>99178</v>
      </c>
      <c r="F15463" t="s">
        <v>131</v>
      </c>
      <c r="G15463" t="s">
        <v>1815</v>
      </c>
      <c r="H15463" t="s">
        <v>25764</v>
      </c>
      <c r="I15463" t="s">
        <v>1501</v>
      </c>
      <c r="J15463">
        <v>2</v>
      </c>
      <c r="K15463" t="s">
        <v>433</v>
      </c>
      <c r="L15463" t="s">
        <v>4322</v>
      </c>
      <c r="M15463" t="s">
        <v>23930</v>
      </c>
      <c r="N15463">
        <v>10890805</v>
      </c>
    </row>
    <row r="15464" spans="2:14">
      <c r="B15464" s="1">
        <v>202110207812</v>
      </c>
      <c r="C15464" t="s">
        <v>25765</v>
      </c>
      <c r="D15464" t="s">
        <v>99179</v>
      </c>
      <c r="E15464" t="s">
        <v>89663</v>
      </c>
      <c r="F15464" t="s">
        <v>52</v>
      </c>
      <c r="G15464" t="s">
        <v>78</v>
      </c>
      <c r="H15464" t="s">
        <v>16293</v>
      </c>
      <c r="I15464" t="s">
        <v>293</v>
      </c>
      <c r="J15464">
        <v>3</v>
      </c>
      <c r="K15464" t="s">
        <v>78</v>
      </c>
      <c r="L15464" t="s">
        <v>79</v>
      </c>
      <c r="M15464" t="s">
        <v>25766</v>
      </c>
      <c r="N15464">
        <v>1086468</v>
      </c>
    </row>
    <row r="15465" spans="2:14">
      <c r="B15465" s="1">
        <v>202110207922</v>
      </c>
      <c r="C15465" t="s">
        <v>25767</v>
      </c>
      <c r="D15465" t="s">
        <v>99180</v>
      </c>
      <c r="E15465" t="s">
        <v>99181</v>
      </c>
      <c r="F15465" t="s">
        <v>28</v>
      </c>
      <c r="G15465" t="s">
        <v>3344</v>
      </c>
      <c r="H15465" t="s">
        <v>6966</v>
      </c>
      <c r="I15465" t="s">
        <v>265</v>
      </c>
      <c r="J15465">
        <v>3</v>
      </c>
      <c r="K15465" t="s">
        <v>78</v>
      </c>
      <c r="L15465" t="s">
        <v>79</v>
      </c>
      <c r="M15465" t="s">
        <v>24296</v>
      </c>
      <c r="N15465">
        <v>1086150</v>
      </c>
    </row>
    <row r="15466" spans="2:14">
      <c r="B15466" s="1">
        <v>202110207931</v>
      </c>
      <c r="C15466" t="s">
        <v>25768</v>
      </c>
      <c r="D15466" t="s">
        <v>99182</v>
      </c>
      <c r="E15466" t="s">
        <v>99183</v>
      </c>
      <c r="F15466" t="s">
        <v>123</v>
      </c>
      <c r="G15466" t="s">
        <v>447</v>
      </c>
      <c r="H15466" t="s">
        <v>6616</v>
      </c>
      <c r="I15466" t="s">
        <v>346</v>
      </c>
      <c r="J15466">
        <v>3</v>
      </c>
      <c r="K15466" t="s">
        <v>301</v>
      </c>
      <c r="L15466" t="s">
        <v>1360</v>
      </c>
      <c r="M15466" t="s">
        <v>1960</v>
      </c>
      <c r="N15466">
        <v>11290865</v>
      </c>
    </row>
    <row r="15467" spans="2:14">
      <c r="B15467" s="1">
        <v>202110207947</v>
      </c>
      <c r="C15467" t="s">
        <v>25769</v>
      </c>
      <c r="D15467" t="s">
        <v>99184</v>
      </c>
      <c r="E15467" t="s">
        <v>74835</v>
      </c>
      <c r="F15467" t="s">
        <v>297</v>
      </c>
      <c r="G15467" t="s">
        <v>867</v>
      </c>
      <c r="H15467" t="s">
        <v>1660</v>
      </c>
      <c r="I15467" t="s">
        <v>15</v>
      </c>
      <c r="J15467">
        <v>2</v>
      </c>
      <c r="K15467" t="s">
        <v>301</v>
      </c>
      <c r="L15467" t="s">
        <v>314</v>
      </c>
      <c r="M15467" t="s">
        <v>23459</v>
      </c>
      <c r="N15467">
        <v>11290694</v>
      </c>
    </row>
    <row r="15468" spans="2:14">
      <c r="B15468" s="1">
        <v>202110207965</v>
      </c>
      <c r="C15468" t="s">
        <v>25770</v>
      </c>
      <c r="D15468" t="s">
        <v>99185</v>
      </c>
      <c r="E15468" t="s">
        <v>99186</v>
      </c>
      <c r="F15468" t="s">
        <v>131</v>
      </c>
      <c r="G15468" t="s">
        <v>1815</v>
      </c>
      <c r="H15468" t="s">
        <v>1816</v>
      </c>
      <c r="I15468" t="s">
        <v>595</v>
      </c>
      <c r="J15468">
        <v>3</v>
      </c>
      <c r="K15468" t="s">
        <v>433</v>
      </c>
      <c r="L15468" t="s">
        <v>2420</v>
      </c>
      <c r="M15468" t="s">
        <v>2123</v>
      </c>
      <c r="N15468">
        <v>10890179</v>
      </c>
    </row>
    <row r="15469" spans="2:14">
      <c r="B15469" s="1">
        <v>202110208042</v>
      </c>
      <c r="C15469" t="s">
        <v>25771</v>
      </c>
      <c r="D15469" t="s">
        <v>10324</v>
      </c>
      <c r="E15469" t="s">
        <v>96336</v>
      </c>
      <c r="F15469" t="s">
        <v>12</v>
      </c>
      <c r="G15469" t="s">
        <v>48</v>
      </c>
      <c r="H15469" t="s">
        <v>12600</v>
      </c>
      <c r="I15469" t="s">
        <v>1577</v>
      </c>
      <c r="J15469">
        <v>3</v>
      </c>
      <c r="K15469" t="s">
        <v>48</v>
      </c>
      <c r="L15469" t="s">
        <v>341</v>
      </c>
      <c r="M15469" t="s">
        <v>3095</v>
      </c>
      <c r="N15469">
        <v>1017031</v>
      </c>
    </row>
    <row r="15470" spans="2:14">
      <c r="B15470" s="1">
        <v>202110208107</v>
      </c>
      <c r="C15470" t="s">
        <v>25772</v>
      </c>
      <c r="D15470" t="s">
        <v>99187</v>
      </c>
      <c r="E15470" t="s">
        <v>72001</v>
      </c>
      <c r="F15470" t="s">
        <v>297</v>
      </c>
      <c r="G15470" t="s">
        <v>480</v>
      </c>
      <c r="H15470" t="s">
        <v>3045</v>
      </c>
      <c r="I15470" t="s">
        <v>126</v>
      </c>
      <c r="J15470">
        <v>3</v>
      </c>
      <c r="K15470" t="s">
        <v>326</v>
      </c>
      <c r="L15470" t="s">
        <v>1942</v>
      </c>
      <c r="M15470" t="s">
        <v>7762</v>
      </c>
      <c r="N15470">
        <v>11290082</v>
      </c>
    </row>
    <row r="15471" spans="2:14">
      <c r="B15471" s="1">
        <v>202110208124</v>
      </c>
      <c r="C15471" t="s">
        <v>25773</v>
      </c>
      <c r="D15471" t="s">
        <v>99188</v>
      </c>
      <c r="E15471" t="s">
        <v>99189</v>
      </c>
      <c r="F15471" t="s">
        <v>52</v>
      </c>
      <c r="G15471" t="s">
        <v>53</v>
      </c>
      <c r="H15471" t="s">
        <v>11665</v>
      </c>
      <c r="I15471" t="s">
        <v>904</v>
      </c>
      <c r="J15471">
        <v>3</v>
      </c>
      <c r="K15471" t="s">
        <v>78</v>
      </c>
      <c r="L15471" t="s">
        <v>79</v>
      </c>
      <c r="M15471" t="s">
        <v>2340</v>
      </c>
      <c r="N15471">
        <v>1086277</v>
      </c>
    </row>
    <row r="15472" spans="2:14">
      <c r="B15472" s="1">
        <v>202110208180</v>
      </c>
      <c r="C15472" t="s">
        <v>25774</v>
      </c>
      <c r="D15472" t="s">
        <v>99190</v>
      </c>
      <c r="E15472" t="s">
        <v>15725</v>
      </c>
      <c r="F15472" t="s">
        <v>52</v>
      </c>
      <c r="G15472" t="s">
        <v>78</v>
      </c>
      <c r="H15472" t="s">
        <v>6943</v>
      </c>
      <c r="I15472" t="s">
        <v>6944</v>
      </c>
      <c r="J15472">
        <v>3</v>
      </c>
      <c r="K15472" t="s">
        <v>215</v>
      </c>
      <c r="L15472" t="s">
        <v>1470</v>
      </c>
      <c r="M15472" t="s">
        <v>15418</v>
      </c>
      <c r="N15472">
        <v>10390022</v>
      </c>
    </row>
    <row r="15473" spans="2:14">
      <c r="B15473" s="1">
        <v>202110208197</v>
      </c>
      <c r="C15473" t="s">
        <v>25775</v>
      </c>
      <c r="D15473" t="s">
        <v>99191</v>
      </c>
      <c r="E15473" t="s">
        <v>99192</v>
      </c>
      <c r="F15473" t="s">
        <v>52</v>
      </c>
      <c r="G15473" t="s">
        <v>215</v>
      </c>
      <c r="H15473" t="s">
        <v>2467</v>
      </c>
      <c r="I15473" t="s">
        <v>1696</v>
      </c>
      <c r="J15473">
        <v>2</v>
      </c>
      <c r="K15473" t="s">
        <v>215</v>
      </c>
      <c r="L15473" t="s">
        <v>3810</v>
      </c>
      <c r="M15473" t="s">
        <v>411</v>
      </c>
      <c r="N15473">
        <v>10390382</v>
      </c>
    </row>
    <row r="15474" spans="2:14">
      <c r="B15474" s="1">
        <v>202110208284</v>
      </c>
      <c r="C15474" t="s">
        <v>25776</v>
      </c>
      <c r="D15474" t="s">
        <v>99193</v>
      </c>
      <c r="E15474" t="s">
        <v>99194</v>
      </c>
      <c r="F15474" t="s">
        <v>28</v>
      </c>
      <c r="G15474" t="s">
        <v>697</v>
      </c>
      <c r="H15474" t="s">
        <v>4823</v>
      </c>
      <c r="I15474" t="s">
        <v>4683</v>
      </c>
      <c r="J15474">
        <v>3</v>
      </c>
      <c r="K15474" t="s">
        <v>24</v>
      </c>
      <c r="L15474" t="s">
        <v>699</v>
      </c>
      <c r="M15474" t="s">
        <v>4824</v>
      </c>
      <c r="N15474">
        <v>10290604</v>
      </c>
    </row>
    <row r="15475" spans="2:14">
      <c r="B15475" s="1">
        <v>202110208309</v>
      </c>
      <c r="C15475" t="s">
        <v>25777</v>
      </c>
      <c r="D15475" t="s">
        <v>99195</v>
      </c>
      <c r="E15475" t="s">
        <v>99196</v>
      </c>
      <c r="F15475" t="s">
        <v>52</v>
      </c>
      <c r="G15475" t="s">
        <v>2129</v>
      </c>
      <c r="H15475" t="s">
        <v>2130</v>
      </c>
      <c r="I15475" t="s">
        <v>619</v>
      </c>
      <c r="J15475">
        <v>3</v>
      </c>
      <c r="K15475" t="s">
        <v>151</v>
      </c>
      <c r="L15475" t="s">
        <v>2115</v>
      </c>
      <c r="M15475" t="s">
        <v>25456</v>
      </c>
      <c r="N15475">
        <v>10390500</v>
      </c>
    </row>
    <row r="15476" spans="2:14">
      <c r="B15476" s="1">
        <v>202110208505</v>
      </c>
      <c r="C15476" t="s">
        <v>25778</v>
      </c>
      <c r="D15476" t="s">
        <v>99197</v>
      </c>
      <c r="E15476" t="s">
        <v>99198</v>
      </c>
      <c r="F15476" t="s">
        <v>20</v>
      </c>
      <c r="G15476" t="s">
        <v>593</v>
      </c>
      <c r="H15476" t="s">
        <v>9316</v>
      </c>
      <c r="I15476" t="s">
        <v>595</v>
      </c>
      <c r="J15476">
        <v>3</v>
      </c>
      <c r="K15476" t="s">
        <v>64</v>
      </c>
      <c r="L15476" t="s">
        <v>7819</v>
      </c>
      <c r="M15476" t="s">
        <v>7820</v>
      </c>
      <c r="N15476">
        <v>10690093</v>
      </c>
    </row>
    <row r="15477" spans="2:14">
      <c r="B15477" s="1">
        <v>202110208554</v>
      </c>
      <c r="C15477" t="s">
        <v>25779</v>
      </c>
      <c r="D15477" t="s">
        <v>99199</v>
      </c>
      <c r="E15477" t="s">
        <v>78658</v>
      </c>
      <c r="F15477" t="s">
        <v>20</v>
      </c>
      <c r="G15477" t="s">
        <v>2091</v>
      </c>
      <c r="H15477" t="s">
        <v>10908</v>
      </c>
      <c r="I15477" t="s">
        <v>293</v>
      </c>
      <c r="J15477">
        <v>3</v>
      </c>
      <c r="K15477" t="s">
        <v>140</v>
      </c>
      <c r="L15477" t="s">
        <v>1195</v>
      </c>
      <c r="M15477" t="s">
        <v>981</v>
      </c>
      <c r="N15477">
        <v>10690388</v>
      </c>
    </row>
    <row r="15478" spans="2:14">
      <c r="B15478" s="1">
        <v>202110208636</v>
      </c>
      <c r="C15478" t="s">
        <v>25780</v>
      </c>
      <c r="D15478" t="s">
        <v>99200</v>
      </c>
      <c r="E15478" t="s">
        <v>99201</v>
      </c>
      <c r="F15478" t="s">
        <v>40</v>
      </c>
      <c r="G15478" t="s">
        <v>197</v>
      </c>
      <c r="H15478" t="s">
        <v>5469</v>
      </c>
      <c r="I15478" t="s">
        <v>101</v>
      </c>
      <c r="J15478">
        <v>3</v>
      </c>
      <c r="K15478" t="s">
        <v>197</v>
      </c>
      <c r="L15478" t="s">
        <v>1128</v>
      </c>
      <c r="M15478" t="s">
        <v>22560</v>
      </c>
      <c r="N15478">
        <v>10190512</v>
      </c>
    </row>
    <row r="15479" spans="2:14">
      <c r="B15479" s="1">
        <v>202110208713</v>
      </c>
      <c r="C15479" t="s">
        <v>25781</v>
      </c>
      <c r="D15479" t="s">
        <v>99202</v>
      </c>
      <c r="E15479" t="s">
        <v>99203</v>
      </c>
      <c r="F15479" t="s">
        <v>40</v>
      </c>
      <c r="G15479" t="s">
        <v>8433</v>
      </c>
      <c r="H15479" t="s">
        <v>9408</v>
      </c>
      <c r="I15479" t="s">
        <v>619</v>
      </c>
      <c r="J15479">
        <v>3</v>
      </c>
      <c r="K15479" t="s">
        <v>197</v>
      </c>
      <c r="L15479" t="s">
        <v>1348</v>
      </c>
      <c r="M15479" t="s">
        <v>8117</v>
      </c>
      <c r="N15479">
        <v>10190021</v>
      </c>
    </row>
    <row r="15480" spans="2:14">
      <c r="B15480" s="1">
        <v>202110208733</v>
      </c>
      <c r="C15480" t="s">
        <v>25782</v>
      </c>
      <c r="D15480" t="s">
        <v>99204</v>
      </c>
      <c r="E15480" t="s">
        <v>99205</v>
      </c>
      <c r="F15480" t="s">
        <v>60</v>
      </c>
      <c r="G15480" t="s">
        <v>2180</v>
      </c>
      <c r="H15480" t="s">
        <v>2181</v>
      </c>
      <c r="I15480" t="s">
        <v>595</v>
      </c>
      <c r="J15480">
        <v>3</v>
      </c>
      <c r="K15480" t="s">
        <v>102</v>
      </c>
      <c r="L15480" t="s">
        <v>8167</v>
      </c>
      <c r="M15480" t="s">
        <v>12445</v>
      </c>
      <c r="N15480">
        <v>10490899</v>
      </c>
    </row>
    <row r="15481" spans="2:14">
      <c r="B15481" s="1">
        <v>202110208745</v>
      </c>
      <c r="C15481" t="s">
        <v>25783</v>
      </c>
      <c r="D15481" t="s">
        <v>99206</v>
      </c>
      <c r="E15481" t="s">
        <v>99207</v>
      </c>
      <c r="F15481" t="s">
        <v>52</v>
      </c>
      <c r="G15481" t="s">
        <v>234</v>
      </c>
      <c r="H15481" t="s">
        <v>8655</v>
      </c>
      <c r="I15481" t="s">
        <v>2867</v>
      </c>
      <c r="J15481">
        <v>3</v>
      </c>
      <c r="K15481" t="s">
        <v>78</v>
      </c>
      <c r="L15481" t="s">
        <v>79</v>
      </c>
      <c r="M15481" t="s">
        <v>7814</v>
      </c>
      <c r="N15481">
        <v>1086439</v>
      </c>
    </row>
    <row r="15482" spans="2:14">
      <c r="B15482" s="1">
        <v>202110208814</v>
      </c>
      <c r="C15482" t="s">
        <v>25784</v>
      </c>
      <c r="D15482" t="s">
        <v>71497</v>
      </c>
      <c r="E15482" t="s">
        <v>99208</v>
      </c>
      <c r="F15482" t="s">
        <v>12</v>
      </c>
      <c r="G15482" t="s">
        <v>143</v>
      </c>
      <c r="H15482" t="s">
        <v>144</v>
      </c>
      <c r="I15482" t="s">
        <v>915</v>
      </c>
      <c r="J15482">
        <v>3</v>
      </c>
      <c r="K15482" t="s">
        <v>16</v>
      </c>
      <c r="L15482" t="s">
        <v>143</v>
      </c>
      <c r="M15482" t="s">
        <v>20789</v>
      </c>
      <c r="N15482">
        <v>11390735</v>
      </c>
    </row>
    <row r="15483" spans="2:14">
      <c r="B15483" s="1">
        <v>202110208844</v>
      </c>
      <c r="C15483" t="s">
        <v>25785</v>
      </c>
      <c r="D15483" t="s">
        <v>99209</v>
      </c>
      <c r="E15483" t="s">
        <v>99210</v>
      </c>
      <c r="F15483" t="s">
        <v>28</v>
      </c>
      <c r="G15483" t="s">
        <v>56</v>
      </c>
      <c r="H15483" t="s">
        <v>14951</v>
      </c>
      <c r="I15483" t="s">
        <v>619</v>
      </c>
      <c r="J15483">
        <v>3</v>
      </c>
      <c r="K15483" t="s">
        <v>78</v>
      </c>
      <c r="L15483" t="s">
        <v>2681</v>
      </c>
      <c r="M15483" t="s">
        <v>7730</v>
      </c>
      <c r="N15483">
        <v>10390261</v>
      </c>
    </row>
    <row r="15484" spans="2:14">
      <c r="B15484" s="1">
        <v>202110208917</v>
      </c>
      <c r="C15484" t="s">
        <v>25786</v>
      </c>
      <c r="D15484" t="s">
        <v>85698</v>
      </c>
      <c r="E15484" t="s">
        <v>99211</v>
      </c>
      <c r="F15484" t="s">
        <v>123</v>
      </c>
      <c r="G15484" t="s">
        <v>4081</v>
      </c>
      <c r="H15484" t="s">
        <v>7921</v>
      </c>
      <c r="I15484" t="s">
        <v>47</v>
      </c>
      <c r="J15484">
        <v>3</v>
      </c>
      <c r="K15484" t="s">
        <v>127</v>
      </c>
      <c r="L15484" t="s">
        <v>4081</v>
      </c>
      <c r="M15484" t="s">
        <v>25787</v>
      </c>
      <c r="N15484">
        <v>11090564</v>
      </c>
    </row>
    <row r="15485" spans="2:14">
      <c r="B15485" s="1">
        <v>202110208968</v>
      </c>
      <c r="C15485" t="s">
        <v>25788</v>
      </c>
      <c r="D15485" t="s">
        <v>99212</v>
      </c>
      <c r="E15485" t="s">
        <v>99213</v>
      </c>
      <c r="F15485" t="s">
        <v>40</v>
      </c>
      <c r="G15485" t="s">
        <v>197</v>
      </c>
      <c r="H15485" t="s">
        <v>724</v>
      </c>
      <c r="I15485" t="s">
        <v>904</v>
      </c>
      <c r="J15485">
        <v>3</v>
      </c>
      <c r="K15485" t="s">
        <v>24</v>
      </c>
      <c r="L15485" t="s">
        <v>192</v>
      </c>
      <c r="M15485" t="s">
        <v>12991</v>
      </c>
      <c r="N15485">
        <v>10190549</v>
      </c>
    </row>
    <row r="15486" spans="2:14">
      <c r="B15486" s="1">
        <v>202110208976</v>
      </c>
      <c r="C15486" t="s">
        <v>25789</v>
      </c>
      <c r="D15486" t="s">
        <v>99214</v>
      </c>
      <c r="E15486" t="s">
        <v>99215</v>
      </c>
      <c r="F15486" t="s">
        <v>123</v>
      </c>
      <c r="G15486" t="s">
        <v>1051</v>
      </c>
      <c r="H15486" t="s">
        <v>5029</v>
      </c>
      <c r="I15486" t="s">
        <v>1162</v>
      </c>
      <c r="J15486">
        <v>3</v>
      </c>
      <c r="K15486" t="s">
        <v>127</v>
      </c>
      <c r="L15486" t="s">
        <v>3658</v>
      </c>
      <c r="M15486" t="s">
        <v>498</v>
      </c>
      <c r="N15486">
        <v>11090636</v>
      </c>
    </row>
    <row r="15487" spans="2:14">
      <c r="B15487" s="1">
        <v>202110209040</v>
      </c>
      <c r="C15487" t="s">
        <v>25790</v>
      </c>
      <c r="D15487" t="s">
        <v>99216</v>
      </c>
      <c r="E15487" t="s">
        <v>69575</v>
      </c>
      <c r="F15487" t="s">
        <v>20</v>
      </c>
      <c r="G15487" t="s">
        <v>2231</v>
      </c>
      <c r="H15487" t="s">
        <v>2232</v>
      </c>
      <c r="I15487" t="s">
        <v>945</v>
      </c>
      <c r="J15487">
        <v>3</v>
      </c>
      <c r="K15487" t="s">
        <v>56</v>
      </c>
      <c r="L15487" t="s">
        <v>3020</v>
      </c>
      <c r="M15487" t="s">
        <v>5689</v>
      </c>
      <c r="N15487">
        <v>1090003</v>
      </c>
    </row>
    <row r="15488" spans="2:14">
      <c r="B15488" s="1">
        <v>202110209080</v>
      </c>
      <c r="C15488" t="s">
        <v>25791</v>
      </c>
      <c r="D15488" t="s">
        <v>99217</v>
      </c>
      <c r="E15488" t="s">
        <v>99218</v>
      </c>
      <c r="F15488" t="s">
        <v>20</v>
      </c>
      <c r="G15488" t="s">
        <v>138</v>
      </c>
      <c r="H15488" t="s">
        <v>139</v>
      </c>
      <c r="I15488" t="s">
        <v>619</v>
      </c>
      <c r="J15488">
        <v>3</v>
      </c>
      <c r="K15488" t="s">
        <v>140</v>
      </c>
      <c r="L15488" t="s">
        <v>366</v>
      </c>
      <c r="M15488" t="s">
        <v>19761</v>
      </c>
      <c r="N15488">
        <v>10690504</v>
      </c>
    </row>
    <row r="15489" spans="2:14">
      <c r="B15489" s="1">
        <v>202110209093</v>
      </c>
      <c r="C15489" t="s">
        <v>7066</v>
      </c>
      <c r="D15489" t="s">
        <v>99219</v>
      </c>
      <c r="E15489" t="s">
        <v>99220</v>
      </c>
      <c r="F15489" t="s">
        <v>87</v>
      </c>
      <c r="G15489" t="s">
        <v>243</v>
      </c>
      <c r="H15489" t="s">
        <v>1019</v>
      </c>
      <c r="I15489" t="s">
        <v>1436</v>
      </c>
      <c r="J15489">
        <v>2</v>
      </c>
      <c r="K15489" t="s">
        <v>91</v>
      </c>
      <c r="L15489" t="s">
        <v>358</v>
      </c>
      <c r="M15489" t="s">
        <v>22472</v>
      </c>
      <c r="N15489">
        <v>1031016</v>
      </c>
    </row>
    <row r="15490" spans="2:14">
      <c r="B15490" s="1">
        <v>202110209143</v>
      </c>
      <c r="C15490" t="s">
        <v>25792</v>
      </c>
      <c r="D15490" t="s">
        <v>99221</v>
      </c>
      <c r="E15490" t="s">
        <v>99222</v>
      </c>
      <c r="F15490" t="s">
        <v>12</v>
      </c>
      <c r="G15490" t="s">
        <v>48</v>
      </c>
      <c r="H15490" t="s">
        <v>3413</v>
      </c>
      <c r="I15490" t="s">
        <v>164</v>
      </c>
      <c r="J15490">
        <v>1</v>
      </c>
      <c r="K15490" t="s">
        <v>48</v>
      </c>
      <c r="L15490" t="s">
        <v>341</v>
      </c>
      <c r="M15490" t="s">
        <v>15240</v>
      </c>
      <c r="N15490">
        <v>1017030</v>
      </c>
    </row>
    <row r="15491" spans="2:14">
      <c r="B15491" s="1">
        <v>202110209160</v>
      </c>
      <c r="C15491" t="s">
        <v>25793</v>
      </c>
      <c r="D15491" t="s">
        <v>79896</v>
      </c>
      <c r="E15491" t="s">
        <v>99223</v>
      </c>
      <c r="F15491" t="s">
        <v>52</v>
      </c>
      <c r="G15491" t="s">
        <v>4314</v>
      </c>
      <c r="H15491" t="s">
        <v>8580</v>
      </c>
      <c r="I15491" t="s">
        <v>145</v>
      </c>
      <c r="J15491">
        <v>2</v>
      </c>
      <c r="K15491" t="s">
        <v>151</v>
      </c>
      <c r="L15491" t="s">
        <v>4514</v>
      </c>
      <c r="M15491" t="s">
        <v>23983</v>
      </c>
      <c r="N15491">
        <v>10390540</v>
      </c>
    </row>
    <row r="15492" spans="2:14">
      <c r="B15492" s="1">
        <v>202110209165</v>
      </c>
      <c r="C15492" t="s">
        <v>25794</v>
      </c>
      <c r="D15492" t="s">
        <v>99224</v>
      </c>
      <c r="E15492" t="s">
        <v>99225</v>
      </c>
      <c r="F15492" t="s">
        <v>60</v>
      </c>
      <c r="G15492" t="s">
        <v>436</v>
      </c>
      <c r="H15492" t="s">
        <v>3794</v>
      </c>
      <c r="I15492" t="s">
        <v>101</v>
      </c>
      <c r="J15492">
        <v>3</v>
      </c>
      <c r="K15492" t="s">
        <v>115</v>
      </c>
      <c r="L15492" t="s">
        <v>636</v>
      </c>
      <c r="M15492" t="s">
        <v>25795</v>
      </c>
      <c r="N15492">
        <v>10490759</v>
      </c>
    </row>
    <row r="15493" spans="2:14">
      <c r="B15493" s="1">
        <v>202110209176</v>
      </c>
      <c r="C15493" t="s">
        <v>25796</v>
      </c>
      <c r="D15493" t="s">
        <v>83044</v>
      </c>
      <c r="E15493" t="s">
        <v>99226</v>
      </c>
      <c r="F15493" t="s">
        <v>123</v>
      </c>
      <c r="G15493" t="s">
        <v>447</v>
      </c>
      <c r="H15493" t="s">
        <v>3410</v>
      </c>
      <c r="I15493" t="s">
        <v>623</v>
      </c>
      <c r="J15493">
        <v>3</v>
      </c>
      <c r="K15493" t="s">
        <v>115</v>
      </c>
      <c r="L15493" t="s">
        <v>436</v>
      </c>
      <c r="M15493" t="s">
        <v>1745</v>
      </c>
      <c r="N15493">
        <v>1060072</v>
      </c>
    </row>
    <row r="15494" spans="2:14">
      <c r="B15494" s="1">
        <v>202110209286</v>
      </c>
      <c r="C15494" t="s">
        <v>25797</v>
      </c>
      <c r="D15494" t="s">
        <v>99227</v>
      </c>
      <c r="E15494" t="s">
        <v>99228</v>
      </c>
      <c r="F15494" t="s">
        <v>123</v>
      </c>
      <c r="G15494" t="s">
        <v>447</v>
      </c>
      <c r="H15494" t="s">
        <v>20733</v>
      </c>
      <c r="I15494" t="s">
        <v>71</v>
      </c>
      <c r="J15494">
        <v>3</v>
      </c>
      <c r="K15494" t="s">
        <v>353</v>
      </c>
      <c r="L15494" t="s">
        <v>1339</v>
      </c>
      <c r="M15494" t="s">
        <v>1340</v>
      </c>
      <c r="N15494">
        <v>11090083</v>
      </c>
    </row>
    <row r="15495" spans="2:14">
      <c r="B15495" s="1">
        <v>202110209330</v>
      </c>
      <c r="C15495" t="s">
        <v>25798</v>
      </c>
      <c r="D15495" t="s">
        <v>99229</v>
      </c>
      <c r="E15495" t="s">
        <v>99230</v>
      </c>
      <c r="F15495" t="s">
        <v>131</v>
      </c>
      <c r="G15495" t="s">
        <v>471</v>
      </c>
      <c r="H15495" t="s">
        <v>2900</v>
      </c>
      <c r="I15495" t="s">
        <v>346</v>
      </c>
      <c r="J15495">
        <v>3</v>
      </c>
      <c r="K15495" t="s">
        <v>433</v>
      </c>
      <c r="L15495" t="s">
        <v>471</v>
      </c>
      <c r="M15495" t="s">
        <v>25799</v>
      </c>
      <c r="N15495">
        <v>10890690</v>
      </c>
    </row>
    <row r="15496" spans="2:14">
      <c r="B15496" s="1">
        <v>202110209397</v>
      </c>
      <c r="C15496" t="s">
        <v>25800</v>
      </c>
      <c r="D15496" t="s">
        <v>99231</v>
      </c>
      <c r="E15496" t="s">
        <v>99232</v>
      </c>
      <c r="F15496" t="s">
        <v>297</v>
      </c>
      <c r="G15496" t="s">
        <v>466</v>
      </c>
      <c r="H15496" t="s">
        <v>11270</v>
      </c>
      <c r="I15496" t="s">
        <v>145</v>
      </c>
      <c r="J15496">
        <v>1</v>
      </c>
      <c r="K15496" t="s">
        <v>48</v>
      </c>
      <c r="L15496" t="s">
        <v>1116</v>
      </c>
      <c r="M15496" t="s">
        <v>3629</v>
      </c>
      <c r="N15496">
        <v>11390144</v>
      </c>
    </row>
    <row r="15497" spans="2:14">
      <c r="B15497" s="1">
        <v>202110209460</v>
      </c>
      <c r="C15497" t="s">
        <v>25801</v>
      </c>
      <c r="D15497" t="s">
        <v>99233</v>
      </c>
      <c r="E15497" t="s">
        <v>99234</v>
      </c>
      <c r="F15497" t="s">
        <v>40</v>
      </c>
      <c r="G15497" t="s">
        <v>197</v>
      </c>
      <c r="H15497" t="s">
        <v>724</v>
      </c>
      <c r="I15497" t="s">
        <v>904</v>
      </c>
      <c r="J15497">
        <v>3</v>
      </c>
      <c r="K15497" t="s">
        <v>24</v>
      </c>
      <c r="L15497" t="s">
        <v>192</v>
      </c>
      <c r="M15497" t="s">
        <v>12991</v>
      </c>
      <c r="N15497">
        <v>10190549</v>
      </c>
    </row>
    <row r="15498" spans="2:14">
      <c r="B15498" s="1">
        <v>202110209485</v>
      </c>
      <c r="C15498" t="s">
        <v>25802</v>
      </c>
      <c r="D15498" t="s">
        <v>99235</v>
      </c>
      <c r="E15498" t="s">
        <v>99236</v>
      </c>
      <c r="F15498" t="s">
        <v>40</v>
      </c>
      <c r="G15498" t="s">
        <v>2817</v>
      </c>
      <c r="H15498" t="s">
        <v>2818</v>
      </c>
      <c r="I15498" t="s">
        <v>31</v>
      </c>
      <c r="J15498">
        <v>2</v>
      </c>
      <c r="K15498" t="s">
        <v>24</v>
      </c>
      <c r="L15498" t="s">
        <v>1388</v>
      </c>
      <c r="M15498" t="s">
        <v>4071</v>
      </c>
      <c r="N15498">
        <v>1134006</v>
      </c>
    </row>
    <row r="15499" spans="2:14">
      <c r="B15499" s="1">
        <v>202110209488</v>
      </c>
      <c r="C15499" t="s">
        <v>25803</v>
      </c>
      <c r="D15499" t="s">
        <v>99237</v>
      </c>
      <c r="E15499" t="s">
        <v>99238</v>
      </c>
      <c r="F15499" t="s">
        <v>52</v>
      </c>
      <c r="G15499" t="s">
        <v>234</v>
      </c>
      <c r="H15499" t="s">
        <v>2643</v>
      </c>
      <c r="I15499" t="s">
        <v>126</v>
      </c>
      <c r="J15499">
        <v>3</v>
      </c>
      <c r="K15499" t="s">
        <v>197</v>
      </c>
      <c r="L15499" t="s">
        <v>3023</v>
      </c>
      <c r="M15499" t="s">
        <v>14634</v>
      </c>
      <c r="N15499">
        <v>10190396</v>
      </c>
    </row>
    <row r="15500" spans="2:14">
      <c r="B15500" s="1">
        <v>202110209518</v>
      </c>
      <c r="C15500" t="s">
        <v>25804</v>
      </c>
      <c r="D15500" t="s">
        <v>99239</v>
      </c>
      <c r="E15500" t="s">
        <v>99240</v>
      </c>
      <c r="F15500" t="s">
        <v>60</v>
      </c>
      <c r="G15500" t="s">
        <v>436</v>
      </c>
      <c r="H15500" t="s">
        <v>13899</v>
      </c>
      <c r="I15500" t="s">
        <v>300</v>
      </c>
      <c r="J15500">
        <v>3</v>
      </c>
      <c r="K15500" t="s">
        <v>115</v>
      </c>
      <c r="L15500" t="s">
        <v>8219</v>
      </c>
      <c r="M15500" t="s">
        <v>8390</v>
      </c>
      <c r="N15500">
        <v>10490144</v>
      </c>
    </row>
    <row r="15501" spans="2:14">
      <c r="B15501" s="1">
        <v>202110209541</v>
      </c>
      <c r="C15501" t="s">
        <v>25805</v>
      </c>
      <c r="D15501" t="s">
        <v>99241</v>
      </c>
      <c r="E15501" t="s">
        <v>99242</v>
      </c>
      <c r="F15501" t="s">
        <v>68</v>
      </c>
      <c r="G15501" t="s">
        <v>1997</v>
      </c>
      <c r="H15501" t="s">
        <v>7286</v>
      </c>
      <c r="I15501" t="s">
        <v>346</v>
      </c>
      <c r="J15501">
        <v>3</v>
      </c>
      <c r="K15501" t="s">
        <v>353</v>
      </c>
      <c r="L15501" t="s">
        <v>354</v>
      </c>
      <c r="M15501" t="s">
        <v>5734</v>
      </c>
      <c r="N15501">
        <v>11190193</v>
      </c>
    </row>
    <row r="15502" spans="2:14">
      <c r="B15502" s="1">
        <v>202110209581</v>
      </c>
      <c r="C15502" t="s">
        <v>25806</v>
      </c>
      <c r="D15502" t="s">
        <v>99243</v>
      </c>
      <c r="E15502" t="s">
        <v>73938</v>
      </c>
      <c r="F15502" t="s">
        <v>12</v>
      </c>
      <c r="G15502" t="s">
        <v>1047</v>
      </c>
      <c r="H15502" t="s">
        <v>1048</v>
      </c>
      <c r="I15502" t="s">
        <v>4599</v>
      </c>
      <c r="J15502">
        <v>3</v>
      </c>
      <c r="K15502" t="s">
        <v>16</v>
      </c>
      <c r="L15502" t="s">
        <v>1404</v>
      </c>
      <c r="M15502" t="s">
        <v>7675</v>
      </c>
      <c r="N15502">
        <v>11390772</v>
      </c>
    </row>
    <row r="15503" spans="2:14">
      <c r="B15503" s="1">
        <v>202110209588</v>
      </c>
      <c r="C15503" t="s">
        <v>25807</v>
      </c>
      <c r="D15503" t="s">
        <v>99244</v>
      </c>
      <c r="E15503" t="s">
        <v>99245</v>
      </c>
      <c r="F15503" t="s">
        <v>20</v>
      </c>
      <c r="G15503" t="s">
        <v>2091</v>
      </c>
      <c r="H15503" t="s">
        <v>4702</v>
      </c>
      <c r="I15503" t="s">
        <v>2943</v>
      </c>
      <c r="J15503">
        <v>3</v>
      </c>
      <c r="K15503" t="s">
        <v>205</v>
      </c>
      <c r="L15503" t="s">
        <v>2046</v>
      </c>
      <c r="M15503" t="s">
        <v>4035</v>
      </c>
      <c r="N15503">
        <v>10690835</v>
      </c>
    </row>
    <row r="15504" spans="2:14">
      <c r="B15504" s="1">
        <v>202110209690</v>
      </c>
      <c r="C15504" t="s">
        <v>25808</v>
      </c>
      <c r="D15504" t="s">
        <v>99246</v>
      </c>
      <c r="E15504" t="s">
        <v>99247</v>
      </c>
      <c r="F15504" t="s">
        <v>87</v>
      </c>
      <c r="G15504" t="s">
        <v>243</v>
      </c>
      <c r="H15504" t="s">
        <v>991</v>
      </c>
      <c r="I15504" t="s">
        <v>816</v>
      </c>
      <c r="J15504">
        <v>3</v>
      </c>
      <c r="K15504" t="s">
        <v>91</v>
      </c>
      <c r="L15504" t="s">
        <v>1946</v>
      </c>
      <c r="M15504" t="s">
        <v>23310</v>
      </c>
      <c r="N15504">
        <v>10990258</v>
      </c>
    </row>
    <row r="15505" spans="2:14">
      <c r="B15505" s="1">
        <v>202110209692</v>
      </c>
      <c r="C15505" t="s">
        <v>25809</v>
      </c>
      <c r="D15505" t="s">
        <v>81420</v>
      </c>
      <c r="E15505" t="s">
        <v>99248</v>
      </c>
      <c r="F15505" t="s">
        <v>155</v>
      </c>
      <c r="G15505" t="s">
        <v>7584</v>
      </c>
      <c r="H15505" t="s">
        <v>20160</v>
      </c>
      <c r="I15505" t="s">
        <v>566</v>
      </c>
      <c r="J15505">
        <v>3</v>
      </c>
      <c r="K15505" t="s">
        <v>179</v>
      </c>
      <c r="L15505" t="s">
        <v>891</v>
      </c>
      <c r="M15505" t="s">
        <v>12134</v>
      </c>
      <c r="N15505">
        <v>10590269</v>
      </c>
    </row>
    <row r="15506" spans="2:14">
      <c r="B15506" s="1">
        <v>202110209717</v>
      </c>
      <c r="C15506" t="s">
        <v>25810</v>
      </c>
      <c r="D15506" t="s">
        <v>99249</v>
      </c>
      <c r="E15506" t="s">
        <v>99250</v>
      </c>
      <c r="F15506" t="s">
        <v>155</v>
      </c>
      <c r="G15506" t="s">
        <v>253</v>
      </c>
      <c r="H15506" t="s">
        <v>4275</v>
      </c>
      <c r="I15506" t="s">
        <v>1597</v>
      </c>
      <c r="J15506">
        <v>2</v>
      </c>
      <c r="K15506" t="s">
        <v>64</v>
      </c>
      <c r="L15506" t="s">
        <v>253</v>
      </c>
      <c r="M15506" t="s">
        <v>25811</v>
      </c>
      <c r="N15506">
        <v>10590878</v>
      </c>
    </row>
    <row r="15507" spans="2:14">
      <c r="B15507" s="1">
        <v>202110209771</v>
      </c>
      <c r="C15507" t="s">
        <v>25812</v>
      </c>
      <c r="D15507" t="s">
        <v>99251</v>
      </c>
      <c r="E15507" t="s">
        <v>99252</v>
      </c>
      <c r="F15507" t="s">
        <v>297</v>
      </c>
      <c r="G15507" t="s">
        <v>1102</v>
      </c>
      <c r="H15507" t="s">
        <v>2075</v>
      </c>
      <c r="I15507" t="s">
        <v>340</v>
      </c>
      <c r="J15507">
        <v>2</v>
      </c>
      <c r="K15507" t="s">
        <v>326</v>
      </c>
      <c r="L15507" t="s">
        <v>2269</v>
      </c>
      <c r="M15507" t="s">
        <v>5964</v>
      </c>
      <c r="N15507">
        <v>11290327</v>
      </c>
    </row>
    <row r="15508" spans="2:14">
      <c r="B15508" s="1">
        <v>202110209776</v>
      </c>
      <c r="C15508" t="s">
        <v>25813</v>
      </c>
      <c r="D15508" t="s">
        <v>99253</v>
      </c>
      <c r="E15508" t="s">
        <v>71540</v>
      </c>
      <c r="F15508" t="s">
        <v>52</v>
      </c>
      <c r="G15508" t="s">
        <v>53</v>
      </c>
      <c r="H15508" t="s">
        <v>18696</v>
      </c>
      <c r="I15508" t="s">
        <v>346</v>
      </c>
      <c r="J15508">
        <v>3</v>
      </c>
      <c r="K15508" t="s">
        <v>56</v>
      </c>
      <c r="L15508" t="s">
        <v>5153</v>
      </c>
      <c r="M15508" t="s">
        <v>25814</v>
      </c>
      <c r="N15508">
        <v>10290108</v>
      </c>
    </row>
    <row r="15509" spans="2:14">
      <c r="B15509" s="1">
        <v>202110209831</v>
      </c>
      <c r="C15509" t="s">
        <v>25815</v>
      </c>
      <c r="D15509" t="s">
        <v>75759</v>
      </c>
      <c r="E15509" t="s">
        <v>71311</v>
      </c>
      <c r="F15509" t="s">
        <v>297</v>
      </c>
      <c r="G15509" t="s">
        <v>480</v>
      </c>
      <c r="H15509" t="s">
        <v>3045</v>
      </c>
      <c r="I15509" t="s">
        <v>619</v>
      </c>
      <c r="J15509">
        <v>3</v>
      </c>
      <c r="K15509" t="s">
        <v>326</v>
      </c>
      <c r="L15509" t="s">
        <v>601</v>
      </c>
      <c r="M15509" t="s">
        <v>3465</v>
      </c>
      <c r="N15509">
        <v>1001035</v>
      </c>
    </row>
    <row r="15510" spans="2:14">
      <c r="B15510" s="1">
        <v>202110209879</v>
      </c>
      <c r="C15510" t="s">
        <v>25816</v>
      </c>
      <c r="D15510" t="s">
        <v>99254</v>
      </c>
      <c r="E15510" t="s">
        <v>99255</v>
      </c>
      <c r="F15510" t="s">
        <v>87</v>
      </c>
      <c r="G15510" t="s">
        <v>783</v>
      </c>
      <c r="H15510" t="s">
        <v>1822</v>
      </c>
      <c r="I15510" t="s">
        <v>566</v>
      </c>
      <c r="J15510">
        <v>3</v>
      </c>
      <c r="K15510" t="s">
        <v>91</v>
      </c>
      <c r="L15510" t="s">
        <v>783</v>
      </c>
      <c r="M15510" t="s">
        <v>9918</v>
      </c>
      <c r="N15510">
        <v>10990513</v>
      </c>
    </row>
    <row r="15511" spans="2:14">
      <c r="B15511" s="1">
        <v>202110209980</v>
      </c>
      <c r="C15511" t="s">
        <v>25817</v>
      </c>
      <c r="D15511" t="s">
        <v>98614</v>
      </c>
      <c r="E15511" t="s">
        <v>98615</v>
      </c>
      <c r="F15511" t="s">
        <v>40</v>
      </c>
      <c r="G15511" t="s">
        <v>564</v>
      </c>
      <c r="H15511" t="s">
        <v>7756</v>
      </c>
      <c r="I15511" t="s">
        <v>126</v>
      </c>
      <c r="J15511">
        <v>3</v>
      </c>
      <c r="K15511" t="s">
        <v>197</v>
      </c>
      <c r="L15511" t="s">
        <v>564</v>
      </c>
      <c r="M15511" t="s">
        <v>6731</v>
      </c>
      <c r="N15511">
        <v>10190385</v>
      </c>
    </row>
    <row r="15512" spans="2:14">
      <c r="B15512" s="1">
        <v>202110209984</v>
      </c>
      <c r="C15512" t="s">
        <v>25818</v>
      </c>
      <c r="D15512" t="s">
        <v>87726</v>
      </c>
      <c r="E15512" t="s">
        <v>99256</v>
      </c>
      <c r="F15512" t="s">
        <v>12</v>
      </c>
      <c r="G15512" t="s">
        <v>1047</v>
      </c>
      <c r="H15512" t="s">
        <v>1048</v>
      </c>
      <c r="I15512" t="s">
        <v>362</v>
      </c>
      <c r="J15512">
        <v>3</v>
      </c>
      <c r="K15512" t="s">
        <v>16</v>
      </c>
      <c r="L15512" t="s">
        <v>1047</v>
      </c>
      <c r="M15512" t="s">
        <v>7625</v>
      </c>
      <c r="N15512">
        <v>11390755</v>
      </c>
    </row>
    <row r="15513" spans="2:14">
      <c r="B15513" s="1">
        <v>202110209991</v>
      </c>
      <c r="C15513" t="s">
        <v>25819</v>
      </c>
      <c r="D15513" t="s">
        <v>99257</v>
      </c>
      <c r="E15513" t="s">
        <v>99258</v>
      </c>
      <c r="F15513" t="s">
        <v>20</v>
      </c>
      <c r="G15513" t="s">
        <v>106</v>
      </c>
      <c r="H15513" t="s">
        <v>5038</v>
      </c>
      <c r="I15513" t="s">
        <v>768</v>
      </c>
      <c r="J15513">
        <v>3</v>
      </c>
      <c r="K15513" t="s">
        <v>140</v>
      </c>
      <c r="L15513" t="s">
        <v>702</v>
      </c>
      <c r="M15513" t="s">
        <v>23065</v>
      </c>
      <c r="N15513">
        <v>10690270</v>
      </c>
    </row>
    <row r="15514" spans="2:14">
      <c r="B15514" s="1">
        <v>202110209992</v>
      </c>
      <c r="C15514" t="s">
        <v>25820</v>
      </c>
      <c r="D15514" t="s">
        <v>99259</v>
      </c>
      <c r="E15514" t="s">
        <v>99260</v>
      </c>
      <c r="F15514" t="s">
        <v>52</v>
      </c>
      <c r="G15514" t="s">
        <v>78</v>
      </c>
      <c r="H15514" t="s">
        <v>11941</v>
      </c>
      <c r="I15514" t="s">
        <v>346</v>
      </c>
      <c r="J15514">
        <v>3</v>
      </c>
      <c r="K15514" t="s">
        <v>78</v>
      </c>
      <c r="L15514" t="s">
        <v>79</v>
      </c>
      <c r="M15514" t="s">
        <v>7829</v>
      </c>
      <c r="N15514">
        <v>1086291</v>
      </c>
    </row>
    <row r="15515" spans="2:14">
      <c r="B15515" s="1">
        <v>202110210033</v>
      </c>
      <c r="C15515" t="s">
        <v>25821</v>
      </c>
      <c r="D15515" t="s">
        <v>99261</v>
      </c>
      <c r="E15515" t="s">
        <v>99262</v>
      </c>
      <c r="F15515" t="s">
        <v>87</v>
      </c>
      <c r="G15515" t="s">
        <v>510</v>
      </c>
      <c r="H15515" t="s">
        <v>983</v>
      </c>
      <c r="I15515" t="s">
        <v>4140</v>
      </c>
      <c r="J15515">
        <v>2</v>
      </c>
      <c r="K15515" t="s">
        <v>91</v>
      </c>
      <c r="L15515" t="s">
        <v>358</v>
      </c>
      <c r="M15515" t="s">
        <v>15522</v>
      </c>
      <c r="N15515">
        <v>1031059</v>
      </c>
    </row>
    <row r="15516" spans="2:14">
      <c r="B15516" s="1">
        <v>202110210095</v>
      </c>
      <c r="C15516" t="s">
        <v>25822</v>
      </c>
      <c r="D15516" t="s">
        <v>99263</v>
      </c>
      <c r="E15516" t="s">
        <v>99264</v>
      </c>
      <c r="F15516" t="s">
        <v>201</v>
      </c>
      <c r="G15516" t="s">
        <v>1601</v>
      </c>
      <c r="H15516" t="s">
        <v>6424</v>
      </c>
      <c r="I15516" t="s">
        <v>300</v>
      </c>
      <c r="J15516">
        <v>3</v>
      </c>
      <c r="K15516" t="s">
        <v>48</v>
      </c>
      <c r="L15516" t="s">
        <v>783</v>
      </c>
      <c r="M15516" t="s">
        <v>5416</v>
      </c>
      <c r="N15516">
        <v>11390882</v>
      </c>
    </row>
    <row r="15517" spans="2:14">
      <c r="B15517" s="1">
        <v>202110210150</v>
      </c>
      <c r="C15517" t="s">
        <v>25823</v>
      </c>
      <c r="D15517" t="s">
        <v>99265</v>
      </c>
      <c r="E15517" t="s">
        <v>99266</v>
      </c>
      <c r="F15517" t="s">
        <v>123</v>
      </c>
      <c r="G15517" t="s">
        <v>2280</v>
      </c>
      <c r="H15517" t="s">
        <v>2281</v>
      </c>
      <c r="I15517" t="s">
        <v>1162</v>
      </c>
      <c r="J15517">
        <v>3</v>
      </c>
      <c r="K15517" t="s">
        <v>127</v>
      </c>
      <c r="L15517" t="s">
        <v>4425</v>
      </c>
      <c r="M15517" t="s">
        <v>24935</v>
      </c>
      <c r="N15517">
        <v>11090158</v>
      </c>
    </row>
    <row r="15518" spans="2:14">
      <c r="B15518" s="1">
        <v>202110210182</v>
      </c>
      <c r="C15518" t="s">
        <v>25824</v>
      </c>
      <c r="D15518" t="s">
        <v>99267</v>
      </c>
      <c r="E15518" t="s">
        <v>99268</v>
      </c>
      <c r="F15518" t="s">
        <v>297</v>
      </c>
      <c r="G15518" t="s">
        <v>323</v>
      </c>
      <c r="H15518" t="s">
        <v>3876</v>
      </c>
      <c r="I15518" t="s">
        <v>84</v>
      </c>
      <c r="J15518">
        <v>3</v>
      </c>
      <c r="K15518" t="s">
        <v>326</v>
      </c>
      <c r="L15518" t="s">
        <v>4705</v>
      </c>
      <c r="M15518" t="s">
        <v>586</v>
      </c>
      <c r="N15518">
        <v>11290571</v>
      </c>
    </row>
    <row r="15519" spans="2:14">
      <c r="B15519" s="1">
        <v>202110210220</v>
      </c>
      <c r="C15519" t="s">
        <v>25825</v>
      </c>
      <c r="D15519" t="s">
        <v>99269</v>
      </c>
      <c r="E15519" t="s">
        <v>99083</v>
      </c>
      <c r="F15519" t="s">
        <v>123</v>
      </c>
      <c r="G15519" t="s">
        <v>2280</v>
      </c>
      <c r="H15519" t="s">
        <v>15324</v>
      </c>
      <c r="I15519" t="s">
        <v>47</v>
      </c>
      <c r="J15519">
        <v>3</v>
      </c>
      <c r="K15519" t="s">
        <v>353</v>
      </c>
      <c r="L15519" t="s">
        <v>2280</v>
      </c>
      <c r="M15519" t="s">
        <v>21228</v>
      </c>
      <c r="N15519">
        <v>11090962</v>
      </c>
    </row>
    <row r="15520" spans="2:14">
      <c r="B15520" s="1">
        <v>202110210256</v>
      </c>
      <c r="C15520" t="s">
        <v>25826</v>
      </c>
      <c r="D15520" t="s">
        <v>99270</v>
      </c>
      <c r="E15520" t="s">
        <v>99271</v>
      </c>
      <c r="F15520" t="s">
        <v>60</v>
      </c>
      <c r="G15520" t="s">
        <v>2911</v>
      </c>
      <c r="H15520" t="s">
        <v>7878</v>
      </c>
      <c r="I15520" t="s">
        <v>619</v>
      </c>
      <c r="J15520">
        <v>3</v>
      </c>
      <c r="K15520" t="s">
        <v>614</v>
      </c>
      <c r="L15520" t="s">
        <v>3507</v>
      </c>
      <c r="M15520" t="s">
        <v>25827</v>
      </c>
      <c r="N15520">
        <v>10490621</v>
      </c>
    </row>
    <row r="15521" spans="2:14">
      <c r="B15521" s="1">
        <v>202110210275</v>
      </c>
      <c r="C15521" t="s">
        <v>25828</v>
      </c>
      <c r="D15521" t="s">
        <v>99272</v>
      </c>
      <c r="E15521" t="s">
        <v>99273</v>
      </c>
      <c r="F15521" t="s">
        <v>40</v>
      </c>
      <c r="G15521" t="s">
        <v>1128</v>
      </c>
      <c r="H15521" t="s">
        <v>1592</v>
      </c>
      <c r="I15521" t="s">
        <v>101</v>
      </c>
      <c r="J15521">
        <v>3</v>
      </c>
      <c r="K15521" t="s">
        <v>197</v>
      </c>
      <c r="L15521" t="s">
        <v>3972</v>
      </c>
      <c r="M15521" t="s">
        <v>12481</v>
      </c>
      <c r="N15521">
        <v>10190016</v>
      </c>
    </row>
    <row r="15522" spans="2:14">
      <c r="B15522" s="1">
        <v>202110210290</v>
      </c>
      <c r="C15522" t="s">
        <v>25829</v>
      </c>
      <c r="D15522" t="s">
        <v>99274</v>
      </c>
      <c r="E15522" t="s">
        <v>99275</v>
      </c>
      <c r="F15522" t="s">
        <v>52</v>
      </c>
      <c r="G15522" t="s">
        <v>215</v>
      </c>
      <c r="H15522" t="s">
        <v>20346</v>
      </c>
      <c r="I15522" t="s">
        <v>346</v>
      </c>
      <c r="J15522">
        <v>3</v>
      </c>
      <c r="K15522" t="s">
        <v>215</v>
      </c>
      <c r="L15522" t="s">
        <v>934</v>
      </c>
      <c r="M15522" t="s">
        <v>1630</v>
      </c>
      <c r="N15522">
        <v>10390365</v>
      </c>
    </row>
    <row r="15523" spans="2:14">
      <c r="B15523" s="1">
        <v>202110210364</v>
      </c>
      <c r="C15523" t="s">
        <v>25830</v>
      </c>
      <c r="D15523" t="s">
        <v>99276</v>
      </c>
      <c r="E15523" t="s">
        <v>99277</v>
      </c>
      <c r="F15523" t="s">
        <v>123</v>
      </c>
      <c r="G15523" t="s">
        <v>2637</v>
      </c>
      <c r="H15523" t="s">
        <v>4361</v>
      </c>
      <c r="I15523" t="s">
        <v>25831</v>
      </c>
      <c r="J15523">
        <v>3</v>
      </c>
      <c r="K15523" t="s">
        <v>127</v>
      </c>
      <c r="L15523" t="s">
        <v>3959</v>
      </c>
      <c r="M15523" t="s">
        <v>3960</v>
      </c>
      <c r="N15523">
        <v>1117011</v>
      </c>
    </row>
    <row r="15524" spans="2:14">
      <c r="B15524" s="1">
        <v>202110210394</v>
      </c>
      <c r="C15524" t="s">
        <v>25832</v>
      </c>
      <c r="D15524" t="s">
        <v>99278</v>
      </c>
      <c r="E15524" t="s">
        <v>99279</v>
      </c>
      <c r="F15524" t="s">
        <v>20</v>
      </c>
      <c r="G15524" t="s">
        <v>464</v>
      </c>
      <c r="H15524" t="s">
        <v>6759</v>
      </c>
      <c r="I15524" t="s">
        <v>300</v>
      </c>
      <c r="J15524">
        <v>3</v>
      </c>
      <c r="K15524" t="s">
        <v>140</v>
      </c>
      <c r="L15524" t="s">
        <v>464</v>
      </c>
      <c r="M15524" t="s">
        <v>25833</v>
      </c>
      <c r="N15524">
        <v>10690329</v>
      </c>
    </row>
    <row r="15525" spans="2:14">
      <c r="B15525" s="1">
        <v>202110210398</v>
      </c>
      <c r="C15525" t="s">
        <v>25834</v>
      </c>
      <c r="D15525" t="s">
        <v>99280</v>
      </c>
      <c r="E15525" t="s">
        <v>99281</v>
      </c>
      <c r="F15525" t="s">
        <v>52</v>
      </c>
      <c r="G15525" t="s">
        <v>273</v>
      </c>
      <c r="H15525" t="s">
        <v>7016</v>
      </c>
      <c r="I15525" t="s">
        <v>7320</v>
      </c>
      <c r="J15525">
        <v>3</v>
      </c>
      <c r="K15525" t="s">
        <v>614</v>
      </c>
      <c r="L15525" t="s">
        <v>5695</v>
      </c>
      <c r="M15525" t="s">
        <v>25835</v>
      </c>
      <c r="N15525">
        <v>10490270</v>
      </c>
    </row>
    <row r="15526" spans="2:14">
      <c r="B15526" s="1">
        <v>202110210399</v>
      </c>
      <c r="C15526" t="s">
        <v>25836</v>
      </c>
      <c r="D15526" t="s">
        <v>99282</v>
      </c>
      <c r="E15526" t="s">
        <v>99283</v>
      </c>
      <c r="F15526" t="s">
        <v>28</v>
      </c>
      <c r="G15526" t="s">
        <v>5565</v>
      </c>
      <c r="H15526" t="s">
        <v>5841</v>
      </c>
      <c r="I15526" t="s">
        <v>126</v>
      </c>
      <c r="J15526">
        <v>3</v>
      </c>
      <c r="K15526" t="s">
        <v>56</v>
      </c>
      <c r="L15526" t="s">
        <v>2288</v>
      </c>
      <c r="M15526" t="s">
        <v>22101</v>
      </c>
      <c r="N15526">
        <v>10290233</v>
      </c>
    </row>
    <row r="15527" spans="2:14">
      <c r="B15527" s="1">
        <v>202110210465</v>
      </c>
      <c r="C15527" t="s">
        <v>25837</v>
      </c>
      <c r="D15527" t="s">
        <v>99284</v>
      </c>
      <c r="E15527" t="s">
        <v>99285</v>
      </c>
      <c r="F15527" t="s">
        <v>297</v>
      </c>
      <c r="G15527" t="s">
        <v>5429</v>
      </c>
      <c r="H15527" t="s">
        <v>5430</v>
      </c>
      <c r="I15527" t="s">
        <v>300</v>
      </c>
      <c r="J15527">
        <v>3</v>
      </c>
      <c r="K15527" t="s">
        <v>301</v>
      </c>
      <c r="L15527" t="s">
        <v>482</v>
      </c>
      <c r="M15527" t="s">
        <v>24782</v>
      </c>
      <c r="N15527">
        <v>11290017</v>
      </c>
    </row>
    <row r="15528" spans="2:14">
      <c r="B15528" s="1">
        <v>202110210469</v>
      </c>
      <c r="C15528" t="s">
        <v>9721</v>
      </c>
      <c r="D15528" t="s">
        <v>99286</v>
      </c>
      <c r="E15528" t="s">
        <v>99287</v>
      </c>
      <c r="F15528" t="s">
        <v>87</v>
      </c>
      <c r="G15528" t="s">
        <v>510</v>
      </c>
      <c r="H15528" t="s">
        <v>4673</v>
      </c>
      <c r="I15528" t="s">
        <v>6992</v>
      </c>
      <c r="J15528">
        <v>3</v>
      </c>
      <c r="K15528" t="s">
        <v>91</v>
      </c>
      <c r="L15528" t="s">
        <v>786</v>
      </c>
      <c r="M15528" t="s">
        <v>5927</v>
      </c>
      <c r="N15528">
        <v>10990501</v>
      </c>
    </row>
    <row r="15529" spans="2:14">
      <c r="B15529" s="1">
        <v>202110210594</v>
      </c>
      <c r="C15529" t="s">
        <v>25838</v>
      </c>
      <c r="D15529" t="s">
        <v>99288</v>
      </c>
      <c r="E15529" t="s">
        <v>99289</v>
      </c>
      <c r="F15529" t="s">
        <v>123</v>
      </c>
      <c r="G15529" t="s">
        <v>1051</v>
      </c>
      <c r="H15529" t="s">
        <v>1052</v>
      </c>
      <c r="I15529" t="s">
        <v>47</v>
      </c>
      <c r="J15529">
        <v>3</v>
      </c>
      <c r="K15529" t="s">
        <v>127</v>
      </c>
      <c r="L15529" t="s">
        <v>1051</v>
      </c>
      <c r="M15529" t="s">
        <v>20203</v>
      </c>
      <c r="N15529">
        <v>11090765</v>
      </c>
    </row>
    <row r="15530" spans="2:14">
      <c r="B15530" s="1">
        <v>202110210595</v>
      </c>
      <c r="C15530" t="s">
        <v>25839</v>
      </c>
      <c r="D15530" t="s">
        <v>99290</v>
      </c>
      <c r="E15530" t="s">
        <v>99291</v>
      </c>
      <c r="F15530" t="s">
        <v>52</v>
      </c>
      <c r="G15530" t="s">
        <v>53</v>
      </c>
      <c r="H15530" t="s">
        <v>6823</v>
      </c>
      <c r="I15530" t="s">
        <v>8064</v>
      </c>
      <c r="J15530">
        <v>3</v>
      </c>
      <c r="K15530" t="s">
        <v>215</v>
      </c>
      <c r="L15530" t="s">
        <v>5891</v>
      </c>
      <c r="M15530" t="s">
        <v>22143</v>
      </c>
      <c r="N15530">
        <v>10390589</v>
      </c>
    </row>
    <row r="15531" spans="2:14">
      <c r="B15531" s="1">
        <v>202110210699</v>
      </c>
      <c r="C15531" t="s">
        <v>25840</v>
      </c>
      <c r="D15531" t="s">
        <v>99292</v>
      </c>
      <c r="E15531" t="s">
        <v>99293</v>
      </c>
      <c r="F15531" t="s">
        <v>201</v>
      </c>
      <c r="G15531" t="s">
        <v>1601</v>
      </c>
      <c r="H15531" t="s">
        <v>4143</v>
      </c>
      <c r="I15531" t="s">
        <v>595</v>
      </c>
      <c r="J15531">
        <v>3</v>
      </c>
      <c r="K15531" t="s">
        <v>522</v>
      </c>
      <c r="L15531" t="s">
        <v>2417</v>
      </c>
      <c r="M15531" t="s">
        <v>25841</v>
      </c>
      <c r="N15531">
        <v>10790652</v>
      </c>
    </row>
    <row r="15532" spans="2:14">
      <c r="B15532" s="1">
        <v>202110210810</v>
      </c>
      <c r="C15532" t="s">
        <v>25842</v>
      </c>
      <c r="D15532" t="s">
        <v>95915</v>
      </c>
      <c r="E15532" t="s">
        <v>33336</v>
      </c>
      <c r="F15532" t="s">
        <v>60</v>
      </c>
      <c r="G15532" t="s">
        <v>436</v>
      </c>
      <c r="H15532" t="s">
        <v>5025</v>
      </c>
      <c r="I15532" t="s">
        <v>31</v>
      </c>
      <c r="J15532">
        <v>2</v>
      </c>
      <c r="K15532" t="s">
        <v>151</v>
      </c>
      <c r="L15532" t="s">
        <v>5072</v>
      </c>
      <c r="M15532" t="s">
        <v>14845</v>
      </c>
      <c r="N15532">
        <v>10490844</v>
      </c>
    </row>
    <row r="15533" spans="2:14">
      <c r="B15533" s="1">
        <v>202110210854</v>
      </c>
      <c r="C15533" t="s">
        <v>25843</v>
      </c>
      <c r="D15533" t="s">
        <v>99294</v>
      </c>
      <c r="E15533" t="s">
        <v>99295</v>
      </c>
      <c r="F15533" t="s">
        <v>12</v>
      </c>
      <c r="G15533" t="s">
        <v>220</v>
      </c>
      <c r="H15533" t="s">
        <v>1314</v>
      </c>
      <c r="I15533" t="s">
        <v>36</v>
      </c>
      <c r="J15533">
        <v>3</v>
      </c>
      <c r="K15533" t="s">
        <v>16</v>
      </c>
      <c r="L15533" t="s">
        <v>392</v>
      </c>
      <c r="M15533" t="s">
        <v>392</v>
      </c>
      <c r="N15533">
        <v>11390009</v>
      </c>
    </row>
    <row r="15534" spans="2:14">
      <c r="B15534" s="1">
        <v>202110210875</v>
      </c>
      <c r="C15534" t="s">
        <v>25844</v>
      </c>
      <c r="D15534" t="s">
        <v>99296</v>
      </c>
      <c r="E15534" t="s">
        <v>99297</v>
      </c>
      <c r="F15534" t="s">
        <v>123</v>
      </c>
      <c r="G15534" t="s">
        <v>127</v>
      </c>
      <c r="H15534" t="s">
        <v>4400</v>
      </c>
      <c r="I15534" t="s">
        <v>47</v>
      </c>
      <c r="J15534">
        <v>3</v>
      </c>
      <c r="K15534" t="s">
        <v>127</v>
      </c>
      <c r="L15534" t="s">
        <v>1051</v>
      </c>
      <c r="M15534" t="s">
        <v>7465</v>
      </c>
      <c r="N15534">
        <v>11090775</v>
      </c>
    </row>
    <row r="15535" spans="2:14">
      <c r="B15535" s="1">
        <v>202110210891</v>
      </c>
      <c r="C15535" t="s">
        <v>25845</v>
      </c>
      <c r="D15535" t="s">
        <v>99298</v>
      </c>
      <c r="E15535" t="s">
        <v>99299</v>
      </c>
      <c r="F15535" t="s">
        <v>40</v>
      </c>
      <c r="G15535" t="s">
        <v>1077</v>
      </c>
      <c r="H15535" t="s">
        <v>2677</v>
      </c>
      <c r="I15535" t="s">
        <v>619</v>
      </c>
      <c r="J15535">
        <v>3</v>
      </c>
      <c r="K15535" t="s">
        <v>197</v>
      </c>
      <c r="L15535" t="s">
        <v>1807</v>
      </c>
      <c r="M15535" t="s">
        <v>25846</v>
      </c>
      <c r="N15535">
        <v>10190165</v>
      </c>
    </row>
    <row r="15536" spans="2:14">
      <c r="B15536" s="1">
        <v>202110210902</v>
      </c>
      <c r="C15536" t="s">
        <v>25847</v>
      </c>
      <c r="D15536" t="s">
        <v>99300</v>
      </c>
      <c r="E15536" t="s">
        <v>99301</v>
      </c>
      <c r="F15536" t="s">
        <v>52</v>
      </c>
      <c r="G15536" t="s">
        <v>53</v>
      </c>
      <c r="H15536" t="s">
        <v>5347</v>
      </c>
      <c r="I15536" t="s">
        <v>1249</v>
      </c>
      <c r="J15536">
        <v>3</v>
      </c>
      <c r="K15536" t="s">
        <v>78</v>
      </c>
      <c r="L15536" t="s">
        <v>79</v>
      </c>
      <c r="M15536" t="s">
        <v>13078</v>
      </c>
      <c r="N15536">
        <v>1086474</v>
      </c>
    </row>
    <row r="15537" spans="2:14">
      <c r="B15537" s="1">
        <v>202110211005</v>
      </c>
      <c r="C15537" t="s">
        <v>25848</v>
      </c>
      <c r="D15537" t="s">
        <v>99302</v>
      </c>
      <c r="E15537" t="s">
        <v>99303</v>
      </c>
      <c r="F15537" t="s">
        <v>52</v>
      </c>
      <c r="G15537" t="s">
        <v>1417</v>
      </c>
      <c r="H15537" t="s">
        <v>4262</v>
      </c>
      <c r="I15537" t="s">
        <v>1162</v>
      </c>
      <c r="J15537">
        <v>3</v>
      </c>
      <c r="K15537" t="s">
        <v>78</v>
      </c>
      <c r="L15537" t="s">
        <v>79</v>
      </c>
      <c r="M15537" t="s">
        <v>16967</v>
      </c>
      <c r="N15537">
        <v>1086107</v>
      </c>
    </row>
    <row r="15538" spans="2:14">
      <c r="B15538" s="1">
        <v>202110211028</v>
      </c>
      <c r="C15538" t="s">
        <v>25849</v>
      </c>
      <c r="D15538" t="s">
        <v>99304</v>
      </c>
      <c r="E15538" t="s">
        <v>99305</v>
      </c>
      <c r="F15538" t="s">
        <v>40</v>
      </c>
      <c r="G15538" t="s">
        <v>197</v>
      </c>
      <c r="H15538" t="s">
        <v>724</v>
      </c>
      <c r="I15538" t="s">
        <v>101</v>
      </c>
      <c r="J15538">
        <v>3</v>
      </c>
      <c r="K15538" t="s">
        <v>197</v>
      </c>
      <c r="L15538" t="s">
        <v>564</v>
      </c>
      <c r="M15538" t="s">
        <v>13278</v>
      </c>
      <c r="N15538">
        <v>10190377</v>
      </c>
    </row>
    <row r="15539" spans="2:14">
      <c r="B15539" s="1">
        <v>202110211056</v>
      </c>
      <c r="C15539" t="s">
        <v>25850</v>
      </c>
      <c r="D15539" t="s">
        <v>99306</v>
      </c>
      <c r="E15539" t="s">
        <v>99307</v>
      </c>
      <c r="F15539" t="s">
        <v>52</v>
      </c>
      <c r="G15539" t="s">
        <v>53</v>
      </c>
      <c r="H15539" t="s">
        <v>16166</v>
      </c>
      <c r="I15539" t="s">
        <v>293</v>
      </c>
      <c r="J15539">
        <v>3</v>
      </c>
      <c r="K15539" t="s">
        <v>78</v>
      </c>
      <c r="L15539" t="s">
        <v>1419</v>
      </c>
      <c r="M15539" t="s">
        <v>23844</v>
      </c>
      <c r="N15539">
        <v>1089003</v>
      </c>
    </row>
    <row r="15540" spans="2:14">
      <c r="B15540" s="1">
        <v>202110211123</v>
      </c>
      <c r="C15540" t="s">
        <v>25851</v>
      </c>
      <c r="D15540" t="s">
        <v>99308</v>
      </c>
      <c r="E15540" t="s">
        <v>99309</v>
      </c>
      <c r="F15540" t="s">
        <v>201</v>
      </c>
      <c r="G15540" t="s">
        <v>4800</v>
      </c>
      <c r="H15540" t="s">
        <v>17042</v>
      </c>
      <c r="I15540" t="s">
        <v>595</v>
      </c>
      <c r="J15540">
        <v>3</v>
      </c>
      <c r="K15540" t="s">
        <v>240</v>
      </c>
      <c r="L15540" t="s">
        <v>1446</v>
      </c>
      <c r="M15540" t="s">
        <v>14315</v>
      </c>
      <c r="N15540">
        <v>10790517</v>
      </c>
    </row>
    <row r="15541" spans="2:14">
      <c r="B15541" s="1">
        <v>202110211152</v>
      </c>
      <c r="C15541" t="s">
        <v>25852</v>
      </c>
      <c r="D15541" t="s">
        <v>99310</v>
      </c>
      <c r="E15541" t="s">
        <v>99311</v>
      </c>
      <c r="F15541" t="s">
        <v>131</v>
      </c>
      <c r="G15541" t="s">
        <v>132</v>
      </c>
      <c r="H15541" t="s">
        <v>13442</v>
      </c>
      <c r="I15541" t="s">
        <v>47</v>
      </c>
      <c r="J15541">
        <v>3</v>
      </c>
      <c r="K15541" t="s">
        <v>433</v>
      </c>
      <c r="L15541" t="s">
        <v>2559</v>
      </c>
      <c r="M15541" t="s">
        <v>17137</v>
      </c>
      <c r="N15541">
        <v>10890009</v>
      </c>
    </row>
    <row r="15542" spans="2:14">
      <c r="B15542" s="1">
        <v>202110211257</v>
      </c>
      <c r="C15542" t="s">
        <v>13836</v>
      </c>
      <c r="D15542" t="s">
        <v>99312</v>
      </c>
      <c r="E15542" t="s">
        <v>99313</v>
      </c>
      <c r="F15542" t="s">
        <v>201</v>
      </c>
      <c r="G15542" t="s">
        <v>1575</v>
      </c>
      <c r="H15542" t="s">
        <v>17081</v>
      </c>
      <c r="I15542" t="s">
        <v>231</v>
      </c>
      <c r="J15542">
        <v>2</v>
      </c>
      <c r="K15542" t="s">
        <v>240</v>
      </c>
      <c r="L15542" t="s">
        <v>5090</v>
      </c>
      <c r="M15542" t="s">
        <v>25853</v>
      </c>
      <c r="N15542">
        <v>1028026</v>
      </c>
    </row>
    <row r="15543" spans="2:14">
      <c r="B15543" s="1">
        <v>202110211273</v>
      </c>
      <c r="C15543" t="s">
        <v>25854</v>
      </c>
      <c r="D15543" t="s">
        <v>99314</v>
      </c>
      <c r="E15543" t="s">
        <v>99315</v>
      </c>
      <c r="F15543" t="s">
        <v>155</v>
      </c>
      <c r="G15543" t="s">
        <v>3754</v>
      </c>
      <c r="H15543" t="s">
        <v>18609</v>
      </c>
      <c r="I15543" t="s">
        <v>15</v>
      </c>
      <c r="J15543">
        <v>2</v>
      </c>
      <c r="K15543" t="s">
        <v>179</v>
      </c>
      <c r="L15543" t="s">
        <v>3802</v>
      </c>
      <c r="M15543" t="s">
        <v>25855</v>
      </c>
      <c r="N15543">
        <v>1080019</v>
      </c>
    </row>
    <row r="15544" spans="2:14">
      <c r="B15544" s="1">
        <v>202110211296</v>
      </c>
      <c r="C15544" t="s">
        <v>25856</v>
      </c>
      <c r="D15544" t="s">
        <v>56048</v>
      </c>
      <c r="E15544" t="s">
        <v>99316</v>
      </c>
      <c r="F15544" t="s">
        <v>40</v>
      </c>
      <c r="G15544" t="s">
        <v>2361</v>
      </c>
      <c r="H15544" t="s">
        <v>16140</v>
      </c>
      <c r="I15544" t="s">
        <v>90</v>
      </c>
      <c r="J15544">
        <v>3</v>
      </c>
      <c r="K15544" t="s">
        <v>197</v>
      </c>
      <c r="L15544" t="s">
        <v>3972</v>
      </c>
      <c r="M15544" t="s">
        <v>3973</v>
      </c>
      <c r="N15544">
        <v>10190008</v>
      </c>
    </row>
    <row r="15545" spans="2:14">
      <c r="B15545" s="1">
        <v>202110211391</v>
      </c>
      <c r="C15545" t="s">
        <v>25857</v>
      </c>
      <c r="D15545" t="s">
        <v>99317</v>
      </c>
      <c r="E15545" t="s">
        <v>99318</v>
      </c>
      <c r="F15545" t="s">
        <v>87</v>
      </c>
      <c r="G15545" t="s">
        <v>243</v>
      </c>
      <c r="H15545" t="s">
        <v>991</v>
      </c>
      <c r="I15545" t="s">
        <v>300</v>
      </c>
      <c r="J15545">
        <v>3</v>
      </c>
      <c r="K15545" t="s">
        <v>91</v>
      </c>
      <c r="L15545" t="s">
        <v>4168</v>
      </c>
      <c r="M15545" t="s">
        <v>2797</v>
      </c>
      <c r="N15545">
        <v>10990289</v>
      </c>
    </row>
    <row r="15546" spans="2:14">
      <c r="B15546" s="1">
        <v>202110211485</v>
      </c>
      <c r="C15546" t="s">
        <v>3905</v>
      </c>
      <c r="D15546" t="s">
        <v>99319</v>
      </c>
      <c r="E15546" t="s">
        <v>99320</v>
      </c>
      <c r="F15546" t="s">
        <v>201</v>
      </c>
      <c r="G15546" t="s">
        <v>1084</v>
      </c>
      <c r="H15546" t="s">
        <v>3222</v>
      </c>
      <c r="I15546" t="s">
        <v>7769</v>
      </c>
      <c r="J15546">
        <v>2</v>
      </c>
      <c r="K15546" t="s">
        <v>522</v>
      </c>
      <c r="L15546" t="s">
        <v>1084</v>
      </c>
      <c r="M15546" t="s">
        <v>17478</v>
      </c>
      <c r="N15546">
        <v>10790841</v>
      </c>
    </row>
    <row r="15547" spans="2:14">
      <c r="B15547" s="1">
        <v>202110211554</v>
      </c>
      <c r="C15547" t="s">
        <v>25858</v>
      </c>
      <c r="D15547" t="s">
        <v>99321</v>
      </c>
      <c r="E15547" t="s">
        <v>99322</v>
      </c>
      <c r="F15547" t="s">
        <v>12</v>
      </c>
      <c r="G15547" t="s">
        <v>783</v>
      </c>
      <c r="H15547" t="s">
        <v>8346</v>
      </c>
      <c r="I15547" t="s">
        <v>101</v>
      </c>
      <c r="J15547">
        <v>3</v>
      </c>
      <c r="K15547" t="s">
        <v>48</v>
      </c>
      <c r="L15547" t="s">
        <v>783</v>
      </c>
      <c r="M15547" t="s">
        <v>4581</v>
      </c>
      <c r="N15547">
        <v>11390870</v>
      </c>
    </row>
    <row r="15548" spans="2:14">
      <c r="B15548" s="1">
        <v>202110211592</v>
      </c>
      <c r="C15548" t="s">
        <v>25859</v>
      </c>
      <c r="D15548" t="s">
        <v>99323</v>
      </c>
      <c r="E15548" t="s">
        <v>99324</v>
      </c>
      <c r="F15548" t="s">
        <v>297</v>
      </c>
      <c r="G15548" t="s">
        <v>480</v>
      </c>
      <c r="H15548" t="s">
        <v>5000</v>
      </c>
      <c r="I15548" t="s">
        <v>595</v>
      </c>
      <c r="J15548">
        <v>3</v>
      </c>
      <c r="K15548" t="s">
        <v>326</v>
      </c>
      <c r="L15548" t="s">
        <v>601</v>
      </c>
      <c r="M15548" t="s">
        <v>10340</v>
      </c>
      <c r="N15548">
        <v>1001032</v>
      </c>
    </row>
    <row r="15549" spans="2:14">
      <c r="B15549" s="1">
        <v>202110211602</v>
      </c>
      <c r="C15549" t="s">
        <v>25860</v>
      </c>
      <c r="D15549" t="s">
        <v>99325</v>
      </c>
      <c r="E15549" t="s">
        <v>99326</v>
      </c>
      <c r="F15549" t="s">
        <v>20</v>
      </c>
      <c r="G15549" t="s">
        <v>2091</v>
      </c>
      <c r="H15549" t="s">
        <v>10908</v>
      </c>
      <c r="I15549" t="s">
        <v>595</v>
      </c>
      <c r="J15549">
        <v>3</v>
      </c>
      <c r="K15549" t="s">
        <v>205</v>
      </c>
      <c r="L15549" t="s">
        <v>206</v>
      </c>
      <c r="M15549" t="s">
        <v>25861</v>
      </c>
      <c r="N15549">
        <v>1073209</v>
      </c>
    </row>
    <row r="15550" spans="2:14">
      <c r="B15550" s="1">
        <v>202110211625</v>
      </c>
      <c r="C15550" t="s">
        <v>25862</v>
      </c>
      <c r="D15550" t="s">
        <v>99327</v>
      </c>
      <c r="E15550" t="s">
        <v>99328</v>
      </c>
      <c r="F15550" t="s">
        <v>52</v>
      </c>
      <c r="G15550" t="s">
        <v>234</v>
      </c>
      <c r="H15550" t="s">
        <v>8655</v>
      </c>
      <c r="I15550" t="s">
        <v>566</v>
      </c>
      <c r="J15550">
        <v>3</v>
      </c>
      <c r="K15550" t="s">
        <v>56</v>
      </c>
      <c r="L15550" t="s">
        <v>5565</v>
      </c>
      <c r="M15550" t="s">
        <v>7859</v>
      </c>
      <c r="N15550">
        <v>10290367</v>
      </c>
    </row>
    <row r="15551" spans="2:14">
      <c r="B15551" s="1">
        <v>202110211655</v>
      </c>
      <c r="C15551" t="s">
        <v>25863</v>
      </c>
      <c r="D15551" t="s">
        <v>99329</v>
      </c>
      <c r="E15551" t="s">
        <v>99330</v>
      </c>
      <c r="F15551" t="s">
        <v>52</v>
      </c>
      <c r="G15551" t="s">
        <v>215</v>
      </c>
      <c r="H15551" t="s">
        <v>4792</v>
      </c>
      <c r="I15551" t="s">
        <v>346</v>
      </c>
      <c r="J15551">
        <v>3</v>
      </c>
      <c r="K15551" t="s">
        <v>215</v>
      </c>
      <c r="L15551" t="s">
        <v>2841</v>
      </c>
      <c r="M15551" t="s">
        <v>24559</v>
      </c>
      <c r="N15551">
        <v>10390611</v>
      </c>
    </row>
    <row r="15552" spans="2:14">
      <c r="B15552" s="1">
        <v>202110211656</v>
      </c>
      <c r="C15552" t="s">
        <v>25864</v>
      </c>
      <c r="D15552" t="s">
        <v>99331</v>
      </c>
      <c r="E15552" t="s">
        <v>99332</v>
      </c>
      <c r="F15552" t="s">
        <v>52</v>
      </c>
      <c r="G15552" t="s">
        <v>78</v>
      </c>
      <c r="H15552" t="s">
        <v>6769</v>
      </c>
      <c r="I15552" t="s">
        <v>1162</v>
      </c>
      <c r="J15552">
        <v>3</v>
      </c>
      <c r="K15552" t="s">
        <v>78</v>
      </c>
      <c r="L15552" t="s">
        <v>79</v>
      </c>
      <c r="M15552" t="s">
        <v>25865</v>
      </c>
      <c r="N15552">
        <v>1086157</v>
      </c>
    </row>
    <row r="15553" spans="2:14">
      <c r="B15553" s="1">
        <v>202110211735</v>
      </c>
      <c r="C15553" t="s">
        <v>25866</v>
      </c>
      <c r="D15553" t="s">
        <v>99333</v>
      </c>
      <c r="E15553" t="s">
        <v>99334</v>
      </c>
      <c r="F15553" t="s">
        <v>52</v>
      </c>
      <c r="G15553" t="s">
        <v>273</v>
      </c>
      <c r="H15553" t="s">
        <v>10938</v>
      </c>
      <c r="I15553" t="s">
        <v>293</v>
      </c>
      <c r="J15553">
        <v>3</v>
      </c>
      <c r="K15553" t="s">
        <v>78</v>
      </c>
      <c r="L15553" t="s">
        <v>79</v>
      </c>
      <c r="M15553" t="s">
        <v>6855</v>
      </c>
      <c r="N15553">
        <v>1086340</v>
      </c>
    </row>
    <row r="15554" spans="2:14">
      <c r="B15554" s="1">
        <v>202110211766</v>
      </c>
      <c r="C15554" t="s">
        <v>25867</v>
      </c>
      <c r="D15554" t="s">
        <v>99335</v>
      </c>
      <c r="E15554" t="s">
        <v>99336</v>
      </c>
      <c r="F15554" t="s">
        <v>12</v>
      </c>
      <c r="G15554" t="s">
        <v>220</v>
      </c>
      <c r="H15554" t="s">
        <v>1314</v>
      </c>
      <c r="I15554" t="s">
        <v>36</v>
      </c>
      <c r="J15554">
        <v>3</v>
      </c>
      <c r="K15554" t="s">
        <v>16</v>
      </c>
      <c r="L15554" t="s">
        <v>220</v>
      </c>
      <c r="M15554" t="s">
        <v>25868</v>
      </c>
      <c r="N15554">
        <v>11390472</v>
      </c>
    </row>
    <row r="15555" spans="2:14">
      <c r="B15555" s="1">
        <v>202110211823</v>
      </c>
      <c r="C15555" t="s">
        <v>25869</v>
      </c>
      <c r="D15555" t="s">
        <v>99337</v>
      </c>
      <c r="E15555" t="s">
        <v>99338</v>
      </c>
      <c r="F15555" t="s">
        <v>52</v>
      </c>
      <c r="G15555" t="s">
        <v>78</v>
      </c>
      <c r="H15555" t="s">
        <v>16293</v>
      </c>
      <c r="I15555" t="s">
        <v>1249</v>
      </c>
      <c r="J15555">
        <v>3</v>
      </c>
      <c r="K15555" t="s">
        <v>56</v>
      </c>
      <c r="L15555" t="s">
        <v>476</v>
      </c>
      <c r="M15555" t="s">
        <v>16418</v>
      </c>
      <c r="N15555">
        <v>10290009</v>
      </c>
    </row>
    <row r="15556" spans="2:14">
      <c r="B15556" s="1">
        <v>202110211848</v>
      </c>
      <c r="C15556" t="s">
        <v>25870</v>
      </c>
      <c r="D15556" t="s">
        <v>99339</v>
      </c>
      <c r="E15556" t="s">
        <v>99340</v>
      </c>
      <c r="F15556" t="s">
        <v>40</v>
      </c>
      <c r="G15556" t="s">
        <v>564</v>
      </c>
      <c r="H15556" t="s">
        <v>565</v>
      </c>
      <c r="I15556" t="s">
        <v>126</v>
      </c>
      <c r="J15556">
        <v>3</v>
      </c>
      <c r="K15556" t="s">
        <v>197</v>
      </c>
      <c r="L15556" t="s">
        <v>1074</v>
      </c>
      <c r="M15556" t="s">
        <v>1075</v>
      </c>
      <c r="N15556">
        <v>10190357</v>
      </c>
    </row>
    <row r="15557" spans="2:14">
      <c r="B15557" s="1">
        <v>202110211853</v>
      </c>
      <c r="C15557" t="s">
        <v>25871</v>
      </c>
      <c r="D15557" t="s">
        <v>99341</v>
      </c>
      <c r="E15557" t="s">
        <v>99342</v>
      </c>
      <c r="F15557" t="s">
        <v>52</v>
      </c>
      <c r="G15557" t="s">
        <v>1954</v>
      </c>
      <c r="H15557" t="s">
        <v>1955</v>
      </c>
      <c r="I15557" t="s">
        <v>2122</v>
      </c>
      <c r="J15557">
        <v>3</v>
      </c>
      <c r="K15557" t="s">
        <v>215</v>
      </c>
      <c r="L15557" t="s">
        <v>3429</v>
      </c>
      <c r="M15557" t="s">
        <v>22453</v>
      </c>
      <c r="N15557">
        <v>10390195</v>
      </c>
    </row>
    <row r="15558" spans="2:14">
      <c r="B15558" s="1">
        <v>202110211908</v>
      </c>
      <c r="C15558" t="s">
        <v>25872</v>
      </c>
      <c r="D15558" t="s">
        <v>85922</v>
      </c>
      <c r="E15558" t="s">
        <v>73979</v>
      </c>
      <c r="F15558" t="s">
        <v>12</v>
      </c>
      <c r="G15558" t="s">
        <v>350</v>
      </c>
      <c r="H15558" t="s">
        <v>6724</v>
      </c>
      <c r="I15558" t="s">
        <v>915</v>
      </c>
      <c r="J15558">
        <v>3</v>
      </c>
      <c r="K15558" t="s">
        <v>16</v>
      </c>
      <c r="L15558" t="s">
        <v>2002</v>
      </c>
      <c r="M15558" t="s">
        <v>2597</v>
      </c>
      <c r="N15558">
        <v>11390459</v>
      </c>
    </row>
    <row r="15559" spans="2:14">
      <c r="B15559" s="1">
        <v>202110211932</v>
      </c>
      <c r="C15559" t="s">
        <v>25873</v>
      </c>
      <c r="D15559" t="s">
        <v>99343</v>
      </c>
      <c r="E15559" t="s">
        <v>99344</v>
      </c>
      <c r="F15559" t="s">
        <v>52</v>
      </c>
      <c r="G15559" t="s">
        <v>53</v>
      </c>
      <c r="H15559" t="s">
        <v>6572</v>
      </c>
      <c r="I15559" t="s">
        <v>346</v>
      </c>
      <c r="J15559">
        <v>3</v>
      </c>
      <c r="K15559" t="s">
        <v>78</v>
      </c>
      <c r="L15559" t="s">
        <v>79</v>
      </c>
      <c r="M15559" t="s">
        <v>22193</v>
      </c>
      <c r="N15559">
        <v>1086094</v>
      </c>
    </row>
    <row r="15560" spans="2:14">
      <c r="B15560" s="1">
        <v>202110211936</v>
      </c>
      <c r="C15560" t="s">
        <v>25874</v>
      </c>
      <c r="D15560" t="s">
        <v>99345</v>
      </c>
      <c r="E15560" t="s">
        <v>99346</v>
      </c>
      <c r="F15560" t="s">
        <v>28</v>
      </c>
      <c r="G15560" t="s">
        <v>902</v>
      </c>
      <c r="H15560" t="s">
        <v>6307</v>
      </c>
      <c r="I15560" t="s">
        <v>619</v>
      </c>
      <c r="J15560">
        <v>3</v>
      </c>
      <c r="K15560" t="s">
        <v>24</v>
      </c>
      <c r="L15560" t="s">
        <v>940</v>
      </c>
      <c r="M15560" t="s">
        <v>16091</v>
      </c>
      <c r="N15560">
        <v>10290536</v>
      </c>
    </row>
    <row r="15561" spans="2:14">
      <c r="B15561" s="1">
        <v>202110211959</v>
      </c>
      <c r="C15561" t="s">
        <v>25875</v>
      </c>
      <c r="D15561" t="s">
        <v>10324</v>
      </c>
      <c r="E15561" t="s">
        <v>66851</v>
      </c>
      <c r="F15561" t="s">
        <v>12</v>
      </c>
      <c r="G15561" t="s">
        <v>16</v>
      </c>
      <c r="H15561" t="s">
        <v>7159</v>
      </c>
      <c r="I15561" t="s">
        <v>362</v>
      </c>
      <c r="J15561">
        <v>3</v>
      </c>
      <c r="K15561" t="s">
        <v>48</v>
      </c>
      <c r="L15561" t="s">
        <v>981</v>
      </c>
      <c r="M15561" t="s">
        <v>1246</v>
      </c>
      <c r="N15561">
        <v>11390871</v>
      </c>
    </row>
    <row r="15562" spans="2:14">
      <c r="B15562" s="1">
        <v>202110211979</v>
      </c>
      <c r="C15562" t="s">
        <v>25876</v>
      </c>
      <c r="D15562" t="s">
        <v>99347</v>
      </c>
      <c r="E15562" t="s">
        <v>99348</v>
      </c>
      <c r="F15562" t="s">
        <v>131</v>
      </c>
      <c r="G15562" t="s">
        <v>3716</v>
      </c>
      <c r="H15562" t="s">
        <v>14348</v>
      </c>
      <c r="I15562" t="s">
        <v>7769</v>
      </c>
      <c r="J15562">
        <v>2</v>
      </c>
      <c r="K15562" t="s">
        <v>433</v>
      </c>
      <c r="L15562" t="s">
        <v>753</v>
      </c>
      <c r="M15562" t="s">
        <v>25877</v>
      </c>
      <c r="N15562">
        <v>10890317</v>
      </c>
    </row>
    <row r="15563" spans="2:14">
      <c r="B15563" s="1">
        <v>202110212016</v>
      </c>
      <c r="C15563" t="s">
        <v>25878</v>
      </c>
      <c r="D15563" t="s">
        <v>99349</v>
      </c>
      <c r="E15563" t="s">
        <v>99350</v>
      </c>
      <c r="F15563" t="s">
        <v>12</v>
      </c>
      <c r="G15563" t="s">
        <v>218</v>
      </c>
      <c r="H15563" t="s">
        <v>4623</v>
      </c>
      <c r="I15563" t="s">
        <v>36</v>
      </c>
      <c r="J15563">
        <v>3</v>
      </c>
      <c r="K15563" t="s">
        <v>16</v>
      </c>
      <c r="L15563" t="s">
        <v>910</v>
      </c>
      <c r="M15563" t="s">
        <v>24614</v>
      </c>
      <c r="N15563">
        <v>1015019</v>
      </c>
    </row>
    <row r="15564" spans="2:14">
      <c r="B15564" s="1">
        <v>202110212073</v>
      </c>
      <c r="C15564" t="s">
        <v>25879</v>
      </c>
      <c r="D15564" t="s">
        <v>99351</v>
      </c>
      <c r="E15564" t="s">
        <v>99352</v>
      </c>
      <c r="F15564" t="s">
        <v>40</v>
      </c>
      <c r="G15564" t="s">
        <v>197</v>
      </c>
      <c r="H15564" t="s">
        <v>724</v>
      </c>
      <c r="I15564" t="s">
        <v>904</v>
      </c>
      <c r="J15564">
        <v>3</v>
      </c>
      <c r="K15564" t="s">
        <v>197</v>
      </c>
      <c r="L15564" t="s">
        <v>6676</v>
      </c>
      <c r="M15564" t="s">
        <v>13792</v>
      </c>
      <c r="N15564">
        <v>10190304</v>
      </c>
    </row>
    <row r="15565" spans="2:14">
      <c r="B15565" s="1">
        <v>202110212162</v>
      </c>
      <c r="C15565" t="s">
        <v>25880</v>
      </c>
      <c r="D15565" t="s">
        <v>99353</v>
      </c>
      <c r="E15565" t="s">
        <v>99354</v>
      </c>
      <c r="F15565" t="s">
        <v>20</v>
      </c>
      <c r="G15565" t="s">
        <v>2091</v>
      </c>
      <c r="H15565" t="s">
        <v>4648</v>
      </c>
      <c r="I15565" t="s">
        <v>346</v>
      </c>
      <c r="J15565">
        <v>3</v>
      </c>
      <c r="K15565" t="s">
        <v>205</v>
      </c>
      <c r="L15565" t="s">
        <v>206</v>
      </c>
      <c r="M15565" t="s">
        <v>21753</v>
      </c>
      <c r="N15565">
        <v>1073269</v>
      </c>
    </row>
    <row r="15566" spans="2:14">
      <c r="B15566" s="1">
        <v>202110212188</v>
      </c>
      <c r="C15566" t="s">
        <v>25881</v>
      </c>
      <c r="D15566" t="s">
        <v>99355</v>
      </c>
      <c r="E15566" t="s">
        <v>99356</v>
      </c>
      <c r="F15566" t="s">
        <v>131</v>
      </c>
      <c r="G15566" t="s">
        <v>431</v>
      </c>
      <c r="H15566" t="s">
        <v>4349</v>
      </c>
      <c r="I15566" t="s">
        <v>15</v>
      </c>
      <c r="J15566">
        <v>2</v>
      </c>
      <c r="K15566" t="s">
        <v>433</v>
      </c>
      <c r="L15566" t="s">
        <v>431</v>
      </c>
      <c r="M15566" t="s">
        <v>2627</v>
      </c>
      <c r="N15566">
        <v>10890665</v>
      </c>
    </row>
    <row r="15567" spans="2:14">
      <c r="B15567" s="1">
        <v>202110212208</v>
      </c>
      <c r="C15567" t="s">
        <v>25882</v>
      </c>
      <c r="D15567" t="s">
        <v>99357</v>
      </c>
      <c r="E15567" t="s">
        <v>99358</v>
      </c>
      <c r="F15567" t="s">
        <v>297</v>
      </c>
      <c r="G15567" t="s">
        <v>1647</v>
      </c>
      <c r="H15567" t="s">
        <v>5968</v>
      </c>
      <c r="I15567" t="s">
        <v>8204</v>
      </c>
      <c r="J15567">
        <v>3</v>
      </c>
      <c r="K15567" t="s">
        <v>301</v>
      </c>
      <c r="L15567" t="s">
        <v>531</v>
      </c>
      <c r="M15567" t="s">
        <v>7582</v>
      </c>
      <c r="N15567">
        <v>1004031</v>
      </c>
    </row>
    <row r="15568" spans="2:14">
      <c r="B15568" s="1">
        <v>202110212284</v>
      </c>
      <c r="C15568" t="s">
        <v>25883</v>
      </c>
      <c r="D15568" t="s">
        <v>99359</v>
      </c>
      <c r="E15568" t="s">
        <v>99360</v>
      </c>
      <c r="F15568" t="s">
        <v>131</v>
      </c>
      <c r="G15568" t="s">
        <v>1482</v>
      </c>
      <c r="H15568" t="s">
        <v>1483</v>
      </c>
      <c r="I15568" t="s">
        <v>346</v>
      </c>
      <c r="J15568">
        <v>3</v>
      </c>
      <c r="K15568" t="s">
        <v>433</v>
      </c>
      <c r="L15568" t="s">
        <v>4252</v>
      </c>
      <c r="M15568" t="s">
        <v>25884</v>
      </c>
      <c r="N15568">
        <v>10890355</v>
      </c>
    </row>
    <row r="15569" spans="2:14">
      <c r="B15569" s="1">
        <v>202110212285</v>
      </c>
      <c r="C15569" t="s">
        <v>25885</v>
      </c>
      <c r="D15569" t="s">
        <v>99361</v>
      </c>
      <c r="E15569" t="s">
        <v>99362</v>
      </c>
      <c r="F15569" t="s">
        <v>28</v>
      </c>
      <c r="G15569" t="s">
        <v>56</v>
      </c>
      <c r="H15569" t="s">
        <v>9087</v>
      </c>
      <c r="I15569" t="s">
        <v>619</v>
      </c>
      <c r="J15569">
        <v>3</v>
      </c>
      <c r="K15569" t="s">
        <v>24</v>
      </c>
      <c r="L15569" t="s">
        <v>1297</v>
      </c>
      <c r="M15569" t="s">
        <v>24023</v>
      </c>
      <c r="N15569">
        <v>10290652</v>
      </c>
    </row>
    <row r="15570" spans="2:14">
      <c r="B15570" s="1">
        <v>202110212294</v>
      </c>
      <c r="C15570" t="s">
        <v>25886</v>
      </c>
      <c r="D15570" t="s">
        <v>99363</v>
      </c>
      <c r="E15570" t="s">
        <v>71873</v>
      </c>
      <c r="F15570" t="s">
        <v>20</v>
      </c>
      <c r="G15570" t="s">
        <v>21</v>
      </c>
      <c r="H15570" t="s">
        <v>5264</v>
      </c>
      <c r="I15570" t="s">
        <v>1162</v>
      </c>
      <c r="J15570">
        <v>3</v>
      </c>
      <c r="K15570" t="s">
        <v>140</v>
      </c>
      <c r="L15570" t="s">
        <v>13905</v>
      </c>
      <c r="M15570" t="s">
        <v>13906</v>
      </c>
      <c r="N15570">
        <v>10690522</v>
      </c>
    </row>
    <row r="15571" spans="2:14">
      <c r="B15571" s="1">
        <v>202110212358</v>
      </c>
      <c r="C15571" t="s">
        <v>25887</v>
      </c>
      <c r="D15571" t="s">
        <v>99364</v>
      </c>
      <c r="E15571" t="s">
        <v>99365</v>
      </c>
      <c r="F15571" t="s">
        <v>297</v>
      </c>
      <c r="G15571" t="s">
        <v>1647</v>
      </c>
      <c r="H15571" t="s">
        <v>4472</v>
      </c>
      <c r="I15571" t="s">
        <v>47</v>
      </c>
      <c r="J15571">
        <v>3</v>
      </c>
      <c r="K15571" t="s">
        <v>301</v>
      </c>
      <c r="L15571" t="s">
        <v>869</v>
      </c>
      <c r="M15571" t="s">
        <v>7685</v>
      </c>
      <c r="N15571">
        <v>11290814</v>
      </c>
    </row>
    <row r="15572" spans="2:14">
      <c r="B15572" s="1">
        <v>202110212442</v>
      </c>
      <c r="C15572" t="s">
        <v>25888</v>
      </c>
      <c r="D15572" t="s">
        <v>99366</v>
      </c>
      <c r="E15572" t="s">
        <v>99367</v>
      </c>
      <c r="F15572" t="s">
        <v>12</v>
      </c>
      <c r="G15572" t="s">
        <v>16</v>
      </c>
      <c r="H15572" t="s">
        <v>3401</v>
      </c>
      <c r="I15572" t="s">
        <v>36</v>
      </c>
      <c r="J15572">
        <v>3</v>
      </c>
      <c r="K15572" t="s">
        <v>16</v>
      </c>
      <c r="L15572" t="s">
        <v>169</v>
      </c>
      <c r="M15572" t="s">
        <v>7994</v>
      </c>
      <c r="N15572">
        <v>1016099</v>
      </c>
    </row>
    <row r="15573" spans="2:14">
      <c r="B15573" s="1">
        <v>202110212571</v>
      </c>
      <c r="C15573" t="s">
        <v>25889</v>
      </c>
      <c r="D15573" t="s">
        <v>99368</v>
      </c>
      <c r="E15573" t="s">
        <v>99369</v>
      </c>
      <c r="F15573" t="s">
        <v>52</v>
      </c>
      <c r="G15573" t="s">
        <v>1417</v>
      </c>
      <c r="H15573" t="s">
        <v>1418</v>
      </c>
      <c r="I15573" t="s">
        <v>300</v>
      </c>
      <c r="J15573">
        <v>3</v>
      </c>
      <c r="K15573" t="s">
        <v>78</v>
      </c>
      <c r="L15573" t="s">
        <v>1417</v>
      </c>
      <c r="M15573" t="s">
        <v>3107</v>
      </c>
      <c r="N15573">
        <v>10390248</v>
      </c>
    </row>
    <row r="15574" spans="2:14">
      <c r="B15574" s="1">
        <v>202110212693</v>
      </c>
      <c r="C15574" t="s">
        <v>25890</v>
      </c>
      <c r="D15574" t="s">
        <v>99370</v>
      </c>
      <c r="E15574" t="s">
        <v>99371</v>
      </c>
      <c r="F15574" t="s">
        <v>20</v>
      </c>
      <c r="G15574" t="s">
        <v>138</v>
      </c>
      <c r="H15574" t="s">
        <v>13834</v>
      </c>
      <c r="I15574" t="s">
        <v>25891</v>
      </c>
      <c r="J15574">
        <v>3</v>
      </c>
      <c r="K15574" t="s">
        <v>140</v>
      </c>
      <c r="L15574" t="s">
        <v>12452</v>
      </c>
      <c r="M15574" t="s">
        <v>25892</v>
      </c>
      <c r="N15574">
        <v>10690193</v>
      </c>
    </row>
    <row r="15575" spans="2:14">
      <c r="B15575" s="1">
        <v>202110212696</v>
      </c>
      <c r="C15575" t="s">
        <v>25893</v>
      </c>
      <c r="D15575" t="s">
        <v>99372</v>
      </c>
      <c r="E15575" t="s">
        <v>99373</v>
      </c>
      <c r="F15575" t="s">
        <v>28</v>
      </c>
      <c r="G15575" t="s">
        <v>4523</v>
      </c>
      <c r="H15575" t="s">
        <v>5181</v>
      </c>
      <c r="I15575" t="s">
        <v>126</v>
      </c>
      <c r="J15575">
        <v>3</v>
      </c>
      <c r="K15575" t="s">
        <v>56</v>
      </c>
      <c r="L15575" t="s">
        <v>2288</v>
      </c>
      <c r="M15575" t="s">
        <v>2290</v>
      </c>
      <c r="N15575">
        <v>10290243</v>
      </c>
    </row>
    <row r="15576" spans="2:14">
      <c r="B15576" s="1">
        <v>202110212716</v>
      </c>
      <c r="C15576" t="s">
        <v>25894</v>
      </c>
      <c r="D15576" t="s">
        <v>99374</v>
      </c>
      <c r="E15576" t="s">
        <v>74294</v>
      </c>
      <c r="F15576" t="s">
        <v>123</v>
      </c>
      <c r="G15576" t="s">
        <v>2835</v>
      </c>
      <c r="H15576" t="s">
        <v>16339</v>
      </c>
      <c r="I15576" t="s">
        <v>595</v>
      </c>
      <c r="J15576">
        <v>3</v>
      </c>
      <c r="K15576" t="s">
        <v>245</v>
      </c>
      <c r="L15576" t="s">
        <v>1510</v>
      </c>
      <c r="M15576" t="s">
        <v>1511</v>
      </c>
      <c r="N15576">
        <v>11090810</v>
      </c>
    </row>
    <row r="15577" spans="2:14">
      <c r="B15577" s="1">
        <v>202110212748</v>
      </c>
      <c r="C15577" t="s">
        <v>25895</v>
      </c>
      <c r="D15577" t="s">
        <v>99375</v>
      </c>
      <c r="E15577" t="s">
        <v>99376</v>
      </c>
      <c r="F15577" t="s">
        <v>52</v>
      </c>
      <c r="G15577" t="s">
        <v>896</v>
      </c>
      <c r="H15577" t="s">
        <v>4031</v>
      </c>
      <c r="I15577" t="s">
        <v>126</v>
      </c>
      <c r="J15577">
        <v>3</v>
      </c>
      <c r="K15577" t="s">
        <v>151</v>
      </c>
      <c r="L15577" t="s">
        <v>896</v>
      </c>
      <c r="M15577" t="s">
        <v>2646</v>
      </c>
      <c r="N15577">
        <v>10390646</v>
      </c>
    </row>
    <row r="15578" spans="2:14">
      <c r="B15578" s="1">
        <v>202110212786</v>
      </c>
      <c r="C15578" t="s">
        <v>25896</v>
      </c>
      <c r="D15578" t="s">
        <v>99377</v>
      </c>
      <c r="E15578" t="s">
        <v>99378</v>
      </c>
      <c r="F15578" t="s">
        <v>201</v>
      </c>
      <c r="G15578" t="s">
        <v>240</v>
      </c>
      <c r="H15578" t="s">
        <v>1221</v>
      </c>
      <c r="I15578" t="s">
        <v>101</v>
      </c>
      <c r="J15578">
        <v>3</v>
      </c>
      <c r="K15578" t="s">
        <v>522</v>
      </c>
      <c r="L15578" t="s">
        <v>1598</v>
      </c>
      <c r="M15578" t="s">
        <v>15114</v>
      </c>
      <c r="N15578">
        <v>10790223</v>
      </c>
    </row>
    <row r="15579" spans="2:14">
      <c r="B15579" s="1">
        <v>202110212837</v>
      </c>
      <c r="C15579" t="s">
        <v>25897</v>
      </c>
      <c r="D15579" t="s">
        <v>99379</v>
      </c>
      <c r="E15579" t="s">
        <v>99380</v>
      </c>
      <c r="F15579" t="s">
        <v>201</v>
      </c>
      <c r="G15579" t="s">
        <v>260</v>
      </c>
      <c r="H15579" t="s">
        <v>6798</v>
      </c>
      <c r="I15579" t="s">
        <v>443</v>
      </c>
      <c r="J15579">
        <v>3</v>
      </c>
      <c r="K15579" t="s">
        <v>522</v>
      </c>
      <c r="L15579" t="s">
        <v>4656</v>
      </c>
      <c r="M15579" t="s">
        <v>25898</v>
      </c>
      <c r="N15579">
        <v>1020015</v>
      </c>
    </row>
    <row r="15580" spans="2:14">
      <c r="B15580" s="1">
        <v>202110212868</v>
      </c>
      <c r="C15580" t="s">
        <v>25899</v>
      </c>
      <c r="D15580" t="s">
        <v>99381</v>
      </c>
      <c r="E15580" t="s">
        <v>99382</v>
      </c>
      <c r="F15580" t="s">
        <v>52</v>
      </c>
      <c r="G15580" t="s">
        <v>213</v>
      </c>
      <c r="H15580" t="s">
        <v>2053</v>
      </c>
      <c r="I15580" t="s">
        <v>325</v>
      </c>
      <c r="J15580">
        <v>1</v>
      </c>
      <c r="K15580" t="s">
        <v>215</v>
      </c>
      <c r="L15580" t="s">
        <v>2583</v>
      </c>
      <c r="M15580" t="s">
        <v>10383</v>
      </c>
      <c r="N15580">
        <v>10390024</v>
      </c>
    </row>
    <row r="15581" spans="2:14">
      <c r="B15581" s="1">
        <v>202110212948</v>
      </c>
      <c r="C15581" t="s">
        <v>25900</v>
      </c>
      <c r="D15581" t="s">
        <v>99383</v>
      </c>
      <c r="E15581" t="s">
        <v>99384</v>
      </c>
      <c r="F15581" t="s">
        <v>40</v>
      </c>
      <c r="G15581" t="s">
        <v>564</v>
      </c>
      <c r="H15581" t="s">
        <v>8341</v>
      </c>
      <c r="I15581" t="s">
        <v>325</v>
      </c>
      <c r="J15581">
        <v>2</v>
      </c>
      <c r="K15581" t="s">
        <v>197</v>
      </c>
      <c r="L15581" t="s">
        <v>1218</v>
      </c>
      <c r="M15581" t="s">
        <v>21972</v>
      </c>
      <c r="N15581">
        <v>10190331</v>
      </c>
    </row>
    <row r="15582" spans="2:14">
      <c r="B15582" s="1">
        <v>202110212960</v>
      </c>
      <c r="C15582" t="s">
        <v>25901</v>
      </c>
      <c r="D15582" t="s">
        <v>99385</v>
      </c>
      <c r="E15582" t="s">
        <v>99386</v>
      </c>
      <c r="F15582" t="s">
        <v>12</v>
      </c>
      <c r="G15582" t="s">
        <v>48</v>
      </c>
      <c r="H15582" t="s">
        <v>9526</v>
      </c>
      <c r="I15582" t="s">
        <v>145</v>
      </c>
      <c r="J15582">
        <v>2</v>
      </c>
      <c r="K15582" t="s">
        <v>48</v>
      </c>
      <c r="L15582" t="s">
        <v>5068</v>
      </c>
      <c r="M15582" t="s">
        <v>25902</v>
      </c>
      <c r="N15582">
        <v>11390258</v>
      </c>
    </row>
    <row r="15583" spans="2:14">
      <c r="B15583" s="1">
        <v>202110212978</v>
      </c>
      <c r="C15583" t="s">
        <v>25903</v>
      </c>
      <c r="D15583" t="s">
        <v>99387</v>
      </c>
      <c r="E15583" t="s">
        <v>99388</v>
      </c>
      <c r="F15583" t="s">
        <v>52</v>
      </c>
      <c r="G15583" t="s">
        <v>53</v>
      </c>
      <c r="H15583" t="s">
        <v>5347</v>
      </c>
      <c r="I15583" t="s">
        <v>126</v>
      </c>
      <c r="J15583">
        <v>3</v>
      </c>
      <c r="K15583" t="s">
        <v>215</v>
      </c>
      <c r="L15583" t="s">
        <v>1470</v>
      </c>
      <c r="M15583" t="s">
        <v>6206</v>
      </c>
      <c r="N15583">
        <v>10390002</v>
      </c>
    </row>
    <row r="15584" spans="2:14">
      <c r="B15584" s="1">
        <v>202110213008</v>
      </c>
      <c r="C15584" t="s">
        <v>25904</v>
      </c>
      <c r="D15584" t="s">
        <v>99389</v>
      </c>
      <c r="E15584" t="s">
        <v>99390</v>
      </c>
      <c r="F15584" t="s">
        <v>60</v>
      </c>
      <c r="G15584" t="s">
        <v>2720</v>
      </c>
      <c r="H15584" t="s">
        <v>8424</v>
      </c>
      <c r="I15584" t="s">
        <v>145</v>
      </c>
      <c r="J15584">
        <v>2</v>
      </c>
      <c r="K15584" t="s">
        <v>614</v>
      </c>
      <c r="L15584" t="s">
        <v>2720</v>
      </c>
      <c r="M15584" t="s">
        <v>58</v>
      </c>
      <c r="N15584">
        <v>10490221</v>
      </c>
    </row>
    <row r="15585" spans="2:14">
      <c r="B15585" s="1">
        <v>202110213013</v>
      </c>
      <c r="C15585" t="s">
        <v>25905</v>
      </c>
      <c r="D15585" t="s">
        <v>99391</v>
      </c>
      <c r="E15585" t="s">
        <v>99392</v>
      </c>
      <c r="F15585" t="s">
        <v>52</v>
      </c>
      <c r="G15585" t="s">
        <v>215</v>
      </c>
      <c r="H15585" t="s">
        <v>2467</v>
      </c>
      <c r="I15585" t="s">
        <v>346</v>
      </c>
      <c r="J15585">
        <v>3</v>
      </c>
      <c r="K15585" t="s">
        <v>215</v>
      </c>
      <c r="L15585" t="s">
        <v>3759</v>
      </c>
      <c r="M15585" t="s">
        <v>2249</v>
      </c>
      <c r="N15585">
        <v>1087002</v>
      </c>
    </row>
    <row r="15586" spans="2:14">
      <c r="B15586" s="1">
        <v>202110213062</v>
      </c>
      <c r="C15586" t="s">
        <v>25906</v>
      </c>
      <c r="D15586" t="s">
        <v>99393</v>
      </c>
      <c r="E15586" t="s">
        <v>99394</v>
      </c>
      <c r="F15586" t="s">
        <v>28</v>
      </c>
      <c r="G15586" t="s">
        <v>697</v>
      </c>
      <c r="H15586" t="s">
        <v>698</v>
      </c>
      <c r="I15586" t="s">
        <v>126</v>
      </c>
      <c r="J15586">
        <v>3</v>
      </c>
      <c r="K15586" t="s">
        <v>24</v>
      </c>
      <c r="L15586" t="s">
        <v>1902</v>
      </c>
      <c r="M15586" t="s">
        <v>1903</v>
      </c>
      <c r="N15586">
        <v>10290575</v>
      </c>
    </row>
    <row r="15587" spans="2:14">
      <c r="B15587" s="1">
        <v>202110213183</v>
      </c>
      <c r="C15587" t="s">
        <v>25907</v>
      </c>
      <c r="D15587" t="s">
        <v>99395</v>
      </c>
      <c r="E15587" t="s">
        <v>99396</v>
      </c>
      <c r="F15587" t="s">
        <v>60</v>
      </c>
      <c r="G15587" t="s">
        <v>99</v>
      </c>
      <c r="H15587" t="s">
        <v>100</v>
      </c>
      <c r="I15587" t="s">
        <v>340</v>
      </c>
      <c r="J15587">
        <v>1</v>
      </c>
      <c r="K15587" t="s">
        <v>614</v>
      </c>
      <c r="L15587" t="s">
        <v>2112</v>
      </c>
      <c r="M15587" t="s">
        <v>13408</v>
      </c>
      <c r="N15587">
        <v>10490385</v>
      </c>
    </row>
    <row r="15588" spans="2:14">
      <c r="B15588" s="1">
        <v>202110213289</v>
      </c>
      <c r="C15588" t="s">
        <v>25908</v>
      </c>
      <c r="D15588" t="s">
        <v>99397</v>
      </c>
      <c r="E15588" t="s">
        <v>99398</v>
      </c>
      <c r="F15588" t="s">
        <v>40</v>
      </c>
      <c r="G15588" t="s">
        <v>1809</v>
      </c>
      <c r="H15588" t="s">
        <v>3117</v>
      </c>
      <c r="I15588" t="s">
        <v>619</v>
      </c>
      <c r="J15588">
        <v>3</v>
      </c>
      <c r="K15588" t="s">
        <v>197</v>
      </c>
      <c r="L15588" t="s">
        <v>1809</v>
      </c>
      <c r="M15588" t="s">
        <v>15986</v>
      </c>
      <c r="N15588">
        <v>10190114</v>
      </c>
    </row>
    <row r="15589" spans="2:14">
      <c r="B15589" s="1">
        <v>202110213331</v>
      </c>
      <c r="C15589" t="s">
        <v>25909</v>
      </c>
      <c r="D15589" t="s">
        <v>99399</v>
      </c>
      <c r="E15589" t="s">
        <v>99400</v>
      </c>
      <c r="F15589" t="s">
        <v>52</v>
      </c>
      <c r="G15589" t="s">
        <v>215</v>
      </c>
      <c r="H15589" t="s">
        <v>6303</v>
      </c>
      <c r="I15589" t="s">
        <v>945</v>
      </c>
      <c r="J15589">
        <v>3</v>
      </c>
      <c r="K15589" t="s">
        <v>215</v>
      </c>
      <c r="L15589" t="s">
        <v>215</v>
      </c>
      <c r="M15589" t="s">
        <v>13093</v>
      </c>
      <c r="N15589">
        <v>10390220</v>
      </c>
    </row>
    <row r="15590" spans="2:14">
      <c r="B15590" s="1">
        <v>202110213382</v>
      </c>
      <c r="C15590" t="s">
        <v>25910</v>
      </c>
      <c r="D15590" t="s">
        <v>99401</v>
      </c>
      <c r="E15590" t="s">
        <v>99402</v>
      </c>
      <c r="F15590" t="s">
        <v>28</v>
      </c>
      <c r="G15590" t="s">
        <v>1065</v>
      </c>
      <c r="H15590" t="s">
        <v>5505</v>
      </c>
      <c r="I15590" t="s">
        <v>5057</v>
      </c>
      <c r="J15590">
        <v>3</v>
      </c>
      <c r="K15590" t="s">
        <v>56</v>
      </c>
      <c r="L15590" t="s">
        <v>4029</v>
      </c>
      <c r="M15590" t="s">
        <v>25911</v>
      </c>
      <c r="N15590">
        <v>10290267</v>
      </c>
    </row>
    <row r="15591" spans="2:14">
      <c r="B15591" s="1">
        <v>202110213445</v>
      </c>
      <c r="C15591" t="s">
        <v>25912</v>
      </c>
      <c r="D15591" t="s">
        <v>99403</v>
      </c>
      <c r="E15591" t="s">
        <v>99404</v>
      </c>
      <c r="F15591" t="s">
        <v>68</v>
      </c>
      <c r="G15591" t="s">
        <v>94</v>
      </c>
      <c r="H15591" t="s">
        <v>5268</v>
      </c>
      <c r="I15591" t="s">
        <v>16708</v>
      </c>
      <c r="J15591">
        <v>2</v>
      </c>
      <c r="K15591" t="s">
        <v>72</v>
      </c>
      <c r="L15591" t="s">
        <v>1063</v>
      </c>
      <c r="M15591" t="s">
        <v>1063</v>
      </c>
      <c r="N15591">
        <v>11190264</v>
      </c>
    </row>
    <row r="15592" spans="2:14">
      <c r="B15592" s="1">
        <v>202110213550</v>
      </c>
      <c r="C15592" t="s">
        <v>25913</v>
      </c>
      <c r="D15592" t="s">
        <v>99405</v>
      </c>
      <c r="E15592" t="s">
        <v>99406</v>
      </c>
      <c r="F15592" t="s">
        <v>28</v>
      </c>
      <c r="G15592" t="s">
        <v>476</v>
      </c>
      <c r="H15592" t="s">
        <v>15487</v>
      </c>
      <c r="I15592" t="s">
        <v>619</v>
      </c>
      <c r="J15592">
        <v>3</v>
      </c>
      <c r="K15592" t="s">
        <v>215</v>
      </c>
      <c r="L15592" t="s">
        <v>2841</v>
      </c>
      <c r="M15592" t="s">
        <v>19979</v>
      </c>
      <c r="N15592">
        <v>10390616</v>
      </c>
    </row>
    <row r="15593" spans="2:14">
      <c r="B15593" s="1">
        <v>202110213571</v>
      </c>
      <c r="C15593" t="s">
        <v>25914</v>
      </c>
      <c r="D15593" t="s">
        <v>75335</v>
      </c>
      <c r="E15593" t="s">
        <v>99407</v>
      </c>
      <c r="F15593" t="s">
        <v>60</v>
      </c>
      <c r="G15593" t="s">
        <v>308</v>
      </c>
      <c r="H15593" t="s">
        <v>6152</v>
      </c>
      <c r="I15593" t="s">
        <v>346</v>
      </c>
      <c r="J15593">
        <v>3</v>
      </c>
      <c r="K15593" t="s">
        <v>115</v>
      </c>
      <c r="L15593" t="s">
        <v>636</v>
      </c>
      <c r="M15593" t="s">
        <v>2570</v>
      </c>
      <c r="N15593">
        <v>10490760</v>
      </c>
    </row>
    <row r="15594" spans="2:14">
      <c r="B15594" s="1">
        <v>202110213581</v>
      </c>
      <c r="C15594" t="s">
        <v>25915</v>
      </c>
      <c r="D15594" t="s">
        <v>99408</v>
      </c>
      <c r="E15594" t="s">
        <v>99409</v>
      </c>
      <c r="F15594" t="s">
        <v>201</v>
      </c>
      <c r="G15594" t="s">
        <v>1092</v>
      </c>
      <c r="H15594" t="s">
        <v>1093</v>
      </c>
      <c r="I15594" t="s">
        <v>84</v>
      </c>
      <c r="J15594">
        <v>3</v>
      </c>
      <c r="K15594" t="s">
        <v>240</v>
      </c>
      <c r="L15594" t="s">
        <v>1094</v>
      </c>
      <c r="M15594" t="s">
        <v>3036</v>
      </c>
      <c r="N15594">
        <v>1023019</v>
      </c>
    </row>
    <row r="15595" spans="2:14">
      <c r="B15595" s="1">
        <v>202110213592</v>
      </c>
      <c r="C15595" t="s">
        <v>25916</v>
      </c>
      <c r="D15595" t="s">
        <v>99410</v>
      </c>
      <c r="E15595" t="s">
        <v>99411</v>
      </c>
      <c r="F15595" t="s">
        <v>60</v>
      </c>
      <c r="G15595" t="s">
        <v>1279</v>
      </c>
      <c r="H15595" t="s">
        <v>11074</v>
      </c>
      <c r="I15595" t="s">
        <v>25917</v>
      </c>
      <c r="J15595">
        <v>3</v>
      </c>
      <c r="K15595" t="s">
        <v>91</v>
      </c>
      <c r="L15595" t="s">
        <v>2319</v>
      </c>
      <c r="M15595" t="s">
        <v>15292</v>
      </c>
      <c r="N15595">
        <v>10990382</v>
      </c>
    </row>
    <row r="15596" spans="2:14">
      <c r="B15596" s="1">
        <v>202110213740</v>
      </c>
      <c r="C15596" t="s">
        <v>25918</v>
      </c>
      <c r="D15596" t="s">
        <v>96693</v>
      </c>
      <c r="E15596" t="s">
        <v>99412</v>
      </c>
      <c r="F15596" t="s">
        <v>297</v>
      </c>
      <c r="G15596" t="s">
        <v>1580</v>
      </c>
      <c r="H15596" t="s">
        <v>3012</v>
      </c>
      <c r="I15596" t="s">
        <v>300</v>
      </c>
      <c r="J15596">
        <v>3</v>
      </c>
      <c r="K15596" t="s">
        <v>326</v>
      </c>
      <c r="L15596" t="s">
        <v>3008</v>
      </c>
      <c r="M15596" t="s">
        <v>23457</v>
      </c>
      <c r="N15596">
        <v>11290514</v>
      </c>
    </row>
    <row r="15597" spans="2:14">
      <c r="B15597" s="1">
        <v>202110213796</v>
      </c>
      <c r="C15597" t="s">
        <v>25919</v>
      </c>
      <c r="D15597" t="s">
        <v>99413</v>
      </c>
      <c r="E15597" t="s">
        <v>99414</v>
      </c>
      <c r="F15597" t="s">
        <v>28</v>
      </c>
      <c r="G15597" t="s">
        <v>4523</v>
      </c>
      <c r="H15597" t="s">
        <v>4524</v>
      </c>
      <c r="I15597" t="s">
        <v>191</v>
      </c>
      <c r="J15597">
        <v>3</v>
      </c>
      <c r="K15597" t="s">
        <v>56</v>
      </c>
      <c r="L15597" t="s">
        <v>4802</v>
      </c>
      <c r="M15597" t="s">
        <v>14392</v>
      </c>
      <c r="N15597">
        <v>10290225</v>
      </c>
    </row>
    <row r="15598" spans="2:14">
      <c r="B15598" s="1">
        <v>202110213844</v>
      </c>
      <c r="C15598" t="s">
        <v>25920</v>
      </c>
      <c r="D15598" t="s">
        <v>99415</v>
      </c>
      <c r="E15598" t="s">
        <v>99416</v>
      </c>
      <c r="F15598" t="s">
        <v>123</v>
      </c>
      <c r="G15598" t="s">
        <v>1510</v>
      </c>
      <c r="H15598" t="s">
        <v>5571</v>
      </c>
      <c r="I15598" t="s">
        <v>47</v>
      </c>
      <c r="J15598">
        <v>3</v>
      </c>
      <c r="K15598" t="s">
        <v>245</v>
      </c>
      <c r="L15598" t="s">
        <v>1510</v>
      </c>
      <c r="M15598" t="s">
        <v>10041</v>
      </c>
      <c r="N15598">
        <v>11090806</v>
      </c>
    </row>
    <row r="15599" spans="2:14">
      <c r="B15599" s="1">
        <v>202110213861</v>
      </c>
      <c r="C15599" t="s">
        <v>25921</v>
      </c>
      <c r="D15599" t="s">
        <v>99417</v>
      </c>
      <c r="E15599" t="s">
        <v>99418</v>
      </c>
      <c r="F15599" t="s">
        <v>201</v>
      </c>
      <c r="G15599" t="s">
        <v>1459</v>
      </c>
      <c r="H15599" t="s">
        <v>15338</v>
      </c>
      <c r="I15599" t="s">
        <v>595</v>
      </c>
      <c r="J15599">
        <v>3</v>
      </c>
      <c r="K15599" t="s">
        <v>24</v>
      </c>
      <c r="L15599" t="s">
        <v>1845</v>
      </c>
      <c r="M15599" t="s">
        <v>20339</v>
      </c>
      <c r="N15599">
        <v>10290613</v>
      </c>
    </row>
    <row r="15600" spans="2:14">
      <c r="B15600" s="1">
        <v>202110213893</v>
      </c>
      <c r="C15600" t="s">
        <v>25922</v>
      </c>
      <c r="D15600" t="s">
        <v>99419</v>
      </c>
      <c r="E15600" t="s">
        <v>99420</v>
      </c>
      <c r="F15600" t="s">
        <v>123</v>
      </c>
      <c r="G15600" t="s">
        <v>1510</v>
      </c>
      <c r="H15600" t="s">
        <v>5571</v>
      </c>
      <c r="I15600" t="s">
        <v>47</v>
      </c>
      <c r="J15600">
        <v>3</v>
      </c>
      <c r="K15600" t="s">
        <v>245</v>
      </c>
      <c r="L15600" t="s">
        <v>1510</v>
      </c>
      <c r="M15600" t="s">
        <v>25923</v>
      </c>
      <c r="N15600">
        <v>11090812</v>
      </c>
    </row>
    <row r="15601" spans="2:14">
      <c r="B15601" s="1">
        <v>202110213894</v>
      </c>
      <c r="C15601" t="s">
        <v>25924</v>
      </c>
      <c r="D15601" t="s">
        <v>99421</v>
      </c>
      <c r="E15601" t="s">
        <v>99422</v>
      </c>
      <c r="F15601" t="s">
        <v>40</v>
      </c>
      <c r="G15601" t="s">
        <v>411</v>
      </c>
      <c r="H15601" t="s">
        <v>7364</v>
      </c>
      <c r="I15601" t="s">
        <v>7365</v>
      </c>
      <c r="J15601">
        <v>3</v>
      </c>
      <c r="K15601" t="s">
        <v>56</v>
      </c>
      <c r="L15601" t="s">
        <v>1354</v>
      </c>
      <c r="M15601" t="s">
        <v>15903</v>
      </c>
      <c r="N15601">
        <v>10290375</v>
      </c>
    </row>
    <row r="15602" spans="2:14">
      <c r="B15602" s="1">
        <v>202110213905</v>
      </c>
      <c r="C15602" t="s">
        <v>25925</v>
      </c>
      <c r="D15602" t="s">
        <v>99423</v>
      </c>
      <c r="E15602" t="s">
        <v>99424</v>
      </c>
      <c r="F15602" t="s">
        <v>87</v>
      </c>
      <c r="G15602" t="s">
        <v>243</v>
      </c>
      <c r="H15602" t="s">
        <v>1198</v>
      </c>
      <c r="I15602" t="s">
        <v>8064</v>
      </c>
      <c r="J15602">
        <v>3</v>
      </c>
      <c r="K15602" t="s">
        <v>91</v>
      </c>
      <c r="L15602" t="s">
        <v>1823</v>
      </c>
      <c r="M15602" t="s">
        <v>25926</v>
      </c>
      <c r="N15602">
        <v>10990522</v>
      </c>
    </row>
    <row r="15603" spans="2:14">
      <c r="B15603" s="1">
        <v>202110214093</v>
      </c>
      <c r="C15603" t="s">
        <v>25927</v>
      </c>
      <c r="D15603" t="s">
        <v>99425</v>
      </c>
      <c r="E15603" t="s">
        <v>99426</v>
      </c>
      <c r="F15603" t="s">
        <v>20</v>
      </c>
      <c r="G15603" t="s">
        <v>702</v>
      </c>
      <c r="H15603" t="s">
        <v>703</v>
      </c>
      <c r="I15603" t="s">
        <v>300</v>
      </c>
      <c r="J15603">
        <v>3</v>
      </c>
      <c r="K15603" t="s">
        <v>140</v>
      </c>
      <c r="L15603" t="s">
        <v>702</v>
      </c>
      <c r="M15603" t="s">
        <v>22137</v>
      </c>
      <c r="N15603">
        <v>10690276</v>
      </c>
    </row>
    <row r="15604" spans="2:14">
      <c r="B15604" s="1">
        <v>202110214286</v>
      </c>
      <c r="C15604" t="s">
        <v>25928</v>
      </c>
      <c r="D15604" t="s">
        <v>99427</v>
      </c>
      <c r="E15604" t="s">
        <v>99428</v>
      </c>
      <c r="F15604" t="s">
        <v>52</v>
      </c>
      <c r="G15604" t="s">
        <v>1417</v>
      </c>
      <c r="H15604" t="s">
        <v>1708</v>
      </c>
      <c r="I15604" t="s">
        <v>595</v>
      </c>
      <c r="J15604">
        <v>3</v>
      </c>
      <c r="K15604" t="s">
        <v>56</v>
      </c>
      <c r="L15604" t="s">
        <v>4860</v>
      </c>
      <c r="M15604" t="s">
        <v>16282</v>
      </c>
      <c r="N15604">
        <v>10290144</v>
      </c>
    </row>
    <row r="15605" spans="2:14">
      <c r="B15605" s="1">
        <v>202110214302</v>
      </c>
      <c r="C15605" t="s">
        <v>25929</v>
      </c>
      <c r="D15605" t="s">
        <v>99429</v>
      </c>
      <c r="E15605" t="s">
        <v>99430</v>
      </c>
      <c r="F15605" t="s">
        <v>28</v>
      </c>
      <c r="G15605" t="s">
        <v>56</v>
      </c>
      <c r="H15605" t="s">
        <v>15575</v>
      </c>
      <c r="I15605" t="s">
        <v>4017</v>
      </c>
      <c r="J15605">
        <v>3</v>
      </c>
      <c r="K15605" t="s">
        <v>56</v>
      </c>
      <c r="L15605" t="s">
        <v>3602</v>
      </c>
      <c r="M15605" t="s">
        <v>17618</v>
      </c>
      <c r="N15605">
        <v>10290193</v>
      </c>
    </row>
    <row r="15606" spans="2:14">
      <c r="B15606" s="1">
        <v>202110214365</v>
      </c>
      <c r="C15606" t="s">
        <v>25930</v>
      </c>
      <c r="D15606" t="s">
        <v>99431</v>
      </c>
      <c r="E15606" t="s">
        <v>99432</v>
      </c>
      <c r="F15606" t="s">
        <v>40</v>
      </c>
      <c r="G15606" t="s">
        <v>41</v>
      </c>
      <c r="H15606" t="s">
        <v>12047</v>
      </c>
      <c r="I15606" t="s">
        <v>101</v>
      </c>
      <c r="J15606">
        <v>3</v>
      </c>
      <c r="K15606" t="s">
        <v>197</v>
      </c>
      <c r="L15606" t="s">
        <v>2817</v>
      </c>
      <c r="M15606" t="s">
        <v>5327</v>
      </c>
      <c r="N15606">
        <v>10190618</v>
      </c>
    </row>
    <row r="15607" spans="2:14">
      <c r="B15607" s="1">
        <v>202110214378</v>
      </c>
      <c r="C15607" t="s">
        <v>25931</v>
      </c>
      <c r="D15607" t="s">
        <v>99433</v>
      </c>
      <c r="E15607" t="s">
        <v>99434</v>
      </c>
      <c r="F15607" t="s">
        <v>28</v>
      </c>
      <c r="G15607" t="s">
        <v>56</v>
      </c>
      <c r="H15607" t="s">
        <v>14951</v>
      </c>
      <c r="I15607" t="s">
        <v>346</v>
      </c>
      <c r="J15607">
        <v>3</v>
      </c>
      <c r="K15607" t="s">
        <v>56</v>
      </c>
      <c r="L15607" t="s">
        <v>1067</v>
      </c>
      <c r="M15607" t="s">
        <v>1306</v>
      </c>
      <c r="N15607">
        <v>1093015</v>
      </c>
    </row>
    <row r="15608" spans="2:14">
      <c r="B15608" s="1">
        <v>202110214399</v>
      </c>
      <c r="C15608" t="s">
        <v>25932</v>
      </c>
      <c r="D15608" t="s">
        <v>99435</v>
      </c>
      <c r="E15608" t="s">
        <v>99436</v>
      </c>
      <c r="F15608" t="s">
        <v>28</v>
      </c>
      <c r="G15608" t="s">
        <v>29</v>
      </c>
      <c r="H15608" t="s">
        <v>30</v>
      </c>
      <c r="I15608" t="s">
        <v>595</v>
      </c>
      <c r="J15608">
        <v>3</v>
      </c>
      <c r="K15608" t="s">
        <v>56</v>
      </c>
      <c r="L15608" t="s">
        <v>57</v>
      </c>
      <c r="M15608" t="s">
        <v>1903</v>
      </c>
      <c r="N15608">
        <v>10290424</v>
      </c>
    </row>
    <row r="15609" spans="2:14">
      <c r="B15609" s="1">
        <v>202110214405</v>
      </c>
      <c r="C15609" t="s">
        <v>25933</v>
      </c>
      <c r="D15609" t="s">
        <v>99437</v>
      </c>
      <c r="E15609" t="s">
        <v>99438</v>
      </c>
      <c r="F15609" t="s">
        <v>68</v>
      </c>
      <c r="G15609" t="s">
        <v>677</v>
      </c>
      <c r="H15609" t="s">
        <v>678</v>
      </c>
      <c r="I15609" t="s">
        <v>15</v>
      </c>
      <c r="J15609">
        <v>2</v>
      </c>
      <c r="K15609" t="s">
        <v>72</v>
      </c>
      <c r="L15609" t="s">
        <v>73</v>
      </c>
      <c r="M15609" t="s">
        <v>1137</v>
      </c>
      <c r="N15609">
        <v>1013004</v>
      </c>
    </row>
    <row r="15610" spans="2:14">
      <c r="B15610" s="1">
        <v>202110214442</v>
      </c>
      <c r="C15610" t="s">
        <v>25934</v>
      </c>
      <c r="D15610" t="s">
        <v>99439</v>
      </c>
      <c r="E15610" t="s">
        <v>99440</v>
      </c>
      <c r="F15610" t="s">
        <v>87</v>
      </c>
      <c r="G15610" t="s">
        <v>769</v>
      </c>
      <c r="H15610" t="s">
        <v>2813</v>
      </c>
      <c r="I15610" t="s">
        <v>2767</v>
      </c>
      <c r="J15610">
        <v>3</v>
      </c>
      <c r="K15610" t="s">
        <v>91</v>
      </c>
      <c r="L15610" t="s">
        <v>5601</v>
      </c>
      <c r="M15610" t="s">
        <v>4696</v>
      </c>
      <c r="N15610">
        <v>10990594</v>
      </c>
    </row>
    <row r="15611" spans="2:14">
      <c r="B15611" s="1">
        <v>202110214448</v>
      </c>
      <c r="C15611" t="s">
        <v>25935</v>
      </c>
      <c r="D15611" t="s">
        <v>99441</v>
      </c>
      <c r="E15611" t="s">
        <v>99442</v>
      </c>
      <c r="F15611" t="s">
        <v>87</v>
      </c>
      <c r="G15611" t="s">
        <v>317</v>
      </c>
      <c r="H15611" t="s">
        <v>318</v>
      </c>
      <c r="I15611" t="s">
        <v>300</v>
      </c>
      <c r="J15611">
        <v>3</v>
      </c>
      <c r="K15611" t="s">
        <v>91</v>
      </c>
      <c r="L15611" t="s">
        <v>1256</v>
      </c>
      <c r="M15611" t="s">
        <v>1335</v>
      </c>
      <c r="N15611">
        <v>10990419</v>
      </c>
    </row>
    <row r="15612" spans="2:14">
      <c r="B15612" s="1">
        <v>202110214465</v>
      </c>
      <c r="C15612" t="s">
        <v>25936</v>
      </c>
      <c r="D15612" t="s">
        <v>99443</v>
      </c>
      <c r="E15612" t="s">
        <v>99444</v>
      </c>
      <c r="F15612" t="s">
        <v>40</v>
      </c>
      <c r="G15612" t="s">
        <v>564</v>
      </c>
      <c r="H15612" t="s">
        <v>2098</v>
      </c>
      <c r="I15612" t="s">
        <v>619</v>
      </c>
      <c r="J15612">
        <v>3</v>
      </c>
      <c r="K15612" t="s">
        <v>197</v>
      </c>
      <c r="L15612" t="s">
        <v>564</v>
      </c>
      <c r="M15612" t="s">
        <v>1026</v>
      </c>
      <c r="N15612">
        <v>10190387</v>
      </c>
    </row>
    <row r="15613" spans="2:14">
      <c r="B15613" s="1">
        <v>202110214601</v>
      </c>
      <c r="C15613" t="s">
        <v>25937</v>
      </c>
      <c r="D15613" t="s">
        <v>99445</v>
      </c>
      <c r="E15613" t="s">
        <v>99446</v>
      </c>
      <c r="F15613" t="s">
        <v>60</v>
      </c>
      <c r="G15613" t="s">
        <v>99</v>
      </c>
      <c r="H15613" t="s">
        <v>100</v>
      </c>
      <c r="I15613" t="s">
        <v>231</v>
      </c>
      <c r="J15613">
        <v>1</v>
      </c>
      <c r="K15613" t="s">
        <v>614</v>
      </c>
      <c r="L15613" t="s">
        <v>1369</v>
      </c>
      <c r="M15613" t="s">
        <v>25938</v>
      </c>
      <c r="N15613">
        <v>10490203</v>
      </c>
    </row>
    <row r="15614" spans="2:14">
      <c r="B15614" s="1">
        <v>202110214666</v>
      </c>
      <c r="C15614" t="s">
        <v>25939</v>
      </c>
      <c r="D15614" t="s">
        <v>71497</v>
      </c>
      <c r="E15614" t="s">
        <v>89547</v>
      </c>
      <c r="F15614" t="s">
        <v>12</v>
      </c>
      <c r="G15614" t="s">
        <v>223</v>
      </c>
      <c r="H15614" t="s">
        <v>9463</v>
      </c>
      <c r="I15614" t="s">
        <v>36</v>
      </c>
      <c r="J15614">
        <v>3</v>
      </c>
      <c r="K15614" t="s">
        <v>16</v>
      </c>
      <c r="L15614" t="s">
        <v>146</v>
      </c>
      <c r="M15614" t="s">
        <v>9418</v>
      </c>
      <c r="N15614">
        <v>11390713</v>
      </c>
    </row>
    <row r="15615" spans="2:14">
      <c r="B15615" s="1">
        <v>202110214691</v>
      </c>
      <c r="C15615" t="s">
        <v>25940</v>
      </c>
      <c r="D15615" t="s">
        <v>99447</v>
      </c>
      <c r="E15615" t="s">
        <v>99448</v>
      </c>
      <c r="F15615" t="s">
        <v>52</v>
      </c>
      <c r="G15615" t="s">
        <v>934</v>
      </c>
      <c r="H15615" t="s">
        <v>2623</v>
      </c>
      <c r="I15615" t="s">
        <v>15</v>
      </c>
      <c r="J15615">
        <v>2</v>
      </c>
      <c r="K15615" t="s">
        <v>151</v>
      </c>
      <c r="L15615" t="s">
        <v>152</v>
      </c>
      <c r="M15615" t="s">
        <v>8466</v>
      </c>
      <c r="N15615">
        <v>10390565</v>
      </c>
    </row>
    <row r="15616" spans="2:14">
      <c r="B15616" s="1">
        <v>202110214703</v>
      </c>
      <c r="C15616" t="s">
        <v>25941</v>
      </c>
      <c r="D15616" t="s">
        <v>99449</v>
      </c>
      <c r="E15616" t="s">
        <v>99450</v>
      </c>
      <c r="F15616" t="s">
        <v>155</v>
      </c>
      <c r="G15616" t="s">
        <v>893</v>
      </c>
      <c r="H15616" t="s">
        <v>11838</v>
      </c>
      <c r="I15616" t="s">
        <v>101</v>
      </c>
      <c r="J15616">
        <v>3</v>
      </c>
      <c r="K15616" t="s">
        <v>179</v>
      </c>
      <c r="L15616" t="s">
        <v>893</v>
      </c>
      <c r="M15616" t="s">
        <v>25942</v>
      </c>
      <c r="N15616">
        <v>10590954</v>
      </c>
    </row>
    <row r="15617" spans="2:14">
      <c r="B15617" s="1">
        <v>202110214801</v>
      </c>
      <c r="C15617" t="s">
        <v>25943</v>
      </c>
      <c r="D15617" t="s">
        <v>99451</v>
      </c>
      <c r="E15617" t="s">
        <v>99452</v>
      </c>
      <c r="F15617" t="s">
        <v>12</v>
      </c>
      <c r="G15617" t="s">
        <v>223</v>
      </c>
      <c r="H15617" t="s">
        <v>9463</v>
      </c>
      <c r="I15617" t="s">
        <v>362</v>
      </c>
      <c r="J15617">
        <v>3</v>
      </c>
      <c r="K15617" t="s">
        <v>16</v>
      </c>
      <c r="L15617" t="s">
        <v>146</v>
      </c>
      <c r="M15617" t="s">
        <v>3619</v>
      </c>
      <c r="N15617">
        <v>11390715</v>
      </c>
    </row>
    <row r="15618" spans="2:14">
      <c r="B15618" s="1">
        <v>202110215055</v>
      </c>
      <c r="C15618" t="s">
        <v>25944</v>
      </c>
      <c r="D15618" t="s">
        <v>99453</v>
      </c>
      <c r="E15618" t="s">
        <v>99454</v>
      </c>
      <c r="F15618" t="s">
        <v>12</v>
      </c>
      <c r="G15618" t="s">
        <v>886</v>
      </c>
      <c r="H15618" t="s">
        <v>1881</v>
      </c>
      <c r="I15618" t="s">
        <v>4628</v>
      </c>
      <c r="J15618">
        <v>3</v>
      </c>
      <c r="K15618" t="s">
        <v>16</v>
      </c>
      <c r="L15618" t="s">
        <v>169</v>
      </c>
      <c r="M15618" t="s">
        <v>17230</v>
      </c>
      <c r="N15618">
        <v>1016116</v>
      </c>
    </row>
    <row r="15619" spans="2:14">
      <c r="B15619" s="1">
        <v>202110215057</v>
      </c>
      <c r="C15619" t="s">
        <v>25945</v>
      </c>
      <c r="D15619" t="s">
        <v>99455</v>
      </c>
      <c r="E15619" t="s">
        <v>99456</v>
      </c>
      <c r="F15619" t="s">
        <v>87</v>
      </c>
      <c r="G15619" t="s">
        <v>243</v>
      </c>
      <c r="H15619" t="s">
        <v>4840</v>
      </c>
      <c r="I15619" t="s">
        <v>23365</v>
      </c>
      <c r="J15619">
        <v>3</v>
      </c>
      <c r="K15619" t="s">
        <v>91</v>
      </c>
      <c r="L15619" t="s">
        <v>358</v>
      </c>
      <c r="M15619" t="s">
        <v>5215</v>
      </c>
      <c r="N15619">
        <v>1031015</v>
      </c>
    </row>
    <row r="15620" spans="2:14">
      <c r="B15620" s="1">
        <v>202110215068</v>
      </c>
      <c r="C15620" t="s">
        <v>25946</v>
      </c>
      <c r="D15620" t="s">
        <v>99457</v>
      </c>
      <c r="E15620" t="s">
        <v>99458</v>
      </c>
      <c r="F15620" t="s">
        <v>123</v>
      </c>
      <c r="G15620" t="s">
        <v>1337</v>
      </c>
      <c r="H15620" t="s">
        <v>11242</v>
      </c>
      <c r="I15620" t="s">
        <v>816</v>
      </c>
      <c r="J15620">
        <v>3</v>
      </c>
      <c r="K15620" t="s">
        <v>353</v>
      </c>
      <c r="L15620" t="s">
        <v>5550</v>
      </c>
      <c r="M15620" t="s">
        <v>10855</v>
      </c>
      <c r="N15620">
        <v>11091014</v>
      </c>
    </row>
    <row r="15621" spans="2:14">
      <c r="B15621" s="1">
        <v>202110215125</v>
      </c>
      <c r="C15621" t="s">
        <v>25947</v>
      </c>
      <c r="D15621" t="s">
        <v>99459</v>
      </c>
      <c r="E15621" t="s">
        <v>99460</v>
      </c>
      <c r="F15621" t="s">
        <v>297</v>
      </c>
      <c r="G15621" t="s">
        <v>1647</v>
      </c>
      <c r="H15621" t="s">
        <v>5968</v>
      </c>
      <c r="I15621" t="s">
        <v>619</v>
      </c>
      <c r="J15621">
        <v>3</v>
      </c>
      <c r="K15621" t="s">
        <v>301</v>
      </c>
      <c r="L15621" t="s">
        <v>1613</v>
      </c>
      <c r="M15621" t="s">
        <v>22981</v>
      </c>
      <c r="N15621">
        <v>11290830</v>
      </c>
    </row>
    <row r="15622" spans="2:14">
      <c r="B15622" s="1">
        <v>202110215148</v>
      </c>
      <c r="C15622" t="s">
        <v>25948</v>
      </c>
      <c r="D15622" t="s">
        <v>99461</v>
      </c>
      <c r="E15622" t="s">
        <v>99462</v>
      </c>
      <c r="F15622" t="s">
        <v>155</v>
      </c>
      <c r="G15622" t="s">
        <v>253</v>
      </c>
      <c r="H15622" t="s">
        <v>4275</v>
      </c>
      <c r="I15622" t="s">
        <v>1034</v>
      </c>
      <c r="J15622">
        <v>3</v>
      </c>
      <c r="K15622" t="s">
        <v>64</v>
      </c>
      <c r="L15622" t="s">
        <v>253</v>
      </c>
      <c r="M15622" t="s">
        <v>4276</v>
      </c>
      <c r="N15622">
        <v>10590890</v>
      </c>
    </row>
    <row r="15623" spans="2:14">
      <c r="B15623" s="1">
        <v>202110215186</v>
      </c>
      <c r="C15623" t="s">
        <v>25949</v>
      </c>
      <c r="D15623" t="s">
        <v>99463</v>
      </c>
      <c r="E15623" t="s">
        <v>99464</v>
      </c>
      <c r="F15623" t="s">
        <v>40</v>
      </c>
      <c r="G15623" t="s">
        <v>564</v>
      </c>
      <c r="H15623" t="s">
        <v>16998</v>
      </c>
      <c r="I15623" t="s">
        <v>619</v>
      </c>
      <c r="J15623">
        <v>3</v>
      </c>
      <c r="K15623" t="s">
        <v>197</v>
      </c>
      <c r="L15623" t="s">
        <v>162</v>
      </c>
      <c r="M15623" t="s">
        <v>4568</v>
      </c>
      <c r="N15623">
        <v>10190228</v>
      </c>
    </row>
    <row r="15624" spans="2:14">
      <c r="B15624" s="1">
        <v>202110215231</v>
      </c>
      <c r="C15624" t="s">
        <v>25950</v>
      </c>
      <c r="D15624" t="s">
        <v>99465</v>
      </c>
      <c r="E15624" t="s">
        <v>99466</v>
      </c>
      <c r="F15624" t="s">
        <v>201</v>
      </c>
      <c r="G15624" t="s">
        <v>2062</v>
      </c>
      <c r="H15624" t="s">
        <v>2460</v>
      </c>
      <c r="I15624" t="s">
        <v>101</v>
      </c>
      <c r="J15624">
        <v>3</v>
      </c>
      <c r="K15624" t="s">
        <v>522</v>
      </c>
      <c r="L15624" t="s">
        <v>2062</v>
      </c>
      <c r="M15624" t="s">
        <v>14173</v>
      </c>
      <c r="N15624">
        <v>10790233</v>
      </c>
    </row>
    <row r="15625" spans="2:14">
      <c r="B15625" s="1">
        <v>202110215234</v>
      </c>
      <c r="C15625" t="s">
        <v>25951</v>
      </c>
      <c r="D15625" t="s">
        <v>99467</v>
      </c>
      <c r="E15625" t="s">
        <v>99468</v>
      </c>
      <c r="F15625" t="s">
        <v>155</v>
      </c>
      <c r="G15625" t="s">
        <v>180</v>
      </c>
      <c r="H15625" t="s">
        <v>16147</v>
      </c>
      <c r="I15625" t="s">
        <v>231</v>
      </c>
      <c r="J15625">
        <v>2</v>
      </c>
      <c r="K15625" t="s">
        <v>179</v>
      </c>
      <c r="L15625" t="s">
        <v>180</v>
      </c>
      <c r="M15625" t="s">
        <v>4263</v>
      </c>
      <c r="N15625">
        <v>10590369</v>
      </c>
    </row>
    <row r="15626" spans="2:14">
      <c r="B15626" s="1">
        <v>202110215327</v>
      </c>
      <c r="C15626" t="s">
        <v>25952</v>
      </c>
      <c r="D15626" t="s">
        <v>98530</v>
      </c>
      <c r="E15626" t="s">
        <v>75320</v>
      </c>
      <c r="F15626" t="s">
        <v>20</v>
      </c>
      <c r="G15626" t="s">
        <v>2091</v>
      </c>
      <c r="H15626" t="s">
        <v>4648</v>
      </c>
      <c r="I15626" t="s">
        <v>126</v>
      </c>
      <c r="J15626">
        <v>3</v>
      </c>
      <c r="K15626" t="s">
        <v>433</v>
      </c>
      <c r="L15626" t="s">
        <v>1490</v>
      </c>
      <c r="M15626" t="s">
        <v>6796</v>
      </c>
      <c r="N15626">
        <v>10890787</v>
      </c>
    </row>
    <row r="15627" spans="2:14">
      <c r="B15627" s="1">
        <v>202110215399</v>
      </c>
      <c r="C15627" t="s">
        <v>25953</v>
      </c>
      <c r="D15627" t="s">
        <v>99469</v>
      </c>
      <c r="E15627" t="s">
        <v>99470</v>
      </c>
      <c r="F15627" t="s">
        <v>52</v>
      </c>
      <c r="G15627" t="s">
        <v>53</v>
      </c>
      <c r="H15627" t="s">
        <v>54</v>
      </c>
      <c r="I15627" t="s">
        <v>2314</v>
      </c>
      <c r="J15627">
        <v>2</v>
      </c>
      <c r="K15627" t="s">
        <v>78</v>
      </c>
      <c r="L15627" t="s">
        <v>79</v>
      </c>
      <c r="M15627" t="s">
        <v>25954</v>
      </c>
      <c r="N15627">
        <v>1086010</v>
      </c>
    </row>
    <row r="15628" spans="2:14">
      <c r="B15628" s="1">
        <v>202110215575</v>
      </c>
      <c r="C15628" t="s">
        <v>25955</v>
      </c>
      <c r="D15628" t="s">
        <v>99471</v>
      </c>
      <c r="E15628" t="s">
        <v>99472</v>
      </c>
      <c r="F15628" t="s">
        <v>52</v>
      </c>
      <c r="G15628" t="s">
        <v>329</v>
      </c>
      <c r="H15628" t="s">
        <v>3570</v>
      </c>
      <c r="I15628" t="s">
        <v>126</v>
      </c>
      <c r="J15628">
        <v>3</v>
      </c>
      <c r="K15628" t="s">
        <v>115</v>
      </c>
      <c r="L15628" t="s">
        <v>994</v>
      </c>
      <c r="M15628" t="s">
        <v>25956</v>
      </c>
      <c r="N15628">
        <v>10490798</v>
      </c>
    </row>
    <row r="15629" spans="2:14">
      <c r="B15629" s="1">
        <v>202110215649</v>
      </c>
      <c r="C15629" t="s">
        <v>25957</v>
      </c>
      <c r="D15629" t="s">
        <v>99473</v>
      </c>
      <c r="E15629" t="s">
        <v>99474</v>
      </c>
      <c r="F15629" t="s">
        <v>131</v>
      </c>
      <c r="G15629" t="s">
        <v>7085</v>
      </c>
      <c r="H15629" t="s">
        <v>14727</v>
      </c>
      <c r="I15629" t="s">
        <v>619</v>
      </c>
      <c r="J15629">
        <v>3</v>
      </c>
      <c r="K15629" t="s">
        <v>433</v>
      </c>
      <c r="L15629" t="s">
        <v>1490</v>
      </c>
      <c r="M15629" t="s">
        <v>2485</v>
      </c>
      <c r="N15629">
        <v>10890788</v>
      </c>
    </row>
    <row r="15630" spans="2:14">
      <c r="B15630" s="1">
        <v>202110215679</v>
      </c>
      <c r="C15630" t="s">
        <v>25958</v>
      </c>
      <c r="D15630" t="s">
        <v>99475</v>
      </c>
      <c r="E15630" t="s">
        <v>99476</v>
      </c>
      <c r="F15630" t="s">
        <v>28</v>
      </c>
      <c r="G15630" t="s">
        <v>56</v>
      </c>
      <c r="H15630" t="s">
        <v>5800</v>
      </c>
      <c r="I15630" t="s">
        <v>346</v>
      </c>
      <c r="J15630">
        <v>3</v>
      </c>
      <c r="K15630" t="s">
        <v>78</v>
      </c>
      <c r="L15630" t="s">
        <v>2681</v>
      </c>
      <c r="M15630" t="s">
        <v>7730</v>
      </c>
      <c r="N15630">
        <v>10390261</v>
      </c>
    </row>
    <row r="15631" spans="2:14">
      <c r="B15631" s="1">
        <v>202110215700</v>
      </c>
      <c r="C15631" t="s">
        <v>25959</v>
      </c>
      <c r="D15631" t="s">
        <v>99477</v>
      </c>
      <c r="E15631" t="s">
        <v>99478</v>
      </c>
      <c r="F15631" t="s">
        <v>20</v>
      </c>
      <c r="G15631" t="s">
        <v>2091</v>
      </c>
      <c r="H15631" t="s">
        <v>4648</v>
      </c>
      <c r="I15631" t="s">
        <v>4649</v>
      </c>
      <c r="J15631">
        <v>3</v>
      </c>
      <c r="K15631" t="s">
        <v>205</v>
      </c>
      <c r="L15631" t="s">
        <v>206</v>
      </c>
      <c r="M15631" t="s">
        <v>3220</v>
      </c>
      <c r="N15631">
        <v>1073268</v>
      </c>
    </row>
    <row r="15632" spans="2:14">
      <c r="B15632" s="1">
        <v>202110215723</v>
      </c>
      <c r="C15632" t="s">
        <v>25960</v>
      </c>
      <c r="D15632" t="s">
        <v>99479</v>
      </c>
      <c r="E15632" t="s">
        <v>99480</v>
      </c>
      <c r="F15632" t="s">
        <v>52</v>
      </c>
      <c r="G15632" t="s">
        <v>458</v>
      </c>
      <c r="H15632" t="s">
        <v>24174</v>
      </c>
      <c r="I15632" t="s">
        <v>619</v>
      </c>
      <c r="J15632">
        <v>3</v>
      </c>
      <c r="K15632" t="s">
        <v>215</v>
      </c>
      <c r="L15632" t="s">
        <v>2568</v>
      </c>
      <c r="M15632" t="s">
        <v>4157</v>
      </c>
      <c r="N15632">
        <v>10390145</v>
      </c>
    </row>
    <row r="15633" spans="2:14">
      <c r="B15633" s="1">
        <v>202110215766</v>
      </c>
      <c r="C15633" t="s">
        <v>25961</v>
      </c>
      <c r="D15633" t="s">
        <v>99481</v>
      </c>
      <c r="E15633" t="s">
        <v>99482</v>
      </c>
      <c r="F15633" t="s">
        <v>60</v>
      </c>
      <c r="G15633" t="s">
        <v>818</v>
      </c>
      <c r="H15633" t="s">
        <v>819</v>
      </c>
      <c r="I15633" t="s">
        <v>126</v>
      </c>
      <c r="J15633">
        <v>3</v>
      </c>
      <c r="K15633" t="s">
        <v>115</v>
      </c>
      <c r="L15633" t="s">
        <v>636</v>
      </c>
      <c r="M15633" t="s">
        <v>9556</v>
      </c>
      <c r="N15633">
        <v>10490766</v>
      </c>
    </row>
    <row r="15634" spans="2:14">
      <c r="B15634" s="1">
        <v>202110215832</v>
      </c>
      <c r="C15634" t="s">
        <v>25962</v>
      </c>
      <c r="D15634" t="s">
        <v>99483</v>
      </c>
      <c r="E15634" t="s">
        <v>99484</v>
      </c>
      <c r="F15634" t="s">
        <v>52</v>
      </c>
      <c r="G15634" t="s">
        <v>53</v>
      </c>
      <c r="H15634" t="s">
        <v>1283</v>
      </c>
      <c r="I15634" t="s">
        <v>293</v>
      </c>
      <c r="J15634">
        <v>3</v>
      </c>
      <c r="K15634" t="s">
        <v>24</v>
      </c>
      <c r="L15634" t="s">
        <v>41</v>
      </c>
      <c r="M15634" t="s">
        <v>25963</v>
      </c>
      <c r="N15634">
        <v>10190597</v>
      </c>
    </row>
    <row r="15635" spans="2:14">
      <c r="B15635" s="1">
        <v>202110215842</v>
      </c>
      <c r="C15635" t="s">
        <v>25964</v>
      </c>
      <c r="D15635" t="s">
        <v>99485</v>
      </c>
      <c r="E15635" t="s">
        <v>99486</v>
      </c>
      <c r="F15635" t="s">
        <v>297</v>
      </c>
      <c r="G15635" t="s">
        <v>645</v>
      </c>
      <c r="H15635" t="s">
        <v>1971</v>
      </c>
      <c r="I15635" t="s">
        <v>300</v>
      </c>
      <c r="J15635">
        <v>3</v>
      </c>
      <c r="K15635" t="s">
        <v>301</v>
      </c>
      <c r="L15635" t="s">
        <v>645</v>
      </c>
      <c r="M15635" t="s">
        <v>7927</v>
      </c>
      <c r="N15635">
        <v>11290041</v>
      </c>
    </row>
    <row r="15636" spans="2:14">
      <c r="B15636" s="1">
        <v>202110215875</v>
      </c>
      <c r="C15636" t="s">
        <v>25965</v>
      </c>
      <c r="D15636" t="s">
        <v>99487</v>
      </c>
      <c r="E15636" t="s">
        <v>71007</v>
      </c>
      <c r="F15636" t="s">
        <v>52</v>
      </c>
      <c r="G15636" t="s">
        <v>78</v>
      </c>
      <c r="H15636" t="s">
        <v>16293</v>
      </c>
      <c r="I15636" t="s">
        <v>1249</v>
      </c>
      <c r="J15636">
        <v>3</v>
      </c>
      <c r="K15636" t="s">
        <v>78</v>
      </c>
      <c r="L15636" t="s">
        <v>79</v>
      </c>
      <c r="M15636" t="s">
        <v>2315</v>
      </c>
      <c r="N15636">
        <v>1086312</v>
      </c>
    </row>
    <row r="15637" spans="2:14">
      <c r="B15637" s="1">
        <v>202110215961</v>
      </c>
      <c r="C15637" t="s">
        <v>25966</v>
      </c>
      <c r="D15637" t="s">
        <v>99488</v>
      </c>
      <c r="E15637" t="s">
        <v>99489</v>
      </c>
      <c r="F15637" t="s">
        <v>87</v>
      </c>
      <c r="G15637" t="s">
        <v>243</v>
      </c>
      <c r="H15637" t="s">
        <v>3047</v>
      </c>
      <c r="I15637" t="s">
        <v>2943</v>
      </c>
      <c r="J15637">
        <v>3</v>
      </c>
      <c r="K15637" t="s">
        <v>91</v>
      </c>
      <c r="L15637" t="s">
        <v>1190</v>
      </c>
      <c r="M15637" t="s">
        <v>7426</v>
      </c>
      <c r="N15637">
        <v>10990305</v>
      </c>
    </row>
    <row r="15638" spans="2:14">
      <c r="B15638" s="1">
        <v>202110216021</v>
      </c>
      <c r="C15638" t="s">
        <v>25967</v>
      </c>
      <c r="D15638" t="s">
        <v>99490</v>
      </c>
      <c r="E15638" t="s">
        <v>99491</v>
      </c>
      <c r="F15638" t="s">
        <v>155</v>
      </c>
      <c r="G15638" t="s">
        <v>64</v>
      </c>
      <c r="H15638" t="s">
        <v>12470</v>
      </c>
      <c r="I15638" t="s">
        <v>443</v>
      </c>
      <c r="J15638">
        <v>3</v>
      </c>
      <c r="K15638" t="s">
        <v>140</v>
      </c>
      <c r="L15638" t="s">
        <v>3841</v>
      </c>
      <c r="M15638" t="s">
        <v>25127</v>
      </c>
      <c r="N15638">
        <v>10690370</v>
      </c>
    </row>
    <row r="15639" spans="2:14">
      <c r="B15639" s="1">
        <v>202110216037</v>
      </c>
      <c r="C15639" t="s">
        <v>25968</v>
      </c>
      <c r="D15639" t="s">
        <v>99492</v>
      </c>
      <c r="E15639" t="s">
        <v>99493</v>
      </c>
      <c r="F15639" t="s">
        <v>87</v>
      </c>
      <c r="G15639" t="s">
        <v>243</v>
      </c>
      <c r="H15639" t="s">
        <v>16825</v>
      </c>
      <c r="I15639" t="s">
        <v>71</v>
      </c>
      <c r="J15639">
        <v>3</v>
      </c>
      <c r="K15639" t="s">
        <v>245</v>
      </c>
      <c r="L15639" t="s">
        <v>9347</v>
      </c>
      <c r="M15639" t="s">
        <v>5313</v>
      </c>
      <c r="N15639">
        <v>10990070</v>
      </c>
    </row>
    <row r="15640" spans="2:14">
      <c r="B15640" s="1">
        <v>202110216047</v>
      </c>
      <c r="C15640" t="s">
        <v>25969</v>
      </c>
      <c r="D15640" t="s">
        <v>99494</v>
      </c>
      <c r="E15640" t="s">
        <v>99495</v>
      </c>
      <c r="F15640" t="s">
        <v>297</v>
      </c>
      <c r="G15640" t="s">
        <v>9634</v>
      </c>
      <c r="H15640" t="s">
        <v>11876</v>
      </c>
      <c r="I15640" t="s">
        <v>47</v>
      </c>
      <c r="J15640">
        <v>3</v>
      </c>
      <c r="K15640" t="s">
        <v>301</v>
      </c>
      <c r="L15640" t="s">
        <v>608</v>
      </c>
      <c r="M15640" t="s">
        <v>6492</v>
      </c>
      <c r="N15640">
        <v>11290895</v>
      </c>
    </row>
    <row r="15641" spans="2:14">
      <c r="B15641" s="1">
        <v>202110216064</v>
      </c>
      <c r="C15641" t="s">
        <v>25970</v>
      </c>
      <c r="D15641" t="s">
        <v>99496</v>
      </c>
      <c r="E15641" t="s">
        <v>99497</v>
      </c>
      <c r="F15641" t="s">
        <v>155</v>
      </c>
      <c r="G15641" t="s">
        <v>4543</v>
      </c>
      <c r="H15641" t="s">
        <v>17473</v>
      </c>
      <c r="I15641" t="s">
        <v>595</v>
      </c>
      <c r="J15641">
        <v>3</v>
      </c>
      <c r="K15641" t="s">
        <v>614</v>
      </c>
      <c r="L15641" t="s">
        <v>11435</v>
      </c>
      <c r="M15641" t="s">
        <v>25971</v>
      </c>
      <c r="N15641">
        <v>10590769</v>
      </c>
    </row>
    <row r="15642" spans="2:14">
      <c r="B15642" s="1">
        <v>202110216078</v>
      </c>
      <c r="C15642" t="s">
        <v>25972</v>
      </c>
      <c r="D15642" t="s">
        <v>99498</v>
      </c>
      <c r="E15642" t="s">
        <v>99499</v>
      </c>
      <c r="F15642" t="s">
        <v>60</v>
      </c>
      <c r="G15642" t="s">
        <v>436</v>
      </c>
      <c r="H15642" t="s">
        <v>3794</v>
      </c>
      <c r="I15642" t="s">
        <v>5057</v>
      </c>
      <c r="J15642">
        <v>3</v>
      </c>
      <c r="K15642" t="s">
        <v>115</v>
      </c>
      <c r="L15642" t="s">
        <v>2594</v>
      </c>
      <c r="M15642" t="s">
        <v>11869</v>
      </c>
      <c r="N15642">
        <v>10490407</v>
      </c>
    </row>
    <row r="15643" spans="2:14">
      <c r="B15643" s="1">
        <v>202110216106</v>
      </c>
      <c r="C15643" t="s">
        <v>25973</v>
      </c>
      <c r="D15643" t="s">
        <v>99500</v>
      </c>
      <c r="E15643" t="s">
        <v>99501</v>
      </c>
      <c r="F15643" t="s">
        <v>20</v>
      </c>
      <c r="G15643" t="s">
        <v>1827</v>
      </c>
      <c r="H15643" t="s">
        <v>7818</v>
      </c>
      <c r="I15643" t="s">
        <v>443</v>
      </c>
      <c r="J15643">
        <v>3</v>
      </c>
      <c r="K15643" t="s">
        <v>64</v>
      </c>
      <c r="L15643" t="s">
        <v>583</v>
      </c>
      <c r="M15643" t="s">
        <v>584</v>
      </c>
      <c r="N15643">
        <v>10690049</v>
      </c>
    </row>
    <row r="15644" spans="2:14">
      <c r="B15644" s="1">
        <v>202110216173</v>
      </c>
      <c r="C15644" t="s">
        <v>25974</v>
      </c>
      <c r="D15644" t="s">
        <v>99502</v>
      </c>
      <c r="E15644" t="s">
        <v>99503</v>
      </c>
      <c r="F15644" t="s">
        <v>87</v>
      </c>
      <c r="G15644" t="s">
        <v>13</v>
      </c>
      <c r="H15644" t="s">
        <v>15535</v>
      </c>
      <c r="I15644" t="s">
        <v>816</v>
      </c>
      <c r="J15644">
        <v>3</v>
      </c>
      <c r="K15644" t="s">
        <v>91</v>
      </c>
      <c r="L15644" t="s">
        <v>4172</v>
      </c>
      <c r="M15644" t="s">
        <v>20213</v>
      </c>
      <c r="N15644">
        <v>10990283</v>
      </c>
    </row>
    <row r="15645" spans="2:14">
      <c r="B15645" s="1">
        <v>202110216207</v>
      </c>
      <c r="C15645" t="s">
        <v>25975</v>
      </c>
      <c r="D15645" t="s">
        <v>99504</v>
      </c>
      <c r="E15645" t="s">
        <v>78866</v>
      </c>
      <c r="F15645" t="s">
        <v>52</v>
      </c>
      <c r="G15645" t="s">
        <v>53</v>
      </c>
      <c r="H15645" t="s">
        <v>7039</v>
      </c>
      <c r="I15645" t="s">
        <v>6009</v>
      </c>
      <c r="J15645">
        <v>3</v>
      </c>
      <c r="K15645" t="s">
        <v>78</v>
      </c>
      <c r="L15645" t="s">
        <v>79</v>
      </c>
      <c r="M15645" t="s">
        <v>25976</v>
      </c>
      <c r="N15645">
        <v>1086185</v>
      </c>
    </row>
    <row r="15646" spans="2:14">
      <c r="B15646" s="1">
        <v>202110216272</v>
      </c>
      <c r="C15646" t="s">
        <v>23385</v>
      </c>
      <c r="D15646" t="s">
        <v>99505</v>
      </c>
      <c r="E15646" t="s">
        <v>99506</v>
      </c>
      <c r="F15646" t="s">
        <v>52</v>
      </c>
      <c r="G15646" t="s">
        <v>547</v>
      </c>
      <c r="H15646" t="s">
        <v>13021</v>
      </c>
      <c r="I15646" t="s">
        <v>126</v>
      </c>
      <c r="J15646">
        <v>3</v>
      </c>
      <c r="K15646" t="s">
        <v>215</v>
      </c>
      <c r="L15646" t="s">
        <v>547</v>
      </c>
      <c r="M15646" t="s">
        <v>10941</v>
      </c>
      <c r="N15646">
        <v>10390304</v>
      </c>
    </row>
    <row r="15647" spans="2:14">
      <c r="B15647" s="1">
        <v>202110216350</v>
      </c>
      <c r="C15647" t="s">
        <v>25977</v>
      </c>
      <c r="D15647" t="s">
        <v>99507</v>
      </c>
      <c r="E15647" t="s">
        <v>99508</v>
      </c>
      <c r="F15647" t="s">
        <v>297</v>
      </c>
      <c r="G15647" t="s">
        <v>344</v>
      </c>
      <c r="H15647" t="s">
        <v>7940</v>
      </c>
      <c r="I15647" t="s">
        <v>25711</v>
      </c>
      <c r="J15647">
        <v>3</v>
      </c>
      <c r="K15647" t="s">
        <v>72</v>
      </c>
      <c r="L15647" t="s">
        <v>1618</v>
      </c>
      <c r="M15647" t="s">
        <v>16291</v>
      </c>
      <c r="N15647">
        <v>11190229</v>
      </c>
    </row>
    <row r="15648" spans="2:14">
      <c r="B15648" s="1">
        <v>202110216357</v>
      </c>
      <c r="C15648" t="s">
        <v>25978</v>
      </c>
      <c r="D15648" t="s">
        <v>99509</v>
      </c>
      <c r="E15648" t="s">
        <v>99510</v>
      </c>
      <c r="F15648" t="s">
        <v>201</v>
      </c>
      <c r="G15648" t="s">
        <v>1575</v>
      </c>
      <c r="H15648" t="s">
        <v>6048</v>
      </c>
      <c r="I15648" t="s">
        <v>325</v>
      </c>
      <c r="J15648">
        <v>2</v>
      </c>
      <c r="K15648" t="s">
        <v>260</v>
      </c>
      <c r="L15648" t="s">
        <v>10996</v>
      </c>
      <c r="M15648" t="s">
        <v>25979</v>
      </c>
      <c r="N15648">
        <v>10790436</v>
      </c>
    </row>
    <row r="15649" spans="2:14">
      <c r="B15649" s="1">
        <v>202110216383</v>
      </c>
      <c r="C15649" t="s">
        <v>25980</v>
      </c>
      <c r="D15649" t="s">
        <v>99511</v>
      </c>
      <c r="E15649" t="s">
        <v>99512</v>
      </c>
      <c r="F15649" t="s">
        <v>12</v>
      </c>
      <c r="G15649" t="s">
        <v>220</v>
      </c>
      <c r="H15649" t="s">
        <v>1393</v>
      </c>
      <c r="I15649" t="s">
        <v>36</v>
      </c>
      <c r="J15649">
        <v>3</v>
      </c>
      <c r="K15649" t="s">
        <v>16</v>
      </c>
      <c r="L15649" t="s">
        <v>220</v>
      </c>
      <c r="M15649" t="s">
        <v>221</v>
      </c>
      <c r="N15649">
        <v>11390467</v>
      </c>
    </row>
    <row r="15650" spans="2:14">
      <c r="B15650" s="1">
        <v>202110216435</v>
      </c>
      <c r="C15650" t="s">
        <v>25981</v>
      </c>
      <c r="D15650" t="s">
        <v>99513</v>
      </c>
      <c r="E15650" t="s">
        <v>99514</v>
      </c>
      <c r="F15650" t="s">
        <v>52</v>
      </c>
      <c r="G15650" t="s">
        <v>547</v>
      </c>
      <c r="H15650" t="s">
        <v>548</v>
      </c>
      <c r="I15650" t="s">
        <v>126</v>
      </c>
      <c r="J15650">
        <v>3</v>
      </c>
      <c r="K15650" t="s">
        <v>215</v>
      </c>
      <c r="L15650" t="s">
        <v>547</v>
      </c>
      <c r="M15650" t="s">
        <v>25982</v>
      </c>
      <c r="N15650">
        <v>10390316</v>
      </c>
    </row>
    <row r="15651" spans="2:14">
      <c r="B15651" s="1">
        <v>202110216463</v>
      </c>
      <c r="C15651" t="s">
        <v>25983</v>
      </c>
      <c r="D15651" t="s">
        <v>99515</v>
      </c>
      <c r="E15651" t="s">
        <v>99515</v>
      </c>
      <c r="F15651" t="s">
        <v>297</v>
      </c>
      <c r="G15651" t="s">
        <v>480</v>
      </c>
      <c r="H15651" t="s">
        <v>20020</v>
      </c>
      <c r="I15651" t="s">
        <v>1577</v>
      </c>
      <c r="J15651">
        <v>3</v>
      </c>
      <c r="K15651" t="s">
        <v>326</v>
      </c>
      <c r="L15651" t="s">
        <v>1942</v>
      </c>
      <c r="M15651" t="s">
        <v>25690</v>
      </c>
      <c r="N15651">
        <v>11290086</v>
      </c>
    </row>
    <row r="15652" spans="2:14">
      <c r="B15652" s="1">
        <v>202110216484</v>
      </c>
      <c r="C15652" t="s">
        <v>25984</v>
      </c>
      <c r="D15652" t="s">
        <v>91290</v>
      </c>
      <c r="E15652" t="s">
        <v>92390</v>
      </c>
      <c r="F15652" t="s">
        <v>52</v>
      </c>
      <c r="G15652" t="s">
        <v>5803</v>
      </c>
      <c r="H15652" t="s">
        <v>5804</v>
      </c>
      <c r="I15652" t="s">
        <v>5805</v>
      </c>
      <c r="J15652">
        <v>3</v>
      </c>
      <c r="K15652" t="s">
        <v>215</v>
      </c>
      <c r="L15652" t="s">
        <v>3309</v>
      </c>
      <c r="M15652" t="s">
        <v>8285</v>
      </c>
      <c r="N15652">
        <v>10390087</v>
      </c>
    </row>
    <row r="15653" spans="2:14">
      <c r="B15653" s="1">
        <v>202110216506</v>
      </c>
      <c r="C15653" t="s">
        <v>25985</v>
      </c>
      <c r="D15653" t="s">
        <v>99516</v>
      </c>
      <c r="E15653" t="s">
        <v>99517</v>
      </c>
      <c r="F15653" t="s">
        <v>20</v>
      </c>
      <c r="G15653" t="s">
        <v>418</v>
      </c>
      <c r="H15653" t="s">
        <v>2164</v>
      </c>
      <c r="I15653" t="s">
        <v>346</v>
      </c>
      <c r="J15653">
        <v>3</v>
      </c>
      <c r="K15653" t="s">
        <v>140</v>
      </c>
      <c r="L15653" t="s">
        <v>1195</v>
      </c>
      <c r="M15653" t="s">
        <v>3889</v>
      </c>
      <c r="N15653">
        <v>10690390</v>
      </c>
    </row>
    <row r="15654" spans="2:14">
      <c r="B15654" s="1">
        <v>202110216528</v>
      </c>
      <c r="C15654" t="s">
        <v>25986</v>
      </c>
      <c r="D15654" t="s">
        <v>99518</v>
      </c>
      <c r="E15654" t="s">
        <v>99519</v>
      </c>
      <c r="F15654" t="s">
        <v>12</v>
      </c>
      <c r="G15654" t="s">
        <v>218</v>
      </c>
      <c r="H15654" t="s">
        <v>4623</v>
      </c>
      <c r="I15654" t="s">
        <v>25987</v>
      </c>
      <c r="J15654">
        <v>3</v>
      </c>
      <c r="K15654" t="s">
        <v>16</v>
      </c>
      <c r="L15654" t="s">
        <v>218</v>
      </c>
      <c r="M15654" t="s">
        <v>8813</v>
      </c>
      <c r="N15654">
        <v>11390521</v>
      </c>
    </row>
    <row r="15655" spans="2:14">
      <c r="B15655" s="1">
        <v>202110216565</v>
      </c>
      <c r="C15655" t="s">
        <v>25988</v>
      </c>
      <c r="D15655" t="s">
        <v>99520</v>
      </c>
      <c r="E15655" t="s">
        <v>99521</v>
      </c>
      <c r="F15655" t="s">
        <v>131</v>
      </c>
      <c r="G15655" t="s">
        <v>1713</v>
      </c>
      <c r="H15655" t="s">
        <v>2036</v>
      </c>
      <c r="I15655" t="s">
        <v>2122</v>
      </c>
      <c r="J15655">
        <v>3</v>
      </c>
      <c r="K15655" t="s">
        <v>433</v>
      </c>
      <c r="L15655" t="s">
        <v>13366</v>
      </c>
      <c r="M15655" t="s">
        <v>25989</v>
      </c>
      <c r="N15655">
        <v>10890723</v>
      </c>
    </row>
    <row r="15656" spans="2:14">
      <c r="B15656" s="1">
        <v>202110216614</v>
      </c>
      <c r="C15656" t="s">
        <v>25990</v>
      </c>
      <c r="D15656" t="s">
        <v>99522</v>
      </c>
      <c r="E15656" t="s">
        <v>99523</v>
      </c>
      <c r="F15656" t="s">
        <v>20</v>
      </c>
      <c r="G15656" t="s">
        <v>4519</v>
      </c>
      <c r="H15656" t="s">
        <v>17051</v>
      </c>
      <c r="I15656" t="s">
        <v>300</v>
      </c>
      <c r="J15656">
        <v>3</v>
      </c>
      <c r="K15656" t="s">
        <v>140</v>
      </c>
      <c r="L15656" t="s">
        <v>1616</v>
      </c>
      <c r="M15656" t="s">
        <v>20452</v>
      </c>
      <c r="N15656">
        <v>10690305</v>
      </c>
    </row>
    <row r="15657" spans="2:14">
      <c r="B15657" s="1">
        <v>202110216671</v>
      </c>
      <c r="C15657" t="s">
        <v>25991</v>
      </c>
      <c r="D15657" t="s">
        <v>99524</v>
      </c>
      <c r="E15657" t="s">
        <v>99525</v>
      </c>
      <c r="F15657" t="s">
        <v>297</v>
      </c>
      <c r="G15657" t="s">
        <v>323</v>
      </c>
      <c r="H15657" t="s">
        <v>3876</v>
      </c>
      <c r="I15657" t="s">
        <v>231</v>
      </c>
      <c r="J15657">
        <v>2</v>
      </c>
      <c r="K15657" t="s">
        <v>326</v>
      </c>
      <c r="L15657" t="s">
        <v>1644</v>
      </c>
      <c r="M15657" t="s">
        <v>5382</v>
      </c>
      <c r="N15657">
        <v>11290560</v>
      </c>
    </row>
    <row r="15658" spans="2:14">
      <c r="B15658" s="1">
        <v>202110216715</v>
      </c>
      <c r="C15658" t="s">
        <v>25992</v>
      </c>
      <c r="D15658" t="s">
        <v>99526</v>
      </c>
      <c r="E15658" t="s">
        <v>99527</v>
      </c>
      <c r="F15658" t="s">
        <v>60</v>
      </c>
      <c r="G15658" t="s">
        <v>2911</v>
      </c>
      <c r="H15658" t="s">
        <v>4575</v>
      </c>
      <c r="I15658" t="s">
        <v>595</v>
      </c>
      <c r="J15658">
        <v>3</v>
      </c>
      <c r="K15658" t="s">
        <v>115</v>
      </c>
      <c r="L15658" t="s">
        <v>818</v>
      </c>
      <c r="M15658" t="s">
        <v>25993</v>
      </c>
      <c r="N15658">
        <v>10490553</v>
      </c>
    </row>
    <row r="15659" spans="2:14">
      <c r="B15659" s="1">
        <v>202110216754</v>
      </c>
      <c r="C15659" t="s">
        <v>25994</v>
      </c>
      <c r="D15659" t="s">
        <v>99528</v>
      </c>
      <c r="E15659" t="s">
        <v>99529</v>
      </c>
      <c r="F15659" t="s">
        <v>40</v>
      </c>
      <c r="G15659" t="s">
        <v>642</v>
      </c>
      <c r="H15659" t="s">
        <v>1901</v>
      </c>
      <c r="I15659" t="s">
        <v>595</v>
      </c>
      <c r="J15659">
        <v>3</v>
      </c>
      <c r="K15659" t="s">
        <v>56</v>
      </c>
      <c r="L15659" t="s">
        <v>1354</v>
      </c>
      <c r="M15659" t="s">
        <v>25995</v>
      </c>
      <c r="N15659">
        <v>10290390</v>
      </c>
    </row>
    <row r="15660" spans="2:14">
      <c r="B15660" s="1">
        <v>202110216840</v>
      </c>
      <c r="C15660" t="s">
        <v>25996</v>
      </c>
      <c r="D15660" t="s">
        <v>99530</v>
      </c>
      <c r="E15660" t="s">
        <v>99531</v>
      </c>
      <c r="F15660" t="s">
        <v>123</v>
      </c>
      <c r="G15660" t="s">
        <v>2280</v>
      </c>
      <c r="H15660" t="s">
        <v>15324</v>
      </c>
      <c r="I15660" t="s">
        <v>47</v>
      </c>
      <c r="J15660">
        <v>3</v>
      </c>
      <c r="K15660" t="s">
        <v>353</v>
      </c>
      <c r="L15660" t="s">
        <v>2280</v>
      </c>
      <c r="M15660" t="s">
        <v>21228</v>
      </c>
      <c r="N15660">
        <v>11090962</v>
      </c>
    </row>
    <row r="15661" spans="2:14">
      <c r="B15661" s="1">
        <v>202110216907</v>
      </c>
      <c r="C15661" t="s">
        <v>25997</v>
      </c>
      <c r="D15661" t="s">
        <v>99532</v>
      </c>
      <c r="E15661" t="s">
        <v>99533</v>
      </c>
      <c r="F15661" t="s">
        <v>87</v>
      </c>
      <c r="G15661" t="s">
        <v>1595</v>
      </c>
      <c r="H15661" t="s">
        <v>1596</v>
      </c>
      <c r="I15661" t="s">
        <v>619</v>
      </c>
      <c r="J15661">
        <v>3</v>
      </c>
      <c r="K15661" t="s">
        <v>91</v>
      </c>
      <c r="L15661" t="s">
        <v>1595</v>
      </c>
      <c r="M15661" t="s">
        <v>7004</v>
      </c>
      <c r="N15661">
        <v>10990457</v>
      </c>
    </row>
    <row r="15662" spans="2:14">
      <c r="B15662" s="1">
        <v>202110216979</v>
      </c>
      <c r="C15662" t="s">
        <v>25998</v>
      </c>
      <c r="D15662" t="s">
        <v>99534</v>
      </c>
      <c r="E15662" t="s">
        <v>99535</v>
      </c>
      <c r="F15662" t="s">
        <v>131</v>
      </c>
      <c r="G15662" t="s">
        <v>471</v>
      </c>
      <c r="H15662" t="s">
        <v>2900</v>
      </c>
      <c r="I15662" t="s">
        <v>300</v>
      </c>
      <c r="J15662">
        <v>3</v>
      </c>
      <c r="K15662" t="s">
        <v>433</v>
      </c>
      <c r="L15662" t="s">
        <v>1484</v>
      </c>
      <c r="M15662" t="s">
        <v>17152</v>
      </c>
      <c r="N15662">
        <v>10890383</v>
      </c>
    </row>
    <row r="15663" spans="2:14">
      <c r="B15663" s="1">
        <v>202110217068</v>
      </c>
      <c r="C15663" t="s">
        <v>25999</v>
      </c>
      <c r="D15663" t="s">
        <v>99536</v>
      </c>
      <c r="E15663" t="s">
        <v>99537</v>
      </c>
      <c r="F15663" t="s">
        <v>28</v>
      </c>
      <c r="G15663" t="s">
        <v>56</v>
      </c>
      <c r="H15663" t="s">
        <v>17475</v>
      </c>
      <c r="I15663" t="s">
        <v>126</v>
      </c>
      <c r="J15663">
        <v>3</v>
      </c>
      <c r="K15663" t="s">
        <v>56</v>
      </c>
      <c r="L15663" t="s">
        <v>5565</v>
      </c>
      <c r="M15663" t="s">
        <v>26000</v>
      </c>
      <c r="N15663">
        <v>10290364</v>
      </c>
    </row>
    <row r="15664" spans="2:14">
      <c r="B15664" s="1">
        <v>202110217093</v>
      </c>
      <c r="C15664" t="s">
        <v>26001</v>
      </c>
      <c r="D15664" t="s">
        <v>99538</v>
      </c>
      <c r="E15664" t="s">
        <v>99539</v>
      </c>
      <c r="F15664" t="s">
        <v>87</v>
      </c>
      <c r="G15664" t="s">
        <v>510</v>
      </c>
      <c r="H15664" t="s">
        <v>3315</v>
      </c>
      <c r="I15664" t="s">
        <v>15</v>
      </c>
      <c r="J15664">
        <v>2</v>
      </c>
      <c r="K15664" t="s">
        <v>91</v>
      </c>
      <c r="L15664" t="s">
        <v>320</v>
      </c>
      <c r="M15664" t="s">
        <v>17920</v>
      </c>
      <c r="N15664">
        <v>10990443</v>
      </c>
    </row>
    <row r="15665" spans="2:14">
      <c r="B15665" s="1">
        <v>202110217095</v>
      </c>
      <c r="C15665" t="s">
        <v>26002</v>
      </c>
      <c r="D15665" t="s">
        <v>99540</v>
      </c>
      <c r="E15665" t="s">
        <v>99541</v>
      </c>
      <c r="F15665" t="s">
        <v>20</v>
      </c>
      <c r="G15665" t="s">
        <v>2091</v>
      </c>
      <c r="H15665" t="s">
        <v>10908</v>
      </c>
      <c r="I15665" t="s">
        <v>26003</v>
      </c>
      <c r="J15665">
        <v>3</v>
      </c>
      <c r="K15665" t="s">
        <v>205</v>
      </c>
      <c r="L15665" t="s">
        <v>206</v>
      </c>
      <c r="M15665" t="s">
        <v>15268</v>
      </c>
      <c r="N15665">
        <v>1073014</v>
      </c>
    </row>
    <row r="15666" spans="2:14">
      <c r="B15666" s="1">
        <v>202110217096</v>
      </c>
      <c r="C15666" t="s">
        <v>26004</v>
      </c>
      <c r="D15666" t="s">
        <v>99542</v>
      </c>
      <c r="E15666" t="s">
        <v>99543</v>
      </c>
      <c r="F15666" t="s">
        <v>52</v>
      </c>
      <c r="G15666" t="s">
        <v>1417</v>
      </c>
      <c r="H15666" t="s">
        <v>5043</v>
      </c>
      <c r="I15666" t="s">
        <v>1162</v>
      </c>
      <c r="J15666">
        <v>3</v>
      </c>
      <c r="K15666" t="s">
        <v>78</v>
      </c>
      <c r="L15666" t="s">
        <v>79</v>
      </c>
      <c r="M15666" t="s">
        <v>4374</v>
      </c>
      <c r="N15666">
        <v>1086232</v>
      </c>
    </row>
    <row r="15667" spans="2:14">
      <c r="B15667" s="1">
        <v>202110217111</v>
      </c>
      <c r="C15667" t="s">
        <v>26005</v>
      </c>
      <c r="D15667" t="s">
        <v>99544</v>
      </c>
      <c r="E15667" t="s">
        <v>71845</v>
      </c>
      <c r="F15667" t="s">
        <v>297</v>
      </c>
      <c r="G15667" t="s">
        <v>323</v>
      </c>
      <c r="H15667" t="s">
        <v>3425</v>
      </c>
      <c r="I15667" t="s">
        <v>47</v>
      </c>
      <c r="J15667">
        <v>3</v>
      </c>
      <c r="K15667" t="s">
        <v>326</v>
      </c>
      <c r="L15667" t="s">
        <v>2336</v>
      </c>
      <c r="M15667" t="s">
        <v>5227</v>
      </c>
      <c r="N15667">
        <v>1158008</v>
      </c>
    </row>
    <row r="15668" spans="2:14">
      <c r="B15668" s="1">
        <v>202110217113</v>
      </c>
      <c r="C15668" t="s">
        <v>26006</v>
      </c>
      <c r="D15668" t="s">
        <v>99545</v>
      </c>
      <c r="E15668" t="s">
        <v>99546</v>
      </c>
      <c r="F15668" t="s">
        <v>60</v>
      </c>
      <c r="G15668" t="s">
        <v>436</v>
      </c>
      <c r="H15668" t="s">
        <v>5556</v>
      </c>
      <c r="I15668" t="s">
        <v>47</v>
      </c>
      <c r="J15668">
        <v>3</v>
      </c>
      <c r="K15668" t="s">
        <v>115</v>
      </c>
      <c r="L15668" t="s">
        <v>1375</v>
      </c>
      <c r="M15668" t="s">
        <v>7754</v>
      </c>
      <c r="N15668">
        <v>10490443</v>
      </c>
    </row>
    <row r="15669" spans="2:14">
      <c r="B15669" s="1">
        <v>202110217128</v>
      </c>
      <c r="C15669" t="s">
        <v>26007</v>
      </c>
      <c r="D15669" t="s">
        <v>99547</v>
      </c>
      <c r="E15669" t="s">
        <v>99548</v>
      </c>
      <c r="F15669" t="s">
        <v>28</v>
      </c>
      <c r="G15669" t="s">
        <v>56</v>
      </c>
      <c r="H15669" t="s">
        <v>2071</v>
      </c>
      <c r="I15669" t="s">
        <v>7320</v>
      </c>
      <c r="J15669">
        <v>3</v>
      </c>
      <c r="K15669" t="s">
        <v>140</v>
      </c>
      <c r="L15669" t="s">
        <v>593</v>
      </c>
      <c r="M15669" t="s">
        <v>3596</v>
      </c>
      <c r="N15669">
        <v>10690150</v>
      </c>
    </row>
    <row r="15670" spans="2:14">
      <c r="B15670" s="1">
        <v>202110217287</v>
      </c>
      <c r="C15670" t="s">
        <v>26008</v>
      </c>
      <c r="D15670" t="s">
        <v>99549</v>
      </c>
      <c r="E15670" t="s">
        <v>99550</v>
      </c>
      <c r="F15670" t="s">
        <v>52</v>
      </c>
      <c r="G15670" t="s">
        <v>896</v>
      </c>
      <c r="H15670" t="s">
        <v>2551</v>
      </c>
      <c r="I15670" t="s">
        <v>84</v>
      </c>
      <c r="J15670">
        <v>3</v>
      </c>
      <c r="K15670" t="s">
        <v>151</v>
      </c>
      <c r="L15670" t="s">
        <v>896</v>
      </c>
      <c r="M15670" t="s">
        <v>2552</v>
      </c>
      <c r="N15670">
        <v>10390654</v>
      </c>
    </row>
    <row r="15671" spans="2:14">
      <c r="B15671" s="1">
        <v>202110217366</v>
      </c>
      <c r="C15671" t="s">
        <v>26009</v>
      </c>
      <c r="D15671" t="s">
        <v>99551</v>
      </c>
      <c r="E15671" t="s">
        <v>99552</v>
      </c>
      <c r="F15671" t="s">
        <v>52</v>
      </c>
      <c r="G15671" t="s">
        <v>78</v>
      </c>
      <c r="H15671" t="s">
        <v>26010</v>
      </c>
      <c r="I15671" t="s">
        <v>7790</v>
      </c>
      <c r="J15671">
        <v>3</v>
      </c>
      <c r="K15671" t="s">
        <v>56</v>
      </c>
      <c r="L15671" t="s">
        <v>642</v>
      </c>
      <c r="M15671" t="s">
        <v>13910</v>
      </c>
      <c r="N15671">
        <v>10190852</v>
      </c>
    </row>
    <row r="15672" spans="2:14">
      <c r="B15672" s="1">
        <v>202110217399</v>
      </c>
      <c r="C15672" t="s">
        <v>26011</v>
      </c>
      <c r="D15672" t="s">
        <v>99553</v>
      </c>
      <c r="E15672" t="s">
        <v>99554</v>
      </c>
      <c r="F15672" t="s">
        <v>28</v>
      </c>
      <c r="G15672" t="s">
        <v>902</v>
      </c>
      <c r="H15672" t="s">
        <v>6307</v>
      </c>
      <c r="I15672" t="s">
        <v>619</v>
      </c>
      <c r="J15672">
        <v>3</v>
      </c>
      <c r="K15672" t="s">
        <v>56</v>
      </c>
      <c r="L15672" t="s">
        <v>57</v>
      </c>
      <c r="M15672" t="s">
        <v>12206</v>
      </c>
      <c r="N15672">
        <v>10290411</v>
      </c>
    </row>
    <row r="15673" spans="2:14">
      <c r="B15673" s="1">
        <v>202110217414</v>
      </c>
      <c r="C15673" t="s">
        <v>26012</v>
      </c>
      <c r="D15673" t="s">
        <v>99555</v>
      </c>
      <c r="E15673" t="s">
        <v>99556</v>
      </c>
      <c r="F15673" t="s">
        <v>201</v>
      </c>
      <c r="G15673" t="s">
        <v>240</v>
      </c>
      <c r="H15673" t="s">
        <v>5259</v>
      </c>
      <c r="I15673" t="s">
        <v>47</v>
      </c>
      <c r="J15673">
        <v>3</v>
      </c>
      <c r="K15673" t="s">
        <v>240</v>
      </c>
      <c r="L15673" t="s">
        <v>4800</v>
      </c>
      <c r="M15673" t="s">
        <v>26013</v>
      </c>
      <c r="N15673">
        <v>10790689</v>
      </c>
    </row>
    <row r="15674" spans="2:14">
      <c r="B15674" s="1">
        <v>202110217486</v>
      </c>
      <c r="C15674" t="s">
        <v>26014</v>
      </c>
      <c r="D15674" t="s">
        <v>99557</v>
      </c>
      <c r="E15674" t="s">
        <v>99558</v>
      </c>
      <c r="F15674" t="s">
        <v>12</v>
      </c>
      <c r="G15674" t="s">
        <v>16</v>
      </c>
      <c r="H15674" t="s">
        <v>10925</v>
      </c>
      <c r="I15674" t="s">
        <v>362</v>
      </c>
      <c r="J15674">
        <v>3</v>
      </c>
      <c r="K15674" t="s">
        <v>16</v>
      </c>
      <c r="L15674" t="s">
        <v>16</v>
      </c>
      <c r="M15674" t="s">
        <v>26015</v>
      </c>
      <c r="N15674">
        <v>11390662</v>
      </c>
    </row>
    <row r="15675" spans="2:14">
      <c r="B15675" s="1">
        <v>202110217496</v>
      </c>
      <c r="C15675" t="s">
        <v>26016</v>
      </c>
      <c r="D15675" t="s">
        <v>99559</v>
      </c>
      <c r="E15675" t="s">
        <v>99560</v>
      </c>
      <c r="F15675" t="s">
        <v>68</v>
      </c>
      <c r="G15675" t="s">
        <v>1997</v>
      </c>
      <c r="H15675" t="s">
        <v>2444</v>
      </c>
      <c r="I15675" t="s">
        <v>15</v>
      </c>
      <c r="J15675">
        <v>1</v>
      </c>
      <c r="K15675" t="s">
        <v>353</v>
      </c>
      <c r="L15675" t="s">
        <v>1414</v>
      </c>
      <c r="M15675" t="s">
        <v>16505</v>
      </c>
      <c r="N15675">
        <v>11190052</v>
      </c>
    </row>
    <row r="15676" spans="2:14">
      <c r="B15676" s="1">
        <v>202110217544</v>
      </c>
      <c r="C15676" t="s">
        <v>26017</v>
      </c>
      <c r="D15676" t="s">
        <v>99561</v>
      </c>
      <c r="E15676" t="s">
        <v>99562</v>
      </c>
      <c r="F15676" t="s">
        <v>131</v>
      </c>
      <c r="G15676" t="s">
        <v>1687</v>
      </c>
      <c r="H15676" t="s">
        <v>6133</v>
      </c>
      <c r="I15676" t="s">
        <v>71</v>
      </c>
      <c r="J15676">
        <v>3</v>
      </c>
      <c r="K15676" t="s">
        <v>433</v>
      </c>
      <c r="L15676" t="s">
        <v>8040</v>
      </c>
      <c r="M15676" t="s">
        <v>1505</v>
      </c>
      <c r="N15676">
        <v>10890820</v>
      </c>
    </row>
    <row r="15677" spans="2:14">
      <c r="B15677" s="1">
        <v>202110217584</v>
      </c>
      <c r="C15677" t="s">
        <v>26018</v>
      </c>
      <c r="D15677" t="s">
        <v>99563</v>
      </c>
      <c r="E15677" t="s">
        <v>99564</v>
      </c>
      <c r="F15677" t="s">
        <v>12</v>
      </c>
      <c r="G15677" t="s">
        <v>350</v>
      </c>
      <c r="H15677" t="s">
        <v>1917</v>
      </c>
      <c r="I15677" t="s">
        <v>36</v>
      </c>
      <c r="J15677">
        <v>3</v>
      </c>
      <c r="K15677" t="s">
        <v>16</v>
      </c>
      <c r="L15677" t="s">
        <v>2002</v>
      </c>
      <c r="M15677" t="s">
        <v>3711</v>
      </c>
      <c r="N15677">
        <v>11390456</v>
      </c>
    </row>
    <row r="15678" spans="2:14">
      <c r="B15678" s="1">
        <v>202110217586</v>
      </c>
      <c r="C15678" t="s">
        <v>26019</v>
      </c>
      <c r="D15678" t="s">
        <v>99565</v>
      </c>
      <c r="E15678" t="s">
        <v>99566</v>
      </c>
      <c r="F15678" t="s">
        <v>20</v>
      </c>
      <c r="G15678" t="s">
        <v>702</v>
      </c>
      <c r="H15678" t="s">
        <v>703</v>
      </c>
      <c r="I15678" t="s">
        <v>300</v>
      </c>
      <c r="J15678">
        <v>3</v>
      </c>
      <c r="K15678" t="s">
        <v>140</v>
      </c>
      <c r="L15678" t="s">
        <v>1616</v>
      </c>
      <c r="M15678" t="s">
        <v>5952</v>
      </c>
      <c r="N15678">
        <v>10690311</v>
      </c>
    </row>
    <row r="15679" spans="2:14">
      <c r="B15679" s="1">
        <v>202110217605</v>
      </c>
      <c r="C15679" t="s">
        <v>26020</v>
      </c>
      <c r="D15679" t="s">
        <v>99567</v>
      </c>
      <c r="E15679" t="s">
        <v>99568</v>
      </c>
      <c r="F15679" t="s">
        <v>297</v>
      </c>
      <c r="G15679" t="s">
        <v>344</v>
      </c>
      <c r="H15679" t="s">
        <v>7940</v>
      </c>
      <c r="I15679" t="s">
        <v>300</v>
      </c>
      <c r="J15679">
        <v>3</v>
      </c>
      <c r="K15679" t="s">
        <v>301</v>
      </c>
      <c r="L15679" t="s">
        <v>347</v>
      </c>
      <c r="M15679" t="s">
        <v>2423</v>
      </c>
      <c r="N15679">
        <v>1005001</v>
      </c>
    </row>
    <row r="15680" spans="2:14">
      <c r="B15680" s="1">
        <v>202110217647</v>
      </c>
      <c r="C15680" t="s">
        <v>26021</v>
      </c>
      <c r="D15680" t="s">
        <v>99569</v>
      </c>
      <c r="E15680" t="s">
        <v>99570</v>
      </c>
      <c r="F15680" t="s">
        <v>201</v>
      </c>
      <c r="G15680" t="s">
        <v>2155</v>
      </c>
      <c r="H15680" t="s">
        <v>4495</v>
      </c>
      <c r="I15680" t="s">
        <v>293</v>
      </c>
      <c r="J15680">
        <v>3</v>
      </c>
      <c r="K15680" t="s">
        <v>522</v>
      </c>
      <c r="L15680" t="s">
        <v>4505</v>
      </c>
      <c r="M15680" t="s">
        <v>8865</v>
      </c>
      <c r="N15680">
        <v>10790557</v>
      </c>
    </row>
    <row r="15681" spans="2:14">
      <c r="B15681" s="1">
        <v>202110217703</v>
      </c>
      <c r="C15681" t="s">
        <v>26022</v>
      </c>
      <c r="D15681" t="s">
        <v>99571</v>
      </c>
      <c r="E15681" t="s">
        <v>99572</v>
      </c>
      <c r="F15681" t="s">
        <v>52</v>
      </c>
      <c r="G15681" t="s">
        <v>78</v>
      </c>
      <c r="H15681" t="s">
        <v>16293</v>
      </c>
      <c r="I15681" t="s">
        <v>300</v>
      </c>
      <c r="J15681">
        <v>3</v>
      </c>
      <c r="K15681" t="s">
        <v>78</v>
      </c>
      <c r="L15681" t="s">
        <v>79</v>
      </c>
      <c r="M15681" t="s">
        <v>17380</v>
      </c>
      <c r="N15681">
        <v>1086519</v>
      </c>
    </row>
    <row r="15682" spans="2:14">
      <c r="B15682" s="1">
        <v>202110217812</v>
      </c>
      <c r="C15682" t="s">
        <v>26023</v>
      </c>
      <c r="D15682" t="s">
        <v>99573</v>
      </c>
      <c r="E15682" t="s">
        <v>99574</v>
      </c>
      <c r="F15682" t="s">
        <v>52</v>
      </c>
      <c r="G15682" t="s">
        <v>53</v>
      </c>
      <c r="H15682" t="s">
        <v>26024</v>
      </c>
      <c r="I15682" t="s">
        <v>1577</v>
      </c>
      <c r="J15682">
        <v>2</v>
      </c>
      <c r="K15682" t="s">
        <v>78</v>
      </c>
      <c r="L15682" t="s">
        <v>79</v>
      </c>
      <c r="M15682" t="s">
        <v>8606</v>
      </c>
      <c r="N15682">
        <v>1086182</v>
      </c>
    </row>
    <row r="15683" spans="2:14">
      <c r="B15683" s="1">
        <v>202110217813</v>
      </c>
      <c r="C15683" t="s">
        <v>26025</v>
      </c>
      <c r="D15683" t="s">
        <v>99575</v>
      </c>
      <c r="E15683" t="s">
        <v>99576</v>
      </c>
      <c r="F15683" t="s">
        <v>201</v>
      </c>
      <c r="G15683" t="s">
        <v>238</v>
      </c>
      <c r="H15683" t="s">
        <v>1011</v>
      </c>
      <c r="I15683" t="s">
        <v>595</v>
      </c>
      <c r="J15683">
        <v>3</v>
      </c>
      <c r="K15683" t="s">
        <v>433</v>
      </c>
      <c r="L15683" t="s">
        <v>6155</v>
      </c>
      <c r="M15683" t="s">
        <v>16570</v>
      </c>
      <c r="N15683">
        <v>10890849</v>
      </c>
    </row>
    <row r="15684" spans="2:14">
      <c r="B15684" s="1">
        <v>202110217845</v>
      </c>
      <c r="C15684" t="s">
        <v>26026</v>
      </c>
      <c r="D15684" t="s">
        <v>99577</v>
      </c>
      <c r="E15684" t="s">
        <v>99578</v>
      </c>
      <c r="F15684" t="s">
        <v>123</v>
      </c>
      <c r="G15684" t="s">
        <v>2280</v>
      </c>
      <c r="H15684" t="s">
        <v>2281</v>
      </c>
      <c r="I15684" t="s">
        <v>945</v>
      </c>
      <c r="J15684">
        <v>3</v>
      </c>
      <c r="K15684" t="s">
        <v>72</v>
      </c>
      <c r="L15684" t="s">
        <v>2437</v>
      </c>
      <c r="M15684" t="s">
        <v>3931</v>
      </c>
      <c r="N15684">
        <v>11190416</v>
      </c>
    </row>
    <row r="15685" spans="2:14">
      <c r="B15685" s="1">
        <v>202110217879</v>
      </c>
      <c r="C15685" t="s">
        <v>26027</v>
      </c>
      <c r="D15685" t="s">
        <v>90769</v>
      </c>
      <c r="E15685" t="s">
        <v>99579</v>
      </c>
      <c r="F15685" t="s">
        <v>201</v>
      </c>
      <c r="G15685" t="s">
        <v>240</v>
      </c>
      <c r="H15685" t="s">
        <v>16587</v>
      </c>
      <c r="I15685" t="s">
        <v>595</v>
      </c>
      <c r="J15685">
        <v>3</v>
      </c>
      <c r="K15685" t="s">
        <v>115</v>
      </c>
      <c r="L15685" t="s">
        <v>99</v>
      </c>
      <c r="M15685" t="s">
        <v>13736</v>
      </c>
      <c r="N15685">
        <v>10490193</v>
      </c>
    </row>
    <row r="15686" spans="2:14">
      <c r="B15686" s="1">
        <v>202110217927</v>
      </c>
      <c r="C15686" t="s">
        <v>26028</v>
      </c>
      <c r="D15686" t="s">
        <v>99580</v>
      </c>
      <c r="E15686" t="s">
        <v>99581</v>
      </c>
      <c r="F15686" t="s">
        <v>123</v>
      </c>
      <c r="G15686" t="s">
        <v>1337</v>
      </c>
      <c r="H15686" t="s">
        <v>11242</v>
      </c>
      <c r="I15686" t="s">
        <v>47</v>
      </c>
      <c r="J15686">
        <v>3</v>
      </c>
      <c r="K15686" t="s">
        <v>353</v>
      </c>
      <c r="L15686" t="s">
        <v>1339</v>
      </c>
      <c r="M15686" t="s">
        <v>14182</v>
      </c>
      <c r="N15686">
        <v>11090092</v>
      </c>
    </row>
    <row r="15687" spans="2:14">
      <c r="B15687" s="1">
        <v>202110218009</v>
      </c>
      <c r="C15687" t="s">
        <v>26029</v>
      </c>
      <c r="D15687" t="s">
        <v>99582</v>
      </c>
      <c r="E15687" t="s">
        <v>99583</v>
      </c>
      <c r="F15687" t="s">
        <v>28</v>
      </c>
      <c r="G15687" t="s">
        <v>4860</v>
      </c>
      <c r="H15687" t="s">
        <v>8142</v>
      </c>
      <c r="I15687" t="s">
        <v>443</v>
      </c>
      <c r="J15687">
        <v>3</v>
      </c>
      <c r="K15687" t="s">
        <v>78</v>
      </c>
      <c r="L15687" t="s">
        <v>79</v>
      </c>
      <c r="M15687" t="s">
        <v>7738</v>
      </c>
      <c r="N15687">
        <v>1086249</v>
      </c>
    </row>
    <row r="15688" spans="2:14">
      <c r="B15688" s="1">
        <v>202110218076</v>
      </c>
      <c r="C15688" t="s">
        <v>26030</v>
      </c>
      <c r="D15688" t="s">
        <v>72274</v>
      </c>
      <c r="E15688" t="s">
        <v>99584</v>
      </c>
      <c r="F15688" t="s">
        <v>155</v>
      </c>
      <c r="G15688" t="s">
        <v>615</v>
      </c>
      <c r="H15688" t="s">
        <v>7233</v>
      </c>
      <c r="I15688" t="s">
        <v>346</v>
      </c>
      <c r="J15688">
        <v>3</v>
      </c>
      <c r="K15688" t="s">
        <v>614</v>
      </c>
      <c r="L15688" t="s">
        <v>9594</v>
      </c>
      <c r="M15688" t="s">
        <v>26031</v>
      </c>
      <c r="N15688">
        <v>1076001</v>
      </c>
    </row>
    <row r="15689" spans="2:14">
      <c r="B15689" s="1">
        <v>202110218125</v>
      </c>
      <c r="C15689" t="s">
        <v>26032</v>
      </c>
      <c r="D15689" t="s">
        <v>99585</v>
      </c>
      <c r="E15689" t="s">
        <v>10624</v>
      </c>
      <c r="F15689" t="s">
        <v>87</v>
      </c>
      <c r="G15689" t="s">
        <v>243</v>
      </c>
      <c r="H15689" t="s">
        <v>4840</v>
      </c>
      <c r="I15689" t="s">
        <v>1203</v>
      </c>
      <c r="J15689">
        <v>3</v>
      </c>
      <c r="K15689" t="s">
        <v>245</v>
      </c>
      <c r="L15689" t="s">
        <v>1968</v>
      </c>
      <c r="M15689" t="s">
        <v>6060</v>
      </c>
      <c r="N15689">
        <v>1029019</v>
      </c>
    </row>
    <row r="15690" spans="2:14">
      <c r="B15690" s="1">
        <v>202110218130</v>
      </c>
      <c r="C15690" t="s">
        <v>26033</v>
      </c>
      <c r="D15690" t="s">
        <v>99586</v>
      </c>
      <c r="E15690" t="s">
        <v>99587</v>
      </c>
      <c r="F15690" t="s">
        <v>52</v>
      </c>
      <c r="G15690" t="s">
        <v>53</v>
      </c>
      <c r="H15690" t="s">
        <v>1202</v>
      </c>
      <c r="I15690" t="s">
        <v>595</v>
      </c>
      <c r="J15690">
        <v>3</v>
      </c>
      <c r="K15690" t="s">
        <v>78</v>
      </c>
      <c r="L15690" t="s">
        <v>79</v>
      </c>
      <c r="M15690" t="s">
        <v>8606</v>
      </c>
      <c r="N15690">
        <v>1086182</v>
      </c>
    </row>
    <row r="15691" spans="2:14">
      <c r="B15691" s="1">
        <v>202110218155</v>
      </c>
      <c r="C15691" t="s">
        <v>26034</v>
      </c>
      <c r="D15691" t="s">
        <v>99588</v>
      </c>
      <c r="E15691" t="s">
        <v>99589</v>
      </c>
      <c r="F15691" t="s">
        <v>52</v>
      </c>
      <c r="G15691" t="s">
        <v>53</v>
      </c>
      <c r="H15691" t="s">
        <v>5347</v>
      </c>
      <c r="I15691" t="s">
        <v>5832</v>
      </c>
      <c r="J15691">
        <v>3</v>
      </c>
      <c r="K15691" t="s">
        <v>78</v>
      </c>
      <c r="L15691" t="s">
        <v>79</v>
      </c>
      <c r="M15691" t="s">
        <v>11865</v>
      </c>
      <c r="N15691">
        <v>1086129</v>
      </c>
    </row>
    <row r="15692" spans="2:14">
      <c r="B15692" s="1">
        <v>202110218216</v>
      </c>
      <c r="C15692" t="s">
        <v>26035</v>
      </c>
      <c r="D15692" t="s">
        <v>99590</v>
      </c>
      <c r="E15692" t="s">
        <v>99591</v>
      </c>
      <c r="F15692" t="s">
        <v>12</v>
      </c>
      <c r="G15692" t="s">
        <v>15730</v>
      </c>
      <c r="H15692" t="s">
        <v>15731</v>
      </c>
      <c r="I15692" t="s">
        <v>26036</v>
      </c>
      <c r="J15692">
        <v>2</v>
      </c>
      <c r="K15692" t="s">
        <v>48</v>
      </c>
      <c r="L15692" t="s">
        <v>783</v>
      </c>
      <c r="M15692" t="s">
        <v>5416</v>
      </c>
      <c r="N15692">
        <v>11390882</v>
      </c>
    </row>
    <row r="15693" spans="2:14">
      <c r="B15693" s="1">
        <v>202110218280</v>
      </c>
      <c r="C15693" t="s">
        <v>26037</v>
      </c>
      <c r="D15693" t="s">
        <v>99592</v>
      </c>
      <c r="E15693" t="s">
        <v>99593</v>
      </c>
      <c r="F15693" t="s">
        <v>68</v>
      </c>
      <c r="G15693" t="s">
        <v>69</v>
      </c>
      <c r="H15693" t="s">
        <v>6063</v>
      </c>
      <c r="I15693" t="s">
        <v>231</v>
      </c>
      <c r="J15693">
        <v>2</v>
      </c>
      <c r="K15693" t="s">
        <v>72</v>
      </c>
      <c r="L15693" t="s">
        <v>294</v>
      </c>
      <c r="M15693" t="s">
        <v>12876</v>
      </c>
      <c r="N15693">
        <v>1014002</v>
      </c>
    </row>
    <row r="15694" spans="2:14">
      <c r="B15694" s="1">
        <v>202110218302</v>
      </c>
      <c r="C15694" t="s">
        <v>26038</v>
      </c>
      <c r="D15694" t="s">
        <v>99594</v>
      </c>
      <c r="E15694" t="s">
        <v>99594</v>
      </c>
      <c r="F15694" t="s">
        <v>52</v>
      </c>
      <c r="G15694" t="s">
        <v>53</v>
      </c>
      <c r="H15694" t="s">
        <v>6572</v>
      </c>
      <c r="I15694" t="s">
        <v>1334</v>
      </c>
      <c r="J15694">
        <v>3</v>
      </c>
      <c r="K15694" t="s">
        <v>78</v>
      </c>
      <c r="L15694" t="s">
        <v>79</v>
      </c>
      <c r="M15694" t="s">
        <v>26039</v>
      </c>
      <c r="N15694">
        <v>1086080</v>
      </c>
    </row>
    <row r="15695" spans="2:14">
      <c r="B15695" s="1">
        <v>202110218303</v>
      </c>
      <c r="C15695" t="s">
        <v>26040</v>
      </c>
      <c r="D15695" t="s">
        <v>99595</v>
      </c>
      <c r="E15695" t="s">
        <v>99596</v>
      </c>
      <c r="F15695" t="s">
        <v>12</v>
      </c>
      <c r="G15695" t="s">
        <v>350</v>
      </c>
      <c r="H15695" t="s">
        <v>1917</v>
      </c>
      <c r="I15695" t="s">
        <v>9428</v>
      </c>
      <c r="J15695">
        <v>3</v>
      </c>
      <c r="K15695" t="s">
        <v>16</v>
      </c>
      <c r="L15695" t="s">
        <v>266</v>
      </c>
      <c r="M15695" t="s">
        <v>267</v>
      </c>
      <c r="N15695">
        <v>11390434</v>
      </c>
    </row>
    <row r="15696" spans="2:14">
      <c r="B15696" s="1">
        <v>202110218362</v>
      </c>
      <c r="C15696" t="s">
        <v>26041</v>
      </c>
      <c r="D15696" t="s">
        <v>99597</v>
      </c>
      <c r="E15696" t="s">
        <v>99598</v>
      </c>
      <c r="F15696" t="s">
        <v>155</v>
      </c>
      <c r="G15696" t="s">
        <v>4007</v>
      </c>
      <c r="H15696" t="s">
        <v>7462</v>
      </c>
      <c r="I15696" t="s">
        <v>265</v>
      </c>
      <c r="J15696">
        <v>3</v>
      </c>
      <c r="K15696" t="s">
        <v>64</v>
      </c>
      <c r="L15696" t="s">
        <v>64</v>
      </c>
      <c r="M15696" t="s">
        <v>9953</v>
      </c>
      <c r="N15696">
        <v>10590594</v>
      </c>
    </row>
    <row r="15697" spans="2:14">
      <c r="B15697" s="1">
        <v>202110218389</v>
      </c>
      <c r="C15697" t="s">
        <v>26042</v>
      </c>
      <c r="D15697" t="s">
        <v>99599</v>
      </c>
      <c r="E15697" t="s">
        <v>99600</v>
      </c>
      <c r="F15697" t="s">
        <v>20</v>
      </c>
      <c r="G15697" t="s">
        <v>138</v>
      </c>
      <c r="H15697" t="s">
        <v>139</v>
      </c>
      <c r="I15697" t="s">
        <v>595</v>
      </c>
      <c r="J15697">
        <v>3</v>
      </c>
      <c r="K15697" t="s">
        <v>140</v>
      </c>
      <c r="L15697" t="s">
        <v>138</v>
      </c>
      <c r="M15697" t="s">
        <v>141</v>
      </c>
      <c r="N15697">
        <v>10690482</v>
      </c>
    </row>
    <row r="15698" spans="2:14">
      <c r="B15698" s="1">
        <v>202110218408</v>
      </c>
      <c r="C15698" t="s">
        <v>26043</v>
      </c>
      <c r="D15698" t="s">
        <v>99601</v>
      </c>
      <c r="E15698" t="s">
        <v>99602</v>
      </c>
      <c r="F15698" t="s">
        <v>12</v>
      </c>
      <c r="G15698" t="s">
        <v>48</v>
      </c>
      <c r="H15698" t="s">
        <v>5791</v>
      </c>
      <c r="I15698" t="s">
        <v>36</v>
      </c>
      <c r="J15698">
        <v>3</v>
      </c>
      <c r="K15698" t="s">
        <v>48</v>
      </c>
      <c r="L15698" t="s">
        <v>341</v>
      </c>
      <c r="M15698" t="s">
        <v>6669</v>
      </c>
      <c r="N15698">
        <v>1017024</v>
      </c>
    </row>
    <row r="15699" spans="2:14">
      <c r="B15699" s="1">
        <v>202110218410</v>
      </c>
      <c r="C15699" t="s">
        <v>26044</v>
      </c>
      <c r="D15699" t="s">
        <v>99603</v>
      </c>
      <c r="E15699" t="s">
        <v>99604</v>
      </c>
      <c r="F15699" t="s">
        <v>52</v>
      </c>
      <c r="G15699" t="s">
        <v>547</v>
      </c>
      <c r="H15699" t="s">
        <v>548</v>
      </c>
      <c r="I15699" t="s">
        <v>126</v>
      </c>
      <c r="J15699">
        <v>3</v>
      </c>
      <c r="K15699" t="s">
        <v>78</v>
      </c>
      <c r="L15699" t="s">
        <v>79</v>
      </c>
      <c r="M15699" t="s">
        <v>12399</v>
      </c>
      <c r="N15699">
        <v>1086400</v>
      </c>
    </row>
    <row r="15700" spans="2:14">
      <c r="B15700" s="1">
        <v>202110218464</v>
      </c>
      <c r="C15700" t="s">
        <v>26045</v>
      </c>
      <c r="D15700" t="s">
        <v>99605</v>
      </c>
      <c r="E15700" t="s">
        <v>99606</v>
      </c>
      <c r="F15700" t="s">
        <v>131</v>
      </c>
      <c r="G15700" t="s">
        <v>1687</v>
      </c>
      <c r="H15700" t="s">
        <v>16308</v>
      </c>
      <c r="I15700" t="s">
        <v>15</v>
      </c>
      <c r="J15700">
        <v>2</v>
      </c>
      <c r="K15700" t="s">
        <v>433</v>
      </c>
      <c r="L15700" t="s">
        <v>1689</v>
      </c>
      <c r="M15700" t="s">
        <v>5745</v>
      </c>
      <c r="N15700">
        <v>1034013</v>
      </c>
    </row>
    <row r="15701" spans="2:14">
      <c r="B15701" s="1">
        <v>202110218520</v>
      </c>
      <c r="C15701" t="s">
        <v>26046</v>
      </c>
      <c r="D15701" t="s">
        <v>99607</v>
      </c>
      <c r="E15701" t="s">
        <v>99608</v>
      </c>
      <c r="F15701" t="s">
        <v>52</v>
      </c>
      <c r="G15701" t="s">
        <v>53</v>
      </c>
      <c r="H15701" t="s">
        <v>5907</v>
      </c>
      <c r="I15701" t="s">
        <v>595</v>
      </c>
      <c r="J15701">
        <v>3</v>
      </c>
      <c r="K15701" t="s">
        <v>24</v>
      </c>
      <c r="L15701" t="s">
        <v>1902</v>
      </c>
      <c r="M15701" t="s">
        <v>14608</v>
      </c>
      <c r="N15701">
        <v>10290574</v>
      </c>
    </row>
    <row r="15702" spans="2:14">
      <c r="B15702" s="1">
        <v>202110218535</v>
      </c>
      <c r="C15702" t="s">
        <v>26047</v>
      </c>
      <c r="D15702" t="s">
        <v>88797</v>
      </c>
      <c r="E15702" t="s">
        <v>99609</v>
      </c>
      <c r="F15702" t="s">
        <v>60</v>
      </c>
      <c r="G15702" t="s">
        <v>149</v>
      </c>
      <c r="H15702" t="s">
        <v>2744</v>
      </c>
      <c r="I15702" t="s">
        <v>16795</v>
      </c>
      <c r="J15702">
        <v>3</v>
      </c>
      <c r="K15702" t="s">
        <v>614</v>
      </c>
      <c r="L15702" t="s">
        <v>840</v>
      </c>
      <c r="M15702" t="s">
        <v>20635</v>
      </c>
      <c r="N15702">
        <v>10490292</v>
      </c>
    </row>
    <row r="15703" spans="2:14">
      <c r="B15703" s="1">
        <v>202110218545</v>
      </c>
      <c r="C15703" t="s">
        <v>26048</v>
      </c>
      <c r="D15703" t="s">
        <v>99610</v>
      </c>
      <c r="E15703" t="s">
        <v>99611</v>
      </c>
      <c r="F15703" t="s">
        <v>20</v>
      </c>
      <c r="G15703" t="s">
        <v>2091</v>
      </c>
      <c r="H15703" t="s">
        <v>4702</v>
      </c>
      <c r="I15703" t="s">
        <v>101</v>
      </c>
      <c r="J15703">
        <v>3</v>
      </c>
      <c r="K15703" t="s">
        <v>140</v>
      </c>
      <c r="L15703" t="s">
        <v>5748</v>
      </c>
      <c r="M15703" t="s">
        <v>26049</v>
      </c>
      <c r="N15703">
        <v>10690265</v>
      </c>
    </row>
    <row r="15704" spans="2:14">
      <c r="B15704" s="1">
        <v>202110218588</v>
      </c>
      <c r="C15704" t="s">
        <v>26050</v>
      </c>
      <c r="D15704" t="s">
        <v>99612</v>
      </c>
      <c r="E15704" t="s">
        <v>99613</v>
      </c>
      <c r="F15704" t="s">
        <v>60</v>
      </c>
      <c r="G15704" t="s">
        <v>5418</v>
      </c>
      <c r="H15704" t="s">
        <v>5419</v>
      </c>
      <c r="I15704" t="s">
        <v>265</v>
      </c>
      <c r="J15704">
        <v>3</v>
      </c>
      <c r="K15704" t="s">
        <v>115</v>
      </c>
      <c r="L15704" t="s">
        <v>2594</v>
      </c>
      <c r="M15704" t="s">
        <v>8021</v>
      </c>
      <c r="N15704">
        <v>10490393</v>
      </c>
    </row>
    <row r="15705" spans="2:14">
      <c r="B15705" s="1">
        <v>202110218614</v>
      </c>
      <c r="C15705" t="s">
        <v>26051</v>
      </c>
      <c r="D15705" t="s">
        <v>99614</v>
      </c>
      <c r="E15705" t="s">
        <v>99615</v>
      </c>
      <c r="F15705" t="s">
        <v>87</v>
      </c>
      <c r="G15705" t="s">
        <v>769</v>
      </c>
      <c r="H15705" t="s">
        <v>4430</v>
      </c>
      <c r="I15705" t="s">
        <v>26052</v>
      </c>
      <c r="J15705">
        <v>3</v>
      </c>
      <c r="K15705" t="s">
        <v>91</v>
      </c>
      <c r="L15705" t="s">
        <v>769</v>
      </c>
      <c r="M15705" t="s">
        <v>4021</v>
      </c>
      <c r="N15705">
        <v>10990607</v>
      </c>
    </row>
    <row r="15706" spans="2:14">
      <c r="B15706" s="1">
        <v>202110218737</v>
      </c>
      <c r="C15706" t="s">
        <v>26053</v>
      </c>
      <c r="D15706" t="s">
        <v>99616</v>
      </c>
      <c r="E15706" t="s">
        <v>99617</v>
      </c>
      <c r="F15706" t="s">
        <v>52</v>
      </c>
      <c r="G15706" t="s">
        <v>273</v>
      </c>
      <c r="H15706" t="s">
        <v>10938</v>
      </c>
      <c r="I15706" t="s">
        <v>1249</v>
      </c>
      <c r="J15706">
        <v>3</v>
      </c>
      <c r="K15706" t="s">
        <v>215</v>
      </c>
      <c r="L15706" t="s">
        <v>2468</v>
      </c>
      <c r="M15706" t="s">
        <v>20302</v>
      </c>
      <c r="N15706">
        <v>10390168</v>
      </c>
    </row>
    <row r="15707" spans="2:14">
      <c r="B15707" s="1">
        <v>202110218738</v>
      </c>
      <c r="C15707" t="s">
        <v>26054</v>
      </c>
      <c r="D15707" t="s">
        <v>99618</v>
      </c>
      <c r="E15707" t="s">
        <v>99619</v>
      </c>
      <c r="F15707" t="s">
        <v>20</v>
      </c>
      <c r="G15707" t="s">
        <v>106</v>
      </c>
      <c r="H15707" t="s">
        <v>5951</v>
      </c>
      <c r="I15707" t="s">
        <v>15</v>
      </c>
      <c r="J15707">
        <v>2</v>
      </c>
      <c r="K15707" t="s">
        <v>140</v>
      </c>
      <c r="L15707" t="s">
        <v>464</v>
      </c>
      <c r="M15707" t="s">
        <v>4764</v>
      </c>
      <c r="N15707">
        <v>10690323</v>
      </c>
    </row>
    <row r="15708" spans="2:14">
      <c r="B15708" s="1">
        <v>202110218742</v>
      </c>
      <c r="C15708" t="s">
        <v>26055</v>
      </c>
      <c r="D15708" t="s">
        <v>99620</v>
      </c>
      <c r="E15708" t="s">
        <v>99621</v>
      </c>
      <c r="F15708" t="s">
        <v>68</v>
      </c>
      <c r="G15708" t="s">
        <v>740</v>
      </c>
      <c r="H15708" t="s">
        <v>3638</v>
      </c>
      <c r="I15708" t="s">
        <v>340</v>
      </c>
      <c r="J15708">
        <v>2</v>
      </c>
      <c r="K15708" t="s">
        <v>72</v>
      </c>
      <c r="L15708" t="s">
        <v>73</v>
      </c>
      <c r="M15708" t="s">
        <v>1137</v>
      </c>
      <c r="N15708">
        <v>1013004</v>
      </c>
    </row>
    <row r="15709" spans="2:14">
      <c r="B15709" s="1">
        <v>202110218747</v>
      </c>
      <c r="C15709" t="s">
        <v>26056</v>
      </c>
      <c r="D15709" t="s">
        <v>99622</v>
      </c>
      <c r="E15709" t="s">
        <v>99623</v>
      </c>
      <c r="F15709" t="s">
        <v>20</v>
      </c>
      <c r="G15709" t="s">
        <v>2091</v>
      </c>
      <c r="H15709" t="s">
        <v>4702</v>
      </c>
      <c r="I15709" t="s">
        <v>595</v>
      </c>
      <c r="J15709">
        <v>3</v>
      </c>
      <c r="K15709" t="s">
        <v>205</v>
      </c>
      <c r="L15709" t="s">
        <v>206</v>
      </c>
      <c r="M15709" t="s">
        <v>4046</v>
      </c>
      <c r="N15709">
        <v>1073207</v>
      </c>
    </row>
    <row r="15710" spans="2:14">
      <c r="B15710" s="1">
        <v>202110218883</v>
      </c>
      <c r="C15710" t="s">
        <v>26057</v>
      </c>
      <c r="D15710" t="s">
        <v>99624</v>
      </c>
      <c r="E15710" t="s">
        <v>99625</v>
      </c>
      <c r="F15710" t="s">
        <v>201</v>
      </c>
      <c r="G15710" t="s">
        <v>240</v>
      </c>
      <c r="H15710" t="s">
        <v>11984</v>
      </c>
      <c r="I15710" t="s">
        <v>346</v>
      </c>
      <c r="J15710">
        <v>3</v>
      </c>
      <c r="K15710" t="s">
        <v>240</v>
      </c>
      <c r="L15710" t="s">
        <v>674</v>
      </c>
      <c r="M15710" t="s">
        <v>1530</v>
      </c>
      <c r="N15710">
        <v>1021146</v>
      </c>
    </row>
    <row r="15711" spans="2:14">
      <c r="B15711" s="1">
        <v>202110218934</v>
      </c>
      <c r="C15711" t="s">
        <v>26058</v>
      </c>
      <c r="D15711" t="s">
        <v>99626</v>
      </c>
      <c r="E15711" t="s">
        <v>99627</v>
      </c>
      <c r="F15711" t="s">
        <v>52</v>
      </c>
      <c r="G15711" t="s">
        <v>287</v>
      </c>
      <c r="H15711" t="s">
        <v>9196</v>
      </c>
      <c r="I15711" t="s">
        <v>71</v>
      </c>
      <c r="J15711">
        <v>1</v>
      </c>
      <c r="K15711" t="s">
        <v>56</v>
      </c>
      <c r="L15711" t="s">
        <v>3602</v>
      </c>
      <c r="M15711" t="s">
        <v>3603</v>
      </c>
      <c r="N15711">
        <v>10290185</v>
      </c>
    </row>
    <row r="15712" spans="2:14">
      <c r="B15712" s="1">
        <v>202110218965</v>
      </c>
      <c r="C15712" t="s">
        <v>26059</v>
      </c>
      <c r="D15712" t="s">
        <v>83740</v>
      </c>
      <c r="E15712" t="s">
        <v>99628</v>
      </c>
      <c r="F15712" t="s">
        <v>20</v>
      </c>
      <c r="G15712" t="s">
        <v>2091</v>
      </c>
      <c r="H15712" t="s">
        <v>9541</v>
      </c>
      <c r="I15712" t="s">
        <v>300</v>
      </c>
      <c r="J15712">
        <v>3</v>
      </c>
      <c r="K15712" t="s">
        <v>205</v>
      </c>
      <c r="L15712" t="s">
        <v>2612</v>
      </c>
      <c r="M15712" t="s">
        <v>21963</v>
      </c>
      <c r="N15712">
        <v>10690719</v>
      </c>
    </row>
    <row r="15713" spans="2:14">
      <c r="B15713" s="1">
        <v>202110218972</v>
      </c>
      <c r="C15713" t="s">
        <v>26060</v>
      </c>
      <c r="D15713" t="s">
        <v>99629</v>
      </c>
      <c r="E15713" t="s">
        <v>99630</v>
      </c>
      <c r="F15713" t="s">
        <v>297</v>
      </c>
      <c r="G15713" t="s">
        <v>480</v>
      </c>
      <c r="H15713" t="s">
        <v>3045</v>
      </c>
      <c r="I15713" t="s">
        <v>126</v>
      </c>
      <c r="J15713">
        <v>3</v>
      </c>
      <c r="K15713" t="s">
        <v>326</v>
      </c>
      <c r="L15713" t="s">
        <v>5429</v>
      </c>
      <c r="M15713" t="s">
        <v>26061</v>
      </c>
      <c r="N15713">
        <v>11290189</v>
      </c>
    </row>
    <row r="15714" spans="2:14">
      <c r="B15714" s="1">
        <v>202110219049</v>
      </c>
      <c r="C15714" t="s">
        <v>26062</v>
      </c>
      <c r="D15714" t="s">
        <v>99631</v>
      </c>
      <c r="E15714" t="s">
        <v>99632</v>
      </c>
      <c r="F15714" t="s">
        <v>52</v>
      </c>
      <c r="G15714" t="s">
        <v>53</v>
      </c>
      <c r="H15714" t="s">
        <v>11665</v>
      </c>
      <c r="I15714" t="s">
        <v>1150</v>
      </c>
      <c r="J15714">
        <v>2</v>
      </c>
      <c r="K15714" t="s">
        <v>78</v>
      </c>
      <c r="L15714" t="s">
        <v>79</v>
      </c>
      <c r="M15714" t="s">
        <v>5198</v>
      </c>
      <c r="N15714">
        <v>1086341</v>
      </c>
    </row>
    <row r="15715" spans="2:14">
      <c r="B15715" s="1">
        <v>202110219070</v>
      </c>
      <c r="C15715" t="s">
        <v>26063</v>
      </c>
      <c r="D15715" t="s">
        <v>99633</v>
      </c>
      <c r="E15715" t="s">
        <v>3068</v>
      </c>
      <c r="F15715" t="s">
        <v>52</v>
      </c>
      <c r="G15715" t="s">
        <v>53</v>
      </c>
      <c r="H15715" t="s">
        <v>6572</v>
      </c>
      <c r="I15715" t="s">
        <v>1249</v>
      </c>
      <c r="J15715">
        <v>3</v>
      </c>
      <c r="K15715" t="s">
        <v>78</v>
      </c>
      <c r="L15715" t="s">
        <v>79</v>
      </c>
      <c r="M15715" t="s">
        <v>773</v>
      </c>
      <c r="N15715">
        <v>1086248</v>
      </c>
    </row>
    <row r="15716" spans="2:14">
      <c r="B15716" s="1">
        <v>202110219091</v>
      </c>
      <c r="C15716" t="s">
        <v>26064</v>
      </c>
      <c r="D15716" t="s">
        <v>99634</v>
      </c>
      <c r="E15716" t="s">
        <v>99635</v>
      </c>
      <c r="F15716" t="s">
        <v>40</v>
      </c>
      <c r="G15716" t="s">
        <v>41</v>
      </c>
      <c r="H15716" t="s">
        <v>3952</v>
      </c>
      <c r="I15716" t="s">
        <v>126</v>
      </c>
      <c r="J15716">
        <v>3</v>
      </c>
      <c r="K15716" t="s">
        <v>24</v>
      </c>
      <c r="L15716" t="s">
        <v>41</v>
      </c>
      <c r="M15716" t="s">
        <v>6419</v>
      </c>
      <c r="N15716">
        <v>10190601</v>
      </c>
    </row>
    <row r="15717" spans="2:14">
      <c r="B15717" s="1">
        <v>202110219126</v>
      </c>
      <c r="C15717" t="s">
        <v>26065</v>
      </c>
      <c r="D15717" t="s">
        <v>99636</v>
      </c>
      <c r="E15717" t="s">
        <v>99637</v>
      </c>
      <c r="F15717" t="s">
        <v>68</v>
      </c>
      <c r="G15717" t="s">
        <v>1997</v>
      </c>
      <c r="H15717" t="s">
        <v>1998</v>
      </c>
      <c r="I15717" t="s">
        <v>47</v>
      </c>
      <c r="J15717">
        <v>3</v>
      </c>
      <c r="K15717" t="s">
        <v>353</v>
      </c>
      <c r="L15717" t="s">
        <v>760</v>
      </c>
      <c r="M15717" t="s">
        <v>7075</v>
      </c>
      <c r="N15717">
        <v>11190041</v>
      </c>
    </row>
    <row r="15718" spans="2:14">
      <c r="B15718" s="1">
        <v>202110219227</v>
      </c>
      <c r="C15718" t="s">
        <v>26066</v>
      </c>
      <c r="D15718" t="s">
        <v>99638</v>
      </c>
      <c r="E15718" t="s">
        <v>99639</v>
      </c>
      <c r="F15718" t="s">
        <v>52</v>
      </c>
      <c r="G15718" t="s">
        <v>78</v>
      </c>
      <c r="H15718" t="s">
        <v>16293</v>
      </c>
      <c r="I15718" t="s">
        <v>293</v>
      </c>
      <c r="J15718">
        <v>3</v>
      </c>
      <c r="K15718" t="s">
        <v>78</v>
      </c>
      <c r="L15718" t="s">
        <v>79</v>
      </c>
      <c r="M15718" t="s">
        <v>11341</v>
      </c>
      <c r="N15718">
        <v>1086270</v>
      </c>
    </row>
    <row r="15719" spans="2:14">
      <c r="B15719" s="1">
        <v>202110219324</v>
      </c>
      <c r="C15719" t="s">
        <v>26067</v>
      </c>
      <c r="D15719" t="s">
        <v>99640</v>
      </c>
      <c r="E15719" t="s">
        <v>99641</v>
      </c>
      <c r="F15719" t="s">
        <v>60</v>
      </c>
      <c r="G15719" t="s">
        <v>5418</v>
      </c>
      <c r="H15719" t="s">
        <v>10628</v>
      </c>
      <c r="I15719" t="s">
        <v>1162</v>
      </c>
      <c r="J15719">
        <v>3</v>
      </c>
      <c r="K15719" t="s">
        <v>614</v>
      </c>
      <c r="L15719" t="s">
        <v>840</v>
      </c>
      <c r="M15719" t="s">
        <v>16734</v>
      </c>
      <c r="N15719">
        <v>10490287</v>
      </c>
    </row>
    <row r="15720" spans="2:14">
      <c r="B15720" s="1">
        <v>202110219336</v>
      </c>
      <c r="C15720" t="s">
        <v>26068</v>
      </c>
      <c r="D15720" t="s">
        <v>99642</v>
      </c>
      <c r="E15720" t="s">
        <v>99643</v>
      </c>
      <c r="F15720" t="s">
        <v>68</v>
      </c>
      <c r="G15720" t="s">
        <v>69</v>
      </c>
      <c r="H15720" t="s">
        <v>10003</v>
      </c>
      <c r="I15720" t="s">
        <v>265</v>
      </c>
      <c r="J15720">
        <v>3</v>
      </c>
      <c r="K15720" t="s">
        <v>72</v>
      </c>
      <c r="L15720" t="s">
        <v>1791</v>
      </c>
      <c r="M15720" t="s">
        <v>1792</v>
      </c>
      <c r="N15720">
        <v>1124003</v>
      </c>
    </row>
    <row r="15721" spans="2:14">
      <c r="B15721" s="1">
        <v>202110219346</v>
      </c>
      <c r="C15721" t="s">
        <v>26069</v>
      </c>
      <c r="D15721" t="s">
        <v>99644</v>
      </c>
      <c r="E15721" t="s">
        <v>99645</v>
      </c>
      <c r="F15721" t="s">
        <v>87</v>
      </c>
      <c r="G15721" t="s">
        <v>243</v>
      </c>
      <c r="H15721" t="s">
        <v>1198</v>
      </c>
      <c r="I15721" t="s">
        <v>47</v>
      </c>
      <c r="J15721">
        <v>3</v>
      </c>
      <c r="K15721" t="s">
        <v>245</v>
      </c>
      <c r="L15721" t="s">
        <v>5169</v>
      </c>
      <c r="M15721" t="s">
        <v>11623</v>
      </c>
      <c r="N15721">
        <v>10990033</v>
      </c>
    </row>
    <row r="15722" spans="2:14">
      <c r="B15722" s="1">
        <v>202110219398</v>
      </c>
      <c r="C15722" t="s">
        <v>26070</v>
      </c>
      <c r="D15722" t="s">
        <v>99646</v>
      </c>
      <c r="E15722" t="s">
        <v>74314</v>
      </c>
      <c r="F15722" t="s">
        <v>12</v>
      </c>
      <c r="G15722" t="s">
        <v>218</v>
      </c>
      <c r="H15722" t="s">
        <v>7118</v>
      </c>
      <c r="I15722" t="s">
        <v>915</v>
      </c>
      <c r="J15722">
        <v>3</v>
      </c>
      <c r="K15722" t="s">
        <v>16</v>
      </c>
      <c r="L15722" t="s">
        <v>218</v>
      </c>
      <c r="M15722" t="s">
        <v>23979</v>
      </c>
      <c r="N15722">
        <v>11390503</v>
      </c>
    </row>
    <row r="15723" spans="2:14">
      <c r="B15723" s="1">
        <v>202110219417</v>
      </c>
      <c r="C15723" t="s">
        <v>26071</v>
      </c>
      <c r="D15723" t="s">
        <v>99647</v>
      </c>
      <c r="E15723" t="s">
        <v>92539</v>
      </c>
      <c r="F15723" t="s">
        <v>12</v>
      </c>
      <c r="G15723" t="s">
        <v>350</v>
      </c>
      <c r="H15723" t="s">
        <v>1917</v>
      </c>
      <c r="I15723" t="s">
        <v>9428</v>
      </c>
      <c r="J15723">
        <v>3</v>
      </c>
      <c r="K15723" t="s">
        <v>16</v>
      </c>
      <c r="L15723" t="s">
        <v>266</v>
      </c>
      <c r="M15723" t="s">
        <v>267</v>
      </c>
      <c r="N15723">
        <v>11390434</v>
      </c>
    </row>
    <row r="15724" spans="2:14">
      <c r="B15724" s="1">
        <v>202110219469</v>
      </c>
      <c r="C15724" t="s">
        <v>26072</v>
      </c>
      <c r="D15724" t="s">
        <v>99648</v>
      </c>
      <c r="E15724" t="s">
        <v>99649</v>
      </c>
      <c r="F15724" t="s">
        <v>87</v>
      </c>
      <c r="G15724" t="s">
        <v>510</v>
      </c>
      <c r="H15724" t="s">
        <v>4673</v>
      </c>
      <c r="I15724" t="s">
        <v>300</v>
      </c>
      <c r="J15724">
        <v>3</v>
      </c>
      <c r="K15724" t="s">
        <v>91</v>
      </c>
      <c r="L15724" t="s">
        <v>1147</v>
      </c>
      <c r="M15724" t="s">
        <v>26073</v>
      </c>
      <c r="N15724">
        <v>10990637</v>
      </c>
    </row>
    <row r="15725" spans="2:14">
      <c r="B15725" s="1">
        <v>202110219494</v>
      </c>
      <c r="C15725" t="s">
        <v>26074</v>
      </c>
      <c r="D15725" t="s">
        <v>99650</v>
      </c>
      <c r="E15725" t="s">
        <v>73173</v>
      </c>
      <c r="F15725" t="s">
        <v>297</v>
      </c>
      <c r="G15725" t="s">
        <v>480</v>
      </c>
      <c r="H15725" t="s">
        <v>3045</v>
      </c>
      <c r="I15725" t="s">
        <v>595</v>
      </c>
      <c r="J15725">
        <v>3</v>
      </c>
      <c r="K15725" t="s">
        <v>301</v>
      </c>
      <c r="L15725" t="s">
        <v>2457</v>
      </c>
      <c r="M15725" t="s">
        <v>9535</v>
      </c>
      <c r="N15725">
        <v>11290618</v>
      </c>
    </row>
    <row r="15726" spans="2:14">
      <c r="B15726" s="1">
        <v>202110219605</v>
      </c>
      <c r="C15726" t="s">
        <v>26075</v>
      </c>
      <c r="D15726" t="s">
        <v>99651</v>
      </c>
      <c r="E15726" t="s">
        <v>99652</v>
      </c>
      <c r="F15726" t="s">
        <v>201</v>
      </c>
      <c r="G15726" t="s">
        <v>240</v>
      </c>
      <c r="H15726" t="s">
        <v>17395</v>
      </c>
      <c r="I15726" t="s">
        <v>595</v>
      </c>
      <c r="J15726">
        <v>3</v>
      </c>
      <c r="K15726" t="s">
        <v>301</v>
      </c>
      <c r="L15726" t="s">
        <v>552</v>
      </c>
      <c r="M15726" t="s">
        <v>3548</v>
      </c>
      <c r="N15726">
        <v>1002033</v>
      </c>
    </row>
    <row r="15727" spans="2:14">
      <c r="B15727" s="1">
        <v>202110219613</v>
      </c>
      <c r="C15727" t="s">
        <v>26076</v>
      </c>
      <c r="D15727" t="s">
        <v>74178</v>
      </c>
      <c r="E15727" t="s">
        <v>99653</v>
      </c>
      <c r="F15727" t="s">
        <v>20</v>
      </c>
      <c r="G15727" t="s">
        <v>2091</v>
      </c>
      <c r="H15727" t="s">
        <v>10908</v>
      </c>
      <c r="I15727" t="s">
        <v>26003</v>
      </c>
      <c r="J15727">
        <v>3</v>
      </c>
      <c r="K15727" t="s">
        <v>205</v>
      </c>
      <c r="L15727" t="s">
        <v>206</v>
      </c>
      <c r="M15727" t="s">
        <v>26077</v>
      </c>
      <c r="N15727">
        <v>1073063</v>
      </c>
    </row>
    <row r="15728" spans="2:14">
      <c r="B15728" s="1">
        <v>202110219701</v>
      </c>
      <c r="C15728" t="s">
        <v>26078</v>
      </c>
      <c r="D15728" t="s">
        <v>99654</v>
      </c>
      <c r="E15728" t="s">
        <v>99655</v>
      </c>
      <c r="F15728" t="s">
        <v>20</v>
      </c>
      <c r="G15728" t="s">
        <v>581</v>
      </c>
      <c r="H15728" t="s">
        <v>582</v>
      </c>
      <c r="I15728" t="s">
        <v>231</v>
      </c>
      <c r="J15728">
        <v>2</v>
      </c>
      <c r="K15728" t="s">
        <v>64</v>
      </c>
      <c r="L15728" t="s">
        <v>109</v>
      </c>
      <c r="M15728" t="s">
        <v>110</v>
      </c>
      <c r="N15728">
        <v>10690036</v>
      </c>
    </row>
    <row r="15729" spans="2:14">
      <c r="B15729" s="1">
        <v>202110219726</v>
      </c>
      <c r="C15729" t="s">
        <v>26079</v>
      </c>
      <c r="D15729" t="s">
        <v>99656</v>
      </c>
      <c r="E15729" t="s">
        <v>99657</v>
      </c>
      <c r="F15729" t="s">
        <v>68</v>
      </c>
      <c r="G15729" t="s">
        <v>879</v>
      </c>
      <c r="H15729" t="s">
        <v>880</v>
      </c>
      <c r="I15729" t="s">
        <v>47</v>
      </c>
      <c r="J15729">
        <v>3</v>
      </c>
      <c r="K15729" t="s">
        <v>72</v>
      </c>
      <c r="L15729" t="s">
        <v>1070</v>
      </c>
      <c r="M15729" t="s">
        <v>11030</v>
      </c>
      <c r="N15729">
        <v>1123012</v>
      </c>
    </row>
    <row r="15730" spans="2:14">
      <c r="B15730" s="1">
        <v>202110219771</v>
      </c>
      <c r="C15730" t="s">
        <v>26080</v>
      </c>
      <c r="D15730" t="s">
        <v>99658</v>
      </c>
      <c r="E15730" t="s">
        <v>99659</v>
      </c>
      <c r="F15730" t="s">
        <v>52</v>
      </c>
      <c r="G15730" t="s">
        <v>53</v>
      </c>
      <c r="H15730" t="s">
        <v>6823</v>
      </c>
      <c r="I15730" t="s">
        <v>15431</v>
      </c>
      <c r="J15730">
        <v>3</v>
      </c>
      <c r="K15730" t="s">
        <v>78</v>
      </c>
      <c r="L15730" t="s">
        <v>79</v>
      </c>
      <c r="M15730" t="s">
        <v>26081</v>
      </c>
      <c r="N15730">
        <v>1086052</v>
      </c>
    </row>
    <row r="15731" spans="2:14">
      <c r="B15731" s="1">
        <v>202110219820</v>
      </c>
      <c r="C15731" t="s">
        <v>26082</v>
      </c>
      <c r="D15731" t="s">
        <v>99660</v>
      </c>
      <c r="E15731" t="s">
        <v>99661</v>
      </c>
      <c r="F15731" t="s">
        <v>60</v>
      </c>
      <c r="G15731" t="s">
        <v>971</v>
      </c>
      <c r="H15731" t="s">
        <v>972</v>
      </c>
      <c r="I15731" t="s">
        <v>346</v>
      </c>
      <c r="J15731">
        <v>3</v>
      </c>
      <c r="K15731" t="s">
        <v>115</v>
      </c>
      <c r="L15731" t="s">
        <v>971</v>
      </c>
      <c r="M15731" t="s">
        <v>973</v>
      </c>
      <c r="N15731">
        <v>10490781</v>
      </c>
    </row>
    <row r="15732" spans="2:14">
      <c r="B15732" s="1">
        <v>202110219896</v>
      </c>
      <c r="C15732" t="s">
        <v>26083</v>
      </c>
      <c r="D15732" t="s">
        <v>97272</v>
      </c>
      <c r="E15732" t="s">
        <v>99662</v>
      </c>
      <c r="F15732" t="s">
        <v>20</v>
      </c>
      <c r="G15732" t="s">
        <v>2091</v>
      </c>
      <c r="H15732" t="s">
        <v>9541</v>
      </c>
      <c r="I15732" t="s">
        <v>126</v>
      </c>
      <c r="J15732">
        <v>3</v>
      </c>
      <c r="K15732" t="s">
        <v>140</v>
      </c>
      <c r="L15732" t="s">
        <v>21</v>
      </c>
      <c r="M15732" t="s">
        <v>24837</v>
      </c>
      <c r="N15732">
        <v>10690560</v>
      </c>
    </row>
    <row r="15733" spans="2:14">
      <c r="B15733" s="1">
        <v>202110219926</v>
      </c>
      <c r="C15733" t="s">
        <v>26084</v>
      </c>
      <c r="D15733" t="s">
        <v>99663</v>
      </c>
      <c r="E15733" t="s">
        <v>99664</v>
      </c>
      <c r="F15733" t="s">
        <v>20</v>
      </c>
      <c r="G15733" t="s">
        <v>2231</v>
      </c>
      <c r="H15733" t="s">
        <v>26085</v>
      </c>
      <c r="I15733" t="s">
        <v>2943</v>
      </c>
      <c r="J15733">
        <v>3</v>
      </c>
      <c r="K15733" t="s">
        <v>205</v>
      </c>
      <c r="L15733" t="s">
        <v>206</v>
      </c>
      <c r="M15733" t="s">
        <v>778</v>
      </c>
      <c r="N15733">
        <v>1073121</v>
      </c>
    </row>
    <row r="15734" spans="2:14">
      <c r="B15734" s="1">
        <v>202110219971</v>
      </c>
      <c r="C15734" t="s">
        <v>26086</v>
      </c>
      <c r="D15734" t="s">
        <v>99665</v>
      </c>
      <c r="E15734" t="s">
        <v>99666</v>
      </c>
      <c r="F15734" t="s">
        <v>52</v>
      </c>
      <c r="G15734" t="s">
        <v>287</v>
      </c>
      <c r="H15734" t="s">
        <v>10109</v>
      </c>
      <c r="I15734" t="s">
        <v>904</v>
      </c>
      <c r="J15734">
        <v>3</v>
      </c>
      <c r="K15734" t="s">
        <v>78</v>
      </c>
      <c r="L15734" t="s">
        <v>79</v>
      </c>
      <c r="M15734" t="s">
        <v>4893</v>
      </c>
      <c r="N15734">
        <v>1086520</v>
      </c>
    </row>
    <row r="15735" spans="2:14">
      <c r="B15735" s="1">
        <v>202110219981</v>
      </c>
      <c r="C15735" t="s">
        <v>26087</v>
      </c>
      <c r="D15735" t="s">
        <v>99667</v>
      </c>
      <c r="E15735" t="s">
        <v>99668</v>
      </c>
      <c r="F15735" t="s">
        <v>28</v>
      </c>
      <c r="G15735" t="s">
        <v>56</v>
      </c>
      <c r="H15735" t="s">
        <v>2454</v>
      </c>
      <c r="I15735" t="s">
        <v>126</v>
      </c>
      <c r="J15735">
        <v>3</v>
      </c>
      <c r="K15735" t="s">
        <v>56</v>
      </c>
      <c r="L15735" t="s">
        <v>5565</v>
      </c>
      <c r="M15735" t="s">
        <v>26088</v>
      </c>
      <c r="N15735">
        <v>10290363</v>
      </c>
    </row>
    <row r="15736" spans="2:14">
      <c r="B15736" s="1">
        <v>202110220025</v>
      </c>
      <c r="C15736" t="s">
        <v>26089</v>
      </c>
      <c r="D15736" t="s">
        <v>99669</v>
      </c>
      <c r="E15736" t="s">
        <v>99670</v>
      </c>
      <c r="F15736" t="s">
        <v>123</v>
      </c>
      <c r="G15736" t="s">
        <v>447</v>
      </c>
      <c r="H15736" t="s">
        <v>14286</v>
      </c>
      <c r="I15736" t="s">
        <v>47</v>
      </c>
      <c r="J15736">
        <v>3</v>
      </c>
      <c r="K15736" t="s">
        <v>301</v>
      </c>
      <c r="L15736" t="s">
        <v>5344</v>
      </c>
      <c r="M15736" t="s">
        <v>5345</v>
      </c>
      <c r="N15736">
        <v>11290116</v>
      </c>
    </row>
    <row r="15737" spans="2:14">
      <c r="B15737" s="1">
        <v>202110220072</v>
      </c>
      <c r="C15737" t="s">
        <v>26090</v>
      </c>
      <c r="D15737" t="s">
        <v>99671</v>
      </c>
      <c r="E15737" t="s">
        <v>99672</v>
      </c>
      <c r="F15737" t="s">
        <v>68</v>
      </c>
      <c r="G15737" t="s">
        <v>740</v>
      </c>
      <c r="H15737" t="s">
        <v>3638</v>
      </c>
      <c r="I15737" t="s">
        <v>300</v>
      </c>
      <c r="J15737">
        <v>3</v>
      </c>
      <c r="K15737" t="s">
        <v>72</v>
      </c>
      <c r="L15737" t="s">
        <v>3682</v>
      </c>
      <c r="M15737" t="s">
        <v>9326</v>
      </c>
      <c r="N15737">
        <v>11190309</v>
      </c>
    </row>
    <row r="15738" spans="2:14">
      <c r="B15738" s="1">
        <v>202110220086</v>
      </c>
      <c r="C15738" t="s">
        <v>26091</v>
      </c>
      <c r="D15738" t="s">
        <v>9295</v>
      </c>
      <c r="E15738" t="s">
        <v>78870</v>
      </c>
      <c r="F15738" t="s">
        <v>12</v>
      </c>
      <c r="G15738" t="s">
        <v>783</v>
      </c>
      <c r="H15738" t="s">
        <v>2921</v>
      </c>
      <c r="I15738" t="s">
        <v>2922</v>
      </c>
      <c r="J15738">
        <v>3</v>
      </c>
      <c r="K15738" t="s">
        <v>48</v>
      </c>
      <c r="L15738" t="s">
        <v>1775</v>
      </c>
      <c r="M15738" t="s">
        <v>4573</v>
      </c>
      <c r="N15738">
        <v>1160011</v>
      </c>
    </row>
    <row r="15739" spans="2:14">
      <c r="B15739" s="1">
        <v>202110220139</v>
      </c>
      <c r="C15739" t="s">
        <v>26092</v>
      </c>
      <c r="D15739" t="s">
        <v>99673</v>
      </c>
      <c r="E15739" t="s">
        <v>99674</v>
      </c>
      <c r="F15739" t="s">
        <v>201</v>
      </c>
      <c r="G15739" t="s">
        <v>240</v>
      </c>
      <c r="H15739" t="s">
        <v>7613</v>
      </c>
      <c r="I15739" t="s">
        <v>340</v>
      </c>
      <c r="J15739">
        <v>2</v>
      </c>
      <c r="K15739" t="s">
        <v>205</v>
      </c>
      <c r="L15739" t="s">
        <v>206</v>
      </c>
      <c r="M15739" t="s">
        <v>7809</v>
      </c>
      <c r="N15739">
        <v>1073172</v>
      </c>
    </row>
    <row r="15740" spans="2:14">
      <c r="B15740" s="1">
        <v>202110220207</v>
      </c>
      <c r="C15740" t="s">
        <v>26093</v>
      </c>
      <c r="D15740" t="s">
        <v>99675</v>
      </c>
      <c r="E15740" t="s">
        <v>99676</v>
      </c>
      <c r="F15740" t="s">
        <v>131</v>
      </c>
      <c r="G15740" t="s">
        <v>471</v>
      </c>
      <c r="H15740" t="s">
        <v>2900</v>
      </c>
      <c r="I15740" t="s">
        <v>300</v>
      </c>
      <c r="J15740">
        <v>3</v>
      </c>
      <c r="K15740" t="s">
        <v>433</v>
      </c>
      <c r="L15740" t="s">
        <v>471</v>
      </c>
      <c r="M15740" t="s">
        <v>4466</v>
      </c>
      <c r="N15740">
        <v>10890692</v>
      </c>
    </row>
    <row r="15741" spans="2:14">
      <c r="B15741" s="1">
        <v>202110220295</v>
      </c>
      <c r="C15741" t="s">
        <v>26094</v>
      </c>
      <c r="D15741" t="s">
        <v>99677</v>
      </c>
      <c r="E15741" t="s">
        <v>99678</v>
      </c>
      <c r="F15741" t="s">
        <v>297</v>
      </c>
      <c r="G15741" t="s">
        <v>480</v>
      </c>
      <c r="H15741" t="s">
        <v>3045</v>
      </c>
      <c r="I15741" t="s">
        <v>5817</v>
      </c>
      <c r="J15741">
        <v>2</v>
      </c>
      <c r="K15741" t="s">
        <v>326</v>
      </c>
      <c r="L15741" t="s">
        <v>601</v>
      </c>
      <c r="M15741" t="s">
        <v>12918</v>
      </c>
      <c r="N15741">
        <v>1001004</v>
      </c>
    </row>
    <row r="15742" spans="2:14">
      <c r="B15742" s="1">
        <v>202110220304</v>
      </c>
      <c r="C15742" t="s">
        <v>26095</v>
      </c>
      <c r="D15742" t="s">
        <v>99679</v>
      </c>
      <c r="E15742" t="s">
        <v>99680</v>
      </c>
      <c r="F15742" t="s">
        <v>52</v>
      </c>
      <c r="G15742" t="s">
        <v>458</v>
      </c>
      <c r="H15742" t="s">
        <v>9707</v>
      </c>
      <c r="I15742" t="s">
        <v>595</v>
      </c>
      <c r="J15742">
        <v>3</v>
      </c>
      <c r="K15742" t="s">
        <v>215</v>
      </c>
      <c r="L15742" t="s">
        <v>460</v>
      </c>
      <c r="M15742" t="s">
        <v>6351</v>
      </c>
      <c r="N15742">
        <v>10390421</v>
      </c>
    </row>
    <row r="15743" spans="2:14">
      <c r="B15743" s="1">
        <v>202110220309</v>
      </c>
      <c r="C15743" t="s">
        <v>26096</v>
      </c>
      <c r="D15743" t="s">
        <v>99681</v>
      </c>
      <c r="E15743" t="s">
        <v>99682</v>
      </c>
      <c r="F15743" t="s">
        <v>52</v>
      </c>
      <c r="G15743" t="s">
        <v>273</v>
      </c>
      <c r="H15743" t="s">
        <v>26097</v>
      </c>
      <c r="I15743" t="s">
        <v>71</v>
      </c>
      <c r="J15743">
        <v>3</v>
      </c>
      <c r="K15743" t="s">
        <v>24</v>
      </c>
      <c r="L15743" t="s">
        <v>29</v>
      </c>
      <c r="M15743" t="s">
        <v>11409</v>
      </c>
      <c r="N15743">
        <v>10290449</v>
      </c>
    </row>
    <row r="15744" spans="2:14">
      <c r="B15744" s="1">
        <v>202110220328</v>
      </c>
      <c r="C15744" t="s">
        <v>26098</v>
      </c>
      <c r="D15744" t="s">
        <v>99683</v>
      </c>
      <c r="E15744" t="s">
        <v>99684</v>
      </c>
      <c r="F15744" t="s">
        <v>123</v>
      </c>
      <c r="G15744" t="s">
        <v>1796</v>
      </c>
      <c r="H15744" t="s">
        <v>17835</v>
      </c>
      <c r="I15744" t="s">
        <v>47</v>
      </c>
      <c r="J15744">
        <v>3</v>
      </c>
      <c r="K15744" t="s">
        <v>127</v>
      </c>
      <c r="L15744" t="s">
        <v>1851</v>
      </c>
      <c r="M15744" t="s">
        <v>1952</v>
      </c>
      <c r="N15744">
        <v>11090463</v>
      </c>
    </row>
    <row r="15745" spans="2:14">
      <c r="B15745" s="1">
        <v>202110220499</v>
      </c>
      <c r="C15745" t="s">
        <v>26099</v>
      </c>
      <c r="D15745" t="s">
        <v>99685</v>
      </c>
      <c r="E15745" t="s">
        <v>99686</v>
      </c>
      <c r="F15745" t="s">
        <v>87</v>
      </c>
      <c r="G15745" t="s">
        <v>510</v>
      </c>
      <c r="H15745" t="s">
        <v>4673</v>
      </c>
      <c r="I15745" t="s">
        <v>300</v>
      </c>
      <c r="J15745">
        <v>3</v>
      </c>
      <c r="K15745" t="s">
        <v>245</v>
      </c>
      <c r="L15745" t="s">
        <v>9544</v>
      </c>
      <c r="M15745" t="s">
        <v>26100</v>
      </c>
      <c r="N15745">
        <v>10990159</v>
      </c>
    </row>
    <row r="15746" spans="2:14">
      <c r="B15746" s="1">
        <v>202110220505</v>
      </c>
      <c r="C15746" t="s">
        <v>26101</v>
      </c>
      <c r="D15746" t="s">
        <v>99687</v>
      </c>
      <c r="E15746" t="s">
        <v>99688</v>
      </c>
      <c r="F15746" t="s">
        <v>20</v>
      </c>
      <c r="G15746" t="s">
        <v>21</v>
      </c>
      <c r="H15746" t="s">
        <v>2077</v>
      </c>
      <c r="I15746" t="s">
        <v>1203</v>
      </c>
      <c r="J15746">
        <v>3</v>
      </c>
      <c r="K15746" t="s">
        <v>205</v>
      </c>
      <c r="L15746" t="s">
        <v>485</v>
      </c>
      <c r="M15746" t="s">
        <v>14838</v>
      </c>
      <c r="N15746">
        <v>10690652</v>
      </c>
    </row>
    <row r="15747" spans="2:14">
      <c r="B15747" s="1">
        <v>202110220532</v>
      </c>
      <c r="C15747" t="s">
        <v>26102</v>
      </c>
      <c r="D15747" t="s">
        <v>99689</v>
      </c>
      <c r="E15747" t="s">
        <v>99690</v>
      </c>
      <c r="F15747" t="s">
        <v>12</v>
      </c>
      <c r="G15747" t="s">
        <v>5068</v>
      </c>
      <c r="H15747" t="s">
        <v>5069</v>
      </c>
      <c r="I15747" t="s">
        <v>231</v>
      </c>
      <c r="J15747">
        <v>2</v>
      </c>
      <c r="K15747" t="s">
        <v>48</v>
      </c>
      <c r="L15747" t="s">
        <v>1014</v>
      </c>
      <c r="M15747" t="s">
        <v>26103</v>
      </c>
      <c r="N15747">
        <v>11390248</v>
      </c>
    </row>
    <row r="15748" spans="2:14">
      <c r="B15748" s="1">
        <v>202110220587</v>
      </c>
      <c r="C15748" t="s">
        <v>26104</v>
      </c>
      <c r="D15748" t="s">
        <v>99691</v>
      </c>
      <c r="E15748" t="s">
        <v>99692</v>
      </c>
      <c r="F15748" t="s">
        <v>297</v>
      </c>
      <c r="G15748" t="s">
        <v>847</v>
      </c>
      <c r="H15748" t="s">
        <v>848</v>
      </c>
      <c r="I15748" t="s">
        <v>84</v>
      </c>
      <c r="J15748">
        <v>3</v>
      </c>
      <c r="K15748" t="s">
        <v>326</v>
      </c>
      <c r="L15748" t="s">
        <v>847</v>
      </c>
      <c r="M15748" t="s">
        <v>1082</v>
      </c>
      <c r="N15748">
        <v>11290257</v>
      </c>
    </row>
    <row r="15749" spans="2:14">
      <c r="B15749" s="1">
        <v>202110220770</v>
      </c>
      <c r="C15749" t="s">
        <v>26105</v>
      </c>
      <c r="D15749" t="s">
        <v>99693</v>
      </c>
      <c r="E15749" t="s">
        <v>99694</v>
      </c>
      <c r="F15749" t="s">
        <v>52</v>
      </c>
      <c r="G15749" t="s">
        <v>53</v>
      </c>
      <c r="H15749" t="s">
        <v>2387</v>
      </c>
      <c r="I15749" t="s">
        <v>15431</v>
      </c>
      <c r="J15749">
        <v>3</v>
      </c>
      <c r="K15749" t="s">
        <v>151</v>
      </c>
      <c r="L15749" t="s">
        <v>2265</v>
      </c>
      <c r="M15749" t="s">
        <v>4414</v>
      </c>
      <c r="N15749">
        <v>10390721</v>
      </c>
    </row>
    <row r="15750" spans="2:14">
      <c r="B15750" s="1">
        <v>202110220847</v>
      </c>
      <c r="C15750" t="s">
        <v>26106</v>
      </c>
      <c r="D15750" t="s">
        <v>99695</v>
      </c>
      <c r="E15750" t="s">
        <v>99696</v>
      </c>
      <c r="F15750" t="s">
        <v>297</v>
      </c>
      <c r="G15750" t="s">
        <v>480</v>
      </c>
      <c r="H15750" t="s">
        <v>5000</v>
      </c>
      <c r="I15750" t="s">
        <v>3643</v>
      </c>
      <c r="J15750">
        <v>2</v>
      </c>
      <c r="K15750" t="s">
        <v>326</v>
      </c>
      <c r="L15750" t="s">
        <v>601</v>
      </c>
      <c r="M15750" t="s">
        <v>14164</v>
      </c>
      <c r="N15750">
        <v>1001054</v>
      </c>
    </row>
    <row r="15751" spans="2:14">
      <c r="B15751" s="1">
        <v>202110221011</v>
      </c>
      <c r="C15751" t="s">
        <v>26107</v>
      </c>
      <c r="D15751" t="s">
        <v>99697</v>
      </c>
      <c r="E15751" t="s">
        <v>99698</v>
      </c>
      <c r="F15751" t="s">
        <v>12</v>
      </c>
      <c r="G15751" t="s">
        <v>48</v>
      </c>
      <c r="H15751" t="s">
        <v>3539</v>
      </c>
      <c r="I15751" t="s">
        <v>2558</v>
      </c>
      <c r="J15751">
        <v>3</v>
      </c>
      <c r="K15751" t="s">
        <v>48</v>
      </c>
      <c r="L15751" t="s">
        <v>981</v>
      </c>
      <c r="M15751" t="s">
        <v>1549</v>
      </c>
      <c r="N15751">
        <v>11390876</v>
      </c>
    </row>
    <row r="15752" spans="2:14">
      <c r="B15752" s="1">
        <v>202110221121</v>
      </c>
      <c r="C15752" t="s">
        <v>26108</v>
      </c>
      <c r="D15752" t="s">
        <v>99699</v>
      </c>
      <c r="E15752" t="s">
        <v>99700</v>
      </c>
      <c r="F15752" t="s">
        <v>52</v>
      </c>
      <c r="G15752" t="s">
        <v>234</v>
      </c>
      <c r="H15752" t="s">
        <v>8655</v>
      </c>
      <c r="I15752" t="s">
        <v>595</v>
      </c>
      <c r="J15752">
        <v>3</v>
      </c>
      <c r="K15752" t="s">
        <v>78</v>
      </c>
      <c r="L15752" t="s">
        <v>79</v>
      </c>
      <c r="M15752" t="s">
        <v>12653</v>
      </c>
      <c r="N15752">
        <v>1086386</v>
      </c>
    </row>
    <row r="15753" spans="2:14">
      <c r="B15753" s="1">
        <v>202110221169</v>
      </c>
      <c r="C15753" t="s">
        <v>26109</v>
      </c>
      <c r="D15753" t="s">
        <v>99701</v>
      </c>
      <c r="E15753" t="s">
        <v>58580</v>
      </c>
      <c r="F15753" t="s">
        <v>12</v>
      </c>
      <c r="G15753" t="s">
        <v>1404</v>
      </c>
      <c r="H15753" t="s">
        <v>3076</v>
      </c>
      <c r="I15753" t="s">
        <v>31</v>
      </c>
      <c r="J15753">
        <v>2</v>
      </c>
      <c r="K15753" t="s">
        <v>16</v>
      </c>
      <c r="L15753" t="s">
        <v>1047</v>
      </c>
      <c r="M15753" t="s">
        <v>26110</v>
      </c>
      <c r="N15753">
        <v>11390754</v>
      </c>
    </row>
    <row r="15754" spans="2:14">
      <c r="B15754" s="1">
        <v>202110221181</v>
      </c>
      <c r="C15754" t="s">
        <v>26111</v>
      </c>
      <c r="D15754" t="s">
        <v>99702</v>
      </c>
      <c r="E15754" t="s">
        <v>82504</v>
      </c>
      <c r="F15754" t="s">
        <v>20</v>
      </c>
      <c r="G15754" t="s">
        <v>418</v>
      </c>
      <c r="H15754" t="s">
        <v>2164</v>
      </c>
      <c r="I15754" t="s">
        <v>300</v>
      </c>
      <c r="J15754">
        <v>3</v>
      </c>
      <c r="K15754" t="s">
        <v>140</v>
      </c>
      <c r="L15754" t="s">
        <v>1195</v>
      </c>
      <c r="M15754" t="s">
        <v>3889</v>
      </c>
      <c r="N15754">
        <v>10690390</v>
      </c>
    </row>
    <row r="15755" spans="2:14">
      <c r="B15755" s="1">
        <v>202110221301</v>
      </c>
      <c r="C15755" t="s">
        <v>26112</v>
      </c>
      <c r="D15755" t="s">
        <v>99703</v>
      </c>
      <c r="E15755" t="s">
        <v>99704</v>
      </c>
      <c r="F15755" t="s">
        <v>52</v>
      </c>
      <c r="G15755" t="s">
        <v>53</v>
      </c>
      <c r="H15755" t="s">
        <v>5347</v>
      </c>
      <c r="I15755" t="s">
        <v>1249</v>
      </c>
      <c r="J15755">
        <v>3</v>
      </c>
      <c r="K15755" t="s">
        <v>78</v>
      </c>
      <c r="L15755" t="s">
        <v>79</v>
      </c>
      <c r="M15755" t="s">
        <v>16405</v>
      </c>
      <c r="N15755">
        <v>1086074</v>
      </c>
    </row>
    <row r="15756" spans="2:14">
      <c r="B15756" s="1">
        <v>202110221341</v>
      </c>
      <c r="C15756" t="s">
        <v>26113</v>
      </c>
      <c r="D15756" t="s">
        <v>99705</v>
      </c>
      <c r="E15756" t="s">
        <v>99706</v>
      </c>
      <c r="F15756" t="s">
        <v>28</v>
      </c>
      <c r="G15756" t="s">
        <v>56</v>
      </c>
      <c r="H15756" t="s">
        <v>5800</v>
      </c>
      <c r="I15756" t="s">
        <v>101</v>
      </c>
      <c r="J15756">
        <v>3</v>
      </c>
      <c r="K15756" t="s">
        <v>151</v>
      </c>
      <c r="L15756" t="s">
        <v>896</v>
      </c>
      <c r="M15756" t="s">
        <v>9197</v>
      </c>
      <c r="N15756">
        <v>10390656</v>
      </c>
    </row>
    <row r="15757" spans="2:14">
      <c r="B15757" s="1">
        <v>202110221352</v>
      </c>
      <c r="C15757" t="s">
        <v>26114</v>
      </c>
      <c r="D15757" t="s">
        <v>81772</v>
      </c>
      <c r="E15757" t="s">
        <v>99707</v>
      </c>
      <c r="F15757" t="s">
        <v>52</v>
      </c>
      <c r="G15757" t="s">
        <v>234</v>
      </c>
      <c r="H15757" t="s">
        <v>2643</v>
      </c>
      <c r="I15757" t="s">
        <v>346</v>
      </c>
      <c r="J15757">
        <v>3</v>
      </c>
      <c r="K15757" t="s">
        <v>78</v>
      </c>
      <c r="L15757" t="s">
        <v>79</v>
      </c>
      <c r="M15757" t="s">
        <v>10761</v>
      </c>
      <c r="N15757">
        <v>1086373</v>
      </c>
    </row>
    <row r="15758" spans="2:14">
      <c r="B15758" s="1">
        <v>202110221354</v>
      </c>
      <c r="C15758" t="s">
        <v>26115</v>
      </c>
      <c r="D15758" t="s">
        <v>78035</v>
      </c>
      <c r="E15758" t="s">
        <v>99708</v>
      </c>
      <c r="F15758" t="s">
        <v>201</v>
      </c>
      <c r="G15758" t="s">
        <v>240</v>
      </c>
      <c r="H15758" t="s">
        <v>17395</v>
      </c>
      <c r="I15758" t="s">
        <v>595</v>
      </c>
      <c r="J15758">
        <v>3</v>
      </c>
      <c r="K15758" t="s">
        <v>522</v>
      </c>
      <c r="L15758" t="s">
        <v>1089</v>
      </c>
      <c r="M15758" t="s">
        <v>26116</v>
      </c>
      <c r="N15758">
        <v>10790591</v>
      </c>
    </row>
    <row r="15759" spans="2:14">
      <c r="B15759" s="1">
        <v>202110221570</v>
      </c>
      <c r="C15759" t="s">
        <v>26117</v>
      </c>
      <c r="D15759" t="s">
        <v>99709</v>
      </c>
      <c r="E15759" t="s">
        <v>99710</v>
      </c>
      <c r="F15759" t="s">
        <v>297</v>
      </c>
      <c r="G15759" t="s">
        <v>323</v>
      </c>
      <c r="H15759" t="s">
        <v>6762</v>
      </c>
      <c r="I15759" t="s">
        <v>619</v>
      </c>
      <c r="J15759">
        <v>3</v>
      </c>
      <c r="K15759" t="s">
        <v>326</v>
      </c>
      <c r="L15759" t="s">
        <v>847</v>
      </c>
      <c r="M15759" t="s">
        <v>1082</v>
      </c>
      <c r="N15759">
        <v>11290257</v>
      </c>
    </row>
    <row r="15760" spans="2:14">
      <c r="B15760" s="1">
        <v>202110221601</v>
      </c>
      <c r="C15760" t="s">
        <v>26118</v>
      </c>
      <c r="D15760" t="s">
        <v>99711</v>
      </c>
      <c r="E15760" t="s">
        <v>93186</v>
      </c>
      <c r="F15760" t="s">
        <v>123</v>
      </c>
      <c r="G15760" t="s">
        <v>1337</v>
      </c>
      <c r="H15760" t="s">
        <v>4121</v>
      </c>
      <c r="I15760" t="s">
        <v>47</v>
      </c>
      <c r="J15760">
        <v>3</v>
      </c>
      <c r="K15760" t="s">
        <v>353</v>
      </c>
      <c r="L15760" t="s">
        <v>2730</v>
      </c>
      <c r="M15760" t="s">
        <v>26119</v>
      </c>
      <c r="N15760">
        <v>11090101</v>
      </c>
    </row>
    <row r="15761" spans="2:14">
      <c r="B15761" s="1">
        <v>202110221616</v>
      </c>
      <c r="C15761" t="s">
        <v>26120</v>
      </c>
      <c r="D15761" t="s">
        <v>99712</v>
      </c>
      <c r="E15761" t="s">
        <v>99713</v>
      </c>
      <c r="F15761" t="s">
        <v>131</v>
      </c>
      <c r="G15761" t="s">
        <v>132</v>
      </c>
      <c r="H15761" t="s">
        <v>23650</v>
      </c>
      <c r="I15761" t="s">
        <v>71</v>
      </c>
      <c r="J15761">
        <v>3</v>
      </c>
      <c r="K15761" t="s">
        <v>433</v>
      </c>
      <c r="L15761" t="s">
        <v>13366</v>
      </c>
      <c r="M15761" t="s">
        <v>26121</v>
      </c>
      <c r="N15761">
        <v>10890721</v>
      </c>
    </row>
    <row r="15762" spans="2:14">
      <c r="B15762" s="1">
        <v>202110221810</v>
      </c>
      <c r="C15762" t="s">
        <v>26122</v>
      </c>
      <c r="D15762" t="s">
        <v>99714</v>
      </c>
      <c r="E15762" t="s">
        <v>99715</v>
      </c>
      <c r="F15762" t="s">
        <v>12</v>
      </c>
      <c r="G15762" t="s">
        <v>16</v>
      </c>
      <c r="H15762" t="s">
        <v>10925</v>
      </c>
      <c r="I15762" t="s">
        <v>5360</v>
      </c>
      <c r="J15762">
        <v>3</v>
      </c>
      <c r="K15762" t="s">
        <v>16</v>
      </c>
      <c r="L15762" t="s">
        <v>169</v>
      </c>
      <c r="M15762" t="s">
        <v>15009</v>
      </c>
      <c r="N15762">
        <v>1016106</v>
      </c>
    </row>
    <row r="15763" spans="2:14">
      <c r="B15763" s="1">
        <v>202110221812</v>
      </c>
      <c r="C15763" t="s">
        <v>26123</v>
      </c>
      <c r="D15763" t="s">
        <v>99716</v>
      </c>
      <c r="E15763" t="s">
        <v>99717</v>
      </c>
      <c r="F15763" t="s">
        <v>40</v>
      </c>
      <c r="G15763" t="s">
        <v>197</v>
      </c>
      <c r="H15763" t="s">
        <v>5469</v>
      </c>
      <c r="I15763" t="s">
        <v>101</v>
      </c>
      <c r="J15763">
        <v>3</v>
      </c>
      <c r="K15763" t="s">
        <v>197</v>
      </c>
      <c r="L15763" t="s">
        <v>1128</v>
      </c>
      <c r="M15763" t="s">
        <v>9435</v>
      </c>
      <c r="N15763">
        <v>10190504</v>
      </c>
    </row>
    <row r="15764" spans="2:14">
      <c r="B15764" s="1">
        <v>202110221953</v>
      </c>
      <c r="C15764" t="s">
        <v>26124</v>
      </c>
      <c r="D15764" t="s">
        <v>99718</v>
      </c>
      <c r="E15764" t="s">
        <v>99719</v>
      </c>
      <c r="F15764" t="s">
        <v>297</v>
      </c>
      <c r="G15764" t="s">
        <v>1647</v>
      </c>
      <c r="H15764" t="s">
        <v>5785</v>
      </c>
      <c r="I15764" t="s">
        <v>1162</v>
      </c>
      <c r="J15764">
        <v>3</v>
      </c>
      <c r="K15764" t="s">
        <v>301</v>
      </c>
      <c r="L15764" t="s">
        <v>869</v>
      </c>
      <c r="M15764" t="s">
        <v>26125</v>
      </c>
      <c r="N15764">
        <v>11290821</v>
      </c>
    </row>
    <row r="15765" spans="2:14">
      <c r="B15765" s="1">
        <v>202110221955</v>
      </c>
      <c r="C15765" t="s">
        <v>26126</v>
      </c>
      <c r="D15765" t="s">
        <v>99720</v>
      </c>
      <c r="E15765" t="s">
        <v>99721</v>
      </c>
      <c r="F15765" t="s">
        <v>52</v>
      </c>
      <c r="G15765" t="s">
        <v>53</v>
      </c>
      <c r="H15765" t="s">
        <v>10355</v>
      </c>
      <c r="I15765" t="s">
        <v>898</v>
      </c>
      <c r="J15765">
        <v>3</v>
      </c>
      <c r="K15765" t="s">
        <v>102</v>
      </c>
      <c r="L15765" t="s">
        <v>8167</v>
      </c>
      <c r="M15765" t="s">
        <v>26127</v>
      </c>
      <c r="N15765">
        <v>10490894</v>
      </c>
    </row>
    <row r="15766" spans="2:14">
      <c r="B15766" s="1">
        <v>202110222017</v>
      </c>
      <c r="C15766" t="s">
        <v>26128</v>
      </c>
      <c r="D15766" t="s">
        <v>99722</v>
      </c>
      <c r="E15766" t="s">
        <v>99723</v>
      </c>
      <c r="F15766" t="s">
        <v>28</v>
      </c>
      <c r="G15766" t="s">
        <v>1038</v>
      </c>
      <c r="H15766" t="s">
        <v>10879</v>
      </c>
      <c r="I15766" t="s">
        <v>126</v>
      </c>
      <c r="J15766">
        <v>3</v>
      </c>
      <c r="K15766" t="s">
        <v>197</v>
      </c>
      <c r="L15766" t="s">
        <v>189</v>
      </c>
      <c r="M15766" t="s">
        <v>26129</v>
      </c>
      <c r="N15766">
        <v>10190527</v>
      </c>
    </row>
    <row r="15767" spans="2:14">
      <c r="B15767" s="1">
        <v>202110222030</v>
      </c>
      <c r="C15767" t="s">
        <v>26130</v>
      </c>
      <c r="D15767" t="s">
        <v>99724</v>
      </c>
      <c r="E15767" t="s">
        <v>99725</v>
      </c>
      <c r="F15767" t="s">
        <v>123</v>
      </c>
      <c r="G15767" t="s">
        <v>2280</v>
      </c>
      <c r="H15767" t="s">
        <v>15324</v>
      </c>
      <c r="I15767" t="s">
        <v>47</v>
      </c>
      <c r="J15767">
        <v>3</v>
      </c>
      <c r="K15767" t="s">
        <v>353</v>
      </c>
      <c r="L15767" t="s">
        <v>2280</v>
      </c>
      <c r="M15767" t="s">
        <v>17156</v>
      </c>
      <c r="N15767">
        <v>11090961</v>
      </c>
    </row>
    <row r="15768" spans="2:14">
      <c r="B15768" s="1">
        <v>202110222138</v>
      </c>
      <c r="C15768" t="s">
        <v>26131</v>
      </c>
      <c r="D15768" t="s">
        <v>72246</v>
      </c>
      <c r="E15768" t="s">
        <v>99726</v>
      </c>
      <c r="F15768" t="s">
        <v>52</v>
      </c>
      <c r="G15768" t="s">
        <v>53</v>
      </c>
      <c r="H15768" t="s">
        <v>6572</v>
      </c>
      <c r="I15768" t="s">
        <v>1334</v>
      </c>
      <c r="J15768">
        <v>3</v>
      </c>
      <c r="K15768" t="s">
        <v>215</v>
      </c>
      <c r="L15768" t="s">
        <v>460</v>
      </c>
      <c r="M15768" t="s">
        <v>26132</v>
      </c>
      <c r="N15768">
        <v>10390420</v>
      </c>
    </row>
    <row r="15769" spans="2:14">
      <c r="B15769" s="1">
        <v>202110222184</v>
      </c>
      <c r="C15769" t="s">
        <v>26133</v>
      </c>
      <c r="D15769" t="s">
        <v>99727</v>
      </c>
      <c r="E15769" t="s">
        <v>99728</v>
      </c>
      <c r="F15769" t="s">
        <v>60</v>
      </c>
      <c r="G15769" t="s">
        <v>149</v>
      </c>
      <c r="H15769" t="s">
        <v>2744</v>
      </c>
      <c r="I15769" t="s">
        <v>126</v>
      </c>
      <c r="J15769">
        <v>3</v>
      </c>
      <c r="K15769" t="s">
        <v>614</v>
      </c>
      <c r="L15769" t="s">
        <v>5695</v>
      </c>
      <c r="M15769" t="s">
        <v>26134</v>
      </c>
      <c r="N15769">
        <v>10490267</v>
      </c>
    </row>
    <row r="15770" spans="2:14">
      <c r="B15770" s="1">
        <v>202110222185</v>
      </c>
      <c r="C15770" t="s">
        <v>26135</v>
      </c>
      <c r="D15770" t="s">
        <v>99729</v>
      </c>
      <c r="E15770" t="s">
        <v>99730</v>
      </c>
      <c r="F15770" t="s">
        <v>28</v>
      </c>
      <c r="G15770" t="s">
        <v>2288</v>
      </c>
      <c r="H15770" t="s">
        <v>2289</v>
      </c>
      <c r="I15770" t="s">
        <v>265</v>
      </c>
      <c r="J15770">
        <v>3</v>
      </c>
      <c r="K15770" t="s">
        <v>56</v>
      </c>
      <c r="L15770" t="s">
        <v>2441</v>
      </c>
      <c r="M15770" t="s">
        <v>12178</v>
      </c>
      <c r="N15770">
        <v>10290329</v>
      </c>
    </row>
    <row r="15771" spans="2:14">
      <c r="B15771" s="1">
        <v>202110222186</v>
      </c>
      <c r="C15771" t="s">
        <v>26136</v>
      </c>
      <c r="D15771" t="s">
        <v>99731</v>
      </c>
      <c r="E15771" t="s">
        <v>99732</v>
      </c>
      <c r="F15771" t="s">
        <v>20</v>
      </c>
      <c r="G15771" t="s">
        <v>2231</v>
      </c>
      <c r="H15771" t="s">
        <v>2232</v>
      </c>
      <c r="I15771" t="s">
        <v>7006</v>
      </c>
      <c r="J15771">
        <v>3</v>
      </c>
      <c r="K15771" t="s">
        <v>205</v>
      </c>
      <c r="L15771" t="s">
        <v>3218</v>
      </c>
      <c r="M15771" t="s">
        <v>26137</v>
      </c>
      <c r="N15771">
        <v>10690673</v>
      </c>
    </row>
    <row r="15772" spans="2:14">
      <c r="B15772" s="1">
        <v>202110222187</v>
      </c>
      <c r="C15772" t="s">
        <v>26138</v>
      </c>
      <c r="D15772" t="s">
        <v>99733</v>
      </c>
      <c r="E15772" t="s">
        <v>99734</v>
      </c>
      <c r="F15772" t="s">
        <v>155</v>
      </c>
      <c r="G15772" t="s">
        <v>159</v>
      </c>
      <c r="H15772" t="s">
        <v>6245</v>
      </c>
      <c r="I15772" t="s">
        <v>101</v>
      </c>
      <c r="J15772">
        <v>3</v>
      </c>
      <c r="K15772" t="s">
        <v>64</v>
      </c>
      <c r="L15772" t="s">
        <v>159</v>
      </c>
      <c r="M15772" t="s">
        <v>3978</v>
      </c>
      <c r="N15772">
        <v>10590949</v>
      </c>
    </row>
    <row r="15773" spans="2:14">
      <c r="B15773" s="1">
        <v>202110222300</v>
      </c>
      <c r="C15773" t="s">
        <v>26139</v>
      </c>
      <c r="D15773" t="s">
        <v>99735</v>
      </c>
      <c r="E15773" t="s">
        <v>99736</v>
      </c>
      <c r="F15773" t="s">
        <v>40</v>
      </c>
      <c r="G15773" t="s">
        <v>197</v>
      </c>
      <c r="H15773" t="s">
        <v>3348</v>
      </c>
      <c r="I15773" t="s">
        <v>101</v>
      </c>
      <c r="J15773">
        <v>3</v>
      </c>
      <c r="K15773" t="s">
        <v>197</v>
      </c>
      <c r="L15773" t="s">
        <v>573</v>
      </c>
      <c r="M15773" t="s">
        <v>26140</v>
      </c>
      <c r="N15773">
        <v>10190812</v>
      </c>
    </row>
    <row r="15774" spans="2:14">
      <c r="B15774" s="1">
        <v>202110222451</v>
      </c>
      <c r="C15774" t="s">
        <v>26141</v>
      </c>
      <c r="D15774" t="s">
        <v>99737</v>
      </c>
      <c r="E15774" t="s">
        <v>99738</v>
      </c>
      <c r="F15774" t="s">
        <v>12</v>
      </c>
      <c r="G15774" t="s">
        <v>16</v>
      </c>
      <c r="H15774" t="s">
        <v>3401</v>
      </c>
      <c r="I15774" t="s">
        <v>362</v>
      </c>
      <c r="J15774">
        <v>3</v>
      </c>
      <c r="K15774" t="s">
        <v>16</v>
      </c>
      <c r="L15774" t="s">
        <v>16</v>
      </c>
      <c r="M15774" t="s">
        <v>3136</v>
      </c>
      <c r="N15774">
        <v>11390659</v>
      </c>
    </row>
    <row r="15775" spans="2:14">
      <c r="B15775" s="1">
        <v>202110222607</v>
      </c>
      <c r="C15775" t="s">
        <v>26142</v>
      </c>
      <c r="D15775" t="s">
        <v>99739</v>
      </c>
      <c r="E15775" t="s">
        <v>99740</v>
      </c>
      <c r="F15775" t="s">
        <v>52</v>
      </c>
      <c r="G15775" t="s">
        <v>2681</v>
      </c>
      <c r="H15775" t="s">
        <v>26143</v>
      </c>
      <c r="I15775" t="s">
        <v>325</v>
      </c>
      <c r="J15775">
        <v>1</v>
      </c>
      <c r="K15775" t="s">
        <v>78</v>
      </c>
      <c r="L15775" t="s">
        <v>427</v>
      </c>
      <c r="M15775" t="s">
        <v>26144</v>
      </c>
      <c r="N15775">
        <v>10390277</v>
      </c>
    </row>
    <row r="15776" spans="2:14">
      <c r="B15776" s="1">
        <v>202110222640</v>
      </c>
      <c r="C15776" t="s">
        <v>26145</v>
      </c>
      <c r="D15776" t="s">
        <v>99741</v>
      </c>
      <c r="E15776" t="s">
        <v>99742</v>
      </c>
      <c r="F15776" t="s">
        <v>20</v>
      </c>
      <c r="G15776" t="s">
        <v>453</v>
      </c>
      <c r="H15776" t="s">
        <v>10283</v>
      </c>
      <c r="I15776" t="s">
        <v>619</v>
      </c>
      <c r="J15776">
        <v>3</v>
      </c>
      <c r="K15776" t="s">
        <v>205</v>
      </c>
      <c r="L15776" t="s">
        <v>3218</v>
      </c>
      <c r="M15776" t="s">
        <v>5712</v>
      </c>
      <c r="N15776">
        <v>10690676</v>
      </c>
    </row>
    <row r="15777" spans="2:14">
      <c r="B15777" s="1">
        <v>202110222646</v>
      </c>
      <c r="C15777" t="s">
        <v>26146</v>
      </c>
      <c r="D15777" t="s">
        <v>99743</v>
      </c>
      <c r="E15777" t="s">
        <v>99744</v>
      </c>
      <c r="F15777" t="s">
        <v>52</v>
      </c>
      <c r="G15777" t="s">
        <v>78</v>
      </c>
      <c r="H15777" t="s">
        <v>16293</v>
      </c>
      <c r="I15777" t="s">
        <v>126</v>
      </c>
      <c r="J15777">
        <v>3</v>
      </c>
      <c r="K15777" t="s">
        <v>78</v>
      </c>
      <c r="L15777" t="s">
        <v>427</v>
      </c>
      <c r="M15777" t="s">
        <v>16323</v>
      </c>
      <c r="N15777">
        <v>10390281</v>
      </c>
    </row>
    <row r="15778" spans="2:14">
      <c r="B15778" s="1">
        <v>202110222663</v>
      </c>
      <c r="C15778" t="s">
        <v>26147</v>
      </c>
      <c r="D15778" t="s">
        <v>99745</v>
      </c>
      <c r="E15778" t="s">
        <v>99746</v>
      </c>
      <c r="F15778" t="s">
        <v>20</v>
      </c>
      <c r="G15778" t="s">
        <v>21</v>
      </c>
      <c r="H15778" t="s">
        <v>1411</v>
      </c>
      <c r="I15778" t="s">
        <v>443</v>
      </c>
      <c r="J15778">
        <v>3</v>
      </c>
      <c r="K15778" t="s">
        <v>140</v>
      </c>
      <c r="L15778" t="s">
        <v>3391</v>
      </c>
      <c r="M15778" t="s">
        <v>26148</v>
      </c>
      <c r="N15778">
        <v>1070010</v>
      </c>
    </row>
    <row r="15779" spans="2:14">
      <c r="B15779" s="1">
        <v>202110222683</v>
      </c>
      <c r="C15779" t="s">
        <v>26149</v>
      </c>
      <c r="D15779" t="s">
        <v>99747</v>
      </c>
      <c r="E15779" t="s">
        <v>99748</v>
      </c>
      <c r="F15779" t="s">
        <v>12</v>
      </c>
      <c r="G15779" t="s">
        <v>48</v>
      </c>
      <c r="H15779" t="s">
        <v>3539</v>
      </c>
      <c r="I15779" t="s">
        <v>619</v>
      </c>
      <c r="J15779">
        <v>3</v>
      </c>
      <c r="K15779" t="s">
        <v>301</v>
      </c>
      <c r="L15779" t="s">
        <v>5344</v>
      </c>
      <c r="M15779" t="s">
        <v>7861</v>
      </c>
      <c r="N15779">
        <v>11290113</v>
      </c>
    </row>
    <row r="15780" spans="2:14">
      <c r="B15780" s="1">
        <v>202110222751</v>
      </c>
      <c r="C15780" t="s">
        <v>26150</v>
      </c>
      <c r="D15780" t="s">
        <v>99749</v>
      </c>
      <c r="E15780" t="s">
        <v>99750</v>
      </c>
      <c r="F15780" t="s">
        <v>201</v>
      </c>
      <c r="G15780" t="s">
        <v>858</v>
      </c>
      <c r="H15780" t="s">
        <v>3034</v>
      </c>
      <c r="I15780" t="s">
        <v>145</v>
      </c>
      <c r="J15780">
        <v>2</v>
      </c>
      <c r="K15780" t="s">
        <v>522</v>
      </c>
      <c r="L15780" t="s">
        <v>1089</v>
      </c>
      <c r="M15780" t="s">
        <v>1089</v>
      </c>
      <c r="N15780">
        <v>10790594</v>
      </c>
    </row>
    <row r="15781" spans="2:14">
      <c r="B15781" s="1">
        <v>202110222756</v>
      </c>
      <c r="C15781" t="s">
        <v>26151</v>
      </c>
      <c r="D15781" t="s">
        <v>99751</v>
      </c>
      <c r="E15781" t="s">
        <v>84039</v>
      </c>
      <c r="F15781" t="s">
        <v>87</v>
      </c>
      <c r="G15781" t="s">
        <v>13</v>
      </c>
      <c r="H15781" t="s">
        <v>9576</v>
      </c>
      <c r="I15781" t="s">
        <v>3085</v>
      </c>
      <c r="J15781">
        <v>2</v>
      </c>
      <c r="K15781" t="s">
        <v>91</v>
      </c>
      <c r="L15781" t="s">
        <v>358</v>
      </c>
      <c r="M15781" t="s">
        <v>9932</v>
      </c>
      <c r="N15781">
        <v>1031002</v>
      </c>
    </row>
    <row r="15782" spans="2:14">
      <c r="B15782" s="1">
        <v>202110222856</v>
      </c>
      <c r="C15782" t="s">
        <v>26152</v>
      </c>
      <c r="D15782" t="s">
        <v>99752</v>
      </c>
      <c r="E15782" t="s">
        <v>99753</v>
      </c>
      <c r="F15782" t="s">
        <v>52</v>
      </c>
      <c r="G15782" t="s">
        <v>234</v>
      </c>
      <c r="H15782" t="s">
        <v>7691</v>
      </c>
      <c r="I15782" t="s">
        <v>126</v>
      </c>
      <c r="J15782">
        <v>3</v>
      </c>
      <c r="K15782" t="s">
        <v>56</v>
      </c>
      <c r="L15782" t="s">
        <v>5565</v>
      </c>
      <c r="M15782" t="s">
        <v>26153</v>
      </c>
      <c r="N15782">
        <v>10290358</v>
      </c>
    </row>
    <row r="15783" spans="2:14">
      <c r="B15783" s="1">
        <v>202110222879</v>
      </c>
      <c r="C15783" t="s">
        <v>26154</v>
      </c>
      <c r="D15783" t="s">
        <v>99754</v>
      </c>
      <c r="E15783" t="s">
        <v>99755</v>
      </c>
      <c r="F15783" t="s">
        <v>201</v>
      </c>
      <c r="G15783" t="s">
        <v>2155</v>
      </c>
      <c r="H15783" t="s">
        <v>6435</v>
      </c>
      <c r="I15783" t="s">
        <v>293</v>
      </c>
      <c r="J15783">
        <v>3</v>
      </c>
      <c r="K15783" t="s">
        <v>522</v>
      </c>
      <c r="L15783" t="s">
        <v>3992</v>
      </c>
      <c r="M15783" t="s">
        <v>14194</v>
      </c>
      <c r="N15783">
        <v>1024008</v>
      </c>
    </row>
    <row r="15784" spans="2:14">
      <c r="B15784" s="1">
        <v>202110222883</v>
      </c>
      <c r="C15784" t="s">
        <v>26155</v>
      </c>
      <c r="D15784" t="s">
        <v>99756</v>
      </c>
      <c r="E15784" t="s">
        <v>99757</v>
      </c>
      <c r="F15784" t="s">
        <v>297</v>
      </c>
      <c r="G15784" t="s">
        <v>599</v>
      </c>
      <c r="H15784" t="s">
        <v>600</v>
      </c>
      <c r="I15784" t="s">
        <v>2943</v>
      </c>
      <c r="J15784">
        <v>3</v>
      </c>
      <c r="K15784" t="s">
        <v>301</v>
      </c>
      <c r="L15784" t="s">
        <v>552</v>
      </c>
      <c r="M15784" t="s">
        <v>18548</v>
      </c>
      <c r="N15784">
        <v>1002010</v>
      </c>
    </row>
    <row r="15785" spans="2:14">
      <c r="B15785" s="1">
        <v>202110222917</v>
      </c>
      <c r="C15785" t="s">
        <v>26156</v>
      </c>
      <c r="D15785" t="s">
        <v>99758</v>
      </c>
      <c r="E15785" t="s">
        <v>99759</v>
      </c>
      <c r="F15785" t="s">
        <v>40</v>
      </c>
      <c r="G15785" t="s">
        <v>1128</v>
      </c>
      <c r="H15785" t="s">
        <v>1592</v>
      </c>
      <c r="I15785" t="s">
        <v>31</v>
      </c>
      <c r="J15785">
        <v>2</v>
      </c>
      <c r="K15785" t="s">
        <v>197</v>
      </c>
      <c r="L15785" t="s">
        <v>3972</v>
      </c>
      <c r="M15785" t="s">
        <v>10986</v>
      </c>
      <c r="N15785">
        <v>10190017</v>
      </c>
    </row>
    <row r="15786" spans="2:14">
      <c r="B15786" s="1">
        <v>202110222984</v>
      </c>
      <c r="C15786" t="s">
        <v>26157</v>
      </c>
      <c r="D15786" t="s">
        <v>99760</v>
      </c>
      <c r="E15786" t="s">
        <v>99761</v>
      </c>
      <c r="F15786" t="s">
        <v>131</v>
      </c>
      <c r="G15786" t="s">
        <v>132</v>
      </c>
      <c r="H15786" t="s">
        <v>6055</v>
      </c>
      <c r="I15786" t="s">
        <v>31</v>
      </c>
      <c r="J15786">
        <v>1</v>
      </c>
      <c r="K15786" t="s">
        <v>433</v>
      </c>
      <c r="L15786" t="s">
        <v>6155</v>
      </c>
      <c r="M15786" t="s">
        <v>16570</v>
      </c>
      <c r="N15786">
        <v>10890849</v>
      </c>
    </row>
    <row r="15787" spans="2:14">
      <c r="B15787" s="1">
        <v>202110223027</v>
      </c>
      <c r="C15787" t="s">
        <v>26158</v>
      </c>
      <c r="D15787" t="s">
        <v>99762</v>
      </c>
      <c r="E15787" t="s">
        <v>99763</v>
      </c>
      <c r="F15787" t="s">
        <v>297</v>
      </c>
      <c r="G15787" t="s">
        <v>466</v>
      </c>
      <c r="H15787" t="s">
        <v>11270</v>
      </c>
      <c r="I15787" t="s">
        <v>619</v>
      </c>
      <c r="J15787">
        <v>3</v>
      </c>
      <c r="K15787" t="s">
        <v>326</v>
      </c>
      <c r="L15787" t="s">
        <v>799</v>
      </c>
      <c r="M15787" t="s">
        <v>12724</v>
      </c>
      <c r="N15787">
        <v>1007018</v>
      </c>
    </row>
    <row r="15788" spans="2:14">
      <c r="B15788" s="1">
        <v>202110223088</v>
      </c>
      <c r="C15788" t="s">
        <v>26159</v>
      </c>
      <c r="D15788" t="s">
        <v>99764</v>
      </c>
      <c r="E15788" t="s">
        <v>99765</v>
      </c>
      <c r="F15788" t="s">
        <v>12</v>
      </c>
      <c r="G15788" t="s">
        <v>48</v>
      </c>
      <c r="H15788" t="s">
        <v>3592</v>
      </c>
      <c r="I15788" t="s">
        <v>619</v>
      </c>
      <c r="J15788">
        <v>3</v>
      </c>
      <c r="K15788" t="s">
        <v>48</v>
      </c>
      <c r="L15788" t="s">
        <v>783</v>
      </c>
      <c r="M15788" t="s">
        <v>5416</v>
      </c>
      <c r="N15788">
        <v>11390882</v>
      </c>
    </row>
    <row r="15789" spans="2:14">
      <c r="B15789" s="1">
        <v>202110223134</v>
      </c>
      <c r="C15789" t="s">
        <v>26160</v>
      </c>
      <c r="D15789" t="s">
        <v>78406</v>
      </c>
      <c r="E15789" t="s">
        <v>99766</v>
      </c>
      <c r="F15789" t="s">
        <v>52</v>
      </c>
      <c r="G15789" t="s">
        <v>273</v>
      </c>
      <c r="H15789" t="s">
        <v>17569</v>
      </c>
      <c r="I15789" t="s">
        <v>231</v>
      </c>
      <c r="J15789">
        <v>2</v>
      </c>
      <c r="K15789" t="s">
        <v>78</v>
      </c>
      <c r="L15789" t="s">
        <v>79</v>
      </c>
      <c r="M15789" t="s">
        <v>11067</v>
      </c>
      <c r="N15789">
        <v>1086289</v>
      </c>
    </row>
    <row r="15790" spans="2:14">
      <c r="B15790" s="1">
        <v>202110223151</v>
      </c>
      <c r="C15790" t="s">
        <v>26161</v>
      </c>
      <c r="D15790" t="s">
        <v>99767</v>
      </c>
      <c r="E15790" t="s">
        <v>51332</v>
      </c>
      <c r="F15790" t="s">
        <v>123</v>
      </c>
      <c r="G15790" t="s">
        <v>127</v>
      </c>
      <c r="H15790" t="s">
        <v>5486</v>
      </c>
      <c r="I15790" t="s">
        <v>101</v>
      </c>
      <c r="J15790">
        <v>3</v>
      </c>
      <c r="K15790" t="s">
        <v>127</v>
      </c>
      <c r="L15790" t="s">
        <v>2370</v>
      </c>
      <c r="M15790" t="s">
        <v>3762</v>
      </c>
      <c r="N15790">
        <v>11090411</v>
      </c>
    </row>
    <row r="15791" spans="2:14">
      <c r="B15791" s="1">
        <v>202110223401</v>
      </c>
      <c r="C15791" t="s">
        <v>26162</v>
      </c>
      <c r="D15791" t="s">
        <v>99768</v>
      </c>
      <c r="E15791" t="s">
        <v>99769</v>
      </c>
      <c r="F15791" t="s">
        <v>52</v>
      </c>
      <c r="G15791" t="s">
        <v>78</v>
      </c>
      <c r="H15791" t="s">
        <v>16293</v>
      </c>
      <c r="I15791" t="s">
        <v>346</v>
      </c>
      <c r="J15791">
        <v>3</v>
      </c>
      <c r="K15791" t="s">
        <v>78</v>
      </c>
      <c r="L15791" t="s">
        <v>79</v>
      </c>
      <c r="M15791" t="s">
        <v>8858</v>
      </c>
      <c r="N15791">
        <v>1086461</v>
      </c>
    </row>
    <row r="15792" spans="2:14">
      <c r="B15792" s="1">
        <v>202110223426</v>
      </c>
      <c r="C15792" t="s">
        <v>26163</v>
      </c>
      <c r="D15792" t="s">
        <v>99770</v>
      </c>
      <c r="E15792" t="s">
        <v>99771</v>
      </c>
      <c r="F15792" t="s">
        <v>12</v>
      </c>
      <c r="G15792" t="s">
        <v>1270</v>
      </c>
      <c r="H15792" t="s">
        <v>6764</v>
      </c>
      <c r="I15792" t="s">
        <v>4628</v>
      </c>
      <c r="J15792">
        <v>3</v>
      </c>
      <c r="K15792" t="s">
        <v>16</v>
      </c>
      <c r="L15792" t="s">
        <v>1270</v>
      </c>
      <c r="M15792" t="s">
        <v>2631</v>
      </c>
      <c r="N15792">
        <v>11390635</v>
      </c>
    </row>
    <row r="15793" spans="2:14">
      <c r="B15793" s="1">
        <v>202110223432</v>
      </c>
      <c r="C15793" t="s">
        <v>26164</v>
      </c>
      <c r="D15793" t="s">
        <v>99772</v>
      </c>
      <c r="E15793" t="s">
        <v>99773</v>
      </c>
      <c r="F15793" t="s">
        <v>201</v>
      </c>
      <c r="G15793" t="s">
        <v>240</v>
      </c>
      <c r="H15793" t="s">
        <v>6871</v>
      </c>
      <c r="I15793" t="s">
        <v>26165</v>
      </c>
      <c r="J15793">
        <v>3</v>
      </c>
      <c r="K15793" t="s">
        <v>240</v>
      </c>
      <c r="L15793" t="s">
        <v>674</v>
      </c>
      <c r="M15793" t="s">
        <v>26166</v>
      </c>
      <c r="N15793">
        <v>1021115</v>
      </c>
    </row>
    <row r="15794" spans="2:14">
      <c r="B15794" s="1">
        <v>202110223444</v>
      </c>
      <c r="C15794" t="s">
        <v>26167</v>
      </c>
      <c r="D15794" t="s">
        <v>99774</v>
      </c>
      <c r="E15794" t="s">
        <v>99775</v>
      </c>
      <c r="F15794" t="s">
        <v>201</v>
      </c>
      <c r="G15794" t="s">
        <v>10934</v>
      </c>
      <c r="H15794" t="s">
        <v>14815</v>
      </c>
      <c r="I15794" t="s">
        <v>619</v>
      </c>
      <c r="J15794">
        <v>3</v>
      </c>
      <c r="K15794" t="s">
        <v>260</v>
      </c>
      <c r="L15794" t="s">
        <v>6195</v>
      </c>
      <c r="M15794" t="s">
        <v>11786</v>
      </c>
      <c r="N15794">
        <v>10790051</v>
      </c>
    </row>
    <row r="15795" spans="2:14">
      <c r="B15795" s="1">
        <v>202110223462</v>
      </c>
      <c r="C15795" t="s">
        <v>26168</v>
      </c>
      <c r="D15795" t="s">
        <v>99776</v>
      </c>
      <c r="E15795" t="s">
        <v>99777</v>
      </c>
      <c r="F15795" t="s">
        <v>87</v>
      </c>
      <c r="G15795" t="s">
        <v>4172</v>
      </c>
      <c r="H15795" t="s">
        <v>4173</v>
      </c>
      <c r="I15795" t="s">
        <v>2943</v>
      </c>
      <c r="J15795">
        <v>3</v>
      </c>
      <c r="K15795" t="s">
        <v>91</v>
      </c>
      <c r="L15795" t="s">
        <v>358</v>
      </c>
      <c r="M15795" t="s">
        <v>7056</v>
      </c>
      <c r="N15795">
        <v>1031058</v>
      </c>
    </row>
    <row r="15796" spans="2:14">
      <c r="B15796" s="1">
        <v>202110223483</v>
      </c>
      <c r="C15796" t="s">
        <v>26169</v>
      </c>
      <c r="D15796" t="s">
        <v>99778</v>
      </c>
      <c r="E15796" t="s">
        <v>99779</v>
      </c>
      <c r="F15796" t="s">
        <v>52</v>
      </c>
      <c r="G15796" t="s">
        <v>53</v>
      </c>
      <c r="H15796" t="s">
        <v>2387</v>
      </c>
      <c r="I15796" t="s">
        <v>10726</v>
      </c>
      <c r="J15796">
        <v>3</v>
      </c>
      <c r="K15796" t="s">
        <v>78</v>
      </c>
      <c r="L15796" t="s">
        <v>79</v>
      </c>
      <c r="M15796" t="s">
        <v>14380</v>
      </c>
      <c r="N15796">
        <v>1086295</v>
      </c>
    </row>
    <row r="15797" spans="2:14">
      <c r="B15797" s="1">
        <v>202110223562</v>
      </c>
      <c r="C15797" t="s">
        <v>4072</v>
      </c>
      <c r="D15797" t="s">
        <v>99780</v>
      </c>
      <c r="E15797" t="s">
        <v>95911</v>
      </c>
      <c r="F15797" t="s">
        <v>297</v>
      </c>
      <c r="G15797" t="s">
        <v>480</v>
      </c>
      <c r="H15797" t="s">
        <v>3675</v>
      </c>
      <c r="I15797" t="s">
        <v>71</v>
      </c>
      <c r="J15797">
        <v>3</v>
      </c>
      <c r="K15797" t="s">
        <v>353</v>
      </c>
      <c r="L15797" t="s">
        <v>1339</v>
      </c>
      <c r="M15797" t="s">
        <v>19164</v>
      </c>
      <c r="N15797">
        <v>11090086</v>
      </c>
    </row>
    <row r="15798" spans="2:14">
      <c r="B15798" s="1">
        <v>202110223587</v>
      </c>
      <c r="C15798" t="s">
        <v>26170</v>
      </c>
      <c r="D15798" t="s">
        <v>99781</v>
      </c>
      <c r="E15798" t="s">
        <v>99782</v>
      </c>
      <c r="F15798" t="s">
        <v>52</v>
      </c>
      <c r="G15798" t="s">
        <v>458</v>
      </c>
      <c r="H15798" t="s">
        <v>459</v>
      </c>
      <c r="I15798" t="s">
        <v>300</v>
      </c>
      <c r="J15798">
        <v>3</v>
      </c>
      <c r="K15798" t="s">
        <v>215</v>
      </c>
      <c r="L15798" t="s">
        <v>458</v>
      </c>
      <c r="M15798" t="s">
        <v>21932</v>
      </c>
      <c r="N15798">
        <v>10390432</v>
      </c>
    </row>
    <row r="15799" spans="2:14">
      <c r="B15799" s="1">
        <v>202110223593</v>
      </c>
      <c r="C15799" t="s">
        <v>26171</v>
      </c>
      <c r="D15799" t="s">
        <v>99783</v>
      </c>
      <c r="E15799" t="s">
        <v>93672</v>
      </c>
      <c r="F15799" t="s">
        <v>52</v>
      </c>
      <c r="G15799" t="s">
        <v>53</v>
      </c>
      <c r="H15799" t="s">
        <v>6823</v>
      </c>
      <c r="I15799" t="s">
        <v>126</v>
      </c>
      <c r="J15799">
        <v>3</v>
      </c>
      <c r="K15799" t="s">
        <v>78</v>
      </c>
      <c r="L15799" t="s">
        <v>79</v>
      </c>
      <c r="M15799" t="s">
        <v>3555</v>
      </c>
      <c r="N15799">
        <v>1086169</v>
      </c>
    </row>
    <row r="15800" spans="2:14">
      <c r="B15800" s="1">
        <v>202110223632</v>
      </c>
      <c r="C15800" t="s">
        <v>26172</v>
      </c>
      <c r="D15800" t="s">
        <v>99784</v>
      </c>
      <c r="E15800" t="s">
        <v>99785</v>
      </c>
      <c r="F15800" t="s">
        <v>40</v>
      </c>
      <c r="G15800" t="s">
        <v>1077</v>
      </c>
      <c r="H15800" t="s">
        <v>2677</v>
      </c>
      <c r="I15800" t="s">
        <v>126</v>
      </c>
      <c r="J15800">
        <v>3</v>
      </c>
      <c r="K15800" t="s">
        <v>197</v>
      </c>
      <c r="L15800" t="s">
        <v>7952</v>
      </c>
      <c r="M15800" t="s">
        <v>17211</v>
      </c>
      <c r="N15800">
        <v>1084015</v>
      </c>
    </row>
    <row r="15801" spans="2:14">
      <c r="B15801" s="1">
        <v>202110223636</v>
      </c>
      <c r="C15801" t="s">
        <v>26173</v>
      </c>
      <c r="D15801" t="s">
        <v>99786</v>
      </c>
      <c r="E15801" t="s">
        <v>99787</v>
      </c>
      <c r="F15801" t="s">
        <v>52</v>
      </c>
      <c r="G15801" t="s">
        <v>53</v>
      </c>
      <c r="H15801" t="s">
        <v>11665</v>
      </c>
      <c r="I15801" t="s">
        <v>1249</v>
      </c>
      <c r="J15801">
        <v>3</v>
      </c>
      <c r="K15801" t="s">
        <v>78</v>
      </c>
      <c r="L15801" t="s">
        <v>79</v>
      </c>
      <c r="M15801" t="s">
        <v>14507</v>
      </c>
      <c r="N15801">
        <v>1086168</v>
      </c>
    </row>
    <row r="15802" spans="2:14">
      <c r="B15802" s="1">
        <v>202110223641</v>
      </c>
      <c r="C15802" t="s">
        <v>26174</v>
      </c>
      <c r="D15802" t="s">
        <v>99788</v>
      </c>
      <c r="E15802" t="s">
        <v>99789</v>
      </c>
      <c r="F15802" t="s">
        <v>52</v>
      </c>
      <c r="G15802" t="s">
        <v>53</v>
      </c>
      <c r="H15802" t="s">
        <v>11665</v>
      </c>
      <c r="I15802" t="s">
        <v>8129</v>
      </c>
      <c r="J15802">
        <v>2</v>
      </c>
      <c r="K15802" t="s">
        <v>78</v>
      </c>
      <c r="L15802" t="s">
        <v>79</v>
      </c>
      <c r="M15802" t="s">
        <v>6179</v>
      </c>
      <c r="N15802">
        <v>1086217</v>
      </c>
    </row>
    <row r="15803" spans="2:14">
      <c r="B15803" s="1">
        <v>202110223654</v>
      </c>
      <c r="C15803" t="s">
        <v>26175</v>
      </c>
      <c r="D15803" t="s">
        <v>99790</v>
      </c>
      <c r="E15803" t="s">
        <v>99791</v>
      </c>
      <c r="F15803" t="s">
        <v>52</v>
      </c>
      <c r="G15803" t="s">
        <v>234</v>
      </c>
      <c r="H15803" t="s">
        <v>6549</v>
      </c>
      <c r="I15803" t="s">
        <v>340</v>
      </c>
      <c r="J15803">
        <v>2</v>
      </c>
      <c r="K15803" t="s">
        <v>78</v>
      </c>
      <c r="L15803" t="s">
        <v>79</v>
      </c>
      <c r="M15803" t="s">
        <v>26176</v>
      </c>
      <c r="N15803">
        <v>1086236</v>
      </c>
    </row>
    <row r="15804" spans="2:14">
      <c r="B15804" s="1">
        <v>202110223678</v>
      </c>
      <c r="C15804" t="s">
        <v>26177</v>
      </c>
      <c r="D15804" t="s">
        <v>12363</v>
      </c>
      <c r="E15804" t="s">
        <v>99792</v>
      </c>
      <c r="F15804" t="s">
        <v>52</v>
      </c>
      <c r="G15804" t="s">
        <v>78</v>
      </c>
      <c r="H15804" t="s">
        <v>11941</v>
      </c>
      <c r="I15804" t="s">
        <v>346</v>
      </c>
      <c r="J15804">
        <v>3</v>
      </c>
      <c r="K15804" t="s">
        <v>197</v>
      </c>
      <c r="L15804" t="s">
        <v>3200</v>
      </c>
      <c r="M15804" t="s">
        <v>26178</v>
      </c>
      <c r="N15804">
        <v>10190706</v>
      </c>
    </row>
    <row r="15805" spans="2:14">
      <c r="B15805" s="1">
        <v>202110223715</v>
      </c>
      <c r="C15805" t="s">
        <v>26179</v>
      </c>
      <c r="D15805" t="s">
        <v>99793</v>
      </c>
      <c r="E15805" t="s">
        <v>99794</v>
      </c>
      <c r="F15805" t="s">
        <v>52</v>
      </c>
      <c r="G15805" t="s">
        <v>458</v>
      </c>
      <c r="H15805" t="s">
        <v>459</v>
      </c>
      <c r="I15805" t="s">
        <v>346</v>
      </c>
      <c r="J15805">
        <v>3</v>
      </c>
      <c r="K15805" t="s">
        <v>215</v>
      </c>
      <c r="L15805" t="s">
        <v>2563</v>
      </c>
      <c r="M15805" t="s">
        <v>2563</v>
      </c>
      <c r="N15805">
        <v>10390403</v>
      </c>
    </row>
    <row r="15806" spans="2:14">
      <c r="B15806" s="1">
        <v>202110223729</v>
      </c>
      <c r="C15806" t="s">
        <v>26180</v>
      </c>
      <c r="D15806" t="s">
        <v>90303</v>
      </c>
      <c r="E15806" t="s">
        <v>99795</v>
      </c>
      <c r="F15806" t="s">
        <v>52</v>
      </c>
      <c r="G15806" t="s">
        <v>53</v>
      </c>
      <c r="H15806" t="s">
        <v>2387</v>
      </c>
      <c r="I15806" t="s">
        <v>619</v>
      </c>
      <c r="J15806">
        <v>3</v>
      </c>
      <c r="K15806" t="s">
        <v>215</v>
      </c>
      <c r="L15806" t="s">
        <v>2841</v>
      </c>
      <c r="M15806" t="s">
        <v>19979</v>
      </c>
      <c r="N15806">
        <v>10390616</v>
      </c>
    </row>
    <row r="15807" spans="2:14">
      <c r="B15807" s="1">
        <v>202110223862</v>
      </c>
      <c r="C15807" t="s">
        <v>26181</v>
      </c>
      <c r="D15807" t="s">
        <v>99796</v>
      </c>
      <c r="E15807" t="s">
        <v>99797</v>
      </c>
      <c r="F15807" t="s">
        <v>28</v>
      </c>
      <c r="G15807" t="s">
        <v>82</v>
      </c>
      <c r="H15807" t="s">
        <v>3743</v>
      </c>
      <c r="I15807" t="s">
        <v>101</v>
      </c>
      <c r="J15807">
        <v>3</v>
      </c>
      <c r="K15807" t="s">
        <v>56</v>
      </c>
      <c r="L15807" t="s">
        <v>56</v>
      </c>
      <c r="M15807" t="s">
        <v>26182</v>
      </c>
      <c r="N15807">
        <v>10290135</v>
      </c>
    </row>
    <row r="15808" spans="2:14">
      <c r="B15808" s="1">
        <v>202110223876</v>
      </c>
      <c r="C15808" t="s">
        <v>26183</v>
      </c>
      <c r="D15808" t="s">
        <v>99798</v>
      </c>
      <c r="E15808" t="s">
        <v>99799</v>
      </c>
      <c r="F15808" t="s">
        <v>40</v>
      </c>
      <c r="G15808" t="s">
        <v>1077</v>
      </c>
      <c r="H15808" t="s">
        <v>2677</v>
      </c>
      <c r="I15808" t="s">
        <v>346</v>
      </c>
      <c r="J15808">
        <v>3</v>
      </c>
      <c r="K15808" t="s">
        <v>197</v>
      </c>
      <c r="L15808" t="s">
        <v>2678</v>
      </c>
      <c r="M15808" t="s">
        <v>21306</v>
      </c>
      <c r="N15808">
        <v>10190192</v>
      </c>
    </row>
    <row r="15809" spans="2:14">
      <c r="B15809" s="1">
        <v>202110223895</v>
      </c>
      <c r="C15809" t="s">
        <v>26184</v>
      </c>
      <c r="D15809" t="s">
        <v>88648</v>
      </c>
      <c r="E15809" t="s">
        <v>79178</v>
      </c>
      <c r="F15809" t="s">
        <v>60</v>
      </c>
      <c r="G15809" t="s">
        <v>99</v>
      </c>
      <c r="H15809" t="s">
        <v>100</v>
      </c>
      <c r="I15809" t="s">
        <v>346</v>
      </c>
      <c r="J15809">
        <v>3</v>
      </c>
      <c r="K15809" t="s">
        <v>115</v>
      </c>
      <c r="L15809" t="s">
        <v>99</v>
      </c>
      <c r="M15809" t="s">
        <v>13736</v>
      </c>
      <c r="N15809">
        <v>10490193</v>
      </c>
    </row>
    <row r="15810" spans="2:14">
      <c r="B15810" s="1">
        <v>202110223956</v>
      </c>
      <c r="C15810" t="s">
        <v>26185</v>
      </c>
      <c r="D15810" t="s">
        <v>87676</v>
      </c>
      <c r="E15810" t="s">
        <v>71132</v>
      </c>
      <c r="F15810" t="s">
        <v>20</v>
      </c>
      <c r="G15810" t="s">
        <v>2091</v>
      </c>
      <c r="H15810" t="s">
        <v>14219</v>
      </c>
      <c r="I15810" t="s">
        <v>300</v>
      </c>
      <c r="J15810">
        <v>3</v>
      </c>
      <c r="K15810" t="s">
        <v>205</v>
      </c>
      <c r="L15810" t="s">
        <v>206</v>
      </c>
      <c r="M15810" t="s">
        <v>19964</v>
      </c>
      <c r="N15810">
        <v>1073019</v>
      </c>
    </row>
    <row r="15811" spans="2:14">
      <c r="B15811" s="1">
        <v>202110223977</v>
      </c>
      <c r="C15811" t="s">
        <v>26186</v>
      </c>
      <c r="D15811" t="s">
        <v>99800</v>
      </c>
      <c r="E15811" t="s">
        <v>80846</v>
      </c>
      <c r="F15811" t="s">
        <v>52</v>
      </c>
      <c r="G15811" t="s">
        <v>78</v>
      </c>
      <c r="H15811" t="s">
        <v>16293</v>
      </c>
      <c r="I15811" t="s">
        <v>346</v>
      </c>
      <c r="J15811">
        <v>3</v>
      </c>
      <c r="K15811" t="s">
        <v>215</v>
      </c>
      <c r="L15811" t="s">
        <v>1285</v>
      </c>
      <c r="M15811" t="s">
        <v>26187</v>
      </c>
      <c r="N15811">
        <v>10390327</v>
      </c>
    </row>
    <row r="15812" spans="2:14">
      <c r="B15812" s="1">
        <v>202110223982</v>
      </c>
      <c r="C15812" t="s">
        <v>26188</v>
      </c>
      <c r="D15812" t="s">
        <v>99801</v>
      </c>
      <c r="E15812" t="s">
        <v>99802</v>
      </c>
      <c r="F15812" t="s">
        <v>52</v>
      </c>
      <c r="G15812" t="s">
        <v>215</v>
      </c>
      <c r="H15812" t="s">
        <v>2467</v>
      </c>
      <c r="I15812" t="s">
        <v>126</v>
      </c>
      <c r="J15812">
        <v>3</v>
      </c>
      <c r="K15812" t="s">
        <v>215</v>
      </c>
      <c r="L15812" t="s">
        <v>3810</v>
      </c>
      <c r="M15812" t="s">
        <v>411</v>
      </c>
      <c r="N15812">
        <v>10390382</v>
      </c>
    </row>
    <row r="15813" spans="2:14">
      <c r="B15813" s="1">
        <v>202110224030</v>
      </c>
      <c r="C15813" t="s">
        <v>26189</v>
      </c>
      <c r="D15813" t="s">
        <v>99803</v>
      </c>
      <c r="E15813" t="s">
        <v>83840</v>
      </c>
      <c r="F15813" t="s">
        <v>60</v>
      </c>
      <c r="G15813" t="s">
        <v>436</v>
      </c>
      <c r="H15813" t="s">
        <v>3794</v>
      </c>
      <c r="I15813" t="s">
        <v>126</v>
      </c>
      <c r="J15813">
        <v>3</v>
      </c>
      <c r="K15813" t="s">
        <v>115</v>
      </c>
      <c r="L15813" t="s">
        <v>1123</v>
      </c>
      <c r="M15813" t="s">
        <v>5958</v>
      </c>
      <c r="N15813">
        <v>10490549</v>
      </c>
    </row>
    <row r="15814" spans="2:14">
      <c r="B15814" s="1">
        <v>202110224094</v>
      </c>
      <c r="C15814" t="s">
        <v>26190</v>
      </c>
      <c r="D15814" t="s">
        <v>83425</v>
      </c>
      <c r="E15814" t="s">
        <v>99804</v>
      </c>
      <c r="F15814" t="s">
        <v>52</v>
      </c>
      <c r="G15814" t="s">
        <v>53</v>
      </c>
      <c r="H15814" t="s">
        <v>11665</v>
      </c>
      <c r="I15814" t="s">
        <v>904</v>
      </c>
      <c r="J15814">
        <v>3</v>
      </c>
      <c r="K15814" t="s">
        <v>78</v>
      </c>
      <c r="L15814" t="s">
        <v>79</v>
      </c>
      <c r="M15814" t="s">
        <v>8404</v>
      </c>
      <c r="N15814">
        <v>1086145</v>
      </c>
    </row>
    <row r="15815" spans="2:14">
      <c r="B15815" s="1">
        <v>202110224104</v>
      </c>
      <c r="C15815" t="s">
        <v>26191</v>
      </c>
      <c r="D15815" t="s">
        <v>99805</v>
      </c>
      <c r="E15815" t="s">
        <v>99806</v>
      </c>
      <c r="F15815" t="s">
        <v>20</v>
      </c>
      <c r="G15815" t="s">
        <v>2231</v>
      </c>
      <c r="H15815" t="s">
        <v>11449</v>
      </c>
      <c r="I15815" t="s">
        <v>300</v>
      </c>
      <c r="J15815">
        <v>3</v>
      </c>
      <c r="K15815" t="s">
        <v>140</v>
      </c>
      <c r="L15815" t="s">
        <v>3841</v>
      </c>
      <c r="M15815" t="s">
        <v>26192</v>
      </c>
      <c r="N15815">
        <v>10690374</v>
      </c>
    </row>
    <row r="15816" spans="2:14">
      <c r="B15816" s="1">
        <v>202110224110</v>
      </c>
      <c r="C15816" t="s">
        <v>26193</v>
      </c>
      <c r="D15816" t="s">
        <v>99807</v>
      </c>
      <c r="E15816" t="s">
        <v>99808</v>
      </c>
      <c r="F15816" t="s">
        <v>52</v>
      </c>
      <c r="G15816" t="s">
        <v>427</v>
      </c>
      <c r="H15816" t="s">
        <v>8387</v>
      </c>
      <c r="I15816" t="s">
        <v>1162</v>
      </c>
      <c r="J15816">
        <v>3</v>
      </c>
      <c r="K15816" t="s">
        <v>56</v>
      </c>
      <c r="L15816" t="s">
        <v>855</v>
      </c>
      <c r="M15816" t="s">
        <v>15870</v>
      </c>
      <c r="N15816">
        <v>10290082</v>
      </c>
    </row>
    <row r="15817" spans="2:14">
      <c r="B15817" s="1">
        <v>202110224132</v>
      </c>
      <c r="C15817" t="s">
        <v>26194</v>
      </c>
      <c r="D15817" t="s">
        <v>99809</v>
      </c>
      <c r="E15817" t="s">
        <v>99810</v>
      </c>
      <c r="F15817" t="s">
        <v>52</v>
      </c>
      <c r="G15817" t="s">
        <v>215</v>
      </c>
      <c r="H15817" t="s">
        <v>8354</v>
      </c>
      <c r="I15817" t="s">
        <v>346</v>
      </c>
      <c r="J15817">
        <v>3</v>
      </c>
      <c r="K15817" t="s">
        <v>215</v>
      </c>
      <c r="L15817" t="s">
        <v>2583</v>
      </c>
      <c r="M15817" t="s">
        <v>2583</v>
      </c>
      <c r="N15817">
        <v>10390038</v>
      </c>
    </row>
    <row r="15818" spans="2:14">
      <c r="B15818" s="1">
        <v>202110224157</v>
      </c>
      <c r="C15818" t="s">
        <v>26195</v>
      </c>
      <c r="D15818" t="s">
        <v>99811</v>
      </c>
      <c r="E15818" t="s">
        <v>99812</v>
      </c>
      <c r="F15818" t="s">
        <v>131</v>
      </c>
      <c r="G15818" t="s">
        <v>1513</v>
      </c>
      <c r="H15818" t="s">
        <v>11390</v>
      </c>
      <c r="I15818" t="s">
        <v>325</v>
      </c>
      <c r="J15818">
        <v>2</v>
      </c>
      <c r="K15818" t="s">
        <v>260</v>
      </c>
      <c r="L15818" t="s">
        <v>1513</v>
      </c>
      <c r="M15818" t="s">
        <v>12211</v>
      </c>
      <c r="N15818">
        <v>10890499</v>
      </c>
    </row>
    <row r="15819" spans="2:14">
      <c r="B15819" s="1">
        <v>202110224174</v>
      </c>
      <c r="C15819" t="s">
        <v>26196</v>
      </c>
      <c r="D15819" t="s">
        <v>99813</v>
      </c>
      <c r="E15819" t="s">
        <v>99814</v>
      </c>
      <c r="F15819" t="s">
        <v>52</v>
      </c>
      <c r="G15819" t="s">
        <v>458</v>
      </c>
      <c r="H15819" t="s">
        <v>10604</v>
      </c>
      <c r="I15819" t="s">
        <v>231</v>
      </c>
      <c r="J15819">
        <v>2</v>
      </c>
      <c r="K15819" t="s">
        <v>215</v>
      </c>
      <c r="L15819" t="s">
        <v>494</v>
      </c>
      <c r="M15819" t="s">
        <v>496</v>
      </c>
      <c r="N15819">
        <v>10390445</v>
      </c>
    </row>
    <row r="15820" spans="2:14">
      <c r="B15820" s="1">
        <v>202110224194</v>
      </c>
      <c r="C15820" t="s">
        <v>26197</v>
      </c>
      <c r="D15820" t="s">
        <v>99815</v>
      </c>
      <c r="E15820" t="s">
        <v>99816</v>
      </c>
      <c r="F15820" t="s">
        <v>20</v>
      </c>
      <c r="G15820" t="s">
        <v>1555</v>
      </c>
      <c r="H15820" t="s">
        <v>1556</v>
      </c>
      <c r="I15820" t="s">
        <v>231</v>
      </c>
      <c r="J15820">
        <v>2</v>
      </c>
      <c r="K15820" t="s">
        <v>205</v>
      </c>
      <c r="L15820" t="s">
        <v>206</v>
      </c>
      <c r="M15820" t="s">
        <v>26198</v>
      </c>
      <c r="N15820">
        <v>1073169</v>
      </c>
    </row>
    <row r="15821" spans="2:14">
      <c r="B15821" s="1">
        <v>202110224335</v>
      </c>
      <c r="C15821" t="s">
        <v>26199</v>
      </c>
      <c r="D15821" t="s">
        <v>99817</v>
      </c>
      <c r="E15821" t="s">
        <v>99818</v>
      </c>
      <c r="F15821" t="s">
        <v>52</v>
      </c>
      <c r="G15821" t="s">
        <v>215</v>
      </c>
      <c r="H15821" t="s">
        <v>2467</v>
      </c>
      <c r="I15821" t="s">
        <v>126</v>
      </c>
      <c r="J15821">
        <v>3</v>
      </c>
      <c r="K15821" t="s">
        <v>215</v>
      </c>
      <c r="L15821" t="s">
        <v>215</v>
      </c>
      <c r="M15821" t="s">
        <v>24548</v>
      </c>
      <c r="N15821">
        <v>10390206</v>
      </c>
    </row>
    <row r="15822" spans="2:14">
      <c r="B15822" s="1">
        <v>202110224366</v>
      </c>
      <c r="C15822" t="s">
        <v>26200</v>
      </c>
      <c r="D15822" t="s">
        <v>99819</v>
      </c>
      <c r="E15822" t="s">
        <v>99820</v>
      </c>
      <c r="F15822" t="s">
        <v>131</v>
      </c>
      <c r="G15822" t="s">
        <v>257</v>
      </c>
      <c r="H15822" t="s">
        <v>8099</v>
      </c>
      <c r="I15822" t="s">
        <v>265</v>
      </c>
      <c r="J15822">
        <v>3</v>
      </c>
      <c r="K15822" t="s">
        <v>260</v>
      </c>
      <c r="L15822" t="s">
        <v>257</v>
      </c>
      <c r="M15822" t="s">
        <v>26201</v>
      </c>
      <c r="N15822">
        <v>10890484</v>
      </c>
    </row>
    <row r="15823" spans="2:14">
      <c r="B15823" s="1">
        <v>202110224445</v>
      </c>
      <c r="C15823" t="s">
        <v>26202</v>
      </c>
      <c r="D15823" t="s">
        <v>99821</v>
      </c>
      <c r="E15823" t="s">
        <v>99822</v>
      </c>
      <c r="F15823" t="s">
        <v>52</v>
      </c>
      <c r="G15823" t="s">
        <v>1417</v>
      </c>
      <c r="H15823" t="s">
        <v>4262</v>
      </c>
      <c r="I15823" t="s">
        <v>1162</v>
      </c>
      <c r="J15823">
        <v>3</v>
      </c>
      <c r="K15823" t="s">
        <v>78</v>
      </c>
      <c r="L15823" t="s">
        <v>79</v>
      </c>
      <c r="M15823" t="s">
        <v>765</v>
      </c>
      <c r="N15823">
        <v>1086355</v>
      </c>
    </row>
    <row r="15824" spans="2:14">
      <c r="B15824" s="1">
        <v>202110224534</v>
      </c>
      <c r="C15824" t="s">
        <v>26203</v>
      </c>
      <c r="D15824" t="s">
        <v>99823</v>
      </c>
      <c r="E15824" t="s">
        <v>99824</v>
      </c>
      <c r="F15824" t="s">
        <v>68</v>
      </c>
      <c r="G15824" t="s">
        <v>1997</v>
      </c>
      <c r="H15824" t="s">
        <v>7286</v>
      </c>
      <c r="I15824" t="s">
        <v>145</v>
      </c>
      <c r="J15824">
        <v>2</v>
      </c>
      <c r="K15824" t="s">
        <v>353</v>
      </c>
      <c r="L15824" t="s">
        <v>1414</v>
      </c>
      <c r="M15824" t="s">
        <v>7534</v>
      </c>
      <c r="N15824">
        <v>11190057</v>
      </c>
    </row>
    <row r="15825" spans="2:14">
      <c r="B15825" s="1">
        <v>202110224535</v>
      </c>
      <c r="C15825" t="s">
        <v>26204</v>
      </c>
      <c r="D15825" t="s">
        <v>99825</v>
      </c>
      <c r="E15825" t="s">
        <v>99826</v>
      </c>
      <c r="F15825" t="s">
        <v>201</v>
      </c>
      <c r="G15825" t="s">
        <v>10934</v>
      </c>
      <c r="H15825" t="s">
        <v>14815</v>
      </c>
      <c r="I15825" t="s">
        <v>619</v>
      </c>
      <c r="J15825">
        <v>3</v>
      </c>
      <c r="K15825" t="s">
        <v>260</v>
      </c>
      <c r="L15825" t="s">
        <v>260</v>
      </c>
      <c r="M15825" t="s">
        <v>12613</v>
      </c>
      <c r="N15825">
        <v>10790018</v>
      </c>
    </row>
    <row r="15826" spans="2:14">
      <c r="B15826" s="1">
        <v>202110224544</v>
      </c>
      <c r="C15826" t="s">
        <v>26205</v>
      </c>
      <c r="D15826" t="s">
        <v>99827</v>
      </c>
      <c r="E15826" t="s">
        <v>99828</v>
      </c>
      <c r="F15826" t="s">
        <v>40</v>
      </c>
      <c r="G15826" t="s">
        <v>409</v>
      </c>
      <c r="H15826" t="s">
        <v>7171</v>
      </c>
      <c r="I15826" t="s">
        <v>145</v>
      </c>
      <c r="J15826">
        <v>2</v>
      </c>
      <c r="K15826" t="s">
        <v>197</v>
      </c>
      <c r="L15826" t="s">
        <v>409</v>
      </c>
      <c r="M15826" t="s">
        <v>409</v>
      </c>
      <c r="N15826">
        <v>10190656</v>
      </c>
    </row>
    <row r="15827" spans="2:14">
      <c r="B15827" s="1">
        <v>202110224585</v>
      </c>
      <c r="C15827" t="s">
        <v>26206</v>
      </c>
      <c r="D15827" t="s">
        <v>99829</v>
      </c>
      <c r="E15827" t="s">
        <v>99830</v>
      </c>
      <c r="F15827" t="s">
        <v>297</v>
      </c>
      <c r="G15827" t="s">
        <v>480</v>
      </c>
      <c r="H15827" t="s">
        <v>3045</v>
      </c>
      <c r="I15827" t="s">
        <v>595</v>
      </c>
      <c r="J15827">
        <v>3</v>
      </c>
      <c r="K15827" t="s">
        <v>16</v>
      </c>
      <c r="L15827" t="s">
        <v>220</v>
      </c>
      <c r="M15827" t="s">
        <v>1394</v>
      </c>
      <c r="N15827">
        <v>11390480</v>
      </c>
    </row>
    <row r="15828" spans="2:14">
      <c r="B15828" s="1">
        <v>202110224692</v>
      </c>
      <c r="C15828" t="s">
        <v>26207</v>
      </c>
      <c r="D15828" t="s">
        <v>99831</v>
      </c>
      <c r="E15828" t="s">
        <v>99832</v>
      </c>
      <c r="F15828" t="s">
        <v>52</v>
      </c>
      <c r="G15828" t="s">
        <v>53</v>
      </c>
      <c r="H15828" t="s">
        <v>2387</v>
      </c>
      <c r="I15828" t="s">
        <v>619</v>
      </c>
      <c r="J15828">
        <v>3</v>
      </c>
      <c r="K15828" t="s">
        <v>78</v>
      </c>
      <c r="L15828" t="s">
        <v>79</v>
      </c>
      <c r="M15828" t="s">
        <v>25686</v>
      </c>
      <c r="N15828">
        <v>1086293</v>
      </c>
    </row>
    <row r="15829" spans="2:14">
      <c r="B15829" s="1">
        <v>202110224716</v>
      </c>
      <c r="C15829" t="s">
        <v>26208</v>
      </c>
      <c r="D15829" t="s">
        <v>99833</v>
      </c>
      <c r="E15829" t="s">
        <v>99834</v>
      </c>
      <c r="F15829" t="s">
        <v>28</v>
      </c>
      <c r="G15829" t="s">
        <v>82</v>
      </c>
      <c r="H15829" t="s">
        <v>3743</v>
      </c>
      <c r="I15829" t="s">
        <v>346</v>
      </c>
      <c r="J15829">
        <v>3</v>
      </c>
      <c r="K15829" t="s">
        <v>215</v>
      </c>
      <c r="L15829" t="s">
        <v>460</v>
      </c>
      <c r="M15829" t="s">
        <v>25213</v>
      </c>
      <c r="N15829">
        <v>10390415</v>
      </c>
    </row>
    <row r="15830" spans="2:14">
      <c r="B15830" s="1">
        <v>202110224735</v>
      </c>
      <c r="C15830" t="s">
        <v>26209</v>
      </c>
      <c r="D15830" t="s">
        <v>99835</v>
      </c>
      <c r="E15830" t="s">
        <v>92503</v>
      </c>
      <c r="F15830" t="s">
        <v>52</v>
      </c>
      <c r="G15830" t="s">
        <v>215</v>
      </c>
      <c r="H15830" t="s">
        <v>8354</v>
      </c>
      <c r="I15830" t="s">
        <v>346</v>
      </c>
      <c r="J15830">
        <v>3</v>
      </c>
      <c r="K15830" t="s">
        <v>215</v>
      </c>
      <c r="L15830" t="s">
        <v>2583</v>
      </c>
      <c r="M15830" t="s">
        <v>2583</v>
      </c>
      <c r="N15830">
        <v>10390038</v>
      </c>
    </row>
    <row r="15831" spans="2:14">
      <c r="B15831" s="1">
        <v>202110224767</v>
      </c>
      <c r="C15831" t="s">
        <v>26210</v>
      </c>
      <c r="D15831" t="s">
        <v>75481</v>
      </c>
      <c r="E15831" t="s">
        <v>78953</v>
      </c>
      <c r="F15831" t="s">
        <v>12</v>
      </c>
      <c r="G15831" t="s">
        <v>34</v>
      </c>
      <c r="H15831" t="s">
        <v>35</v>
      </c>
      <c r="I15831" t="s">
        <v>36</v>
      </c>
      <c r="J15831">
        <v>3</v>
      </c>
      <c r="K15831" t="s">
        <v>16</v>
      </c>
      <c r="L15831" t="s">
        <v>37</v>
      </c>
      <c r="M15831" t="s">
        <v>12243</v>
      </c>
      <c r="N15831">
        <v>1018026</v>
      </c>
    </row>
    <row r="15832" spans="2:14">
      <c r="B15832" s="1">
        <v>202110224769</v>
      </c>
      <c r="C15832" t="s">
        <v>26211</v>
      </c>
      <c r="D15832" t="s">
        <v>82461</v>
      </c>
      <c r="E15832" t="s">
        <v>74618</v>
      </c>
      <c r="F15832" t="s">
        <v>12</v>
      </c>
      <c r="G15832" t="s">
        <v>220</v>
      </c>
      <c r="H15832" t="s">
        <v>1314</v>
      </c>
      <c r="I15832" t="s">
        <v>36</v>
      </c>
      <c r="J15832">
        <v>3</v>
      </c>
      <c r="K15832" t="s">
        <v>16</v>
      </c>
      <c r="L15832" t="s">
        <v>220</v>
      </c>
      <c r="M15832" t="s">
        <v>4805</v>
      </c>
      <c r="N15832">
        <v>11390468</v>
      </c>
    </row>
    <row r="15833" spans="2:14">
      <c r="B15833" s="1">
        <v>202110224770</v>
      </c>
      <c r="C15833" t="s">
        <v>26212</v>
      </c>
      <c r="D15833" t="s">
        <v>99836</v>
      </c>
      <c r="E15833" t="s">
        <v>99837</v>
      </c>
      <c r="F15833" t="s">
        <v>87</v>
      </c>
      <c r="G15833" t="s">
        <v>985</v>
      </c>
      <c r="H15833" t="s">
        <v>7188</v>
      </c>
      <c r="I15833" t="s">
        <v>31</v>
      </c>
      <c r="J15833">
        <v>2</v>
      </c>
      <c r="K15833" t="s">
        <v>91</v>
      </c>
      <c r="L15833" t="s">
        <v>985</v>
      </c>
      <c r="M15833" t="s">
        <v>986</v>
      </c>
      <c r="N15833">
        <v>10990625</v>
      </c>
    </row>
    <row r="15834" spans="2:14">
      <c r="B15834" s="1">
        <v>202110224787</v>
      </c>
      <c r="C15834" t="s">
        <v>26213</v>
      </c>
      <c r="D15834" t="s">
        <v>99838</v>
      </c>
      <c r="E15834" t="s">
        <v>99839</v>
      </c>
      <c r="F15834" t="s">
        <v>12</v>
      </c>
      <c r="G15834" t="s">
        <v>48</v>
      </c>
      <c r="H15834" t="s">
        <v>11667</v>
      </c>
      <c r="I15834" t="s">
        <v>164</v>
      </c>
      <c r="J15834">
        <v>1</v>
      </c>
      <c r="K15834" t="s">
        <v>48</v>
      </c>
      <c r="L15834" t="s">
        <v>988</v>
      </c>
      <c r="M15834" t="s">
        <v>3172</v>
      </c>
      <c r="N15834">
        <v>11390273</v>
      </c>
    </row>
    <row r="15835" spans="2:14">
      <c r="B15835" s="1">
        <v>202110224801</v>
      </c>
      <c r="C15835" t="s">
        <v>26214</v>
      </c>
      <c r="D15835" t="s">
        <v>99840</v>
      </c>
      <c r="E15835" t="s">
        <v>99841</v>
      </c>
      <c r="F15835" t="s">
        <v>52</v>
      </c>
      <c r="G15835" t="s">
        <v>1417</v>
      </c>
      <c r="H15835" t="s">
        <v>3537</v>
      </c>
      <c r="I15835" t="s">
        <v>619</v>
      </c>
      <c r="J15835">
        <v>3</v>
      </c>
      <c r="K15835" t="s">
        <v>78</v>
      </c>
      <c r="L15835" t="s">
        <v>1417</v>
      </c>
      <c r="M15835" t="s">
        <v>7037</v>
      </c>
      <c r="N15835">
        <v>10390241</v>
      </c>
    </row>
    <row r="15836" spans="2:14">
      <c r="B15836" s="1">
        <v>202110224943</v>
      </c>
      <c r="C15836" t="s">
        <v>26215</v>
      </c>
      <c r="D15836" t="s">
        <v>99842</v>
      </c>
      <c r="E15836" t="s">
        <v>99843</v>
      </c>
      <c r="F15836" t="s">
        <v>297</v>
      </c>
      <c r="G15836" t="s">
        <v>482</v>
      </c>
      <c r="H15836" t="s">
        <v>503</v>
      </c>
      <c r="I15836" t="s">
        <v>768</v>
      </c>
      <c r="J15836">
        <v>3</v>
      </c>
      <c r="K15836" t="s">
        <v>301</v>
      </c>
      <c r="L15836" t="s">
        <v>482</v>
      </c>
      <c r="M15836" t="s">
        <v>7659</v>
      </c>
      <c r="N15836">
        <v>11290020</v>
      </c>
    </row>
    <row r="15837" spans="2:14">
      <c r="B15837" s="1">
        <v>202110224944</v>
      </c>
      <c r="C15837" t="s">
        <v>26216</v>
      </c>
      <c r="D15837" t="s">
        <v>99844</v>
      </c>
      <c r="E15837" t="s">
        <v>99845</v>
      </c>
      <c r="F15837" t="s">
        <v>12</v>
      </c>
      <c r="G15837" t="s">
        <v>1432</v>
      </c>
      <c r="H15837" t="s">
        <v>1801</v>
      </c>
      <c r="I15837" t="s">
        <v>15</v>
      </c>
      <c r="J15837">
        <v>2</v>
      </c>
      <c r="K15837" t="s">
        <v>48</v>
      </c>
      <c r="L15837" t="s">
        <v>1432</v>
      </c>
      <c r="M15837" t="s">
        <v>4818</v>
      </c>
      <c r="N15837">
        <v>11390370</v>
      </c>
    </row>
    <row r="15838" spans="2:14">
      <c r="B15838" s="1">
        <v>202110225127</v>
      </c>
      <c r="C15838" t="s">
        <v>26217</v>
      </c>
      <c r="D15838" t="s">
        <v>99846</v>
      </c>
      <c r="E15838" t="s">
        <v>99847</v>
      </c>
      <c r="F15838" t="s">
        <v>52</v>
      </c>
      <c r="G15838" t="s">
        <v>2604</v>
      </c>
      <c r="H15838" t="s">
        <v>2605</v>
      </c>
      <c r="I15838" t="s">
        <v>346</v>
      </c>
      <c r="J15838">
        <v>3</v>
      </c>
      <c r="K15838" t="s">
        <v>215</v>
      </c>
      <c r="L15838" t="s">
        <v>2606</v>
      </c>
      <c r="M15838" t="s">
        <v>10793</v>
      </c>
      <c r="N15838">
        <v>10390064</v>
      </c>
    </row>
    <row r="15839" spans="2:14">
      <c r="B15839" s="1">
        <v>202110225141</v>
      </c>
      <c r="C15839" t="s">
        <v>26218</v>
      </c>
      <c r="D15839" t="s">
        <v>99848</v>
      </c>
      <c r="E15839" t="s">
        <v>99849</v>
      </c>
      <c r="F15839" t="s">
        <v>297</v>
      </c>
      <c r="G15839" t="s">
        <v>3562</v>
      </c>
      <c r="H15839" t="s">
        <v>3563</v>
      </c>
      <c r="I15839" t="s">
        <v>595</v>
      </c>
      <c r="J15839">
        <v>3</v>
      </c>
      <c r="K15839" t="s">
        <v>301</v>
      </c>
      <c r="L15839" t="s">
        <v>2457</v>
      </c>
      <c r="M15839" t="s">
        <v>2861</v>
      </c>
      <c r="N15839">
        <v>11290617</v>
      </c>
    </row>
    <row r="15840" spans="2:14">
      <c r="B15840" s="1">
        <v>202110225144</v>
      </c>
      <c r="C15840" t="s">
        <v>26219</v>
      </c>
      <c r="D15840" t="s">
        <v>99850</v>
      </c>
      <c r="E15840" t="s">
        <v>99851</v>
      </c>
      <c r="F15840" t="s">
        <v>60</v>
      </c>
      <c r="G15840" t="s">
        <v>7811</v>
      </c>
      <c r="H15840" t="s">
        <v>7812</v>
      </c>
      <c r="I15840" t="s">
        <v>300</v>
      </c>
      <c r="J15840">
        <v>3</v>
      </c>
      <c r="K15840" t="s">
        <v>215</v>
      </c>
      <c r="L15840" t="s">
        <v>329</v>
      </c>
      <c r="M15840" t="s">
        <v>26220</v>
      </c>
      <c r="N15840">
        <v>10390107</v>
      </c>
    </row>
    <row r="15841" spans="2:14">
      <c r="B15841" s="1">
        <v>202110225158</v>
      </c>
      <c r="C15841" t="s">
        <v>26221</v>
      </c>
      <c r="D15841" t="s">
        <v>99852</v>
      </c>
      <c r="E15841" t="s">
        <v>99853</v>
      </c>
      <c r="F15841" t="s">
        <v>12</v>
      </c>
      <c r="G15841" t="s">
        <v>220</v>
      </c>
      <c r="H15841" t="s">
        <v>1393</v>
      </c>
      <c r="I15841" t="s">
        <v>225</v>
      </c>
      <c r="J15841">
        <v>3</v>
      </c>
      <c r="K15841" t="s">
        <v>16</v>
      </c>
      <c r="L15841" t="s">
        <v>220</v>
      </c>
      <c r="M15841" t="s">
        <v>25868</v>
      </c>
      <c r="N15841">
        <v>11390472</v>
      </c>
    </row>
    <row r="15842" spans="2:14">
      <c r="B15842" s="1">
        <v>202110225211</v>
      </c>
      <c r="C15842" t="s">
        <v>26222</v>
      </c>
      <c r="D15842" t="s">
        <v>99854</v>
      </c>
      <c r="E15842" t="s">
        <v>99855</v>
      </c>
      <c r="F15842" t="s">
        <v>123</v>
      </c>
      <c r="G15842" t="s">
        <v>447</v>
      </c>
      <c r="H15842" t="s">
        <v>5453</v>
      </c>
      <c r="I15842" t="s">
        <v>387</v>
      </c>
      <c r="J15842">
        <v>3</v>
      </c>
      <c r="K15842" t="s">
        <v>91</v>
      </c>
      <c r="L15842" t="s">
        <v>358</v>
      </c>
      <c r="M15842" t="s">
        <v>6555</v>
      </c>
      <c r="N15842">
        <v>1031116</v>
      </c>
    </row>
    <row r="15843" spans="2:14">
      <c r="B15843" s="1">
        <v>202110227367</v>
      </c>
      <c r="C15843" t="s">
        <v>26223</v>
      </c>
      <c r="D15843" t="s">
        <v>85513</v>
      </c>
      <c r="E15843" t="s">
        <v>99856</v>
      </c>
      <c r="F15843" t="s">
        <v>20</v>
      </c>
      <c r="G15843" t="s">
        <v>581</v>
      </c>
      <c r="H15843" t="s">
        <v>2147</v>
      </c>
      <c r="I15843" t="s">
        <v>300</v>
      </c>
      <c r="J15843">
        <v>3</v>
      </c>
      <c r="K15843" t="s">
        <v>64</v>
      </c>
      <c r="L15843" t="s">
        <v>583</v>
      </c>
      <c r="M15843" t="s">
        <v>26224</v>
      </c>
      <c r="N15843">
        <v>10690040</v>
      </c>
    </row>
    <row r="15844" spans="2:14">
      <c r="B15844" s="1">
        <v>202110227423</v>
      </c>
      <c r="C15844" t="s">
        <v>26225</v>
      </c>
      <c r="D15844" t="s">
        <v>99857</v>
      </c>
      <c r="E15844" t="s">
        <v>99858</v>
      </c>
      <c r="F15844" t="s">
        <v>60</v>
      </c>
      <c r="G15844" t="s">
        <v>837</v>
      </c>
      <c r="H15844" t="s">
        <v>6416</v>
      </c>
      <c r="I15844" t="s">
        <v>945</v>
      </c>
      <c r="J15844">
        <v>3</v>
      </c>
      <c r="K15844" t="s">
        <v>197</v>
      </c>
      <c r="L15844" t="s">
        <v>198</v>
      </c>
      <c r="M15844" t="s">
        <v>199</v>
      </c>
      <c r="N15844">
        <v>10190259</v>
      </c>
    </row>
    <row r="15845" spans="2:14">
      <c r="B15845" s="1">
        <v>202110227457</v>
      </c>
      <c r="C15845" t="s">
        <v>26226</v>
      </c>
      <c r="D15845" t="s">
        <v>99859</v>
      </c>
      <c r="E15845" t="s">
        <v>99860</v>
      </c>
      <c r="F15845" t="s">
        <v>131</v>
      </c>
      <c r="G15845" t="s">
        <v>132</v>
      </c>
      <c r="H15845" t="s">
        <v>9054</v>
      </c>
      <c r="I15845" t="s">
        <v>9231</v>
      </c>
      <c r="J15845">
        <v>3</v>
      </c>
      <c r="K15845" t="s">
        <v>433</v>
      </c>
      <c r="L15845" t="s">
        <v>471</v>
      </c>
      <c r="M15845" t="s">
        <v>12658</v>
      </c>
      <c r="N15845">
        <v>10890899</v>
      </c>
    </row>
    <row r="15846" spans="2:14">
      <c r="B15846" s="1">
        <v>202110227470</v>
      </c>
      <c r="C15846" t="s">
        <v>26227</v>
      </c>
      <c r="D15846" t="s">
        <v>99861</v>
      </c>
      <c r="E15846" t="s">
        <v>99862</v>
      </c>
      <c r="F15846" t="s">
        <v>155</v>
      </c>
      <c r="G15846" t="s">
        <v>65</v>
      </c>
      <c r="H15846" t="s">
        <v>4006</v>
      </c>
      <c r="I15846" t="s">
        <v>1162</v>
      </c>
      <c r="J15846">
        <v>3</v>
      </c>
      <c r="K15846" t="s">
        <v>64</v>
      </c>
      <c r="L15846" t="s">
        <v>8174</v>
      </c>
      <c r="M15846" t="s">
        <v>8175</v>
      </c>
      <c r="N15846">
        <v>10590656</v>
      </c>
    </row>
    <row r="15847" spans="2:14">
      <c r="B15847" s="1">
        <v>202110227492</v>
      </c>
      <c r="C15847" t="s">
        <v>26228</v>
      </c>
      <c r="D15847" t="s">
        <v>99863</v>
      </c>
      <c r="E15847" t="s">
        <v>99864</v>
      </c>
      <c r="F15847" t="s">
        <v>12</v>
      </c>
      <c r="G15847" t="s">
        <v>1047</v>
      </c>
      <c r="H15847" t="s">
        <v>1048</v>
      </c>
      <c r="I15847" t="s">
        <v>362</v>
      </c>
      <c r="J15847">
        <v>3</v>
      </c>
      <c r="K15847" t="s">
        <v>16</v>
      </c>
      <c r="L15847" t="s">
        <v>1047</v>
      </c>
      <c r="M15847" t="s">
        <v>1407</v>
      </c>
      <c r="N15847">
        <v>11390767</v>
      </c>
    </row>
    <row r="15848" spans="2:14">
      <c r="B15848" s="1">
        <v>202110227500</v>
      </c>
      <c r="C15848" t="s">
        <v>26229</v>
      </c>
      <c r="D15848" t="s">
        <v>99865</v>
      </c>
      <c r="E15848" t="s">
        <v>99866</v>
      </c>
      <c r="F15848" t="s">
        <v>87</v>
      </c>
      <c r="G15848" t="s">
        <v>783</v>
      </c>
      <c r="H15848" t="s">
        <v>1822</v>
      </c>
      <c r="I15848" t="s">
        <v>619</v>
      </c>
      <c r="J15848">
        <v>3</v>
      </c>
      <c r="K15848" t="s">
        <v>91</v>
      </c>
      <c r="L15848" t="s">
        <v>1823</v>
      </c>
      <c r="M15848" t="s">
        <v>25926</v>
      </c>
      <c r="N15848">
        <v>10990522</v>
      </c>
    </row>
    <row r="15849" spans="2:14">
      <c r="B15849" s="1">
        <v>202110227520</v>
      </c>
      <c r="C15849" t="s">
        <v>26230</v>
      </c>
      <c r="D15849" t="s">
        <v>99867</v>
      </c>
      <c r="E15849" t="s">
        <v>99868</v>
      </c>
      <c r="F15849" t="s">
        <v>28</v>
      </c>
      <c r="G15849" t="s">
        <v>902</v>
      </c>
      <c r="H15849" t="s">
        <v>903</v>
      </c>
      <c r="I15849" t="s">
        <v>619</v>
      </c>
      <c r="J15849">
        <v>3</v>
      </c>
      <c r="K15849" t="s">
        <v>24</v>
      </c>
      <c r="L15849" t="s">
        <v>699</v>
      </c>
      <c r="M15849" t="s">
        <v>24690</v>
      </c>
      <c r="N15849">
        <v>10290600</v>
      </c>
    </row>
    <row r="15850" spans="2:14">
      <c r="B15850" s="1">
        <v>202110227543</v>
      </c>
      <c r="C15850" t="s">
        <v>26231</v>
      </c>
      <c r="D15850" t="s">
        <v>99869</v>
      </c>
      <c r="E15850" t="s">
        <v>99870</v>
      </c>
      <c r="F15850" t="s">
        <v>131</v>
      </c>
      <c r="G15850" t="s">
        <v>1687</v>
      </c>
      <c r="H15850" t="s">
        <v>10535</v>
      </c>
      <c r="I15850" t="s">
        <v>595</v>
      </c>
      <c r="J15850">
        <v>3</v>
      </c>
      <c r="K15850" t="s">
        <v>433</v>
      </c>
      <c r="L15850" t="s">
        <v>13366</v>
      </c>
      <c r="M15850" t="s">
        <v>26121</v>
      </c>
      <c r="N15850">
        <v>10890721</v>
      </c>
    </row>
    <row r="15851" spans="2:14">
      <c r="B15851" s="1">
        <v>202110227550</v>
      </c>
      <c r="C15851" t="s">
        <v>26232</v>
      </c>
      <c r="D15851" t="s">
        <v>99871</v>
      </c>
      <c r="E15851" t="s">
        <v>99872</v>
      </c>
      <c r="F15851" t="s">
        <v>40</v>
      </c>
      <c r="G15851" t="s">
        <v>2361</v>
      </c>
      <c r="H15851" t="s">
        <v>4883</v>
      </c>
      <c r="I15851" t="s">
        <v>231</v>
      </c>
      <c r="J15851">
        <v>2</v>
      </c>
      <c r="K15851" t="s">
        <v>197</v>
      </c>
      <c r="L15851" t="s">
        <v>1174</v>
      </c>
      <c r="M15851" t="s">
        <v>14426</v>
      </c>
      <c r="N15851">
        <v>1082002</v>
      </c>
    </row>
    <row r="15852" spans="2:14">
      <c r="B15852" s="1">
        <v>202110227651</v>
      </c>
      <c r="C15852" t="s">
        <v>26233</v>
      </c>
      <c r="D15852" t="s">
        <v>21448</v>
      </c>
      <c r="E15852" t="s">
        <v>10481</v>
      </c>
      <c r="F15852" t="s">
        <v>123</v>
      </c>
      <c r="G15852" t="s">
        <v>447</v>
      </c>
      <c r="H15852" t="s">
        <v>8083</v>
      </c>
      <c r="I15852" t="s">
        <v>47</v>
      </c>
      <c r="J15852">
        <v>3</v>
      </c>
      <c r="K15852" t="s">
        <v>245</v>
      </c>
      <c r="L15852" t="s">
        <v>2523</v>
      </c>
      <c r="M15852" t="s">
        <v>26234</v>
      </c>
      <c r="N15852">
        <v>1012031</v>
      </c>
    </row>
    <row r="15853" spans="2:14">
      <c r="B15853" s="1">
        <v>202110227683</v>
      </c>
      <c r="C15853" t="s">
        <v>26235</v>
      </c>
      <c r="D15853" t="s">
        <v>99873</v>
      </c>
      <c r="E15853" t="s">
        <v>99874</v>
      </c>
      <c r="F15853" t="s">
        <v>123</v>
      </c>
      <c r="G15853" t="s">
        <v>334</v>
      </c>
      <c r="H15853" t="s">
        <v>335</v>
      </c>
      <c r="I15853" t="s">
        <v>958</v>
      </c>
      <c r="J15853">
        <v>2</v>
      </c>
      <c r="K15853" t="s">
        <v>127</v>
      </c>
      <c r="L15853" t="s">
        <v>450</v>
      </c>
      <c r="M15853" t="s">
        <v>26236</v>
      </c>
      <c r="N15853">
        <v>11090740</v>
      </c>
    </row>
    <row r="15854" spans="2:14">
      <c r="B15854" s="1">
        <v>202110227776</v>
      </c>
      <c r="C15854" t="s">
        <v>26237</v>
      </c>
      <c r="D15854" t="s">
        <v>99875</v>
      </c>
      <c r="E15854" t="s">
        <v>99876</v>
      </c>
      <c r="F15854" t="s">
        <v>201</v>
      </c>
      <c r="G15854" t="s">
        <v>1601</v>
      </c>
      <c r="H15854" t="s">
        <v>6424</v>
      </c>
      <c r="I15854" t="s">
        <v>300</v>
      </c>
      <c r="J15854">
        <v>3</v>
      </c>
      <c r="K15854" t="s">
        <v>522</v>
      </c>
      <c r="L15854" t="s">
        <v>1603</v>
      </c>
      <c r="M15854" t="s">
        <v>26238</v>
      </c>
      <c r="N15854">
        <v>1027002</v>
      </c>
    </row>
    <row r="15855" spans="2:14">
      <c r="B15855" s="1">
        <v>202110227836</v>
      </c>
      <c r="C15855" t="s">
        <v>26239</v>
      </c>
      <c r="D15855" t="s">
        <v>99877</v>
      </c>
      <c r="E15855" t="s">
        <v>99878</v>
      </c>
      <c r="F15855" t="s">
        <v>201</v>
      </c>
      <c r="G15855" t="s">
        <v>1459</v>
      </c>
      <c r="H15855" t="s">
        <v>15338</v>
      </c>
      <c r="I15855" t="s">
        <v>595</v>
      </c>
      <c r="J15855">
        <v>3</v>
      </c>
      <c r="K15855" t="s">
        <v>301</v>
      </c>
      <c r="L15855" t="s">
        <v>1914</v>
      </c>
      <c r="M15855" t="s">
        <v>9443</v>
      </c>
      <c r="N15855">
        <v>11290742</v>
      </c>
    </row>
    <row r="15856" spans="2:14">
      <c r="B15856" s="1">
        <v>202110227880</v>
      </c>
      <c r="C15856" t="s">
        <v>26240</v>
      </c>
      <c r="D15856" t="s">
        <v>99879</v>
      </c>
      <c r="E15856" t="s">
        <v>71195</v>
      </c>
      <c r="F15856" t="s">
        <v>20</v>
      </c>
      <c r="G15856" t="s">
        <v>138</v>
      </c>
      <c r="H15856" t="s">
        <v>139</v>
      </c>
      <c r="I15856" t="s">
        <v>15</v>
      </c>
      <c r="J15856">
        <v>2</v>
      </c>
      <c r="K15856" t="s">
        <v>140</v>
      </c>
      <c r="L15856" t="s">
        <v>138</v>
      </c>
      <c r="M15856" t="s">
        <v>8209</v>
      </c>
      <c r="N15856">
        <v>10690479</v>
      </c>
    </row>
    <row r="15857" spans="2:14">
      <c r="B15857" s="1">
        <v>202110227883</v>
      </c>
      <c r="C15857" t="s">
        <v>26241</v>
      </c>
      <c r="D15857" t="s">
        <v>99880</v>
      </c>
      <c r="E15857" t="s">
        <v>99881</v>
      </c>
      <c r="F15857" t="s">
        <v>123</v>
      </c>
      <c r="G15857" t="s">
        <v>1337</v>
      </c>
      <c r="H15857" t="s">
        <v>11242</v>
      </c>
      <c r="I15857" t="s">
        <v>1203</v>
      </c>
      <c r="J15857">
        <v>3</v>
      </c>
      <c r="K15857" t="s">
        <v>127</v>
      </c>
      <c r="L15857" t="s">
        <v>3959</v>
      </c>
      <c r="M15857" t="s">
        <v>8493</v>
      </c>
      <c r="N15857">
        <v>1117010</v>
      </c>
    </row>
    <row r="15858" spans="2:14">
      <c r="B15858" s="1">
        <v>202110227890</v>
      </c>
      <c r="C15858" t="s">
        <v>26242</v>
      </c>
      <c r="D15858" t="s">
        <v>99882</v>
      </c>
      <c r="E15858" t="s">
        <v>99883</v>
      </c>
      <c r="F15858" t="s">
        <v>297</v>
      </c>
      <c r="G15858" t="s">
        <v>645</v>
      </c>
      <c r="H15858" t="s">
        <v>8746</v>
      </c>
      <c r="I15858" t="s">
        <v>47</v>
      </c>
      <c r="J15858">
        <v>3</v>
      </c>
      <c r="K15858" t="s">
        <v>301</v>
      </c>
      <c r="L15858" t="s">
        <v>552</v>
      </c>
      <c r="M15858" t="s">
        <v>129</v>
      </c>
      <c r="N15858">
        <v>1002017</v>
      </c>
    </row>
    <row r="15859" spans="2:14">
      <c r="B15859" s="1">
        <v>202110227896</v>
      </c>
      <c r="C15859" t="s">
        <v>26243</v>
      </c>
      <c r="D15859" t="s">
        <v>99884</v>
      </c>
      <c r="E15859" t="s">
        <v>82976</v>
      </c>
      <c r="F15859" t="s">
        <v>123</v>
      </c>
      <c r="G15859" t="s">
        <v>127</v>
      </c>
      <c r="H15859" t="s">
        <v>3292</v>
      </c>
      <c r="I15859" t="s">
        <v>346</v>
      </c>
      <c r="J15859">
        <v>3</v>
      </c>
      <c r="K15859" t="s">
        <v>127</v>
      </c>
      <c r="L15859" t="s">
        <v>4890</v>
      </c>
      <c r="M15859" t="s">
        <v>26244</v>
      </c>
      <c r="N15859">
        <v>1008020</v>
      </c>
    </row>
    <row r="15860" spans="2:14">
      <c r="B15860" s="1">
        <v>202110227930</v>
      </c>
      <c r="C15860" t="s">
        <v>26245</v>
      </c>
      <c r="D15860" t="s">
        <v>73028</v>
      </c>
      <c r="E15860" t="s">
        <v>99885</v>
      </c>
      <c r="F15860" t="s">
        <v>68</v>
      </c>
      <c r="G15860" t="s">
        <v>810</v>
      </c>
      <c r="H15860" t="s">
        <v>10517</v>
      </c>
      <c r="I15860" t="s">
        <v>300</v>
      </c>
      <c r="J15860">
        <v>3</v>
      </c>
      <c r="K15860" t="s">
        <v>72</v>
      </c>
      <c r="L15860" t="s">
        <v>810</v>
      </c>
      <c r="M15860" t="s">
        <v>3215</v>
      </c>
      <c r="N15860">
        <v>11190242</v>
      </c>
    </row>
    <row r="15861" spans="2:14">
      <c r="B15861" s="1">
        <v>202110227946</v>
      </c>
      <c r="C15861" t="s">
        <v>26246</v>
      </c>
      <c r="D15861" t="s">
        <v>99886</v>
      </c>
      <c r="E15861" t="s">
        <v>99887</v>
      </c>
      <c r="F15861" t="s">
        <v>12</v>
      </c>
      <c r="G15861" t="s">
        <v>16</v>
      </c>
      <c r="H15861" t="s">
        <v>2248</v>
      </c>
      <c r="I15861" t="s">
        <v>36</v>
      </c>
      <c r="J15861">
        <v>3</v>
      </c>
      <c r="K15861" t="s">
        <v>16</v>
      </c>
      <c r="L15861" t="s">
        <v>1270</v>
      </c>
      <c r="M15861" t="s">
        <v>11287</v>
      </c>
      <c r="N15861">
        <v>11390618</v>
      </c>
    </row>
    <row r="15862" spans="2:14">
      <c r="B15862" s="1">
        <v>202110227953</v>
      </c>
      <c r="C15862" t="s">
        <v>26247</v>
      </c>
      <c r="D15862" t="s">
        <v>99888</v>
      </c>
      <c r="E15862" t="s">
        <v>99889</v>
      </c>
      <c r="F15862" t="s">
        <v>52</v>
      </c>
      <c r="G15862" t="s">
        <v>53</v>
      </c>
      <c r="H15862" t="s">
        <v>3104</v>
      </c>
      <c r="I15862" t="s">
        <v>231</v>
      </c>
      <c r="J15862">
        <v>2</v>
      </c>
      <c r="K15862" t="s">
        <v>78</v>
      </c>
      <c r="L15862" t="s">
        <v>79</v>
      </c>
      <c r="M15862" t="s">
        <v>5962</v>
      </c>
      <c r="N15862">
        <v>1086284</v>
      </c>
    </row>
    <row r="15863" spans="2:14">
      <c r="B15863" s="1">
        <v>202110228000</v>
      </c>
      <c r="C15863" t="s">
        <v>26248</v>
      </c>
      <c r="D15863" t="s">
        <v>99890</v>
      </c>
      <c r="E15863" t="s">
        <v>99891</v>
      </c>
      <c r="F15863" t="s">
        <v>28</v>
      </c>
      <c r="G15863" t="s">
        <v>1038</v>
      </c>
      <c r="H15863" t="s">
        <v>16844</v>
      </c>
      <c r="I15863" t="s">
        <v>619</v>
      </c>
      <c r="J15863">
        <v>3</v>
      </c>
      <c r="K15863" t="s">
        <v>197</v>
      </c>
      <c r="L15863" t="s">
        <v>726</v>
      </c>
      <c r="M15863" t="s">
        <v>12662</v>
      </c>
      <c r="N15863">
        <v>10190694</v>
      </c>
    </row>
    <row r="15864" spans="2:14">
      <c r="B15864" s="1">
        <v>202110228026</v>
      </c>
      <c r="C15864" t="s">
        <v>26249</v>
      </c>
      <c r="D15864" t="s">
        <v>99892</v>
      </c>
      <c r="E15864" t="s">
        <v>4789</v>
      </c>
      <c r="F15864" t="s">
        <v>20</v>
      </c>
      <c r="G15864" t="s">
        <v>2091</v>
      </c>
      <c r="H15864" t="s">
        <v>9659</v>
      </c>
      <c r="I15864" t="s">
        <v>300</v>
      </c>
      <c r="J15864">
        <v>3</v>
      </c>
      <c r="K15864" t="s">
        <v>140</v>
      </c>
      <c r="L15864" t="s">
        <v>1616</v>
      </c>
      <c r="M15864" t="s">
        <v>12926</v>
      </c>
      <c r="N15864">
        <v>10690313</v>
      </c>
    </row>
    <row r="15865" spans="2:14">
      <c r="B15865" s="1">
        <v>202110228030</v>
      </c>
      <c r="C15865" t="s">
        <v>26250</v>
      </c>
      <c r="D15865" t="s">
        <v>96270</v>
      </c>
      <c r="E15865" t="s">
        <v>54308</v>
      </c>
      <c r="F15865" t="s">
        <v>52</v>
      </c>
      <c r="G15865" t="s">
        <v>494</v>
      </c>
      <c r="H15865" t="s">
        <v>15561</v>
      </c>
      <c r="I15865" t="s">
        <v>126</v>
      </c>
      <c r="J15865">
        <v>3</v>
      </c>
      <c r="K15865" t="s">
        <v>215</v>
      </c>
      <c r="L15865" t="s">
        <v>2568</v>
      </c>
      <c r="M15865" t="s">
        <v>26251</v>
      </c>
      <c r="N15865">
        <v>10390147</v>
      </c>
    </row>
    <row r="15866" spans="2:14">
      <c r="B15866" s="1">
        <v>202110228212</v>
      </c>
      <c r="C15866" t="s">
        <v>26252</v>
      </c>
      <c r="D15866" t="s">
        <v>99893</v>
      </c>
      <c r="E15866" t="s">
        <v>99894</v>
      </c>
      <c r="F15866" t="s">
        <v>201</v>
      </c>
      <c r="G15866" t="s">
        <v>1459</v>
      </c>
      <c r="H15866" t="s">
        <v>15338</v>
      </c>
      <c r="I15866" t="s">
        <v>595</v>
      </c>
      <c r="J15866">
        <v>3</v>
      </c>
      <c r="K15866" t="s">
        <v>48</v>
      </c>
      <c r="L15866" t="s">
        <v>5068</v>
      </c>
      <c r="M15866" t="s">
        <v>5482</v>
      </c>
      <c r="N15866">
        <v>11390267</v>
      </c>
    </row>
    <row r="15867" spans="2:14">
      <c r="B15867" s="1">
        <v>202110228214</v>
      </c>
      <c r="C15867" t="s">
        <v>26253</v>
      </c>
      <c r="D15867" t="s">
        <v>99895</v>
      </c>
      <c r="E15867" t="s">
        <v>77684</v>
      </c>
      <c r="F15867" t="s">
        <v>52</v>
      </c>
      <c r="G15867" t="s">
        <v>2129</v>
      </c>
      <c r="H15867" t="s">
        <v>2130</v>
      </c>
      <c r="I15867" t="s">
        <v>101</v>
      </c>
      <c r="J15867">
        <v>3</v>
      </c>
      <c r="K15867" t="s">
        <v>151</v>
      </c>
      <c r="L15867" t="s">
        <v>2131</v>
      </c>
      <c r="M15867" t="s">
        <v>2132</v>
      </c>
      <c r="N15867">
        <v>10390521</v>
      </c>
    </row>
    <row r="15868" spans="2:14">
      <c r="B15868" s="1">
        <v>202110228272</v>
      </c>
      <c r="C15868" t="s">
        <v>26254</v>
      </c>
      <c r="D15868" t="s">
        <v>99896</v>
      </c>
      <c r="E15868" t="s">
        <v>99897</v>
      </c>
      <c r="F15868" t="s">
        <v>52</v>
      </c>
      <c r="G15868" t="s">
        <v>458</v>
      </c>
      <c r="H15868" t="s">
        <v>26255</v>
      </c>
      <c r="I15868" t="s">
        <v>1715</v>
      </c>
      <c r="J15868">
        <v>1</v>
      </c>
      <c r="K15868" t="s">
        <v>215</v>
      </c>
      <c r="L15868" t="s">
        <v>5891</v>
      </c>
      <c r="M15868" t="s">
        <v>16965</v>
      </c>
      <c r="N15868">
        <v>10390571</v>
      </c>
    </row>
    <row r="15869" spans="2:14">
      <c r="B15869" s="1">
        <v>202110228302</v>
      </c>
      <c r="C15869" t="s">
        <v>26256</v>
      </c>
      <c r="D15869" t="s">
        <v>99898</v>
      </c>
      <c r="E15869" t="s">
        <v>99899</v>
      </c>
      <c r="F15869" t="s">
        <v>12</v>
      </c>
      <c r="G15869" t="s">
        <v>1047</v>
      </c>
      <c r="H15869" t="s">
        <v>1048</v>
      </c>
      <c r="I15869" t="s">
        <v>958</v>
      </c>
      <c r="J15869">
        <v>2</v>
      </c>
      <c r="K15869" t="s">
        <v>16</v>
      </c>
      <c r="L15869" t="s">
        <v>1047</v>
      </c>
      <c r="M15869" t="s">
        <v>21718</v>
      </c>
      <c r="N15869">
        <v>11390753</v>
      </c>
    </row>
    <row r="15870" spans="2:14">
      <c r="B15870" s="1">
        <v>202110228345</v>
      </c>
      <c r="C15870" t="s">
        <v>26257</v>
      </c>
      <c r="D15870" t="s">
        <v>99900</v>
      </c>
      <c r="E15870" t="s">
        <v>99901</v>
      </c>
      <c r="F15870" t="s">
        <v>60</v>
      </c>
      <c r="G15870" t="s">
        <v>149</v>
      </c>
      <c r="H15870" t="s">
        <v>2744</v>
      </c>
      <c r="I15870" t="s">
        <v>26258</v>
      </c>
      <c r="J15870">
        <v>3</v>
      </c>
      <c r="K15870" t="s">
        <v>115</v>
      </c>
      <c r="L15870" t="s">
        <v>994</v>
      </c>
      <c r="M15870" t="s">
        <v>26259</v>
      </c>
      <c r="N15870">
        <v>10490815</v>
      </c>
    </row>
    <row r="15871" spans="2:14">
      <c r="B15871" s="1">
        <v>202110228406</v>
      </c>
      <c r="C15871" t="s">
        <v>26260</v>
      </c>
      <c r="D15871" t="s">
        <v>99902</v>
      </c>
      <c r="E15871" t="s">
        <v>71591</v>
      </c>
      <c r="F15871" t="s">
        <v>60</v>
      </c>
      <c r="G15871" t="s">
        <v>436</v>
      </c>
      <c r="H15871" t="s">
        <v>5556</v>
      </c>
      <c r="I15871" t="s">
        <v>325</v>
      </c>
      <c r="J15871">
        <v>2</v>
      </c>
      <c r="K15871" t="s">
        <v>115</v>
      </c>
      <c r="L15871" t="s">
        <v>1375</v>
      </c>
      <c r="M15871" t="s">
        <v>2210</v>
      </c>
      <c r="N15871">
        <v>10490449</v>
      </c>
    </row>
    <row r="15872" spans="2:14">
      <c r="B15872" s="1">
        <v>202110228438</v>
      </c>
      <c r="C15872" t="s">
        <v>26261</v>
      </c>
      <c r="D15872" t="s">
        <v>99903</v>
      </c>
      <c r="E15872" t="s">
        <v>99904</v>
      </c>
      <c r="F15872" t="s">
        <v>20</v>
      </c>
      <c r="G15872" t="s">
        <v>2091</v>
      </c>
      <c r="H15872" t="s">
        <v>14219</v>
      </c>
      <c r="I15872" t="s">
        <v>20310</v>
      </c>
      <c r="J15872">
        <v>3</v>
      </c>
      <c r="K15872" t="s">
        <v>205</v>
      </c>
      <c r="L15872" t="s">
        <v>206</v>
      </c>
      <c r="M15872" t="s">
        <v>26262</v>
      </c>
      <c r="N15872">
        <v>1073072</v>
      </c>
    </row>
    <row r="15873" spans="2:14">
      <c r="B15873" s="1">
        <v>202110228448</v>
      </c>
      <c r="C15873" t="s">
        <v>26263</v>
      </c>
      <c r="D15873" t="s">
        <v>99905</v>
      </c>
      <c r="E15873" t="s">
        <v>99906</v>
      </c>
      <c r="F15873" t="s">
        <v>52</v>
      </c>
      <c r="G15873" t="s">
        <v>53</v>
      </c>
      <c r="H15873" t="s">
        <v>5347</v>
      </c>
      <c r="I15873" t="s">
        <v>1249</v>
      </c>
      <c r="J15873">
        <v>3</v>
      </c>
      <c r="K15873" t="s">
        <v>78</v>
      </c>
      <c r="L15873" t="s">
        <v>79</v>
      </c>
      <c r="M15873" t="s">
        <v>10746</v>
      </c>
      <c r="N15873">
        <v>1086014</v>
      </c>
    </row>
    <row r="15874" spans="2:14">
      <c r="B15874" s="1">
        <v>202110228475</v>
      </c>
      <c r="C15874" t="s">
        <v>26264</v>
      </c>
      <c r="D15874" t="s">
        <v>99907</v>
      </c>
      <c r="E15874" t="s">
        <v>99908</v>
      </c>
      <c r="F15874" t="s">
        <v>52</v>
      </c>
      <c r="G15874" t="s">
        <v>458</v>
      </c>
      <c r="H15874" t="s">
        <v>1620</v>
      </c>
      <c r="I15874" t="s">
        <v>90</v>
      </c>
      <c r="J15874">
        <v>3</v>
      </c>
      <c r="K15874" t="s">
        <v>151</v>
      </c>
      <c r="L15874" t="s">
        <v>4514</v>
      </c>
      <c r="M15874" t="s">
        <v>10217</v>
      </c>
      <c r="N15874">
        <v>10390550</v>
      </c>
    </row>
    <row r="15875" spans="2:14">
      <c r="B15875" s="1">
        <v>202110228535</v>
      </c>
      <c r="C15875" t="s">
        <v>26265</v>
      </c>
      <c r="D15875" t="s">
        <v>99909</v>
      </c>
      <c r="E15875" t="s">
        <v>99910</v>
      </c>
      <c r="F15875" t="s">
        <v>12</v>
      </c>
      <c r="G15875" t="s">
        <v>16</v>
      </c>
      <c r="H15875" t="s">
        <v>21365</v>
      </c>
      <c r="I15875" t="s">
        <v>915</v>
      </c>
      <c r="J15875">
        <v>3</v>
      </c>
      <c r="K15875" t="s">
        <v>16</v>
      </c>
      <c r="L15875" t="s">
        <v>169</v>
      </c>
      <c r="M15875" t="s">
        <v>5363</v>
      </c>
      <c r="N15875">
        <v>1016063</v>
      </c>
    </row>
    <row r="15876" spans="2:14">
      <c r="B15876" s="1">
        <v>202110228563</v>
      </c>
      <c r="C15876" t="s">
        <v>26266</v>
      </c>
      <c r="D15876" t="s">
        <v>41669</v>
      </c>
      <c r="E15876" t="s">
        <v>99911</v>
      </c>
      <c r="F15876" t="s">
        <v>40</v>
      </c>
      <c r="G15876" t="s">
        <v>411</v>
      </c>
      <c r="H15876" t="s">
        <v>744</v>
      </c>
      <c r="I15876" t="s">
        <v>126</v>
      </c>
      <c r="J15876">
        <v>3</v>
      </c>
      <c r="K15876" t="s">
        <v>197</v>
      </c>
      <c r="L15876" t="s">
        <v>575</v>
      </c>
      <c r="M15876" t="s">
        <v>745</v>
      </c>
      <c r="N15876">
        <v>10190729</v>
      </c>
    </row>
    <row r="15877" spans="2:14">
      <c r="B15877" s="1">
        <v>202110228576</v>
      </c>
      <c r="C15877" t="s">
        <v>26267</v>
      </c>
      <c r="D15877" t="s">
        <v>99912</v>
      </c>
      <c r="E15877" t="s">
        <v>99913</v>
      </c>
      <c r="F15877" t="s">
        <v>20</v>
      </c>
      <c r="G15877" t="s">
        <v>2091</v>
      </c>
      <c r="H15877" t="s">
        <v>3542</v>
      </c>
      <c r="I15877" t="s">
        <v>265</v>
      </c>
      <c r="J15877">
        <v>3</v>
      </c>
      <c r="K15877" t="s">
        <v>205</v>
      </c>
      <c r="L15877" t="s">
        <v>206</v>
      </c>
      <c r="M15877" t="s">
        <v>26268</v>
      </c>
      <c r="N15877">
        <v>1073117</v>
      </c>
    </row>
    <row r="15878" spans="2:14">
      <c r="B15878" s="1">
        <v>202110228577</v>
      </c>
      <c r="C15878" t="s">
        <v>26269</v>
      </c>
      <c r="D15878" t="s">
        <v>99914</v>
      </c>
      <c r="E15878" t="s">
        <v>99915</v>
      </c>
      <c r="F15878" t="s">
        <v>201</v>
      </c>
      <c r="G15878" t="s">
        <v>1575</v>
      </c>
      <c r="H15878" t="s">
        <v>21734</v>
      </c>
      <c r="I15878" t="s">
        <v>595</v>
      </c>
      <c r="J15878">
        <v>3</v>
      </c>
      <c r="K15878" t="s">
        <v>240</v>
      </c>
      <c r="L15878" t="s">
        <v>674</v>
      </c>
      <c r="M15878" t="s">
        <v>11373</v>
      </c>
      <c r="N15878">
        <v>1021129</v>
      </c>
    </row>
    <row r="15879" spans="2:14">
      <c r="B15879" s="1">
        <v>202110228614</v>
      </c>
      <c r="C15879" t="s">
        <v>26270</v>
      </c>
      <c r="D15879" t="s">
        <v>71763</v>
      </c>
      <c r="E15879" t="s">
        <v>78513</v>
      </c>
      <c r="F15879" t="s">
        <v>297</v>
      </c>
      <c r="G15879" t="s">
        <v>323</v>
      </c>
      <c r="H15879" t="s">
        <v>324</v>
      </c>
      <c r="I15879" t="s">
        <v>145</v>
      </c>
      <c r="J15879">
        <v>1</v>
      </c>
      <c r="K15879" t="s">
        <v>326</v>
      </c>
      <c r="L15879" t="s">
        <v>1644</v>
      </c>
      <c r="M15879" t="s">
        <v>3209</v>
      </c>
      <c r="N15879">
        <v>11290559</v>
      </c>
    </row>
    <row r="15880" spans="2:14">
      <c r="B15880" s="1">
        <v>202110228628</v>
      </c>
      <c r="C15880" t="s">
        <v>26271</v>
      </c>
      <c r="D15880" t="s">
        <v>99916</v>
      </c>
      <c r="E15880" t="s">
        <v>99917</v>
      </c>
      <c r="F15880" t="s">
        <v>297</v>
      </c>
      <c r="G15880" t="s">
        <v>847</v>
      </c>
      <c r="H15880" t="s">
        <v>848</v>
      </c>
      <c r="I15880" t="s">
        <v>101</v>
      </c>
      <c r="J15880">
        <v>3</v>
      </c>
      <c r="K15880" t="s">
        <v>326</v>
      </c>
      <c r="L15880" t="s">
        <v>847</v>
      </c>
      <c r="M15880" t="s">
        <v>1082</v>
      </c>
      <c r="N15880">
        <v>11290257</v>
      </c>
    </row>
    <row r="15881" spans="2:14">
      <c r="B15881" s="1">
        <v>202110228700</v>
      </c>
      <c r="C15881" t="s">
        <v>26272</v>
      </c>
      <c r="D15881" t="s">
        <v>99918</v>
      </c>
      <c r="E15881" t="s">
        <v>99919</v>
      </c>
      <c r="F15881" t="s">
        <v>155</v>
      </c>
      <c r="G15881" t="s">
        <v>4007</v>
      </c>
      <c r="H15881" t="s">
        <v>7462</v>
      </c>
      <c r="I15881" t="s">
        <v>265</v>
      </c>
      <c r="J15881">
        <v>3</v>
      </c>
      <c r="K15881" t="s">
        <v>64</v>
      </c>
      <c r="L15881" t="s">
        <v>691</v>
      </c>
      <c r="M15881" t="s">
        <v>22814</v>
      </c>
      <c r="N15881">
        <v>1075013</v>
      </c>
    </row>
    <row r="15882" spans="2:14">
      <c r="B15882" s="1">
        <v>202110228878</v>
      </c>
      <c r="C15882" t="s">
        <v>26273</v>
      </c>
      <c r="D15882" t="s">
        <v>99920</v>
      </c>
      <c r="E15882" t="s">
        <v>99921</v>
      </c>
      <c r="F15882" t="s">
        <v>87</v>
      </c>
      <c r="G15882" t="s">
        <v>1521</v>
      </c>
      <c r="H15882" t="s">
        <v>4410</v>
      </c>
      <c r="I15882" t="s">
        <v>293</v>
      </c>
      <c r="J15882">
        <v>3</v>
      </c>
      <c r="K15882" t="s">
        <v>91</v>
      </c>
      <c r="L15882" t="s">
        <v>88</v>
      </c>
      <c r="M15882" t="s">
        <v>92</v>
      </c>
      <c r="N15882">
        <v>10990574</v>
      </c>
    </row>
    <row r="15883" spans="2:14">
      <c r="B15883" s="1">
        <v>202110228984</v>
      </c>
      <c r="C15883" t="s">
        <v>26274</v>
      </c>
      <c r="D15883" t="s">
        <v>99922</v>
      </c>
      <c r="E15883" t="s">
        <v>99923</v>
      </c>
      <c r="F15883" t="s">
        <v>12</v>
      </c>
      <c r="G15883" t="s">
        <v>120</v>
      </c>
      <c r="H15883" t="s">
        <v>8839</v>
      </c>
      <c r="I15883" t="s">
        <v>4122</v>
      </c>
      <c r="J15883">
        <v>2</v>
      </c>
      <c r="K15883" t="s">
        <v>48</v>
      </c>
      <c r="L15883" t="s">
        <v>120</v>
      </c>
      <c r="M15883" t="s">
        <v>14263</v>
      </c>
      <c r="N15883">
        <v>11390184</v>
      </c>
    </row>
    <row r="15884" spans="2:14">
      <c r="B15884" s="1">
        <v>202110229009</v>
      </c>
      <c r="C15884" t="s">
        <v>26275</v>
      </c>
      <c r="D15884" t="s">
        <v>99924</v>
      </c>
      <c r="E15884" t="s">
        <v>99925</v>
      </c>
      <c r="F15884" t="s">
        <v>201</v>
      </c>
      <c r="G15884" t="s">
        <v>240</v>
      </c>
      <c r="H15884" t="s">
        <v>11984</v>
      </c>
      <c r="I15884" t="s">
        <v>5057</v>
      </c>
      <c r="J15884">
        <v>3</v>
      </c>
      <c r="K15884" t="s">
        <v>522</v>
      </c>
      <c r="L15884" t="s">
        <v>2175</v>
      </c>
      <c r="M15884" t="s">
        <v>2176</v>
      </c>
      <c r="N15884">
        <v>10790567</v>
      </c>
    </row>
    <row r="15885" spans="2:14">
      <c r="B15885" s="1">
        <v>202110229012</v>
      </c>
      <c r="C15885" t="s">
        <v>26276</v>
      </c>
      <c r="D15885" t="s">
        <v>96146</v>
      </c>
      <c r="E15885" t="s">
        <v>96147</v>
      </c>
      <c r="F15885" t="s">
        <v>155</v>
      </c>
      <c r="G15885" t="s">
        <v>2139</v>
      </c>
      <c r="H15885" t="s">
        <v>23875</v>
      </c>
      <c r="I15885" t="s">
        <v>346</v>
      </c>
      <c r="J15885">
        <v>3</v>
      </c>
      <c r="K15885" t="s">
        <v>179</v>
      </c>
      <c r="L15885" t="s">
        <v>8568</v>
      </c>
      <c r="M15885" t="s">
        <v>18774</v>
      </c>
      <c r="N15885">
        <v>1077014</v>
      </c>
    </row>
    <row r="15886" spans="2:14">
      <c r="B15886" s="1">
        <v>202110229161</v>
      </c>
      <c r="C15886" t="s">
        <v>26277</v>
      </c>
      <c r="D15886" t="s">
        <v>71717</v>
      </c>
      <c r="E15886" t="s">
        <v>99926</v>
      </c>
      <c r="F15886" t="s">
        <v>20</v>
      </c>
      <c r="G15886" t="s">
        <v>2091</v>
      </c>
      <c r="H15886" t="s">
        <v>14219</v>
      </c>
      <c r="I15886" t="s">
        <v>595</v>
      </c>
      <c r="J15886">
        <v>3</v>
      </c>
      <c r="K15886" t="s">
        <v>205</v>
      </c>
      <c r="L15886" t="s">
        <v>206</v>
      </c>
      <c r="M15886" t="s">
        <v>26278</v>
      </c>
      <c r="N15886">
        <v>1073067</v>
      </c>
    </row>
    <row r="15887" spans="2:14">
      <c r="B15887" s="1">
        <v>202110229173</v>
      </c>
      <c r="C15887" t="s">
        <v>26279</v>
      </c>
      <c r="D15887" t="s">
        <v>99927</v>
      </c>
      <c r="E15887" t="s">
        <v>99928</v>
      </c>
      <c r="F15887" t="s">
        <v>155</v>
      </c>
      <c r="G15887" t="s">
        <v>2139</v>
      </c>
      <c r="H15887" t="s">
        <v>23875</v>
      </c>
      <c r="I15887" t="s">
        <v>126</v>
      </c>
      <c r="J15887">
        <v>3</v>
      </c>
      <c r="K15887" t="s">
        <v>179</v>
      </c>
      <c r="L15887" t="s">
        <v>2012</v>
      </c>
      <c r="M15887" t="s">
        <v>26280</v>
      </c>
      <c r="N15887">
        <v>10590178</v>
      </c>
    </row>
    <row r="15888" spans="2:14">
      <c r="B15888" s="1">
        <v>202110229177</v>
      </c>
      <c r="C15888" t="s">
        <v>26281</v>
      </c>
      <c r="D15888" t="s">
        <v>99929</v>
      </c>
      <c r="E15888" t="s">
        <v>99930</v>
      </c>
      <c r="F15888" t="s">
        <v>123</v>
      </c>
      <c r="G15888" t="s">
        <v>3815</v>
      </c>
      <c r="H15888" t="s">
        <v>3816</v>
      </c>
      <c r="I15888" t="s">
        <v>47</v>
      </c>
      <c r="J15888">
        <v>3</v>
      </c>
      <c r="K15888" t="s">
        <v>353</v>
      </c>
      <c r="L15888" t="s">
        <v>498</v>
      </c>
      <c r="M15888" t="s">
        <v>1824</v>
      </c>
      <c r="N15888">
        <v>11090138</v>
      </c>
    </row>
    <row r="15889" spans="2:14">
      <c r="B15889" s="1">
        <v>202110229181</v>
      </c>
      <c r="C15889" t="s">
        <v>26282</v>
      </c>
      <c r="D15889" t="s">
        <v>99931</v>
      </c>
      <c r="E15889" t="s">
        <v>99932</v>
      </c>
      <c r="F15889" t="s">
        <v>87</v>
      </c>
      <c r="G15889" t="s">
        <v>19024</v>
      </c>
      <c r="H15889" t="s">
        <v>19025</v>
      </c>
      <c r="I15889" t="s">
        <v>71</v>
      </c>
      <c r="J15889">
        <v>3</v>
      </c>
      <c r="K15889" t="s">
        <v>245</v>
      </c>
      <c r="L15889" t="s">
        <v>2835</v>
      </c>
      <c r="M15889" t="s">
        <v>26283</v>
      </c>
      <c r="N15889">
        <v>11090868</v>
      </c>
    </row>
    <row r="15890" spans="2:14">
      <c r="B15890" s="1">
        <v>202110229310</v>
      </c>
      <c r="C15890" t="s">
        <v>26284</v>
      </c>
      <c r="D15890" t="s">
        <v>99363</v>
      </c>
      <c r="E15890" t="s">
        <v>99933</v>
      </c>
      <c r="F15890" t="s">
        <v>52</v>
      </c>
      <c r="G15890" t="s">
        <v>53</v>
      </c>
      <c r="H15890" t="s">
        <v>1283</v>
      </c>
      <c r="I15890" t="s">
        <v>346</v>
      </c>
      <c r="J15890">
        <v>3</v>
      </c>
      <c r="K15890" t="s">
        <v>78</v>
      </c>
      <c r="L15890" t="s">
        <v>79</v>
      </c>
      <c r="M15890" t="s">
        <v>8622</v>
      </c>
      <c r="N15890">
        <v>1086276</v>
      </c>
    </row>
    <row r="15891" spans="2:14">
      <c r="B15891" s="1">
        <v>202110229376</v>
      </c>
      <c r="C15891" t="s">
        <v>26285</v>
      </c>
      <c r="D15891" t="s">
        <v>3264</v>
      </c>
      <c r="E15891" t="s">
        <v>78513</v>
      </c>
      <c r="F15891" t="s">
        <v>297</v>
      </c>
      <c r="G15891" t="s">
        <v>1632</v>
      </c>
      <c r="H15891" t="s">
        <v>1633</v>
      </c>
      <c r="I15891" t="s">
        <v>5817</v>
      </c>
      <c r="J15891">
        <v>2</v>
      </c>
      <c r="K15891" t="s">
        <v>326</v>
      </c>
      <c r="L15891" t="s">
        <v>1634</v>
      </c>
      <c r="M15891" t="s">
        <v>1635</v>
      </c>
      <c r="N15891">
        <v>1006010</v>
      </c>
    </row>
    <row r="15892" spans="2:14">
      <c r="B15892" s="1">
        <v>202110229388</v>
      </c>
      <c r="C15892" t="s">
        <v>26286</v>
      </c>
      <c r="D15892" t="s">
        <v>99934</v>
      </c>
      <c r="E15892" t="s">
        <v>99935</v>
      </c>
      <c r="F15892" t="s">
        <v>52</v>
      </c>
      <c r="G15892" t="s">
        <v>2129</v>
      </c>
      <c r="H15892" t="s">
        <v>2130</v>
      </c>
      <c r="I15892" t="s">
        <v>101</v>
      </c>
      <c r="J15892">
        <v>3</v>
      </c>
      <c r="K15892" t="s">
        <v>151</v>
      </c>
      <c r="L15892" t="s">
        <v>4314</v>
      </c>
      <c r="M15892" t="s">
        <v>26287</v>
      </c>
      <c r="N15892">
        <v>10390476</v>
      </c>
    </row>
    <row r="15893" spans="2:14">
      <c r="B15893" s="1">
        <v>202110229389</v>
      </c>
      <c r="C15893" t="s">
        <v>26288</v>
      </c>
      <c r="D15893" t="s">
        <v>99936</v>
      </c>
      <c r="E15893" t="s">
        <v>99937</v>
      </c>
      <c r="F15893" t="s">
        <v>12</v>
      </c>
      <c r="G15893" t="s">
        <v>13</v>
      </c>
      <c r="H15893" t="s">
        <v>4989</v>
      </c>
      <c r="I15893" t="s">
        <v>362</v>
      </c>
      <c r="J15893">
        <v>3</v>
      </c>
      <c r="K15893" t="s">
        <v>16</v>
      </c>
      <c r="L15893" t="s">
        <v>713</v>
      </c>
      <c r="M15893" t="s">
        <v>6710</v>
      </c>
      <c r="N15893">
        <v>11390610</v>
      </c>
    </row>
    <row r="15894" spans="2:14">
      <c r="B15894" s="1">
        <v>202110229420</v>
      </c>
      <c r="C15894" t="s">
        <v>26289</v>
      </c>
      <c r="D15894" t="s">
        <v>99938</v>
      </c>
      <c r="E15894" t="s">
        <v>99939</v>
      </c>
      <c r="F15894" t="s">
        <v>60</v>
      </c>
      <c r="G15894" t="s">
        <v>436</v>
      </c>
      <c r="H15894" t="s">
        <v>5025</v>
      </c>
      <c r="I15894" t="s">
        <v>340</v>
      </c>
      <c r="J15894">
        <v>2</v>
      </c>
      <c r="K15894" t="s">
        <v>115</v>
      </c>
      <c r="L15894" t="s">
        <v>1211</v>
      </c>
      <c r="M15894" t="s">
        <v>6206</v>
      </c>
      <c r="N15894">
        <v>10490482</v>
      </c>
    </row>
    <row r="15895" spans="2:14">
      <c r="B15895" s="1">
        <v>202110229434</v>
      </c>
      <c r="C15895" t="s">
        <v>26290</v>
      </c>
      <c r="D15895" t="s">
        <v>99940</v>
      </c>
      <c r="E15895" t="s">
        <v>99940</v>
      </c>
      <c r="F15895" t="s">
        <v>60</v>
      </c>
      <c r="G15895" t="s">
        <v>61</v>
      </c>
      <c r="H15895" t="s">
        <v>12671</v>
      </c>
      <c r="I15895" t="s">
        <v>126</v>
      </c>
      <c r="J15895">
        <v>3</v>
      </c>
      <c r="K15895" t="s">
        <v>614</v>
      </c>
      <c r="L15895" t="s">
        <v>624</v>
      </c>
      <c r="M15895" t="s">
        <v>3914</v>
      </c>
      <c r="N15895">
        <v>1064084</v>
      </c>
    </row>
    <row r="15896" spans="2:14">
      <c r="B15896" s="1">
        <v>202110229447</v>
      </c>
      <c r="C15896" t="s">
        <v>26291</v>
      </c>
      <c r="D15896" t="s">
        <v>22118</v>
      </c>
      <c r="E15896" t="s">
        <v>99941</v>
      </c>
      <c r="F15896" t="s">
        <v>52</v>
      </c>
      <c r="G15896" t="s">
        <v>53</v>
      </c>
      <c r="H15896" t="s">
        <v>2387</v>
      </c>
      <c r="I15896" t="s">
        <v>126</v>
      </c>
      <c r="J15896">
        <v>3</v>
      </c>
      <c r="K15896" t="s">
        <v>78</v>
      </c>
      <c r="L15896" t="s">
        <v>1419</v>
      </c>
      <c r="M15896" t="s">
        <v>12565</v>
      </c>
      <c r="N15896">
        <v>1089005</v>
      </c>
    </row>
    <row r="15897" spans="2:14">
      <c r="B15897" s="1">
        <v>202110229450</v>
      </c>
      <c r="C15897" t="s">
        <v>26292</v>
      </c>
      <c r="D15897" t="s">
        <v>99942</v>
      </c>
      <c r="E15897" t="s">
        <v>99943</v>
      </c>
      <c r="F15897" t="s">
        <v>40</v>
      </c>
      <c r="G15897" t="s">
        <v>2361</v>
      </c>
      <c r="H15897" t="s">
        <v>16140</v>
      </c>
      <c r="I15897" t="s">
        <v>2122</v>
      </c>
      <c r="J15897">
        <v>3</v>
      </c>
      <c r="K15897" t="s">
        <v>197</v>
      </c>
      <c r="L15897" t="s">
        <v>1739</v>
      </c>
      <c r="M15897" t="s">
        <v>16403</v>
      </c>
      <c r="N15897">
        <v>10190493</v>
      </c>
    </row>
    <row r="15898" spans="2:14">
      <c r="B15898" s="1">
        <v>202110229499</v>
      </c>
      <c r="C15898" t="s">
        <v>26293</v>
      </c>
      <c r="D15898" t="s">
        <v>99944</v>
      </c>
      <c r="E15898" t="s">
        <v>99945</v>
      </c>
      <c r="F15898" t="s">
        <v>60</v>
      </c>
      <c r="G15898" t="s">
        <v>789</v>
      </c>
      <c r="H15898" t="s">
        <v>20744</v>
      </c>
      <c r="I15898" t="s">
        <v>595</v>
      </c>
      <c r="J15898">
        <v>3</v>
      </c>
      <c r="K15898" t="s">
        <v>102</v>
      </c>
      <c r="L15898" t="s">
        <v>2161</v>
      </c>
      <c r="M15898" t="s">
        <v>13710</v>
      </c>
      <c r="N15898">
        <v>10491003</v>
      </c>
    </row>
    <row r="15899" spans="2:14">
      <c r="B15899" s="1">
        <v>202110229561</v>
      </c>
      <c r="C15899" t="s">
        <v>26294</v>
      </c>
      <c r="D15899" t="s">
        <v>99946</v>
      </c>
      <c r="E15899" t="s">
        <v>99947</v>
      </c>
      <c r="F15899" t="s">
        <v>52</v>
      </c>
      <c r="G15899" t="s">
        <v>458</v>
      </c>
      <c r="H15899" t="s">
        <v>5357</v>
      </c>
      <c r="I15899" t="s">
        <v>5210</v>
      </c>
      <c r="J15899">
        <v>3</v>
      </c>
      <c r="K15899" t="s">
        <v>215</v>
      </c>
      <c r="L15899" t="s">
        <v>2563</v>
      </c>
      <c r="M15899" t="s">
        <v>8048</v>
      </c>
      <c r="N15899">
        <v>10390390</v>
      </c>
    </row>
    <row r="15900" spans="2:14">
      <c r="B15900" s="1">
        <v>202110229621</v>
      </c>
      <c r="C15900" t="s">
        <v>26295</v>
      </c>
      <c r="D15900" t="s">
        <v>99948</v>
      </c>
      <c r="E15900" t="s">
        <v>99949</v>
      </c>
      <c r="F15900" t="s">
        <v>201</v>
      </c>
      <c r="G15900" t="s">
        <v>240</v>
      </c>
      <c r="H15900" t="s">
        <v>7613</v>
      </c>
      <c r="I15900" t="s">
        <v>293</v>
      </c>
      <c r="J15900">
        <v>3</v>
      </c>
      <c r="K15900" t="s">
        <v>240</v>
      </c>
      <c r="L15900" t="s">
        <v>674</v>
      </c>
      <c r="M15900" t="s">
        <v>21212</v>
      </c>
      <c r="N15900">
        <v>1021075</v>
      </c>
    </row>
    <row r="15901" spans="2:14">
      <c r="B15901" s="1">
        <v>202110229665</v>
      </c>
      <c r="C15901" t="s">
        <v>26296</v>
      </c>
      <c r="D15901" t="s">
        <v>13637</v>
      </c>
      <c r="E15901" t="s">
        <v>99950</v>
      </c>
      <c r="F15901" t="s">
        <v>131</v>
      </c>
      <c r="G15901" t="s">
        <v>132</v>
      </c>
      <c r="H15901" t="s">
        <v>4133</v>
      </c>
      <c r="I15901" t="s">
        <v>346</v>
      </c>
      <c r="J15901">
        <v>3</v>
      </c>
      <c r="K15901" t="s">
        <v>433</v>
      </c>
      <c r="L15901" t="s">
        <v>3789</v>
      </c>
      <c r="M15901" t="s">
        <v>21198</v>
      </c>
      <c r="N15901">
        <v>10890240</v>
      </c>
    </row>
    <row r="15902" spans="2:14">
      <c r="B15902" s="1">
        <v>202110229713</v>
      </c>
      <c r="C15902" t="s">
        <v>26297</v>
      </c>
      <c r="D15902" t="s">
        <v>99951</v>
      </c>
      <c r="E15902" t="s">
        <v>99952</v>
      </c>
      <c r="F15902" t="s">
        <v>60</v>
      </c>
      <c r="G15902" t="s">
        <v>436</v>
      </c>
      <c r="H15902" t="s">
        <v>5556</v>
      </c>
      <c r="I15902" t="s">
        <v>101</v>
      </c>
      <c r="J15902">
        <v>3</v>
      </c>
      <c r="K15902" t="s">
        <v>115</v>
      </c>
      <c r="L15902" t="s">
        <v>971</v>
      </c>
      <c r="M15902" t="s">
        <v>26298</v>
      </c>
      <c r="N15902">
        <v>10490770</v>
      </c>
    </row>
    <row r="15903" spans="2:14">
      <c r="B15903" s="1">
        <v>202110229791</v>
      </c>
      <c r="C15903" t="s">
        <v>26299</v>
      </c>
      <c r="D15903" t="s">
        <v>99953</v>
      </c>
      <c r="E15903" t="s">
        <v>99954</v>
      </c>
      <c r="F15903" t="s">
        <v>40</v>
      </c>
      <c r="G15903" t="s">
        <v>197</v>
      </c>
      <c r="H15903" t="s">
        <v>3784</v>
      </c>
      <c r="I15903" t="s">
        <v>145</v>
      </c>
      <c r="J15903">
        <v>2</v>
      </c>
      <c r="K15903" t="s">
        <v>197</v>
      </c>
      <c r="L15903" t="s">
        <v>726</v>
      </c>
      <c r="M15903" t="s">
        <v>2775</v>
      </c>
      <c r="N15903">
        <v>10190690</v>
      </c>
    </row>
    <row r="15904" spans="2:14">
      <c r="B15904" s="1">
        <v>202110229805</v>
      </c>
      <c r="C15904" t="s">
        <v>26300</v>
      </c>
      <c r="D15904" t="s">
        <v>99955</v>
      </c>
      <c r="E15904" t="s">
        <v>90645</v>
      </c>
      <c r="F15904" t="s">
        <v>297</v>
      </c>
      <c r="G15904" t="s">
        <v>480</v>
      </c>
      <c r="H15904" t="s">
        <v>3045</v>
      </c>
      <c r="I15904" t="s">
        <v>101</v>
      </c>
      <c r="J15904">
        <v>3</v>
      </c>
      <c r="K15904" t="s">
        <v>326</v>
      </c>
      <c r="L15904" t="s">
        <v>718</v>
      </c>
      <c r="M15904" t="s">
        <v>2675</v>
      </c>
      <c r="N15904">
        <v>11290214</v>
      </c>
    </row>
    <row r="15905" spans="2:14">
      <c r="B15905" s="1">
        <v>202110229816</v>
      </c>
      <c r="C15905" t="s">
        <v>26301</v>
      </c>
      <c r="D15905" t="s">
        <v>26636</v>
      </c>
      <c r="E15905" t="s">
        <v>99956</v>
      </c>
      <c r="F15905" t="s">
        <v>68</v>
      </c>
      <c r="G15905" t="s">
        <v>740</v>
      </c>
      <c r="H15905" t="s">
        <v>3638</v>
      </c>
      <c r="I15905" t="s">
        <v>300</v>
      </c>
      <c r="J15905">
        <v>3</v>
      </c>
      <c r="K15905" t="s">
        <v>72</v>
      </c>
      <c r="L15905" t="s">
        <v>73</v>
      </c>
      <c r="M15905" t="s">
        <v>3166</v>
      </c>
      <c r="N15905">
        <v>1013076</v>
      </c>
    </row>
    <row r="15906" spans="2:14">
      <c r="B15906" s="1">
        <v>202110229954</v>
      </c>
      <c r="C15906" t="s">
        <v>26302</v>
      </c>
      <c r="D15906" t="s">
        <v>99957</v>
      </c>
      <c r="E15906" t="s">
        <v>80124</v>
      </c>
      <c r="F15906" t="s">
        <v>52</v>
      </c>
      <c r="G15906" t="s">
        <v>53</v>
      </c>
      <c r="H15906" t="s">
        <v>2387</v>
      </c>
      <c r="I15906" t="s">
        <v>10726</v>
      </c>
      <c r="J15906">
        <v>3</v>
      </c>
      <c r="K15906" t="s">
        <v>215</v>
      </c>
      <c r="L15906" t="s">
        <v>1621</v>
      </c>
      <c r="M15906" t="s">
        <v>1622</v>
      </c>
      <c r="N15906">
        <v>1136017</v>
      </c>
    </row>
    <row r="15907" spans="2:14">
      <c r="B15907" s="1">
        <v>202110230089</v>
      </c>
      <c r="C15907" t="s">
        <v>26303</v>
      </c>
      <c r="D15907" t="s">
        <v>99958</v>
      </c>
      <c r="E15907" t="s">
        <v>99959</v>
      </c>
      <c r="F15907" t="s">
        <v>40</v>
      </c>
      <c r="G15907" t="s">
        <v>1167</v>
      </c>
      <c r="H15907" t="s">
        <v>7951</v>
      </c>
      <c r="I15907" t="s">
        <v>265</v>
      </c>
      <c r="J15907">
        <v>3</v>
      </c>
      <c r="K15907" t="s">
        <v>197</v>
      </c>
      <c r="L15907" t="s">
        <v>198</v>
      </c>
      <c r="M15907" t="s">
        <v>5305</v>
      </c>
      <c r="N15907">
        <v>10190241</v>
      </c>
    </row>
    <row r="15908" spans="2:14">
      <c r="B15908" s="1">
        <v>202110230169</v>
      </c>
      <c r="C15908" t="s">
        <v>26304</v>
      </c>
      <c r="D15908" t="s">
        <v>99960</v>
      </c>
      <c r="E15908" t="s">
        <v>99961</v>
      </c>
      <c r="F15908" t="s">
        <v>40</v>
      </c>
      <c r="G15908" t="s">
        <v>564</v>
      </c>
      <c r="H15908" t="s">
        <v>11293</v>
      </c>
      <c r="I15908" t="s">
        <v>126</v>
      </c>
      <c r="J15908">
        <v>3</v>
      </c>
      <c r="K15908" t="s">
        <v>197</v>
      </c>
      <c r="L15908" t="s">
        <v>1128</v>
      </c>
      <c r="M15908" t="s">
        <v>11240</v>
      </c>
      <c r="N15908">
        <v>10190510</v>
      </c>
    </row>
    <row r="15909" spans="2:14">
      <c r="B15909" s="1">
        <v>202110230191</v>
      </c>
      <c r="C15909" t="s">
        <v>15375</v>
      </c>
      <c r="D15909" t="s">
        <v>99962</v>
      </c>
      <c r="E15909" t="s">
        <v>14643</v>
      </c>
      <c r="F15909" t="s">
        <v>201</v>
      </c>
      <c r="G15909" t="s">
        <v>240</v>
      </c>
      <c r="H15909" t="s">
        <v>25561</v>
      </c>
      <c r="I15909" t="s">
        <v>595</v>
      </c>
      <c r="J15909">
        <v>3</v>
      </c>
      <c r="K15909" t="s">
        <v>240</v>
      </c>
      <c r="L15909" t="s">
        <v>4800</v>
      </c>
      <c r="M15909" t="s">
        <v>26305</v>
      </c>
      <c r="N15909">
        <v>10790690</v>
      </c>
    </row>
    <row r="15910" spans="2:14">
      <c r="B15910" s="1">
        <v>202110230237</v>
      </c>
      <c r="C15910" t="s">
        <v>26306</v>
      </c>
      <c r="D15910" t="s">
        <v>99963</v>
      </c>
      <c r="E15910" t="s">
        <v>99964</v>
      </c>
      <c r="F15910" t="s">
        <v>60</v>
      </c>
      <c r="G15910" t="s">
        <v>436</v>
      </c>
      <c r="H15910" t="s">
        <v>4877</v>
      </c>
      <c r="I15910" t="s">
        <v>300</v>
      </c>
      <c r="J15910">
        <v>3</v>
      </c>
      <c r="K15910" t="s">
        <v>115</v>
      </c>
      <c r="L15910" t="s">
        <v>436</v>
      </c>
      <c r="M15910" t="s">
        <v>26307</v>
      </c>
      <c r="N15910">
        <v>1060090</v>
      </c>
    </row>
    <row r="15911" spans="2:14">
      <c r="B15911" s="1">
        <v>202110230262</v>
      </c>
      <c r="C15911" t="s">
        <v>26308</v>
      </c>
      <c r="D15911" t="s">
        <v>99965</v>
      </c>
      <c r="E15911" t="s">
        <v>76041</v>
      </c>
      <c r="F15911" t="s">
        <v>20</v>
      </c>
      <c r="G15911" t="s">
        <v>2091</v>
      </c>
      <c r="H15911" t="s">
        <v>14219</v>
      </c>
      <c r="I15911" t="s">
        <v>300</v>
      </c>
      <c r="J15911">
        <v>3</v>
      </c>
      <c r="K15911" t="s">
        <v>522</v>
      </c>
      <c r="L15911" t="s">
        <v>3478</v>
      </c>
      <c r="M15911" t="s">
        <v>6425</v>
      </c>
      <c r="N15911">
        <v>10790786</v>
      </c>
    </row>
    <row r="15912" spans="2:14">
      <c r="B15912" s="1">
        <v>202110230321</v>
      </c>
      <c r="C15912" t="s">
        <v>26309</v>
      </c>
      <c r="D15912" t="s">
        <v>99966</v>
      </c>
      <c r="E15912" t="s">
        <v>99967</v>
      </c>
      <c r="F15912" t="s">
        <v>201</v>
      </c>
      <c r="G15912" t="s">
        <v>240</v>
      </c>
      <c r="H15912" t="s">
        <v>8275</v>
      </c>
      <c r="I15912" t="s">
        <v>293</v>
      </c>
      <c r="J15912">
        <v>3</v>
      </c>
      <c r="K15912" t="s">
        <v>240</v>
      </c>
      <c r="L15912" t="s">
        <v>674</v>
      </c>
      <c r="M15912" t="s">
        <v>22127</v>
      </c>
      <c r="N15912">
        <v>1021063</v>
      </c>
    </row>
    <row r="15913" spans="2:14">
      <c r="B15913" s="1">
        <v>202110230428</v>
      </c>
      <c r="C15913" t="s">
        <v>26310</v>
      </c>
      <c r="D15913" t="s">
        <v>99968</v>
      </c>
      <c r="E15913" t="s">
        <v>99969</v>
      </c>
      <c r="F15913" t="s">
        <v>201</v>
      </c>
      <c r="G15913" t="s">
        <v>1575</v>
      </c>
      <c r="H15913" t="s">
        <v>21734</v>
      </c>
      <c r="I15913" t="s">
        <v>595</v>
      </c>
      <c r="J15913">
        <v>3</v>
      </c>
      <c r="K15913" t="s">
        <v>240</v>
      </c>
      <c r="L15913" t="s">
        <v>674</v>
      </c>
      <c r="M15913" t="s">
        <v>26311</v>
      </c>
      <c r="N15913">
        <v>1021079</v>
      </c>
    </row>
    <row r="15914" spans="2:14">
      <c r="B15914" s="1">
        <v>202110230498</v>
      </c>
      <c r="C15914" t="s">
        <v>26312</v>
      </c>
      <c r="D15914" t="s">
        <v>99970</v>
      </c>
      <c r="E15914" t="s">
        <v>99971</v>
      </c>
      <c r="F15914" t="s">
        <v>68</v>
      </c>
      <c r="G15914" t="s">
        <v>2716</v>
      </c>
      <c r="H15914" t="s">
        <v>9989</v>
      </c>
      <c r="I15914" t="s">
        <v>265</v>
      </c>
      <c r="J15914">
        <v>3</v>
      </c>
      <c r="K15914" t="s">
        <v>72</v>
      </c>
      <c r="L15914" t="s">
        <v>294</v>
      </c>
      <c r="M15914" t="s">
        <v>2777</v>
      </c>
      <c r="N15914">
        <v>1014030</v>
      </c>
    </row>
    <row r="15915" spans="2:14">
      <c r="B15915" s="1">
        <v>202110230517</v>
      </c>
      <c r="C15915" t="s">
        <v>26313</v>
      </c>
      <c r="D15915" t="s">
        <v>44399</v>
      </c>
      <c r="E15915" t="s">
        <v>99972</v>
      </c>
      <c r="F15915" t="s">
        <v>123</v>
      </c>
      <c r="G15915" t="s">
        <v>3298</v>
      </c>
      <c r="H15915" t="s">
        <v>7382</v>
      </c>
      <c r="I15915" t="s">
        <v>1162</v>
      </c>
      <c r="J15915">
        <v>3</v>
      </c>
      <c r="K15915" t="s">
        <v>127</v>
      </c>
      <c r="L15915" t="s">
        <v>7265</v>
      </c>
      <c r="M15915" t="s">
        <v>24889</v>
      </c>
      <c r="N15915">
        <v>11090609</v>
      </c>
    </row>
    <row r="15916" spans="2:14">
      <c r="B15916" s="1">
        <v>202110230529</v>
      </c>
      <c r="C15916" t="s">
        <v>26314</v>
      </c>
      <c r="D15916" t="s">
        <v>99973</v>
      </c>
      <c r="E15916" t="s">
        <v>99974</v>
      </c>
      <c r="F15916" t="s">
        <v>60</v>
      </c>
      <c r="G15916" t="s">
        <v>436</v>
      </c>
      <c r="H15916" t="s">
        <v>13308</v>
      </c>
      <c r="I15916" t="s">
        <v>15</v>
      </c>
      <c r="J15916">
        <v>2</v>
      </c>
      <c r="K15916" t="s">
        <v>115</v>
      </c>
      <c r="L15916" t="s">
        <v>1211</v>
      </c>
      <c r="M15916" t="s">
        <v>4329</v>
      </c>
      <c r="N15916">
        <v>10490516</v>
      </c>
    </row>
    <row r="15917" spans="2:14">
      <c r="B15917" s="1">
        <v>202110230761</v>
      </c>
      <c r="C15917" t="s">
        <v>26315</v>
      </c>
      <c r="D15917" t="s">
        <v>99975</v>
      </c>
      <c r="E15917" t="s">
        <v>99976</v>
      </c>
      <c r="F15917" t="s">
        <v>20</v>
      </c>
      <c r="G15917" t="s">
        <v>2091</v>
      </c>
      <c r="H15917" t="s">
        <v>16458</v>
      </c>
      <c r="I15917" t="s">
        <v>71</v>
      </c>
      <c r="J15917">
        <v>3</v>
      </c>
      <c r="K15917" t="s">
        <v>140</v>
      </c>
      <c r="L15917" t="s">
        <v>1616</v>
      </c>
      <c r="M15917" t="s">
        <v>26316</v>
      </c>
      <c r="N15917">
        <v>10690310</v>
      </c>
    </row>
    <row r="15918" spans="2:14">
      <c r="B15918" s="1">
        <v>202110230776</v>
      </c>
      <c r="C15918" t="s">
        <v>26317</v>
      </c>
      <c r="D15918" t="s">
        <v>85356</v>
      </c>
      <c r="E15918" t="s">
        <v>99977</v>
      </c>
      <c r="F15918" t="s">
        <v>201</v>
      </c>
      <c r="G15918" t="s">
        <v>240</v>
      </c>
      <c r="H15918" t="s">
        <v>11984</v>
      </c>
      <c r="I15918" t="s">
        <v>47</v>
      </c>
      <c r="J15918">
        <v>3</v>
      </c>
      <c r="K15918" t="s">
        <v>433</v>
      </c>
      <c r="L15918" t="s">
        <v>3789</v>
      </c>
      <c r="M15918" t="s">
        <v>3790</v>
      </c>
      <c r="N15918">
        <v>10890242</v>
      </c>
    </row>
    <row r="15919" spans="2:14">
      <c r="B15919" s="1">
        <v>202110230817</v>
      </c>
      <c r="C15919" t="s">
        <v>26318</v>
      </c>
      <c r="D15919" t="s">
        <v>99978</v>
      </c>
      <c r="E15919" t="s">
        <v>99979</v>
      </c>
      <c r="F15919" t="s">
        <v>201</v>
      </c>
      <c r="G15919" t="s">
        <v>1457</v>
      </c>
      <c r="H15919" t="s">
        <v>2273</v>
      </c>
      <c r="I15919" t="s">
        <v>443</v>
      </c>
      <c r="J15919">
        <v>3</v>
      </c>
      <c r="K15919" t="s">
        <v>260</v>
      </c>
      <c r="L15919" t="s">
        <v>968</v>
      </c>
      <c r="M15919" t="s">
        <v>1265</v>
      </c>
      <c r="N15919">
        <v>1019008</v>
      </c>
    </row>
    <row r="15920" spans="2:14">
      <c r="B15920" s="1">
        <v>202110230845</v>
      </c>
      <c r="C15920" t="s">
        <v>26319</v>
      </c>
      <c r="D15920" t="s">
        <v>99980</v>
      </c>
      <c r="E15920" t="s">
        <v>99981</v>
      </c>
      <c r="F15920" t="s">
        <v>12</v>
      </c>
      <c r="G15920" t="s">
        <v>1047</v>
      </c>
      <c r="H15920" t="s">
        <v>1048</v>
      </c>
      <c r="I15920" t="s">
        <v>362</v>
      </c>
      <c r="J15920">
        <v>3</v>
      </c>
      <c r="K15920" t="s">
        <v>16</v>
      </c>
      <c r="L15920" t="s">
        <v>1047</v>
      </c>
      <c r="M15920" t="s">
        <v>22623</v>
      </c>
      <c r="N15920">
        <v>11390756</v>
      </c>
    </row>
    <row r="15921" spans="2:14">
      <c r="B15921" s="1">
        <v>202110230850</v>
      </c>
      <c r="C15921" t="s">
        <v>26320</v>
      </c>
      <c r="D15921" t="s">
        <v>99982</v>
      </c>
      <c r="E15921" t="s">
        <v>99983</v>
      </c>
      <c r="F15921" t="s">
        <v>28</v>
      </c>
      <c r="G15921" t="s">
        <v>3602</v>
      </c>
      <c r="H15921" t="s">
        <v>12661</v>
      </c>
      <c r="I15921" t="s">
        <v>2122</v>
      </c>
      <c r="J15921">
        <v>3</v>
      </c>
      <c r="K15921" t="s">
        <v>56</v>
      </c>
      <c r="L15921" t="s">
        <v>3602</v>
      </c>
      <c r="M15921" t="s">
        <v>18247</v>
      </c>
      <c r="N15921">
        <v>10290195</v>
      </c>
    </row>
    <row r="15922" spans="2:14">
      <c r="B15922" s="1">
        <v>202110230873</v>
      </c>
      <c r="C15922" t="s">
        <v>26321</v>
      </c>
      <c r="D15922" t="s">
        <v>99984</v>
      </c>
      <c r="E15922" t="s">
        <v>99985</v>
      </c>
      <c r="F15922" t="s">
        <v>60</v>
      </c>
      <c r="G15922" t="s">
        <v>436</v>
      </c>
      <c r="H15922" t="s">
        <v>3794</v>
      </c>
      <c r="I15922" t="s">
        <v>13571</v>
      </c>
      <c r="J15922">
        <v>3</v>
      </c>
      <c r="K15922" t="s">
        <v>115</v>
      </c>
      <c r="L15922" t="s">
        <v>436</v>
      </c>
      <c r="M15922" t="s">
        <v>26322</v>
      </c>
      <c r="N15922">
        <v>1060068</v>
      </c>
    </row>
    <row r="15923" spans="2:14">
      <c r="B15923" s="1">
        <v>202110230950</v>
      </c>
      <c r="C15923" t="s">
        <v>26323</v>
      </c>
      <c r="D15923" t="s">
        <v>99986</v>
      </c>
      <c r="E15923" t="s">
        <v>99987</v>
      </c>
      <c r="F15923" t="s">
        <v>297</v>
      </c>
      <c r="G15923" t="s">
        <v>847</v>
      </c>
      <c r="H15923" t="s">
        <v>848</v>
      </c>
      <c r="I15923" t="s">
        <v>84</v>
      </c>
      <c r="J15923">
        <v>3</v>
      </c>
      <c r="K15923" t="s">
        <v>326</v>
      </c>
      <c r="L15923" t="s">
        <v>847</v>
      </c>
      <c r="M15923" t="s">
        <v>1082</v>
      </c>
      <c r="N15923">
        <v>11290257</v>
      </c>
    </row>
    <row r="15924" spans="2:14">
      <c r="B15924" s="1">
        <v>202110230957</v>
      </c>
      <c r="C15924" t="s">
        <v>26324</v>
      </c>
      <c r="D15924" t="s">
        <v>99988</v>
      </c>
      <c r="E15924" t="s">
        <v>99989</v>
      </c>
      <c r="F15924" t="s">
        <v>12</v>
      </c>
      <c r="G15924" t="s">
        <v>1047</v>
      </c>
      <c r="H15924" t="s">
        <v>1048</v>
      </c>
      <c r="I15924" t="s">
        <v>362</v>
      </c>
      <c r="J15924">
        <v>3</v>
      </c>
      <c r="K15924" t="s">
        <v>16</v>
      </c>
      <c r="L15924" t="s">
        <v>226</v>
      </c>
      <c r="M15924" t="s">
        <v>25052</v>
      </c>
      <c r="N15924">
        <v>11390536</v>
      </c>
    </row>
    <row r="15925" spans="2:14">
      <c r="B15925" s="1">
        <v>202110231041</v>
      </c>
      <c r="C15925" t="s">
        <v>26325</v>
      </c>
      <c r="D15925" t="s">
        <v>99990</v>
      </c>
      <c r="E15925" t="s">
        <v>99991</v>
      </c>
      <c r="F15925" t="s">
        <v>201</v>
      </c>
      <c r="G15925" t="s">
        <v>2062</v>
      </c>
      <c r="H15925" t="s">
        <v>2063</v>
      </c>
      <c r="I15925" t="s">
        <v>47</v>
      </c>
      <c r="J15925">
        <v>3</v>
      </c>
      <c r="K15925" t="s">
        <v>522</v>
      </c>
      <c r="L15925" t="s">
        <v>2064</v>
      </c>
      <c r="M15925" t="s">
        <v>26326</v>
      </c>
      <c r="N15925">
        <v>1131002</v>
      </c>
    </row>
    <row r="15926" spans="2:14">
      <c r="B15926" s="1">
        <v>202110231246</v>
      </c>
      <c r="C15926" t="s">
        <v>26327</v>
      </c>
      <c r="D15926" t="s">
        <v>99992</v>
      </c>
      <c r="E15926" t="s">
        <v>99993</v>
      </c>
      <c r="F15926" t="s">
        <v>20</v>
      </c>
      <c r="G15926" t="s">
        <v>1295</v>
      </c>
      <c r="H15926" t="s">
        <v>14401</v>
      </c>
      <c r="I15926" t="s">
        <v>595</v>
      </c>
      <c r="J15926">
        <v>3</v>
      </c>
      <c r="K15926" t="s">
        <v>205</v>
      </c>
      <c r="L15926" t="s">
        <v>12698</v>
      </c>
      <c r="M15926" t="s">
        <v>26328</v>
      </c>
      <c r="N15926">
        <v>1145008</v>
      </c>
    </row>
    <row r="15927" spans="2:14">
      <c r="B15927" s="1">
        <v>202110231317</v>
      </c>
      <c r="C15927" t="s">
        <v>26329</v>
      </c>
      <c r="D15927" t="s">
        <v>99994</v>
      </c>
      <c r="E15927" t="s">
        <v>99995</v>
      </c>
      <c r="F15927" t="s">
        <v>28</v>
      </c>
      <c r="G15927" t="s">
        <v>56</v>
      </c>
      <c r="H15927" t="s">
        <v>14951</v>
      </c>
      <c r="I15927" t="s">
        <v>619</v>
      </c>
      <c r="J15927">
        <v>3</v>
      </c>
      <c r="K15927" t="s">
        <v>56</v>
      </c>
      <c r="L15927" t="s">
        <v>3602</v>
      </c>
      <c r="M15927" t="s">
        <v>3603</v>
      </c>
      <c r="N15927">
        <v>10290185</v>
      </c>
    </row>
    <row r="15928" spans="2:14">
      <c r="B15928" s="1">
        <v>202110231386</v>
      </c>
      <c r="C15928" t="s">
        <v>26330</v>
      </c>
      <c r="D15928" t="s">
        <v>74204</v>
      </c>
      <c r="E15928" t="s">
        <v>99996</v>
      </c>
      <c r="F15928" t="s">
        <v>28</v>
      </c>
      <c r="G15928" t="s">
        <v>559</v>
      </c>
      <c r="H15928" t="s">
        <v>560</v>
      </c>
      <c r="I15928" t="s">
        <v>2259</v>
      </c>
      <c r="J15928">
        <v>2</v>
      </c>
      <c r="K15928" t="s">
        <v>56</v>
      </c>
      <c r="L15928" t="s">
        <v>902</v>
      </c>
      <c r="M15928" t="s">
        <v>4871</v>
      </c>
      <c r="N15928">
        <v>10290472</v>
      </c>
    </row>
    <row r="15929" spans="2:14">
      <c r="B15929" s="1">
        <v>202110231400</v>
      </c>
      <c r="C15929" t="s">
        <v>26331</v>
      </c>
      <c r="D15929" t="s">
        <v>99997</v>
      </c>
      <c r="E15929" t="s">
        <v>86804</v>
      </c>
      <c r="F15929" t="s">
        <v>297</v>
      </c>
      <c r="G15929" t="s">
        <v>480</v>
      </c>
      <c r="H15929" t="s">
        <v>2826</v>
      </c>
      <c r="I15929" t="s">
        <v>47</v>
      </c>
      <c r="J15929">
        <v>3</v>
      </c>
      <c r="K15929" t="s">
        <v>326</v>
      </c>
      <c r="L15929" t="s">
        <v>847</v>
      </c>
      <c r="M15929" t="s">
        <v>1082</v>
      </c>
      <c r="N15929">
        <v>11290257</v>
      </c>
    </row>
    <row r="15930" spans="2:14">
      <c r="B15930" s="1">
        <v>202110231410</v>
      </c>
      <c r="C15930" t="s">
        <v>26332</v>
      </c>
      <c r="D15930" t="s">
        <v>99998</v>
      </c>
      <c r="E15930" t="s">
        <v>99999</v>
      </c>
      <c r="F15930" t="s">
        <v>52</v>
      </c>
      <c r="G15930" t="s">
        <v>215</v>
      </c>
      <c r="H15930" t="s">
        <v>7853</v>
      </c>
      <c r="I15930" t="s">
        <v>619</v>
      </c>
      <c r="J15930">
        <v>3</v>
      </c>
      <c r="K15930" t="s">
        <v>215</v>
      </c>
      <c r="L15930" t="s">
        <v>2468</v>
      </c>
      <c r="M15930" t="s">
        <v>10385</v>
      </c>
      <c r="N15930">
        <v>10390160</v>
      </c>
    </row>
    <row r="15931" spans="2:14">
      <c r="B15931" s="1">
        <v>202110231556</v>
      </c>
      <c r="C15931" t="s">
        <v>26333</v>
      </c>
      <c r="D15931" t="s">
        <v>100000</v>
      </c>
      <c r="E15931" t="s">
        <v>100001</v>
      </c>
      <c r="F15931" t="s">
        <v>28</v>
      </c>
      <c r="G15931" t="s">
        <v>697</v>
      </c>
      <c r="H15931" t="s">
        <v>698</v>
      </c>
      <c r="I15931" t="s">
        <v>126</v>
      </c>
      <c r="J15931">
        <v>3</v>
      </c>
      <c r="K15931" t="s">
        <v>24</v>
      </c>
      <c r="L15931" t="s">
        <v>1297</v>
      </c>
      <c r="M15931" t="s">
        <v>13912</v>
      </c>
      <c r="N15931">
        <v>10290662</v>
      </c>
    </row>
    <row r="15932" spans="2:14">
      <c r="B15932" s="1">
        <v>202110231589</v>
      </c>
      <c r="C15932" t="s">
        <v>26334</v>
      </c>
      <c r="D15932" t="s">
        <v>100002</v>
      </c>
      <c r="E15932" t="s">
        <v>100003</v>
      </c>
      <c r="F15932" t="s">
        <v>123</v>
      </c>
      <c r="G15932" t="s">
        <v>1051</v>
      </c>
      <c r="H15932" t="s">
        <v>5029</v>
      </c>
      <c r="I15932" t="s">
        <v>289</v>
      </c>
      <c r="J15932">
        <v>2</v>
      </c>
      <c r="K15932" t="s">
        <v>72</v>
      </c>
      <c r="L15932" t="s">
        <v>3218</v>
      </c>
      <c r="M15932" t="s">
        <v>3218</v>
      </c>
      <c r="N15932">
        <v>11190621</v>
      </c>
    </row>
    <row r="15933" spans="2:14">
      <c r="B15933" s="1">
        <v>202110231745</v>
      </c>
      <c r="C15933" t="s">
        <v>26335</v>
      </c>
      <c r="D15933" t="s">
        <v>100004</v>
      </c>
      <c r="E15933" t="s">
        <v>100005</v>
      </c>
      <c r="F15933" t="s">
        <v>12</v>
      </c>
      <c r="G15933" t="s">
        <v>1047</v>
      </c>
      <c r="H15933" t="s">
        <v>1048</v>
      </c>
      <c r="I15933" t="s">
        <v>362</v>
      </c>
      <c r="J15933">
        <v>3</v>
      </c>
      <c r="K15933" t="s">
        <v>16</v>
      </c>
      <c r="L15933" t="s">
        <v>1404</v>
      </c>
      <c r="M15933" t="s">
        <v>3617</v>
      </c>
      <c r="N15933">
        <v>11390771</v>
      </c>
    </row>
    <row r="15934" spans="2:14">
      <c r="B15934" s="1">
        <v>202110231770</v>
      </c>
      <c r="C15934" t="s">
        <v>26336</v>
      </c>
      <c r="D15934" t="s">
        <v>100006</v>
      </c>
      <c r="E15934" t="s">
        <v>79413</v>
      </c>
      <c r="F15934" t="s">
        <v>28</v>
      </c>
      <c r="G15934" t="s">
        <v>902</v>
      </c>
      <c r="H15934" t="s">
        <v>3069</v>
      </c>
      <c r="I15934" t="s">
        <v>346</v>
      </c>
      <c r="J15934">
        <v>3</v>
      </c>
      <c r="K15934" t="s">
        <v>56</v>
      </c>
      <c r="L15934" t="s">
        <v>902</v>
      </c>
      <c r="M15934" t="s">
        <v>10291</v>
      </c>
      <c r="N15934">
        <v>10290485</v>
      </c>
    </row>
    <row r="15935" spans="2:14">
      <c r="B15935" s="1">
        <v>202110231789</v>
      </c>
      <c r="C15935" t="s">
        <v>26337</v>
      </c>
      <c r="D15935" t="s">
        <v>100007</v>
      </c>
      <c r="E15935" t="s">
        <v>100008</v>
      </c>
      <c r="F15935" t="s">
        <v>60</v>
      </c>
      <c r="G15935" t="s">
        <v>436</v>
      </c>
      <c r="H15935" t="s">
        <v>13308</v>
      </c>
      <c r="I15935" t="s">
        <v>47</v>
      </c>
      <c r="J15935">
        <v>3</v>
      </c>
      <c r="K15935" t="s">
        <v>115</v>
      </c>
      <c r="L15935" t="s">
        <v>1375</v>
      </c>
      <c r="M15935" t="s">
        <v>4117</v>
      </c>
      <c r="N15935">
        <v>10490430</v>
      </c>
    </row>
    <row r="15936" spans="2:14">
      <c r="B15936" s="1">
        <v>202110231803</v>
      </c>
      <c r="C15936" t="s">
        <v>26338</v>
      </c>
      <c r="D15936" t="s">
        <v>73916</v>
      </c>
      <c r="E15936" t="s">
        <v>100009</v>
      </c>
      <c r="F15936" t="s">
        <v>123</v>
      </c>
      <c r="G15936" t="s">
        <v>447</v>
      </c>
      <c r="H15936" t="s">
        <v>4682</v>
      </c>
      <c r="I15936" t="s">
        <v>346</v>
      </c>
      <c r="J15936">
        <v>3</v>
      </c>
      <c r="K15936" t="s">
        <v>91</v>
      </c>
      <c r="L15936" t="s">
        <v>415</v>
      </c>
      <c r="M15936" t="s">
        <v>4530</v>
      </c>
      <c r="N15936">
        <v>10990184</v>
      </c>
    </row>
    <row r="15937" spans="2:14">
      <c r="B15937" s="1">
        <v>202110231933</v>
      </c>
      <c r="C15937" t="s">
        <v>26339</v>
      </c>
      <c r="D15937" t="s">
        <v>100010</v>
      </c>
      <c r="E15937" t="s">
        <v>100011</v>
      </c>
      <c r="F15937" t="s">
        <v>52</v>
      </c>
      <c r="G15937" t="s">
        <v>53</v>
      </c>
      <c r="H15937" t="s">
        <v>4156</v>
      </c>
      <c r="I15937" t="s">
        <v>595</v>
      </c>
      <c r="J15937">
        <v>3</v>
      </c>
      <c r="K15937" t="s">
        <v>215</v>
      </c>
      <c r="L15937" t="s">
        <v>934</v>
      </c>
      <c r="M15937" t="s">
        <v>1630</v>
      </c>
      <c r="N15937">
        <v>10390365</v>
      </c>
    </row>
    <row r="15938" spans="2:14">
      <c r="B15938" s="1">
        <v>202110231971</v>
      </c>
      <c r="C15938" t="s">
        <v>26340</v>
      </c>
      <c r="D15938" t="s">
        <v>100012</v>
      </c>
      <c r="E15938" t="s">
        <v>93348</v>
      </c>
      <c r="F15938" t="s">
        <v>40</v>
      </c>
      <c r="G15938" t="s">
        <v>564</v>
      </c>
      <c r="H15938" t="s">
        <v>8341</v>
      </c>
      <c r="I15938" t="s">
        <v>126</v>
      </c>
      <c r="J15938">
        <v>3</v>
      </c>
      <c r="K15938" t="s">
        <v>197</v>
      </c>
      <c r="L15938" t="s">
        <v>1218</v>
      </c>
      <c r="M15938" t="s">
        <v>12274</v>
      </c>
      <c r="N15938">
        <v>10190340</v>
      </c>
    </row>
    <row r="15939" spans="2:14">
      <c r="B15939" s="1">
        <v>202110232028</v>
      </c>
      <c r="C15939" t="s">
        <v>26341</v>
      </c>
      <c r="D15939" t="s">
        <v>100013</v>
      </c>
      <c r="E15939" t="s">
        <v>100014</v>
      </c>
      <c r="F15939" t="s">
        <v>297</v>
      </c>
      <c r="G15939" t="s">
        <v>480</v>
      </c>
      <c r="H15939" t="s">
        <v>4606</v>
      </c>
      <c r="I15939" t="s">
        <v>168</v>
      </c>
      <c r="J15939">
        <v>2</v>
      </c>
      <c r="K15939" t="s">
        <v>326</v>
      </c>
      <c r="L15939" t="s">
        <v>2269</v>
      </c>
      <c r="M15939" t="s">
        <v>17036</v>
      </c>
      <c r="N15939">
        <v>11290344</v>
      </c>
    </row>
    <row r="15940" spans="2:14">
      <c r="B15940" s="1">
        <v>202110232058</v>
      </c>
      <c r="C15940" t="s">
        <v>26342</v>
      </c>
      <c r="D15940" t="s">
        <v>100015</v>
      </c>
      <c r="E15940" t="s">
        <v>100016</v>
      </c>
      <c r="F15940" t="s">
        <v>40</v>
      </c>
      <c r="G15940" t="s">
        <v>564</v>
      </c>
      <c r="H15940" t="s">
        <v>565</v>
      </c>
      <c r="I15940" t="s">
        <v>346</v>
      </c>
      <c r="J15940">
        <v>3</v>
      </c>
      <c r="K15940" t="s">
        <v>197</v>
      </c>
      <c r="L15940" t="s">
        <v>3023</v>
      </c>
      <c r="M15940" t="s">
        <v>18678</v>
      </c>
      <c r="N15940">
        <v>10190418</v>
      </c>
    </row>
    <row r="15941" spans="2:14">
      <c r="B15941" s="1">
        <v>202110232138</v>
      </c>
      <c r="C15941" t="s">
        <v>26343</v>
      </c>
      <c r="D15941" t="s">
        <v>100017</v>
      </c>
      <c r="E15941" t="s">
        <v>100018</v>
      </c>
      <c r="F15941" t="s">
        <v>60</v>
      </c>
      <c r="G15941" t="s">
        <v>938</v>
      </c>
      <c r="H15941" t="s">
        <v>15801</v>
      </c>
      <c r="I15941" t="s">
        <v>619</v>
      </c>
      <c r="J15941">
        <v>3</v>
      </c>
      <c r="K15941" t="s">
        <v>614</v>
      </c>
      <c r="L15941" t="s">
        <v>938</v>
      </c>
      <c r="M15941" t="s">
        <v>8469</v>
      </c>
      <c r="N15941">
        <v>10490657</v>
      </c>
    </row>
    <row r="15942" spans="2:14">
      <c r="B15942" s="1">
        <v>202110232216</v>
      </c>
      <c r="C15942" t="s">
        <v>26344</v>
      </c>
      <c r="D15942" t="s">
        <v>100019</v>
      </c>
      <c r="E15942" t="s">
        <v>100020</v>
      </c>
      <c r="F15942" t="s">
        <v>52</v>
      </c>
      <c r="G15942" t="s">
        <v>53</v>
      </c>
      <c r="H15942" t="s">
        <v>4249</v>
      </c>
      <c r="I15942" t="s">
        <v>126</v>
      </c>
      <c r="J15942">
        <v>3</v>
      </c>
      <c r="K15942" t="s">
        <v>215</v>
      </c>
      <c r="L15942" t="s">
        <v>3810</v>
      </c>
      <c r="M15942" t="s">
        <v>3810</v>
      </c>
      <c r="N15942">
        <v>10390366</v>
      </c>
    </row>
    <row r="15943" spans="2:14">
      <c r="B15943" s="1">
        <v>202110232308</v>
      </c>
      <c r="C15943" t="s">
        <v>26345</v>
      </c>
      <c r="D15943" t="s">
        <v>100021</v>
      </c>
      <c r="E15943" t="s">
        <v>100022</v>
      </c>
      <c r="F15943" t="s">
        <v>123</v>
      </c>
      <c r="G15943" t="s">
        <v>127</v>
      </c>
      <c r="H15943" t="s">
        <v>7147</v>
      </c>
      <c r="I15943" t="s">
        <v>4870</v>
      </c>
      <c r="J15943">
        <v>2</v>
      </c>
      <c r="K15943" t="s">
        <v>326</v>
      </c>
      <c r="L15943" t="s">
        <v>1102</v>
      </c>
      <c r="M15943" t="s">
        <v>20822</v>
      </c>
      <c r="N15943">
        <v>11290360</v>
      </c>
    </row>
    <row r="15944" spans="2:14">
      <c r="B15944" s="1">
        <v>202110232392</v>
      </c>
      <c r="C15944" t="s">
        <v>26346</v>
      </c>
      <c r="D15944" t="s">
        <v>100023</v>
      </c>
      <c r="E15944" t="s">
        <v>100024</v>
      </c>
      <c r="F15944" t="s">
        <v>40</v>
      </c>
      <c r="G15944" t="s">
        <v>564</v>
      </c>
      <c r="H15944" t="s">
        <v>565</v>
      </c>
      <c r="I15944" t="s">
        <v>126</v>
      </c>
      <c r="J15944">
        <v>3</v>
      </c>
      <c r="K15944" t="s">
        <v>197</v>
      </c>
      <c r="L15944" t="s">
        <v>3023</v>
      </c>
      <c r="M15944" t="s">
        <v>3024</v>
      </c>
      <c r="N15944">
        <v>10190414</v>
      </c>
    </row>
    <row r="15945" spans="2:14">
      <c r="B15945" s="1">
        <v>202110232415</v>
      </c>
      <c r="C15945" t="s">
        <v>26347</v>
      </c>
      <c r="D15945" t="s">
        <v>100025</v>
      </c>
      <c r="E15945" t="s">
        <v>100026</v>
      </c>
      <c r="F15945" t="s">
        <v>40</v>
      </c>
      <c r="G15945" t="s">
        <v>197</v>
      </c>
      <c r="H15945" t="s">
        <v>3199</v>
      </c>
      <c r="I15945" t="s">
        <v>126</v>
      </c>
      <c r="J15945">
        <v>3</v>
      </c>
      <c r="K15945" t="s">
        <v>197</v>
      </c>
      <c r="L15945" t="s">
        <v>1074</v>
      </c>
      <c r="M15945" t="s">
        <v>26348</v>
      </c>
      <c r="N15945">
        <v>10190367</v>
      </c>
    </row>
    <row r="15946" spans="2:14">
      <c r="B15946" s="1">
        <v>202110232520</v>
      </c>
      <c r="C15946" t="s">
        <v>26349</v>
      </c>
      <c r="D15946" t="s">
        <v>100027</v>
      </c>
      <c r="E15946" t="s">
        <v>100028</v>
      </c>
      <c r="F15946" t="s">
        <v>297</v>
      </c>
      <c r="G15946" t="s">
        <v>480</v>
      </c>
      <c r="H15946" t="s">
        <v>15278</v>
      </c>
      <c r="I15946" t="s">
        <v>1203</v>
      </c>
      <c r="J15946">
        <v>3</v>
      </c>
      <c r="K15946" t="s">
        <v>301</v>
      </c>
      <c r="L15946" t="s">
        <v>406</v>
      </c>
      <c r="M15946" t="s">
        <v>26350</v>
      </c>
      <c r="N15946">
        <v>11290052</v>
      </c>
    </row>
    <row r="15947" spans="2:14">
      <c r="B15947" s="1">
        <v>202110232742</v>
      </c>
      <c r="C15947" t="s">
        <v>26351</v>
      </c>
      <c r="D15947" t="s">
        <v>100029</v>
      </c>
      <c r="E15947" t="s">
        <v>100030</v>
      </c>
      <c r="F15947" t="s">
        <v>60</v>
      </c>
      <c r="G15947" t="s">
        <v>3388</v>
      </c>
      <c r="H15947" t="s">
        <v>22105</v>
      </c>
      <c r="I15947" t="s">
        <v>300</v>
      </c>
      <c r="J15947">
        <v>3</v>
      </c>
      <c r="K15947" t="s">
        <v>115</v>
      </c>
      <c r="L15947" t="s">
        <v>971</v>
      </c>
      <c r="M15947" t="s">
        <v>25010</v>
      </c>
      <c r="N15947">
        <v>10490769</v>
      </c>
    </row>
    <row r="15948" spans="2:14">
      <c r="B15948" s="1">
        <v>202110232756</v>
      </c>
      <c r="C15948" t="s">
        <v>26352</v>
      </c>
      <c r="D15948" t="s">
        <v>100031</v>
      </c>
      <c r="E15948" t="s">
        <v>100032</v>
      </c>
      <c r="F15948" t="s">
        <v>20</v>
      </c>
      <c r="G15948" t="s">
        <v>2091</v>
      </c>
      <c r="H15948" t="s">
        <v>9541</v>
      </c>
      <c r="I15948" t="s">
        <v>293</v>
      </c>
      <c r="J15948">
        <v>3</v>
      </c>
      <c r="K15948" t="s">
        <v>64</v>
      </c>
      <c r="L15948" t="s">
        <v>7819</v>
      </c>
      <c r="M15948" t="s">
        <v>8366</v>
      </c>
      <c r="N15948">
        <v>10690078</v>
      </c>
    </row>
    <row r="15949" spans="2:14">
      <c r="B15949" s="1">
        <v>202110232757</v>
      </c>
      <c r="C15949" t="s">
        <v>26353</v>
      </c>
      <c r="D15949" t="s">
        <v>100033</v>
      </c>
      <c r="E15949" t="s">
        <v>100034</v>
      </c>
      <c r="F15949" t="s">
        <v>20</v>
      </c>
      <c r="G15949" t="s">
        <v>1295</v>
      </c>
      <c r="H15949" t="s">
        <v>14401</v>
      </c>
      <c r="I15949" t="s">
        <v>31</v>
      </c>
      <c r="J15949">
        <v>1</v>
      </c>
      <c r="K15949" t="s">
        <v>205</v>
      </c>
      <c r="L15949" t="s">
        <v>12698</v>
      </c>
      <c r="M15949" t="s">
        <v>14074</v>
      </c>
      <c r="N15949">
        <v>1145001</v>
      </c>
    </row>
    <row r="15950" spans="2:14">
      <c r="B15950" s="1">
        <v>202110232790</v>
      </c>
      <c r="C15950" t="s">
        <v>26354</v>
      </c>
      <c r="D15950" t="s">
        <v>100035</v>
      </c>
      <c r="E15950" t="s">
        <v>100036</v>
      </c>
      <c r="F15950" t="s">
        <v>297</v>
      </c>
      <c r="G15950" t="s">
        <v>529</v>
      </c>
      <c r="H15950" t="s">
        <v>4076</v>
      </c>
      <c r="I15950" t="s">
        <v>346</v>
      </c>
      <c r="J15950">
        <v>3</v>
      </c>
      <c r="K15950" t="s">
        <v>301</v>
      </c>
      <c r="L15950" t="s">
        <v>2710</v>
      </c>
      <c r="M15950" t="s">
        <v>8906</v>
      </c>
      <c r="N15950">
        <v>11290718</v>
      </c>
    </row>
    <row r="15951" spans="2:14">
      <c r="B15951" s="1">
        <v>202110232827</v>
      </c>
      <c r="C15951" t="s">
        <v>26355</v>
      </c>
      <c r="D15951" t="s">
        <v>100037</v>
      </c>
      <c r="E15951" t="s">
        <v>100038</v>
      </c>
      <c r="F15951" t="s">
        <v>40</v>
      </c>
      <c r="G15951" t="s">
        <v>197</v>
      </c>
      <c r="H15951" t="s">
        <v>5469</v>
      </c>
      <c r="I15951" t="s">
        <v>101</v>
      </c>
      <c r="J15951">
        <v>3</v>
      </c>
      <c r="K15951" t="s">
        <v>197</v>
      </c>
      <c r="L15951" t="s">
        <v>269</v>
      </c>
      <c r="M15951" t="s">
        <v>8008</v>
      </c>
      <c r="N15951">
        <v>10190046</v>
      </c>
    </row>
    <row r="15952" spans="2:14">
      <c r="B15952" s="1">
        <v>202110232877</v>
      </c>
      <c r="C15952" t="s">
        <v>26356</v>
      </c>
      <c r="D15952" t="s">
        <v>100039</v>
      </c>
      <c r="E15952" t="s">
        <v>100040</v>
      </c>
      <c r="F15952" t="s">
        <v>52</v>
      </c>
      <c r="G15952" t="s">
        <v>896</v>
      </c>
      <c r="H15952" t="s">
        <v>4031</v>
      </c>
      <c r="I15952" t="s">
        <v>126</v>
      </c>
      <c r="J15952">
        <v>3</v>
      </c>
      <c r="K15952" t="s">
        <v>151</v>
      </c>
      <c r="L15952" t="s">
        <v>896</v>
      </c>
      <c r="M15952" t="s">
        <v>2552</v>
      </c>
      <c r="N15952">
        <v>10390654</v>
      </c>
    </row>
    <row r="15953" spans="2:14">
      <c r="B15953" s="1">
        <v>202110232901</v>
      </c>
      <c r="C15953" t="s">
        <v>26357</v>
      </c>
      <c r="D15953" t="s">
        <v>100041</v>
      </c>
      <c r="E15953" t="s">
        <v>100042</v>
      </c>
      <c r="F15953" t="s">
        <v>52</v>
      </c>
      <c r="G15953" t="s">
        <v>273</v>
      </c>
      <c r="H15953" t="s">
        <v>764</v>
      </c>
      <c r="I15953" t="s">
        <v>595</v>
      </c>
      <c r="J15953">
        <v>3</v>
      </c>
      <c r="K15953" t="s">
        <v>78</v>
      </c>
      <c r="L15953" t="s">
        <v>79</v>
      </c>
      <c r="M15953" t="s">
        <v>20200</v>
      </c>
      <c r="N15953">
        <v>1086352</v>
      </c>
    </row>
    <row r="15954" spans="2:14">
      <c r="B15954" s="1">
        <v>202110232943</v>
      </c>
      <c r="C15954" t="s">
        <v>26358</v>
      </c>
      <c r="D15954" t="s">
        <v>100043</v>
      </c>
      <c r="E15954" t="s">
        <v>100044</v>
      </c>
      <c r="F15954" t="s">
        <v>52</v>
      </c>
      <c r="G15954" t="s">
        <v>896</v>
      </c>
      <c r="H15954" t="s">
        <v>4031</v>
      </c>
      <c r="I15954" t="s">
        <v>126</v>
      </c>
      <c r="J15954">
        <v>3</v>
      </c>
      <c r="K15954" t="s">
        <v>151</v>
      </c>
      <c r="L15954" t="s">
        <v>896</v>
      </c>
      <c r="M15954" t="s">
        <v>4484</v>
      </c>
      <c r="N15954">
        <v>10390661</v>
      </c>
    </row>
    <row r="15955" spans="2:14">
      <c r="B15955" s="1">
        <v>202110232947</v>
      </c>
      <c r="C15955" t="s">
        <v>26359</v>
      </c>
      <c r="D15955" t="s">
        <v>100045</v>
      </c>
      <c r="E15955" t="s">
        <v>100046</v>
      </c>
      <c r="F15955" t="s">
        <v>12</v>
      </c>
      <c r="G15955" t="s">
        <v>16</v>
      </c>
      <c r="H15955" t="s">
        <v>3401</v>
      </c>
      <c r="I15955" t="s">
        <v>362</v>
      </c>
      <c r="J15955">
        <v>3</v>
      </c>
      <c r="K15955" t="s">
        <v>16</v>
      </c>
      <c r="L15955" t="s">
        <v>1270</v>
      </c>
      <c r="M15955" t="s">
        <v>11287</v>
      </c>
      <c r="N15955">
        <v>11390618</v>
      </c>
    </row>
    <row r="15956" spans="2:14">
      <c r="B15956" s="1">
        <v>202110232957</v>
      </c>
      <c r="C15956" t="s">
        <v>26360</v>
      </c>
      <c r="D15956" t="s">
        <v>100047</v>
      </c>
      <c r="E15956" t="s">
        <v>100048</v>
      </c>
      <c r="F15956" t="s">
        <v>123</v>
      </c>
      <c r="G15956" t="s">
        <v>1233</v>
      </c>
      <c r="H15956" t="s">
        <v>15592</v>
      </c>
      <c r="I15956" t="s">
        <v>300</v>
      </c>
      <c r="J15956">
        <v>3</v>
      </c>
      <c r="K15956" t="s">
        <v>127</v>
      </c>
      <c r="L15956" t="s">
        <v>1233</v>
      </c>
      <c r="M15956" t="s">
        <v>26361</v>
      </c>
      <c r="N15956">
        <v>11090322</v>
      </c>
    </row>
    <row r="15957" spans="2:14">
      <c r="B15957" s="1">
        <v>202110232993</v>
      </c>
      <c r="C15957" t="s">
        <v>26362</v>
      </c>
      <c r="D15957" t="s">
        <v>100049</v>
      </c>
      <c r="E15957" t="s">
        <v>100050</v>
      </c>
      <c r="F15957" t="s">
        <v>123</v>
      </c>
      <c r="G15957" t="s">
        <v>447</v>
      </c>
      <c r="H15957" t="s">
        <v>6261</v>
      </c>
      <c r="I15957" t="s">
        <v>26363</v>
      </c>
      <c r="J15957">
        <v>2</v>
      </c>
      <c r="K15957" t="s">
        <v>48</v>
      </c>
      <c r="L15957" t="s">
        <v>6515</v>
      </c>
      <c r="M15957" t="s">
        <v>26364</v>
      </c>
      <c r="N15957">
        <v>1125003</v>
      </c>
    </row>
    <row r="15958" spans="2:14">
      <c r="B15958" s="1">
        <v>202110233006</v>
      </c>
      <c r="C15958" t="s">
        <v>26365</v>
      </c>
      <c r="D15958" t="s">
        <v>100051</v>
      </c>
      <c r="E15958" t="s">
        <v>100052</v>
      </c>
      <c r="F15958" t="s">
        <v>28</v>
      </c>
      <c r="G15958" t="s">
        <v>697</v>
      </c>
      <c r="H15958" t="s">
        <v>6140</v>
      </c>
      <c r="I15958" t="s">
        <v>2122</v>
      </c>
      <c r="J15958">
        <v>3</v>
      </c>
      <c r="K15958" t="s">
        <v>24</v>
      </c>
      <c r="L15958" t="s">
        <v>699</v>
      </c>
      <c r="M15958" t="s">
        <v>6862</v>
      </c>
      <c r="N15958">
        <v>10290594</v>
      </c>
    </row>
    <row r="15959" spans="2:14">
      <c r="B15959" s="1">
        <v>202110233011</v>
      </c>
      <c r="C15959" t="s">
        <v>26366</v>
      </c>
      <c r="D15959" t="s">
        <v>100053</v>
      </c>
      <c r="E15959" t="s">
        <v>100054</v>
      </c>
      <c r="F15959" t="s">
        <v>123</v>
      </c>
      <c r="G15959" t="s">
        <v>1507</v>
      </c>
      <c r="H15959" t="s">
        <v>1951</v>
      </c>
      <c r="I15959" t="s">
        <v>2573</v>
      </c>
      <c r="J15959">
        <v>2</v>
      </c>
      <c r="K15959" t="s">
        <v>127</v>
      </c>
      <c r="L15959" t="s">
        <v>500</v>
      </c>
      <c r="M15959" t="s">
        <v>1553</v>
      </c>
      <c r="N15959">
        <v>11090014</v>
      </c>
    </row>
    <row r="15960" spans="2:14">
      <c r="B15960" s="1">
        <v>202110233021</v>
      </c>
      <c r="C15960" t="s">
        <v>26367</v>
      </c>
      <c r="D15960" t="s">
        <v>100055</v>
      </c>
      <c r="E15960" t="s">
        <v>100056</v>
      </c>
      <c r="F15960" t="s">
        <v>40</v>
      </c>
      <c r="G15960" t="s">
        <v>197</v>
      </c>
      <c r="H15960" t="s">
        <v>11229</v>
      </c>
      <c r="I15960" t="s">
        <v>126</v>
      </c>
      <c r="J15960">
        <v>3</v>
      </c>
      <c r="K15960" t="s">
        <v>197</v>
      </c>
      <c r="L15960" t="s">
        <v>564</v>
      </c>
      <c r="M15960" t="s">
        <v>6731</v>
      </c>
      <c r="N15960">
        <v>10190385</v>
      </c>
    </row>
    <row r="15961" spans="2:14">
      <c r="B15961" s="1">
        <v>202110233215</v>
      </c>
      <c r="C15961" t="s">
        <v>26368</v>
      </c>
      <c r="D15961" t="s">
        <v>100057</v>
      </c>
      <c r="E15961" t="s">
        <v>100058</v>
      </c>
      <c r="F15961" t="s">
        <v>68</v>
      </c>
      <c r="G15961" t="s">
        <v>879</v>
      </c>
      <c r="H15961" t="s">
        <v>7111</v>
      </c>
      <c r="I15961" t="s">
        <v>114</v>
      </c>
      <c r="J15961">
        <v>1</v>
      </c>
      <c r="K15961" t="s">
        <v>72</v>
      </c>
      <c r="L15961" t="s">
        <v>4188</v>
      </c>
      <c r="M15961" t="s">
        <v>4188</v>
      </c>
      <c r="N15961">
        <v>11190534</v>
      </c>
    </row>
    <row r="15962" spans="2:14">
      <c r="B15962" s="1">
        <v>202110233311</v>
      </c>
      <c r="C15962" t="s">
        <v>26369</v>
      </c>
      <c r="D15962" t="s">
        <v>100059</v>
      </c>
      <c r="E15962" t="s">
        <v>16946</v>
      </c>
      <c r="F15962" t="s">
        <v>28</v>
      </c>
      <c r="G15962" t="s">
        <v>559</v>
      </c>
      <c r="H15962" t="s">
        <v>560</v>
      </c>
      <c r="I15962" t="s">
        <v>346</v>
      </c>
      <c r="J15962">
        <v>3</v>
      </c>
      <c r="K15962" t="s">
        <v>56</v>
      </c>
      <c r="L15962" t="s">
        <v>662</v>
      </c>
      <c r="M15962" t="s">
        <v>1899</v>
      </c>
      <c r="N15962">
        <v>10190146</v>
      </c>
    </row>
    <row r="15963" spans="2:14">
      <c r="B15963" s="1">
        <v>202110233326</v>
      </c>
      <c r="C15963" t="s">
        <v>26370</v>
      </c>
      <c r="D15963" t="s">
        <v>100060</v>
      </c>
      <c r="E15963" t="s">
        <v>100061</v>
      </c>
      <c r="F15963" t="s">
        <v>297</v>
      </c>
      <c r="G15963" t="s">
        <v>480</v>
      </c>
      <c r="H15963" t="s">
        <v>3045</v>
      </c>
      <c r="I15963" t="s">
        <v>84</v>
      </c>
      <c r="J15963">
        <v>3</v>
      </c>
      <c r="K15963" t="s">
        <v>301</v>
      </c>
      <c r="L15963" t="s">
        <v>645</v>
      </c>
      <c r="M15963" t="s">
        <v>5398</v>
      </c>
      <c r="N15963">
        <v>11290036</v>
      </c>
    </row>
    <row r="15964" spans="2:14">
      <c r="B15964" s="1">
        <v>202110233344</v>
      </c>
      <c r="C15964" t="s">
        <v>26371</v>
      </c>
      <c r="D15964" t="s">
        <v>100062</v>
      </c>
      <c r="E15964" t="s">
        <v>100063</v>
      </c>
      <c r="F15964" t="s">
        <v>20</v>
      </c>
      <c r="G15964" t="s">
        <v>20602</v>
      </c>
      <c r="H15964" t="s">
        <v>20603</v>
      </c>
      <c r="I15964" t="s">
        <v>15</v>
      </c>
      <c r="J15964">
        <v>1</v>
      </c>
      <c r="K15964" t="s">
        <v>140</v>
      </c>
      <c r="L15964" t="s">
        <v>3391</v>
      </c>
      <c r="M15964" t="s">
        <v>8803</v>
      </c>
      <c r="N15964">
        <v>1070011</v>
      </c>
    </row>
    <row r="15965" spans="2:14">
      <c r="B15965" s="1">
        <v>202110233368</v>
      </c>
      <c r="C15965" t="s">
        <v>26372</v>
      </c>
      <c r="D15965" t="s">
        <v>100064</v>
      </c>
      <c r="E15965" t="s">
        <v>100065</v>
      </c>
      <c r="F15965" t="s">
        <v>297</v>
      </c>
      <c r="G15965" t="s">
        <v>480</v>
      </c>
      <c r="H15965" t="s">
        <v>5187</v>
      </c>
      <c r="I15965" t="s">
        <v>47</v>
      </c>
      <c r="J15965">
        <v>3</v>
      </c>
      <c r="K15965" t="s">
        <v>326</v>
      </c>
      <c r="L15965" t="s">
        <v>5429</v>
      </c>
      <c r="M15965" t="s">
        <v>26061</v>
      </c>
      <c r="N15965">
        <v>11290189</v>
      </c>
    </row>
    <row r="15966" spans="2:14">
      <c r="B15966" s="1">
        <v>202110233374</v>
      </c>
      <c r="C15966" t="s">
        <v>26373</v>
      </c>
      <c r="D15966" t="s">
        <v>100066</v>
      </c>
      <c r="E15966" t="s">
        <v>100067</v>
      </c>
      <c r="F15966" t="s">
        <v>297</v>
      </c>
      <c r="G15966" t="s">
        <v>480</v>
      </c>
      <c r="H15966" t="s">
        <v>15278</v>
      </c>
      <c r="I15966" t="s">
        <v>47</v>
      </c>
      <c r="J15966">
        <v>3</v>
      </c>
      <c r="K15966" t="s">
        <v>301</v>
      </c>
      <c r="L15966" t="s">
        <v>3562</v>
      </c>
      <c r="M15966" t="s">
        <v>7410</v>
      </c>
      <c r="N15966">
        <v>11290641</v>
      </c>
    </row>
    <row r="15967" spans="2:14">
      <c r="B15967" s="1">
        <v>202110233467</v>
      </c>
      <c r="C15967" t="s">
        <v>26374</v>
      </c>
      <c r="D15967" t="s">
        <v>100068</v>
      </c>
      <c r="E15967" t="s">
        <v>100069</v>
      </c>
      <c r="F15967" t="s">
        <v>201</v>
      </c>
      <c r="G15967" t="s">
        <v>1575</v>
      </c>
      <c r="H15967" t="s">
        <v>16625</v>
      </c>
      <c r="I15967" t="s">
        <v>7769</v>
      </c>
      <c r="J15967">
        <v>2</v>
      </c>
      <c r="K15967" t="s">
        <v>240</v>
      </c>
      <c r="L15967" t="s">
        <v>5090</v>
      </c>
      <c r="M15967" t="s">
        <v>20669</v>
      </c>
      <c r="N15967">
        <v>1028012</v>
      </c>
    </row>
    <row r="15968" spans="2:14">
      <c r="B15968" s="1">
        <v>202110233485</v>
      </c>
      <c r="C15968" t="s">
        <v>26375</v>
      </c>
      <c r="D15968" t="s">
        <v>100070</v>
      </c>
      <c r="E15968" t="s">
        <v>100071</v>
      </c>
      <c r="F15968" t="s">
        <v>40</v>
      </c>
      <c r="G15968" t="s">
        <v>411</v>
      </c>
      <c r="H15968" t="s">
        <v>18326</v>
      </c>
      <c r="I15968" t="s">
        <v>126</v>
      </c>
      <c r="J15968">
        <v>3</v>
      </c>
      <c r="K15968" t="s">
        <v>56</v>
      </c>
      <c r="L15968" t="s">
        <v>642</v>
      </c>
      <c r="M15968" t="s">
        <v>10164</v>
      </c>
      <c r="N15968">
        <v>10190635</v>
      </c>
    </row>
    <row r="15969" spans="2:14">
      <c r="B15969" s="1">
        <v>202110233616</v>
      </c>
      <c r="C15969" t="s">
        <v>26376</v>
      </c>
      <c r="D15969" t="s">
        <v>100072</v>
      </c>
      <c r="E15969" t="s">
        <v>100073</v>
      </c>
      <c r="F15969" t="s">
        <v>40</v>
      </c>
      <c r="G15969" t="s">
        <v>197</v>
      </c>
      <c r="H15969" t="s">
        <v>9738</v>
      </c>
      <c r="I15969" t="s">
        <v>126</v>
      </c>
      <c r="J15969">
        <v>3</v>
      </c>
      <c r="K15969" t="s">
        <v>197</v>
      </c>
      <c r="L15969" t="s">
        <v>564</v>
      </c>
      <c r="M15969" t="s">
        <v>6731</v>
      </c>
      <c r="N15969">
        <v>10190385</v>
      </c>
    </row>
    <row r="15970" spans="2:14">
      <c r="B15970" s="1">
        <v>202110233673</v>
      </c>
      <c r="C15970" t="s">
        <v>26377</v>
      </c>
      <c r="D15970" t="s">
        <v>100074</v>
      </c>
      <c r="E15970" t="s">
        <v>100075</v>
      </c>
      <c r="F15970" t="s">
        <v>40</v>
      </c>
      <c r="G15970" t="s">
        <v>564</v>
      </c>
      <c r="H15970" t="s">
        <v>565</v>
      </c>
      <c r="I15970" t="s">
        <v>346</v>
      </c>
      <c r="J15970">
        <v>3</v>
      </c>
      <c r="K15970" t="s">
        <v>197</v>
      </c>
      <c r="L15970" t="s">
        <v>564</v>
      </c>
      <c r="M15970" t="s">
        <v>3615</v>
      </c>
      <c r="N15970">
        <v>10190394</v>
      </c>
    </row>
    <row r="15971" spans="2:14">
      <c r="B15971" s="1">
        <v>202110233740</v>
      </c>
      <c r="C15971" t="s">
        <v>26378</v>
      </c>
      <c r="D15971" t="s">
        <v>100076</v>
      </c>
      <c r="E15971" t="s">
        <v>100077</v>
      </c>
      <c r="F15971" t="s">
        <v>52</v>
      </c>
      <c r="G15971" t="s">
        <v>273</v>
      </c>
      <c r="H15971" t="s">
        <v>764</v>
      </c>
      <c r="I15971" t="s">
        <v>595</v>
      </c>
      <c r="J15971">
        <v>3</v>
      </c>
      <c r="K15971" t="s">
        <v>56</v>
      </c>
      <c r="L15971" t="s">
        <v>57</v>
      </c>
      <c r="M15971" t="s">
        <v>2791</v>
      </c>
      <c r="N15971">
        <v>10290427</v>
      </c>
    </row>
    <row r="15972" spans="2:14">
      <c r="B15972" s="1">
        <v>202110233755</v>
      </c>
      <c r="C15972" t="s">
        <v>26379</v>
      </c>
      <c r="D15972" t="s">
        <v>100078</v>
      </c>
      <c r="E15972" t="s">
        <v>100079</v>
      </c>
      <c r="F15972" t="s">
        <v>28</v>
      </c>
      <c r="G15972" t="s">
        <v>1038</v>
      </c>
      <c r="H15972" t="s">
        <v>11569</v>
      </c>
      <c r="I15972" t="s">
        <v>2122</v>
      </c>
      <c r="J15972">
        <v>3</v>
      </c>
      <c r="K15972" t="s">
        <v>56</v>
      </c>
      <c r="L15972" t="s">
        <v>439</v>
      </c>
      <c r="M15972" t="s">
        <v>25653</v>
      </c>
      <c r="N15972">
        <v>10290199</v>
      </c>
    </row>
    <row r="15973" spans="2:14">
      <c r="B15973" s="1">
        <v>202110233778</v>
      </c>
      <c r="C15973" t="s">
        <v>26380</v>
      </c>
      <c r="D15973" t="s">
        <v>100080</v>
      </c>
      <c r="E15973" t="s">
        <v>100080</v>
      </c>
      <c r="F15973" t="s">
        <v>52</v>
      </c>
      <c r="G15973" t="s">
        <v>273</v>
      </c>
      <c r="H15973" t="s">
        <v>764</v>
      </c>
      <c r="I15973" t="s">
        <v>346</v>
      </c>
      <c r="J15973">
        <v>3</v>
      </c>
      <c r="K15973" t="s">
        <v>78</v>
      </c>
      <c r="L15973" t="s">
        <v>79</v>
      </c>
      <c r="M15973" t="s">
        <v>26381</v>
      </c>
      <c r="N15973">
        <v>1086329</v>
      </c>
    </row>
    <row r="15974" spans="2:14">
      <c r="B15974" s="1">
        <v>202110233857</v>
      </c>
      <c r="C15974" t="s">
        <v>26382</v>
      </c>
      <c r="D15974" t="s">
        <v>100081</v>
      </c>
      <c r="E15974" t="s">
        <v>100082</v>
      </c>
      <c r="F15974" t="s">
        <v>68</v>
      </c>
      <c r="G15974" t="s">
        <v>6290</v>
      </c>
      <c r="H15974" t="s">
        <v>6291</v>
      </c>
      <c r="I15974" t="s">
        <v>619</v>
      </c>
      <c r="J15974">
        <v>3</v>
      </c>
      <c r="K15974" t="s">
        <v>353</v>
      </c>
      <c r="L15974" t="s">
        <v>7287</v>
      </c>
      <c r="M15974" t="s">
        <v>7288</v>
      </c>
      <c r="N15974">
        <v>11190037</v>
      </c>
    </row>
    <row r="15975" spans="2:14">
      <c r="B15975" s="1">
        <v>202110233919</v>
      </c>
      <c r="C15975" t="s">
        <v>26383</v>
      </c>
      <c r="D15975" t="s">
        <v>100083</v>
      </c>
      <c r="E15975" t="s">
        <v>100084</v>
      </c>
      <c r="F15975" t="s">
        <v>20</v>
      </c>
      <c r="G15975" t="s">
        <v>593</v>
      </c>
      <c r="H15975" t="s">
        <v>9316</v>
      </c>
      <c r="I15975" t="s">
        <v>15</v>
      </c>
      <c r="J15975">
        <v>2</v>
      </c>
      <c r="K15975" t="s">
        <v>64</v>
      </c>
      <c r="L15975" t="s">
        <v>583</v>
      </c>
      <c r="M15975" t="s">
        <v>26224</v>
      </c>
      <c r="N15975">
        <v>10690040</v>
      </c>
    </row>
    <row r="15976" spans="2:14">
      <c r="B15976" s="1">
        <v>202110234015</v>
      </c>
      <c r="C15976" t="s">
        <v>26384</v>
      </c>
      <c r="D15976" t="s">
        <v>100085</v>
      </c>
      <c r="E15976" t="s">
        <v>100086</v>
      </c>
      <c r="F15976" t="s">
        <v>40</v>
      </c>
      <c r="G15976" t="s">
        <v>269</v>
      </c>
      <c r="H15976" t="s">
        <v>270</v>
      </c>
      <c r="I15976" t="s">
        <v>84</v>
      </c>
      <c r="J15976">
        <v>3</v>
      </c>
      <c r="K15976" t="s">
        <v>197</v>
      </c>
      <c r="L15976" t="s">
        <v>8853</v>
      </c>
      <c r="M15976" t="s">
        <v>24077</v>
      </c>
      <c r="N15976">
        <v>10190073</v>
      </c>
    </row>
    <row r="15977" spans="2:14">
      <c r="B15977" s="1">
        <v>202110234033</v>
      </c>
      <c r="C15977" t="s">
        <v>26385</v>
      </c>
      <c r="D15977" t="s">
        <v>100087</v>
      </c>
      <c r="E15977" t="s">
        <v>100088</v>
      </c>
      <c r="F15977" t="s">
        <v>297</v>
      </c>
      <c r="G15977" t="s">
        <v>480</v>
      </c>
      <c r="H15977" t="s">
        <v>3045</v>
      </c>
      <c r="I15977" t="s">
        <v>346</v>
      </c>
      <c r="J15977">
        <v>3</v>
      </c>
      <c r="K15977" t="s">
        <v>326</v>
      </c>
      <c r="L15977" t="s">
        <v>4833</v>
      </c>
      <c r="M15977" t="s">
        <v>26386</v>
      </c>
      <c r="N15977">
        <v>11290462</v>
      </c>
    </row>
    <row r="15978" spans="2:14">
      <c r="B15978" s="1">
        <v>202110234083</v>
      </c>
      <c r="C15978" t="s">
        <v>26387</v>
      </c>
      <c r="D15978" t="s">
        <v>100089</v>
      </c>
      <c r="E15978" t="s">
        <v>100090</v>
      </c>
      <c r="F15978" t="s">
        <v>20</v>
      </c>
      <c r="G15978" t="s">
        <v>138</v>
      </c>
      <c r="H15978" t="s">
        <v>26388</v>
      </c>
      <c r="I15978" t="s">
        <v>595</v>
      </c>
      <c r="J15978">
        <v>3</v>
      </c>
      <c r="K15978" t="s">
        <v>56</v>
      </c>
      <c r="L15978" t="s">
        <v>57</v>
      </c>
      <c r="M15978" t="s">
        <v>15726</v>
      </c>
      <c r="N15978">
        <v>10290425</v>
      </c>
    </row>
    <row r="15979" spans="2:14">
      <c r="B15979" s="1">
        <v>202110234141</v>
      </c>
      <c r="C15979" t="s">
        <v>26389</v>
      </c>
      <c r="D15979" t="s">
        <v>100091</v>
      </c>
      <c r="E15979" t="s">
        <v>100092</v>
      </c>
      <c r="F15979" t="s">
        <v>40</v>
      </c>
      <c r="G15979" t="s">
        <v>10285</v>
      </c>
      <c r="H15979" t="s">
        <v>17557</v>
      </c>
      <c r="I15979" t="s">
        <v>1249</v>
      </c>
      <c r="J15979">
        <v>3</v>
      </c>
      <c r="K15979" t="s">
        <v>197</v>
      </c>
      <c r="L15979" t="s">
        <v>1074</v>
      </c>
      <c r="M15979" t="s">
        <v>26390</v>
      </c>
      <c r="N15979">
        <v>10190366</v>
      </c>
    </row>
    <row r="15980" spans="2:14">
      <c r="B15980" s="1">
        <v>202110234189</v>
      </c>
      <c r="C15980" t="s">
        <v>26391</v>
      </c>
      <c r="D15980" t="s">
        <v>100093</v>
      </c>
      <c r="E15980" t="s">
        <v>100094</v>
      </c>
      <c r="F15980" t="s">
        <v>52</v>
      </c>
      <c r="G15980" t="s">
        <v>53</v>
      </c>
      <c r="H15980" t="s">
        <v>2387</v>
      </c>
      <c r="I15980" t="s">
        <v>619</v>
      </c>
      <c r="J15980">
        <v>3</v>
      </c>
      <c r="K15980" t="s">
        <v>197</v>
      </c>
      <c r="L15980" t="s">
        <v>1079</v>
      </c>
      <c r="M15980" t="s">
        <v>22329</v>
      </c>
      <c r="N15980">
        <v>10190217</v>
      </c>
    </row>
    <row r="15981" spans="2:14">
      <c r="B15981" s="1">
        <v>202110234278</v>
      </c>
      <c r="C15981" t="s">
        <v>26392</v>
      </c>
      <c r="D15981" t="s">
        <v>100095</v>
      </c>
      <c r="E15981" t="s">
        <v>100096</v>
      </c>
      <c r="F15981" t="s">
        <v>28</v>
      </c>
      <c r="G15981" t="s">
        <v>1038</v>
      </c>
      <c r="H15981" t="s">
        <v>11569</v>
      </c>
      <c r="I15981" t="s">
        <v>2122</v>
      </c>
      <c r="J15981">
        <v>3</v>
      </c>
      <c r="K15981" t="s">
        <v>56</v>
      </c>
      <c r="L15981" t="s">
        <v>1067</v>
      </c>
      <c r="M15981" t="s">
        <v>11570</v>
      </c>
      <c r="N15981">
        <v>1093030</v>
      </c>
    </row>
    <row r="15982" spans="2:14">
      <c r="B15982" s="1">
        <v>202110234370</v>
      </c>
      <c r="C15982" t="s">
        <v>26393</v>
      </c>
      <c r="D15982" t="s">
        <v>93128</v>
      </c>
      <c r="E15982" t="s">
        <v>71195</v>
      </c>
      <c r="F15982" t="s">
        <v>52</v>
      </c>
      <c r="G15982" t="s">
        <v>3429</v>
      </c>
      <c r="H15982" t="s">
        <v>3430</v>
      </c>
      <c r="I15982" t="s">
        <v>595</v>
      </c>
      <c r="J15982">
        <v>3</v>
      </c>
      <c r="K15982" t="s">
        <v>215</v>
      </c>
      <c r="L15982" t="s">
        <v>2468</v>
      </c>
      <c r="M15982" t="s">
        <v>7611</v>
      </c>
      <c r="N15982">
        <v>10390163</v>
      </c>
    </row>
    <row r="15983" spans="2:14">
      <c r="B15983" s="1">
        <v>202110234517</v>
      </c>
      <c r="C15983" t="s">
        <v>26394</v>
      </c>
      <c r="D15983" t="s">
        <v>100097</v>
      </c>
      <c r="E15983" t="s">
        <v>100098</v>
      </c>
      <c r="F15983" t="s">
        <v>201</v>
      </c>
      <c r="G15983" t="s">
        <v>858</v>
      </c>
      <c r="H15983" t="s">
        <v>15359</v>
      </c>
      <c r="I15983" t="s">
        <v>595</v>
      </c>
      <c r="J15983">
        <v>3</v>
      </c>
      <c r="K15983" t="s">
        <v>522</v>
      </c>
      <c r="L15983" t="s">
        <v>1089</v>
      </c>
      <c r="M15983" t="s">
        <v>6430</v>
      </c>
      <c r="N15983">
        <v>10790585</v>
      </c>
    </row>
    <row r="15984" spans="2:14">
      <c r="B15984" s="1">
        <v>202110234522</v>
      </c>
      <c r="C15984" t="s">
        <v>26395</v>
      </c>
      <c r="D15984" t="s">
        <v>100099</v>
      </c>
      <c r="E15984" t="s">
        <v>100100</v>
      </c>
      <c r="F15984" t="s">
        <v>201</v>
      </c>
      <c r="G15984" t="s">
        <v>240</v>
      </c>
      <c r="H15984" t="s">
        <v>6441</v>
      </c>
      <c r="I15984" t="s">
        <v>595</v>
      </c>
      <c r="J15984">
        <v>3</v>
      </c>
      <c r="K15984" t="s">
        <v>91</v>
      </c>
      <c r="L15984" t="s">
        <v>5971</v>
      </c>
      <c r="M15984" t="s">
        <v>16897</v>
      </c>
      <c r="N15984">
        <v>10890057</v>
      </c>
    </row>
    <row r="15985" spans="2:14">
      <c r="B15985" s="1">
        <v>202110234547</v>
      </c>
      <c r="C15985" t="s">
        <v>26396</v>
      </c>
      <c r="D15985" t="s">
        <v>100101</v>
      </c>
      <c r="E15985" t="s">
        <v>100102</v>
      </c>
      <c r="F15985" t="s">
        <v>68</v>
      </c>
      <c r="G15985" t="s">
        <v>69</v>
      </c>
      <c r="H15985" t="s">
        <v>292</v>
      </c>
      <c r="I15985" t="s">
        <v>293</v>
      </c>
      <c r="J15985">
        <v>3</v>
      </c>
      <c r="K15985" t="s">
        <v>72</v>
      </c>
      <c r="L15985" t="s">
        <v>294</v>
      </c>
      <c r="M15985" t="s">
        <v>13786</v>
      </c>
      <c r="N15985">
        <v>1014027</v>
      </c>
    </row>
    <row r="15986" spans="2:14">
      <c r="B15986" s="1">
        <v>202110234623</v>
      </c>
      <c r="C15986" t="s">
        <v>26397</v>
      </c>
      <c r="D15986" t="s">
        <v>100103</v>
      </c>
      <c r="E15986" t="s">
        <v>100104</v>
      </c>
      <c r="F15986" t="s">
        <v>40</v>
      </c>
      <c r="G15986" t="s">
        <v>10285</v>
      </c>
      <c r="H15986" t="s">
        <v>10286</v>
      </c>
      <c r="I15986" t="s">
        <v>346</v>
      </c>
      <c r="J15986">
        <v>3</v>
      </c>
      <c r="K15986" t="s">
        <v>197</v>
      </c>
      <c r="L15986" t="s">
        <v>1739</v>
      </c>
      <c r="M15986" t="s">
        <v>1740</v>
      </c>
      <c r="N15986">
        <v>10190503</v>
      </c>
    </row>
    <row r="15987" spans="2:14">
      <c r="B15987" s="1">
        <v>202110234751</v>
      </c>
      <c r="C15987" t="s">
        <v>26398</v>
      </c>
      <c r="D15987" t="s">
        <v>100105</v>
      </c>
      <c r="E15987" t="s">
        <v>6723</v>
      </c>
      <c r="F15987" t="s">
        <v>12</v>
      </c>
      <c r="G15987" t="s">
        <v>350</v>
      </c>
      <c r="H15987" t="s">
        <v>6724</v>
      </c>
      <c r="I15987" t="s">
        <v>362</v>
      </c>
      <c r="J15987">
        <v>3</v>
      </c>
      <c r="K15987" t="s">
        <v>16</v>
      </c>
      <c r="L15987" t="s">
        <v>721</v>
      </c>
      <c r="M15987" t="s">
        <v>15145</v>
      </c>
      <c r="N15987">
        <v>11390052</v>
      </c>
    </row>
    <row r="15988" spans="2:14">
      <c r="B15988" s="1">
        <v>202110234810</v>
      </c>
      <c r="C15988" t="s">
        <v>26399</v>
      </c>
      <c r="D15988" t="s">
        <v>100106</v>
      </c>
      <c r="E15988" t="s">
        <v>100107</v>
      </c>
      <c r="F15988" t="s">
        <v>40</v>
      </c>
      <c r="G15988" t="s">
        <v>564</v>
      </c>
      <c r="H15988" t="s">
        <v>7756</v>
      </c>
      <c r="I15988" t="s">
        <v>346</v>
      </c>
      <c r="J15988">
        <v>3</v>
      </c>
      <c r="K15988" t="s">
        <v>197</v>
      </c>
      <c r="L15988" t="s">
        <v>564</v>
      </c>
      <c r="M15988" t="s">
        <v>26400</v>
      </c>
      <c r="N15988">
        <v>10190390</v>
      </c>
    </row>
    <row r="15989" spans="2:14">
      <c r="B15989" s="1">
        <v>202110234957</v>
      </c>
      <c r="C15989" t="s">
        <v>26401</v>
      </c>
      <c r="D15989" t="s">
        <v>100108</v>
      </c>
      <c r="E15989" t="s">
        <v>100109</v>
      </c>
      <c r="F15989" t="s">
        <v>297</v>
      </c>
      <c r="G15989" t="s">
        <v>1647</v>
      </c>
      <c r="H15989" t="s">
        <v>4472</v>
      </c>
      <c r="I15989" t="s">
        <v>145</v>
      </c>
      <c r="J15989">
        <v>2</v>
      </c>
      <c r="K15989" t="s">
        <v>301</v>
      </c>
      <c r="L15989" t="s">
        <v>529</v>
      </c>
      <c r="M15989" t="s">
        <v>5969</v>
      </c>
      <c r="N15989">
        <v>11290651</v>
      </c>
    </row>
    <row r="15990" spans="2:14">
      <c r="B15990" s="1">
        <v>202110234969</v>
      </c>
      <c r="C15990" t="s">
        <v>26402</v>
      </c>
      <c r="D15990" t="s">
        <v>100110</v>
      </c>
      <c r="E15990" t="s">
        <v>100111</v>
      </c>
      <c r="F15990" t="s">
        <v>68</v>
      </c>
      <c r="G15990" t="s">
        <v>94</v>
      </c>
      <c r="H15990" t="s">
        <v>6746</v>
      </c>
      <c r="I15990" t="s">
        <v>26403</v>
      </c>
      <c r="J15990">
        <v>3</v>
      </c>
      <c r="K15990" t="s">
        <v>353</v>
      </c>
      <c r="L15990" t="s">
        <v>2445</v>
      </c>
      <c r="M15990" t="s">
        <v>14763</v>
      </c>
      <c r="N15990">
        <v>1121010</v>
      </c>
    </row>
    <row r="15991" spans="2:14">
      <c r="B15991" s="1">
        <v>202110234983</v>
      </c>
      <c r="C15991" t="s">
        <v>26404</v>
      </c>
      <c r="D15991" t="s">
        <v>100112</v>
      </c>
      <c r="E15991" t="s">
        <v>100113</v>
      </c>
      <c r="F15991" t="s">
        <v>68</v>
      </c>
      <c r="G15991" t="s">
        <v>69</v>
      </c>
      <c r="H15991" t="s">
        <v>9630</v>
      </c>
      <c r="I15991" t="s">
        <v>300</v>
      </c>
      <c r="J15991">
        <v>3</v>
      </c>
      <c r="K15991" t="s">
        <v>72</v>
      </c>
      <c r="L15991" t="s">
        <v>294</v>
      </c>
      <c r="M15991" t="s">
        <v>1665</v>
      </c>
      <c r="N15991">
        <v>1014024</v>
      </c>
    </row>
    <row r="15992" spans="2:14">
      <c r="B15992" s="1">
        <v>202110235087</v>
      </c>
      <c r="C15992" t="s">
        <v>26405</v>
      </c>
      <c r="D15992" t="s">
        <v>100114</v>
      </c>
      <c r="E15992" t="s">
        <v>100115</v>
      </c>
      <c r="F15992" t="s">
        <v>68</v>
      </c>
      <c r="G15992" t="s">
        <v>6813</v>
      </c>
      <c r="H15992" t="s">
        <v>19309</v>
      </c>
      <c r="I15992" t="s">
        <v>47</v>
      </c>
      <c r="J15992">
        <v>3</v>
      </c>
      <c r="K15992" t="s">
        <v>353</v>
      </c>
      <c r="L15992" t="s">
        <v>1343</v>
      </c>
      <c r="M15992" t="s">
        <v>3714</v>
      </c>
      <c r="N15992">
        <v>1120004</v>
      </c>
    </row>
    <row r="15993" spans="2:14">
      <c r="B15993" s="1">
        <v>202110235097</v>
      </c>
      <c r="C15993" t="s">
        <v>26406</v>
      </c>
      <c r="D15993" t="s">
        <v>100116</v>
      </c>
      <c r="E15993" t="s">
        <v>100117</v>
      </c>
      <c r="F15993" t="s">
        <v>60</v>
      </c>
      <c r="G15993" t="s">
        <v>1211</v>
      </c>
      <c r="H15993" t="s">
        <v>2914</v>
      </c>
      <c r="I15993" t="s">
        <v>191</v>
      </c>
      <c r="J15993">
        <v>3</v>
      </c>
      <c r="K15993" t="s">
        <v>115</v>
      </c>
      <c r="L15993" t="s">
        <v>3388</v>
      </c>
      <c r="M15993" t="s">
        <v>11817</v>
      </c>
      <c r="N15993">
        <v>10490747</v>
      </c>
    </row>
    <row r="15994" spans="2:14">
      <c r="B15994" s="1">
        <v>202110235350</v>
      </c>
      <c r="C15994" t="s">
        <v>26407</v>
      </c>
      <c r="D15994" t="s">
        <v>100118</v>
      </c>
      <c r="E15994" t="s">
        <v>100119</v>
      </c>
      <c r="F15994" t="s">
        <v>60</v>
      </c>
      <c r="G15994" t="s">
        <v>7811</v>
      </c>
      <c r="H15994" t="s">
        <v>18195</v>
      </c>
      <c r="I15994" t="s">
        <v>47</v>
      </c>
      <c r="J15994">
        <v>3</v>
      </c>
      <c r="K15994" t="s">
        <v>115</v>
      </c>
      <c r="L15994" t="s">
        <v>331</v>
      </c>
      <c r="M15994" t="s">
        <v>26408</v>
      </c>
      <c r="N15994">
        <v>10491195</v>
      </c>
    </row>
    <row r="15995" spans="2:14">
      <c r="B15995" s="1">
        <v>202110235375</v>
      </c>
      <c r="C15995" t="s">
        <v>26409</v>
      </c>
      <c r="D15995" t="s">
        <v>100120</v>
      </c>
      <c r="E15995" t="s">
        <v>55046</v>
      </c>
      <c r="F15995" t="s">
        <v>60</v>
      </c>
      <c r="G15995" t="s">
        <v>3055</v>
      </c>
      <c r="H15995" t="s">
        <v>8244</v>
      </c>
      <c r="I15995" t="s">
        <v>126</v>
      </c>
      <c r="J15995">
        <v>3</v>
      </c>
      <c r="K15995" t="s">
        <v>151</v>
      </c>
      <c r="L15995" t="s">
        <v>2591</v>
      </c>
      <c r="M15995" t="s">
        <v>8620</v>
      </c>
      <c r="N15995">
        <v>10491265</v>
      </c>
    </row>
    <row r="15996" spans="2:14">
      <c r="B15996" s="1">
        <v>202110235377</v>
      </c>
      <c r="C15996" t="s">
        <v>26410</v>
      </c>
      <c r="D15996" t="s">
        <v>100121</v>
      </c>
      <c r="E15996" t="s">
        <v>100122</v>
      </c>
      <c r="F15996" t="s">
        <v>40</v>
      </c>
      <c r="G15996" t="s">
        <v>564</v>
      </c>
      <c r="H15996" t="s">
        <v>2098</v>
      </c>
      <c r="I15996" t="s">
        <v>5229</v>
      </c>
      <c r="J15996">
        <v>3</v>
      </c>
      <c r="K15996" t="s">
        <v>197</v>
      </c>
      <c r="L15996" t="s">
        <v>1218</v>
      </c>
      <c r="M15996" t="s">
        <v>23595</v>
      </c>
      <c r="N15996">
        <v>10190334</v>
      </c>
    </row>
    <row r="15997" spans="2:14">
      <c r="B15997" s="1">
        <v>202110235395</v>
      </c>
      <c r="C15997" t="s">
        <v>26411</v>
      </c>
      <c r="D15997" t="s">
        <v>100123</v>
      </c>
      <c r="E15997" t="s">
        <v>100124</v>
      </c>
      <c r="F15997" t="s">
        <v>20</v>
      </c>
      <c r="G15997" t="s">
        <v>5502</v>
      </c>
      <c r="H15997" t="s">
        <v>7639</v>
      </c>
      <c r="I15997" t="s">
        <v>265</v>
      </c>
      <c r="J15997">
        <v>3</v>
      </c>
      <c r="K15997" t="s">
        <v>140</v>
      </c>
      <c r="L15997" t="s">
        <v>3391</v>
      </c>
      <c r="M15997" t="s">
        <v>26412</v>
      </c>
      <c r="N15997">
        <v>1070030</v>
      </c>
    </row>
    <row r="15998" spans="2:14">
      <c r="B15998" s="1">
        <v>202110235414</v>
      </c>
      <c r="C15998" t="s">
        <v>26413</v>
      </c>
      <c r="D15998" t="s">
        <v>24714</v>
      </c>
      <c r="E15998" t="s">
        <v>100125</v>
      </c>
      <c r="F15998" t="s">
        <v>60</v>
      </c>
      <c r="G15998" t="s">
        <v>1211</v>
      </c>
      <c r="H15998" t="s">
        <v>2914</v>
      </c>
      <c r="I15998" t="s">
        <v>191</v>
      </c>
      <c r="J15998">
        <v>3</v>
      </c>
      <c r="K15998" t="s">
        <v>115</v>
      </c>
      <c r="L15998" t="s">
        <v>3388</v>
      </c>
      <c r="M15998" t="s">
        <v>11817</v>
      </c>
      <c r="N15998">
        <v>10490747</v>
      </c>
    </row>
    <row r="15999" spans="2:14">
      <c r="B15999" s="1">
        <v>202110235433</v>
      </c>
      <c r="C15999" t="s">
        <v>26414</v>
      </c>
      <c r="D15999" t="s">
        <v>100126</v>
      </c>
      <c r="E15999" t="s">
        <v>100127</v>
      </c>
      <c r="F15999" t="s">
        <v>87</v>
      </c>
      <c r="G15999" t="s">
        <v>243</v>
      </c>
      <c r="H15999" t="s">
        <v>1198</v>
      </c>
      <c r="I15999" t="s">
        <v>300</v>
      </c>
      <c r="J15999">
        <v>3</v>
      </c>
      <c r="K15999" t="s">
        <v>91</v>
      </c>
      <c r="L15999" t="s">
        <v>1523</v>
      </c>
      <c r="M15999" t="s">
        <v>5587</v>
      </c>
      <c r="N15999">
        <v>10990650</v>
      </c>
    </row>
    <row r="16000" spans="2:14">
      <c r="B16000" s="1">
        <v>202110235468</v>
      </c>
      <c r="C16000" t="s">
        <v>26415</v>
      </c>
      <c r="D16000" t="s">
        <v>100128</v>
      </c>
      <c r="E16000" t="s">
        <v>100129</v>
      </c>
      <c r="F16000" t="s">
        <v>28</v>
      </c>
      <c r="G16000" t="s">
        <v>423</v>
      </c>
      <c r="H16000" t="s">
        <v>12368</v>
      </c>
      <c r="I16000" t="s">
        <v>619</v>
      </c>
      <c r="J16000">
        <v>3</v>
      </c>
      <c r="K16000" t="s">
        <v>56</v>
      </c>
      <c r="L16000" t="s">
        <v>905</v>
      </c>
      <c r="M16000" t="s">
        <v>5574</v>
      </c>
      <c r="N16000">
        <v>10290286</v>
      </c>
    </row>
    <row r="16001" spans="2:14">
      <c r="B16001" s="1">
        <v>202110235483</v>
      </c>
      <c r="C16001" t="s">
        <v>26416</v>
      </c>
      <c r="D16001" t="s">
        <v>100130</v>
      </c>
      <c r="E16001" t="s">
        <v>100131</v>
      </c>
      <c r="F16001" t="s">
        <v>40</v>
      </c>
      <c r="G16001" t="s">
        <v>197</v>
      </c>
      <c r="H16001" t="s">
        <v>9738</v>
      </c>
      <c r="I16001" t="s">
        <v>126</v>
      </c>
      <c r="J16001">
        <v>3</v>
      </c>
      <c r="K16001" t="s">
        <v>197</v>
      </c>
      <c r="L16001" t="s">
        <v>3200</v>
      </c>
      <c r="M16001" t="s">
        <v>26417</v>
      </c>
      <c r="N16001">
        <v>10190719</v>
      </c>
    </row>
    <row r="16002" spans="2:14">
      <c r="B16002" s="1">
        <v>202110235508</v>
      </c>
      <c r="C16002" t="s">
        <v>3461</v>
      </c>
      <c r="D16002" t="s">
        <v>21448</v>
      </c>
      <c r="E16002" t="s">
        <v>100132</v>
      </c>
      <c r="F16002" t="s">
        <v>131</v>
      </c>
      <c r="G16002" t="s">
        <v>1687</v>
      </c>
      <c r="H16002" t="s">
        <v>7164</v>
      </c>
      <c r="I16002" t="s">
        <v>265</v>
      </c>
      <c r="J16002">
        <v>3</v>
      </c>
      <c r="K16002" t="s">
        <v>91</v>
      </c>
      <c r="L16002" t="s">
        <v>1823</v>
      </c>
      <c r="M16002" t="s">
        <v>5220</v>
      </c>
      <c r="N16002">
        <v>10990521</v>
      </c>
    </row>
    <row r="16003" spans="2:14">
      <c r="B16003" s="1">
        <v>202110235556</v>
      </c>
      <c r="C16003" t="s">
        <v>26418</v>
      </c>
      <c r="D16003" t="s">
        <v>100133</v>
      </c>
      <c r="E16003" t="s">
        <v>100134</v>
      </c>
      <c r="F16003" t="s">
        <v>52</v>
      </c>
      <c r="G16003" t="s">
        <v>215</v>
      </c>
      <c r="H16003" t="s">
        <v>2467</v>
      </c>
      <c r="I16003" t="s">
        <v>126</v>
      </c>
      <c r="J16003">
        <v>3</v>
      </c>
      <c r="K16003" t="s">
        <v>215</v>
      </c>
      <c r="L16003" t="s">
        <v>215</v>
      </c>
      <c r="M16003" t="s">
        <v>8355</v>
      </c>
      <c r="N16003">
        <v>10390217</v>
      </c>
    </row>
    <row r="16004" spans="2:14">
      <c r="B16004" s="1">
        <v>202110235660</v>
      </c>
      <c r="C16004" t="s">
        <v>26419</v>
      </c>
      <c r="D16004" t="s">
        <v>100135</v>
      </c>
      <c r="E16004" t="s">
        <v>100136</v>
      </c>
      <c r="F16004" t="s">
        <v>201</v>
      </c>
      <c r="G16004" t="s">
        <v>1575</v>
      </c>
      <c r="H16004" t="s">
        <v>10186</v>
      </c>
      <c r="I16004" t="s">
        <v>619</v>
      </c>
      <c r="J16004">
        <v>3</v>
      </c>
      <c r="K16004" t="s">
        <v>260</v>
      </c>
      <c r="L16004" t="s">
        <v>11893</v>
      </c>
      <c r="M16004" t="s">
        <v>26420</v>
      </c>
      <c r="N16004">
        <v>10790148</v>
      </c>
    </row>
    <row r="16005" spans="2:14">
      <c r="B16005" s="1">
        <v>202110235663</v>
      </c>
      <c r="C16005" t="s">
        <v>2553</v>
      </c>
      <c r="D16005" t="s">
        <v>100137</v>
      </c>
      <c r="E16005" t="s">
        <v>84973</v>
      </c>
      <c r="F16005" t="s">
        <v>68</v>
      </c>
      <c r="G16005" t="s">
        <v>94</v>
      </c>
      <c r="H16005" t="s">
        <v>6746</v>
      </c>
      <c r="I16005" t="s">
        <v>619</v>
      </c>
      <c r="J16005">
        <v>3</v>
      </c>
      <c r="K16005" t="s">
        <v>72</v>
      </c>
      <c r="L16005" t="s">
        <v>73</v>
      </c>
      <c r="M16005" t="s">
        <v>26421</v>
      </c>
      <c r="N16005">
        <v>1013046</v>
      </c>
    </row>
    <row r="16006" spans="2:14">
      <c r="B16006" s="1">
        <v>202110235680</v>
      </c>
      <c r="C16006" t="s">
        <v>26422</v>
      </c>
      <c r="D16006" t="s">
        <v>38057</v>
      </c>
      <c r="E16006" t="s">
        <v>100138</v>
      </c>
      <c r="F16006" t="s">
        <v>40</v>
      </c>
      <c r="G16006" t="s">
        <v>197</v>
      </c>
      <c r="H16006" t="s">
        <v>3199</v>
      </c>
      <c r="I16006" t="s">
        <v>31</v>
      </c>
      <c r="J16006">
        <v>1</v>
      </c>
      <c r="K16006" t="s">
        <v>197</v>
      </c>
      <c r="L16006" t="s">
        <v>409</v>
      </c>
      <c r="M16006" t="s">
        <v>15179</v>
      </c>
      <c r="N16006">
        <v>10190668</v>
      </c>
    </row>
    <row r="16007" spans="2:14">
      <c r="B16007" s="1">
        <v>202110235718</v>
      </c>
      <c r="C16007" t="s">
        <v>26423</v>
      </c>
      <c r="D16007" t="s">
        <v>71713</v>
      </c>
      <c r="E16007" t="s">
        <v>100139</v>
      </c>
      <c r="F16007" t="s">
        <v>123</v>
      </c>
      <c r="G16007" t="s">
        <v>127</v>
      </c>
      <c r="H16007" t="s">
        <v>5486</v>
      </c>
      <c r="I16007" t="s">
        <v>293</v>
      </c>
      <c r="J16007">
        <v>3</v>
      </c>
      <c r="K16007" t="s">
        <v>127</v>
      </c>
      <c r="L16007" t="s">
        <v>2370</v>
      </c>
      <c r="M16007" t="s">
        <v>3762</v>
      </c>
      <c r="N16007">
        <v>11090411</v>
      </c>
    </row>
    <row r="16008" spans="2:14">
      <c r="B16008" s="1">
        <v>202110235729</v>
      </c>
      <c r="C16008" t="s">
        <v>26424</v>
      </c>
      <c r="D16008" t="s">
        <v>100140</v>
      </c>
      <c r="E16008" t="s">
        <v>100141</v>
      </c>
      <c r="F16008" t="s">
        <v>87</v>
      </c>
      <c r="G16008" t="s">
        <v>320</v>
      </c>
      <c r="H16008" t="s">
        <v>3918</v>
      </c>
      <c r="I16008" t="s">
        <v>47</v>
      </c>
      <c r="J16008">
        <v>3</v>
      </c>
      <c r="K16008" t="s">
        <v>91</v>
      </c>
      <c r="L16008" t="s">
        <v>320</v>
      </c>
      <c r="M16008" t="s">
        <v>3919</v>
      </c>
      <c r="N16008">
        <v>10990453</v>
      </c>
    </row>
    <row r="16009" spans="2:14">
      <c r="B16009" s="1">
        <v>202110235733</v>
      </c>
      <c r="C16009" t="s">
        <v>26425</v>
      </c>
      <c r="D16009" t="s">
        <v>100142</v>
      </c>
      <c r="E16009" t="s">
        <v>100143</v>
      </c>
      <c r="F16009" t="s">
        <v>60</v>
      </c>
      <c r="G16009" t="s">
        <v>818</v>
      </c>
      <c r="H16009" t="s">
        <v>819</v>
      </c>
      <c r="I16009" t="s">
        <v>231</v>
      </c>
      <c r="J16009">
        <v>2</v>
      </c>
      <c r="K16009" t="s">
        <v>115</v>
      </c>
      <c r="L16009" t="s">
        <v>636</v>
      </c>
      <c r="M16009" t="s">
        <v>2570</v>
      </c>
      <c r="N16009">
        <v>10490760</v>
      </c>
    </row>
    <row r="16010" spans="2:14">
      <c r="B16010" s="1">
        <v>202110236019</v>
      </c>
      <c r="C16010" t="s">
        <v>26426</v>
      </c>
      <c r="D16010" t="s">
        <v>100144</v>
      </c>
      <c r="E16010" t="s">
        <v>100145</v>
      </c>
      <c r="F16010" t="s">
        <v>52</v>
      </c>
      <c r="G16010" t="s">
        <v>53</v>
      </c>
      <c r="H16010" t="s">
        <v>10698</v>
      </c>
      <c r="I16010" t="s">
        <v>595</v>
      </c>
      <c r="J16010">
        <v>3</v>
      </c>
      <c r="K16010" t="s">
        <v>215</v>
      </c>
      <c r="L16010" t="s">
        <v>2563</v>
      </c>
      <c r="M16010" t="s">
        <v>26427</v>
      </c>
      <c r="N16010">
        <v>10390408</v>
      </c>
    </row>
    <row r="16011" spans="2:14">
      <c r="B16011" s="1">
        <v>202110236045</v>
      </c>
      <c r="C16011" t="s">
        <v>26428</v>
      </c>
      <c r="D16011" t="s">
        <v>100146</v>
      </c>
      <c r="E16011" t="s">
        <v>100147</v>
      </c>
      <c r="F16011" t="s">
        <v>155</v>
      </c>
      <c r="G16011" t="s">
        <v>2139</v>
      </c>
      <c r="H16011" t="s">
        <v>2140</v>
      </c>
      <c r="I16011" t="s">
        <v>340</v>
      </c>
      <c r="J16011">
        <v>2</v>
      </c>
      <c r="K16011" t="s">
        <v>179</v>
      </c>
      <c r="L16011" t="s">
        <v>3933</v>
      </c>
      <c r="M16011" t="s">
        <v>7726</v>
      </c>
      <c r="N16011">
        <v>10590244</v>
      </c>
    </row>
    <row r="16012" spans="2:14">
      <c r="B16012" s="1">
        <v>202110236061</v>
      </c>
      <c r="C16012" t="s">
        <v>26429</v>
      </c>
      <c r="D16012" t="s">
        <v>100148</v>
      </c>
      <c r="E16012" t="s">
        <v>100149</v>
      </c>
      <c r="F16012" t="s">
        <v>28</v>
      </c>
      <c r="G16012" t="s">
        <v>1040</v>
      </c>
      <c r="H16012" t="s">
        <v>26430</v>
      </c>
      <c r="I16012" t="s">
        <v>4498</v>
      </c>
      <c r="J16012">
        <v>2</v>
      </c>
      <c r="K16012" t="s">
        <v>215</v>
      </c>
      <c r="L16012" t="s">
        <v>2468</v>
      </c>
      <c r="M16012" t="s">
        <v>7611</v>
      </c>
      <c r="N16012">
        <v>10390163</v>
      </c>
    </row>
    <row r="16013" spans="2:14">
      <c r="B16013" s="1">
        <v>202110236107</v>
      </c>
      <c r="C16013" t="s">
        <v>17102</v>
      </c>
      <c r="D16013" t="s">
        <v>100150</v>
      </c>
      <c r="E16013" t="s">
        <v>4427</v>
      </c>
      <c r="F16013" t="s">
        <v>68</v>
      </c>
      <c r="G16013" t="s">
        <v>1997</v>
      </c>
      <c r="H16013" t="s">
        <v>15906</v>
      </c>
      <c r="I16013" t="s">
        <v>1284</v>
      </c>
      <c r="J16013">
        <v>3</v>
      </c>
      <c r="K16013" t="s">
        <v>353</v>
      </c>
      <c r="L16013" t="s">
        <v>354</v>
      </c>
      <c r="M16013" t="s">
        <v>26431</v>
      </c>
      <c r="N16013">
        <v>11190187</v>
      </c>
    </row>
    <row r="16014" spans="2:14">
      <c r="B16014" s="1">
        <v>202110236132</v>
      </c>
      <c r="C16014" t="s">
        <v>26432</v>
      </c>
      <c r="D16014" t="s">
        <v>100151</v>
      </c>
      <c r="E16014" t="s">
        <v>100152</v>
      </c>
      <c r="F16014" t="s">
        <v>123</v>
      </c>
      <c r="G16014" t="s">
        <v>2637</v>
      </c>
      <c r="H16014" t="s">
        <v>4361</v>
      </c>
      <c r="I16014" t="s">
        <v>126</v>
      </c>
      <c r="J16014">
        <v>3</v>
      </c>
      <c r="K16014" t="s">
        <v>127</v>
      </c>
      <c r="L16014" t="s">
        <v>1851</v>
      </c>
      <c r="M16014" t="s">
        <v>26433</v>
      </c>
      <c r="N16014">
        <v>11090475</v>
      </c>
    </row>
    <row r="16015" spans="2:14">
      <c r="B16015" s="1">
        <v>202110236139</v>
      </c>
      <c r="C16015" t="s">
        <v>26434</v>
      </c>
      <c r="D16015" t="s">
        <v>100153</v>
      </c>
      <c r="E16015" t="s">
        <v>100154</v>
      </c>
      <c r="F16015" t="s">
        <v>87</v>
      </c>
      <c r="G16015" t="s">
        <v>243</v>
      </c>
      <c r="H16015" t="s">
        <v>544</v>
      </c>
      <c r="I16015" t="s">
        <v>300</v>
      </c>
      <c r="J16015">
        <v>3</v>
      </c>
      <c r="K16015" t="s">
        <v>91</v>
      </c>
      <c r="L16015" t="s">
        <v>320</v>
      </c>
      <c r="M16015" t="s">
        <v>11298</v>
      </c>
      <c r="N16015">
        <v>10990456</v>
      </c>
    </row>
    <row r="16016" spans="2:14">
      <c r="B16016" s="1">
        <v>202110236164</v>
      </c>
      <c r="C16016" t="s">
        <v>26435</v>
      </c>
      <c r="D16016" t="s">
        <v>100155</v>
      </c>
      <c r="E16016" t="s">
        <v>100156</v>
      </c>
      <c r="F16016" t="s">
        <v>20</v>
      </c>
      <c r="G16016" t="s">
        <v>2091</v>
      </c>
      <c r="H16016" t="s">
        <v>13680</v>
      </c>
      <c r="I16016" t="s">
        <v>26436</v>
      </c>
      <c r="J16016">
        <v>3</v>
      </c>
      <c r="K16016" t="s">
        <v>205</v>
      </c>
      <c r="L16016" t="s">
        <v>2231</v>
      </c>
      <c r="M16016" t="s">
        <v>10289</v>
      </c>
      <c r="N16016">
        <v>10690572</v>
      </c>
    </row>
    <row r="16017" spans="2:14">
      <c r="B16017" s="1">
        <v>202110236251</v>
      </c>
      <c r="C16017" t="s">
        <v>26437</v>
      </c>
      <c r="D16017" t="s">
        <v>100157</v>
      </c>
      <c r="E16017" t="s">
        <v>100158</v>
      </c>
      <c r="F16017" t="s">
        <v>52</v>
      </c>
      <c r="G16017" t="s">
        <v>53</v>
      </c>
      <c r="H16017" t="s">
        <v>195</v>
      </c>
      <c r="I16017" t="s">
        <v>265</v>
      </c>
      <c r="J16017">
        <v>3</v>
      </c>
      <c r="K16017" t="s">
        <v>78</v>
      </c>
      <c r="L16017" t="s">
        <v>79</v>
      </c>
      <c r="M16017" t="s">
        <v>26438</v>
      </c>
      <c r="N16017">
        <v>1086510</v>
      </c>
    </row>
    <row r="16018" spans="2:14">
      <c r="B16018" s="1">
        <v>202110236266</v>
      </c>
      <c r="C16018" t="s">
        <v>26439</v>
      </c>
      <c r="D16018" t="s">
        <v>100159</v>
      </c>
      <c r="E16018" t="s">
        <v>78066</v>
      </c>
      <c r="F16018" t="s">
        <v>40</v>
      </c>
      <c r="G16018" t="s">
        <v>564</v>
      </c>
      <c r="H16018" t="s">
        <v>7756</v>
      </c>
      <c r="I16018" t="s">
        <v>231</v>
      </c>
      <c r="J16018">
        <v>2</v>
      </c>
      <c r="K16018" t="s">
        <v>197</v>
      </c>
      <c r="L16018" t="s">
        <v>564</v>
      </c>
      <c r="M16018" t="s">
        <v>6731</v>
      </c>
      <c r="N16018">
        <v>10190385</v>
      </c>
    </row>
    <row r="16019" spans="2:14">
      <c r="B16019" s="1">
        <v>202110236290</v>
      </c>
      <c r="C16019" t="s">
        <v>26440</v>
      </c>
      <c r="D16019" t="s">
        <v>100160</v>
      </c>
      <c r="E16019" t="s">
        <v>100161</v>
      </c>
      <c r="F16019" t="s">
        <v>20</v>
      </c>
      <c r="G16019" t="s">
        <v>2091</v>
      </c>
      <c r="H16019" t="s">
        <v>10908</v>
      </c>
      <c r="I16019" t="s">
        <v>26003</v>
      </c>
      <c r="J16019">
        <v>3</v>
      </c>
      <c r="K16019" t="s">
        <v>205</v>
      </c>
      <c r="L16019" t="s">
        <v>2612</v>
      </c>
      <c r="M16019" t="s">
        <v>26441</v>
      </c>
      <c r="N16019">
        <v>10690710</v>
      </c>
    </row>
    <row r="16020" spans="2:14">
      <c r="B16020" s="1">
        <v>202110236296</v>
      </c>
      <c r="C16020" t="s">
        <v>26442</v>
      </c>
      <c r="D16020" t="s">
        <v>100162</v>
      </c>
      <c r="E16020" t="s">
        <v>100163</v>
      </c>
      <c r="F16020" t="s">
        <v>12</v>
      </c>
      <c r="G16020" t="s">
        <v>16</v>
      </c>
      <c r="H16020" t="s">
        <v>11548</v>
      </c>
      <c r="I16020" t="s">
        <v>36</v>
      </c>
      <c r="J16020">
        <v>3</v>
      </c>
      <c r="K16020" t="s">
        <v>16</v>
      </c>
      <c r="L16020" t="s">
        <v>169</v>
      </c>
      <c r="M16020" t="s">
        <v>26443</v>
      </c>
      <c r="N16020">
        <v>1016103</v>
      </c>
    </row>
    <row r="16021" spans="2:14">
      <c r="B16021" s="1">
        <v>202110236298</v>
      </c>
      <c r="C16021" t="s">
        <v>26444</v>
      </c>
      <c r="D16021" t="s">
        <v>100164</v>
      </c>
      <c r="E16021" t="s">
        <v>100165</v>
      </c>
      <c r="F16021" t="s">
        <v>60</v>
      </c>
      <c r="G16021" t="s">
        <v>436</v>
      </c>
      <c r="H16021" t="s">
        <v>5556</v>
      </c>
      <c r="I16021" t="s">
        <v>619</v>
      </c>
      <c r="J16021">
        <v>3</v>
      </c>
      <c r="K16021" t="s">
        <v>614</v>
      </c>
      <c r="L16021" t="s">
        <v>9594</v>
      </c>
      <c r="M16021" t="s">
        <v>26445</v>
      </c>
      <c r="N16021">
        <v>1076003</v>
      </c>
    </row>
    <row r="16022" spans="2:14">
      <c r="B16022" s="1">
        <v>202110236435</v>
      </c>
      <c r="C16022" t="s">
        <v>26446</v>
      </c>
      <c r="D16022" t="s">
        <v>89348</v>
      </c>
      <c r="E16022" t="s">
        <v>100166</v>
      </c>
      <c r="F16022" t="s">
        <v>60</v>
      </c>
      <c r="G16022" t="s">
        <v>818</v>
      </c>
      <c r="H16022" t="s">
        <v>819</v>
      </c>
      <c r="I16022" t="s">
        <v>191</v>
      </c>
      <c r="J16022">
        <v>3</v>
      </c>
      <c r="K16022" t="s">
        <v>115</v>
      </c>
      <c r="L16022" t="s">
        <v>116</v>
      </c>
      <c r="M16022" t="s">
        <v>26447</v>
      </c>
      <c r="N16022">
        <v>10490369</v>
      </c>
    </row>
    <row r="16023" spans="2:14">
      <c r="B16023" s="1">
        <v>202110236451</v>
      </c>
      <c r="C16023" t="s">
        <v>26448</v>
      </c>
      <c r="D16023" t="s">
        <v>100167</v>
      </c>
      <c r="E16023" t="s">
        <v>100168</v>
      </c>
      <c r="F16023" t="s">
        <v>52</v>
      </c>
      <c r="G16023" t="s">
        <v>1417</v>
      </c>
      <c r="H16023" t="s">
        <v>5043</v>
      </c>
      <c r="I16023" t="s">
        <v>1162</v>
      </c>
      <c r="J16023">
        <v>3</v>
      </c>
      <c r="K16023" t="s">
        <v>215</v>
      </c>
      <c r="L16023" t="s">
        <v>3810</v>
      </c>
      <c r="M16023" t="s">
        <v>4398</v>
      </c>
      <c r="N16023">
        <v>10390381</v>
      </c>
    </row>
    <row r="16024" spans="2:14">
      <c r="B16024" s="1">
        <v>202110236513</v>
      </c>
      <c r="C16024" t="s">
        <v>26449</v>
      </c>
      <c r="D16024" t="s">
        <v>100169</v>
      </c>
      <c r="E16024" t="s">
        <v>100170</v>
      </c>
      <c r="F16024" t="s">
        <v>28</v>
      </c>
      <c r="G16024" t="s">
        <v>1038</v>
      </c>
      <c r="H16024" t="s">
        <v>16844</v>
      </c>
      <c r="I16024" t="s">
        <v>5057</v>
      </c>
      <c r="J16024">
        <v>3</v>
      </c>
      <c r="K16024" t="s">
        <v>56</v>
      </c>
      <c r="L16024" t="s">
        <v>1067</v>
      </c>
      <c r="M16024" t="s">
        <v>12100</v>
      </c>
      <c r="N16024">
        <v>1093011</v>
      </c>
    </row>
    <row r="16025" spans="2:14">
      <c r="B16025" s="1">
        <v>202110236524</v>
      </c>
      <c r="C16025" t="s">
        <v>26450</v>
      </c>
      <c r="D16025" t="s">
        <v>100171</v>
      </c>
      <c r="E16025" t="s">
        <v>100172</v>
      </c>
      <c r="F16025" t="s">
        <v>60</v>
      </c>
      <c r="G16025" t="s">
        <v>436</v>
      </c>
      <c r="H16025" t="s">
        <v>5556</v>
      </c>
      <c r="I16025" t="s">
        <v>619</v>
      </c>
      <c r="J16025">
        <v>3</v>
      </c>
      <c r="K16025" t="s">
        <v>102</v>
      </c>
      <c r="L16025" t="s">
        <v>5684</v>
      </c>
      <c r="M16025" t="s">
        <v>11282</v>
      </c>
      <c r="N16025">
        <v>10491051</v>
      </c>
    </row>
    <row r="16026" spans="2:14">
      <c r="B16026" s="1">
        <v>202110236581</v>
      </c>
      <c r="C16026" t="s">
        <v>26451</v>
      </c>
      <c r="D16026" t="s">
        <v>100173</v>
      </c>
      <c r="E16026" t="s">
        <v>100174</v>
      </c>
      <c r="F16026" t="s">
        <v>12</v>
      </c>
      <c r="G16026" t="s">
        <v>1404</v>
      </c>
      <c r="H16026" t="s">
        <v>3076</v>
      </c>
      <c r="I16026" t="s">
        <v>15</v>
      </c>
      <c r="J16026">
        <v>2</v>
      </c>
      <c r="K16026" t="s">
        <v>16</v>
      </c>
      <c r="L16026" t="s">
        <v>1404</v>
      </c>
      <c r="M16026" t="s">
        <v>7675</v>
      </c>
      <c r="N16026">
        <v>11390772</v>
      </c>
    </row>
    <row r="16027" spans="2:14">
      <c r="B16027" s="1">
        <v>202110236592</v>
      </c>
      <c r="C16027" t="s">
        <v>26452</v>
      </c>
      <c r="D16027" t="s">
        <v>100175</v>
      </c>
      <c r="E16027" t="s">
        <v>100176</v>
      </c>
      <c r="F16027" t="s">
        <v>123</v>
      </c>
      <c r="G16027" t="s">
        <v>447</v>
      </c>
      <c r="H16027" t="s">
        <v>16649</v>
      </c>
      <c r="I16027" t="s">
        <v>566</v>
      </c>
      <c r="J16027">
        <v>3</v>
      </c>
      <c r="K16027" t="s">
        <v>353</v>
      </c>
      <c r="L16027" t="s">
        <v>6292</v>
      </c>
      <c r="M16027" t="s">
        <v>13516</v>
      </c>
      <c r="N16027">
        <v>11190067</v>
      </c>
    </row>
    <row r="16028" spans="2:14">
      <c r="B16028" s="1">
        <v>202110236674</v>
      </c>
      <c r="C16028" t="s">
        <v>26453</v>
      </c>
      <c r="D16028" t="s">
        <v>100177</v>
      </c>
      <c r="E16028" t="s">
        <v>100178</v>
      </c>
      <c r="F16028" t="s">
        <v>28</v>
      </c>
      <c r="G16028" t="s">
        <v>1038</v>
      </c>
      <c r="H16028" t="s">
        <v>12911</v>
      </c>
      <c r="I16028" t="s">
        <v>346</v>
      </c>
      <c r="J16028">
        <v>3</v>
      </c>
      <c r="K16028" t="s">
        <v>24</v>
      </c>
      <c r="L16028" t="s">
        <v>4009</v>
      </c>
      <c r="M16028" t="s">
        <v>4051</v>
      </c>
      <c r="N16028">
        <v>10290506</v>
      </c>
    </row>
    <row r="16029" spans="2:14">
      <c r="B16029" s="1">
        <v>202110236703</v>
      </c>
      <c r="C16029" t="s">
        <v>26454</v>
      </c>
      <c r="D16029" t="s">
        <v>85950</v>
      </c>
      <c r="E16029" t="s">
        <v>100179</v>
      </c>
      <c r="F16029" t="s">
        <v>12</v>
      </c>
      <c r="G16029" t="s">
        <v>1404</v>
      </c>
      <c r="H16029" t="s">
        <v>3076</v>
      </c>
      <c r="I16029" t="s">
        <v>31</v>
      </c>
      <c r="J16029">
        <v>2</v>
      </c>
      <c r="K16029" t="s">
        <v>16</v>
      </c>
      <c r="L16029" t="s">
        <v>1404</v>
      </c>
      <c r="M16029" t="s">
        <v>7675</v>
      </c>
      <c r="N16029">
        <v>11390772</v>
      </c>
    </row>
    <row r="16030" spans="2:14">
      <c r="B16030" s="1">
        <v>202110236750</v>
      </c>
      <c r="C16030" t="s">
        <v>26455</v>
      </c>
      <c r="D16030" t="s">
        <v>100180</v>
      </c>
      <c r="E16030" t="s">
        <v>100181</v>
      </c>
      <c r="F16030" t="s">
        <v>40</v>
      </c>
      <c r="G16030" t="s">
        <v>1077</v>
      </c>
      <c r="H16030" t="s">
        <v>2677</v>
      </c>
      <c r="I16030" t="s">
        <v>346</v>
      </c>
      <c r="J16030">
        <v>3</v>
      </c>
      <c r="K16030" t="s">
        <v>197</v>
      </c>
      <c r="L16030" t="s">
        <v>7952</v>
      </c>
      <c r="M16030" t="s">
        <v>11357</v>
      </c>
      <c r="N16030">
        <v>1084004</v>
      </c>
    </row>
    <row r="16031" spans="2:14">
      <c r="B16031" s="1">
        <v>202110236751</v>
      </c>
      <c r="C16031" t="s">
        <v>26456</v>
      </c>
      <c r="D16031" t="s">
        <v>100182</v>
      </c>
      <c r="E16031" t="s">
        <v>100183</v>
      </c>
      <c r="F16031" t="s">
        <v>87</v>
      </c>
      <c r="G16031" t="s">
        <v>13</v>
      </c>
      <c r="H16031" t="s">
        <v>9576</v>
      </c>
      <c r="I16031" t="s">
        <v>945</v>
      </c>
      <c r="J16031">
        <v>3</v>
      </c>
      <c r="K16031" t="s">
        <v>245</v>
      </c>
      <c r="L16031" t="s">
        <v>13</v>
      </c>
      <c r="M16031" t="s">
        <v>5337</v>
      </c>
      <c r="N16031">
        <v>10990204</v>
      </c>
    </row>
    <row r="16032" spans="2:14">
      <c r="B16032" s="1">
        <v>202110236766</v>
      </c>
      <c r="C16032" t="s">
        <v>26457</v>
      </c>
      <c r="D16032" t="s">
        <v>100184</v>
      </c>
      <c r="E16032" t="s">
        <v>100185</v>
      </c>
      <c r="F16032" t="s">
        <v>123</v>
      </c>
      <c r="G16032" t="s">
        <v>447</v>
      </c>
      <c r="H16032" t="s">
        <v>8083</v>
      </c>
      <c r="I16032" t="s">
        <v>1203</v>
      </c>
      <c r="J16032">
        <v>3</v>
      </c>
      <c r="K16032" t="s">
        <v>245</v>
      </c>
      <c r="L16032" t="s">
        <v>2523</v>
      </c>
      <c r="M16032" t="s">
        <v>11673</v>
      </c>
      <c r="N16032">
        <v>1012095</v>
      </c>
    </row>
    <row r="16033" spans="2:14">
      <c r="B16033" s="1">
        <v>202110237039</v>
      </c>
      <c r="C16033" t="s">
        <v>26458</v>
      </c>
      <c r="D16033" t="s">
        <v>100186</v>
      </c>
      <c r="E16033" t="s">
        <v>100187</v>
      </c>
      <c r="F16033" t="s">
        <v>40</v>
      </c>
      <c r="G16033" t="s">
        <v>1077</v>
      </c>
      <c r="H16033" t="s">
        <v>7840</v>
      </c>
      <c r="I16033" t="s">
        <v>231</v>
      </c>
      <c r="J16033">
        <v>2</v>
      </c>
      <c r="K16033" t="s">
        <v>197</v>
      </c>
      <c r="L16033" t="s">
        <v>1807</v>
      </c>
      <c r="M16033" t="s">
        <v>12330</v>
      </c>
      <c r="N16033">
        <v>10190153</v>
      </c>
    </row>
    <row r="16034" spans="2:14">
      <c r="B16034" s="1">
        <v>202110237059</v>
      </c>
      <c r="C16034" t="s">
        <v>26459</v>
      </c>
      <c r="D16034" t="s">
        <v>100188</v>
      </c>
      <c r="E16034" t="s">
        <v>100189</v>
      </c>
      <c r="F16034" t="s">
        <v>60</v>
      </c>
      <c r="G16034" t="s">
        <v>1663</v>
      </c>
      <c r="H16034" t="s">
        <v>3621</v>
      </c>
      <c r="I16034" t="s">
        <v>1162</v>
      </c>
      <c r="J16034">
        <v>3</v>
      </c>
      <c r="K16034" t="s">
        <v>56</v>
      </c>
      <c r="L16034" t="s">
        <v>1067</v>
      </c>
      <c r="M16034" t="s">
        <v>26460</v>
      </c>
      <c r="N16034">
        <v>1093004</v>
      </c>
    </row>
    <row r="16035" spans="2:14">
      <c r="B16035" s="1">
        <v>202110237076</v>
      </c>
      <c r="C16035" t="s">
        <v>26461</v>
      </c>
      <c r="D16035" t="s">
        <v>100190</v>
      </c>
      <c r="E16035" t="s">
        <v>100191</v>
      </c>
      <c r="F16035" t="s">
        <v>52</v>
      </c>
      <c r="G16035" t="s">
        <v>53</v>
      </c>
      <c r="H16035" t="s">
        <v>3104</v>
      </c>
      <c r="I16035" t="s">
        <v>231</v>
      </c>
      <c r="J16035">
        <v>2</v>
      </c>
      <c r="K16035" t="s">
        <v>78</v>
      </c>
      <c r="L16035" t="s">
        <v>79</v>
      </c>
      <c r="M16035" t="s">
        <v>7214</v>
      </c>
      <c r="N16035">
        <v>1086317</v>
      </c>
    </row>
    <row r="16036" spans="2:14">
      <c r="B16036" s="1">
        <v>202110237135</v>
      </c>
      <c r="C16036" t="s">
        <v>26462</v>
      </c>
      <c r="D16036" t="s">
        <v>100192</v>
      </c>
      <c r="E16036" t="s">
        <v>100193</v>
      </c>
      <c r="F16036" t="s">
        <v>52</v>
      </c>
      <c r="G16036" t="s">
        <v>53</v>
      </c>
      <c r="H16036" t="s">
        <v>11665</v>
      </c>
      <c r="I16036" t="s">
        <v>8129</v>
      </c>
      <c r="J16036">
        <v>2</v>
      </c>
      <c r="K16036" t="s">
        <v>215</v>
      </c>
      <c r="L16036" t="s">
        <v>1285</v>
      </c>
      <c r="M16036" t="s">
        <v>12854</v>
      </c>
      <c r="N16036">
        <v>10390337</v>
      </c>
    </row>
    <row r="16037" spans="2:14">
      <c r="B16037" s="1">
        <v>202110237154</v>
      </c>
      <c r="C16037" t="s">
        <v>26463</v>
      </c>
      <c r="D16037" t="s">
        <v>100194</v>
      </c>
      <c r="E16037" t="s">
        <v>100195</v>
      </c>
      <c r="F16037" t="s">
        <v>28</v>
      </c>
      <c r="G16037" t="s">
        <v>56</v>
      </c>
      <c r="H16037" t="s">
        <v>7748</v>
      </c>
      <c r="I16037" t="s">
        <v>126</v>
      </c>
      <c r="J16037">
        <v>3</v>
      </c>
      <c r="K16037" t="s">
        <v>56</v>
      </c>
      <c r="L16037" t="s">
        <v>2288</v>
      </c>
      <c r="M16037" t="s">
        <v>14277</v>
      </c>
      <c r="N16037">
        <v>10290244</v>
      </c>
    </row>
    <row r="16038" spans="2:14">
      <c r="B16038" s="1">
        <v>202110237204</v>
      </c>
      <c r="C16038" t="s">
        <v>26464</v>
      </c>
      <c r="D16038" t="s">
        <v>100196</v>
      </c>
      <c r="E16038" t="s">
        <v>100197</v>
      </c>
      <c r="F16038" t="s">
        <v>52</v>
      </c>
      <c r="G16038" t="s">
        <v>458</v>
      </c>
      <c r="H16038" t="s">
        <v>1620</v>
      </c>
      <c r="I16038" t="s">
        <v>619</v>
      </c>
      <c r="J16038">
        <v>3</v>
      </c>
      <c r="K16038" t="s">
        <v>215</v>
      </c>
      <c r="L16038" t="s">
        <v>2568</v>
      </c>
      <c r="M16038" t="s">
        <v>9430</v>
      </c>
      <c r="N16038">
        <v>10390153</v>
      </c>
    </row>
    <row r="16039" spans="2:14">
      <c r="B16039" s="1">
        <v>202110237262</v>
      </c>
      <c r="C16039" t="s">
        <v>26465</v>
      </c>
      <c r="D16039" t="s">
        <v>100198</v>
      </c>
      <c r="E16039" t="s">
        <v>92450</v>
      </c>
      <c r="F16039" t="s">
        <v>52</v>
      </c>
      <c r="G16039" t="s">
        <v>53</v>
      </c>
      <c r="H16039" t="s">
        <v>1202</v>
      </c>
      <c r="I16039" t="s">
        <v>346</v>
      </c>
      <c r="J16039">
        <v>3</v>
      </c>
      <c r="K16039" t="s">
        <v>78</v>
      </c>
      <c r="L16039" t="s">
        <v>79</v>
      </c>
      <c r="M16039" t="s">
        <v>2991</v>
      </c>
      <c r="N16039">
        <v>1086146</v>
      </c>
    </row>
    <row r="16040" spans="2:14">
      <c r="B16040" s="1">
        <v>202110237273</v>
      </c>
      <c r="C16040" t="s">
        <v>26466</v>
      </c>
      <c r="D16040" t="s">
        <v>100199</v>
      </c>
      <c r="E16040" t="s">
        <v>100200</v>
      </c>
      <c r="F16040" t="s">
        <v>52</v>
      </c>
      <c r="G16040" t="s">
        <v>53</v>
      </c>
      <c r="H16040" t="s">
        <v>16166</v>
      </c>
      <c r="I16040" t="s">
        <v>1249</v>
      </c>
      <c r="J16040">
        <v>3</v>
      </c>
      <c r="K16040" t="s">
        <v>78</v>
      </c>
      <c r="L16040" t="s">
        <v>79</v>
      </c>
      <c r="M16040" t="s">
        <v>18183</v>
      </c>
      <c r="N16040">
        <v>1086174</v>
      </c>
    </row>
    <row r="16041" spans="2:14">
      <c r="B16041" s="1">
        <v>202110237299</v>
      </c>
      <c r="C16041" t="s">
        <v>26467</v>
      </c>
      <c r="D16041" t="s">
        <v>54379</v>
      </c>
      <c r="E16041" t="s">
        <v>100201</v>
      </c>
      <c r="F16041" t="s">
        <v>52</v>
      </c>
      <c r="G16041" t="s">
        <v>53</v>
      </c>
      <c r="H16041" t="s">
        <v>16166</v>
      </c>
      <c r="I16041" t="s">
        <v>2122</v>
      </c>
      <c r="J16041">
        <v>3</v>
      </c>
      <c r="K16041" t="s">
        <v>78</v>
      </c>
      <c r="L16041" t="s">
        <v>79</v>
      </c>
      <c r="M16041" t="s">
        <v>13973</v>
      </c>
      <c r="N16041">
        <v>1086119</v>
      </c>
    </row>
    <row r="16042" spans="2:14">
      <c r="B16042" s="1">
        <v>202110237407</v>
      </c>
      <c r="C16042" t="s">
        <v>26468</v>
      </c>
      <c r="D16042" t="s">
        <v>100202</v>
      </c>
      <c r="E16042" t="s">
        <v>100203</v>
      </c>
      <c r="F16042" t="s">
        <v>155</v>
      </c>
      <c r="G16042" t="s">
        <v>64</v>
      </c>
      <c r="H16042" t="s">
        <v>1676</v>
      </c>
      <c r="I16042" t="s">
        <v>126</v>
      </c>
      <c r="J16042">
        <v>3</v>
      </c>
      <c r="K16042" t="s">
        <v>64</v>
      </c>
      <c r="L16042" t="s">
        <v>691</v>
      </c>
      <c r="M16042" t="s">
        <v>14663</v>
      </c>
      <c r="N16042">
        <v>1075031</v>
      </c>
    </row>
    <row r="16043" spans="2:14">
      <c r="B16043" s="1">
        <v>202110237433</v>
      </c>
      <c r="C16043" t="s">
        <v>26469</v>
      </c>
      <c r="D16043" t="s">
        <v>100204</v>
      </c>
      <c r="E16043" t="s">
        <v>100205</v>
      </c>
      <c r="F16043" t="s">
        <v>123</v>
      </c>
      <c r="G16043" t="s">
        <v>3298</v>
      </c>
      <c r="H16043" t="s">
        <v>6661</v>
      </c>
      <c r="I16043" t="s">
        <v>47</v>
      </c>
      <c r="J16043">
        <v>3</v>
      </c>
      <c r="K16043" t="s">
        <v>245</v>
      </c>
      <c r="L16043" t="s">
        <v>3298</v>
      </c>
      <c r="M16043" t="s">
        <v>8768</v>
      </c>
      <c r="N16043">
        <v>11090894</v>
      </c>
    </row>
    <row r="16044" spans="2:14">
      <c r="B16044" s="1">
        <v>202110237438</v>
      </c>
      <c r="C16044" t="s">
        <v>26470</v>
      </c>
      <c r="D16044" t="s">
        <v>100206</v>
      </c>
      <c r="E16044" t="s">
        <v>100207</v>
      </c>
      <c r="F16044" t="s">
        <v>40</v>
      </c>
      <c r="G16044" t="s">
        <v>1077</v>
      </c>
      <c r="H16044" t="s">
        <v>2677</v>
      </c>
      <c r="I16044" t="s">
        <v>346</v>
      </c>
      <c r="J16044">
        <v>3</v>
      </c>
      <c r="K16044" t="s">
        <v>197</v>
      </c>
      <c r="L16044" t="s">
        <v>2678</v>
      </c>
      <c r="M16044" t="s">
        <v>24487</v>
      </c>
      <c r="N16044">
        <v>10190170</v>
      </c>
    </row>
    <row r="16045" spans="2:14">
      <c r="B16045" s="1">
        <v>202110237475</v>
      </c>
      <c r="C16045" t="s">
        <v>26471</v>
      </c>
      <c r="D16045" t="s">
        <v>100208</v>
      </c>
      <c r="E16045" t="s">
        <v>100209</v>
      </c>
      <c r="F16045" t="s">
        <v>201</v>
      </c>
      <c r="G16045" t="s">
        <v>1601</v>
      </c>
      <c r="H16045" t="s">
        <v>7575</v>
      </c>
      <c r="I16045" t="s">
        <v>2274</v>
      </c>
      <c r="J16045">
        <v>2</v>
      </c>
      <c r="K16045" t="s">
        <v>215</v>
      </c>
      <c r="L16045" t="s">
        <v>3810</v>
      </c>
      <c r="M16045" t="s">
        <v>7487</v>
      </c>
      <c r="N16045">
        <v>10390368</v>
      </c>
    </row>
    <row r="16046" spans="2:14">
      <c r="B16046" s="1">
        <v>202110237500</v>
      </c>
      <c r="C16046" t="s">
        <v>26472</v>
      </c>
      <c r="D16046" t="s">
        <v>100210</v>
      </c>
      <c r="E16046" t="s">
        <v>100211</v>
      </c>
      <c r="F16046" t="s">
        <v>155</v>
      </c>
      <c r="G16046" t="s">
        <v>64</v>
      </c>
      <c r="H16046" t="s">
        <v>1676</v>
      </c>
      <c r="I16046" t="s">
        <v>126</v>
      </c>
      <c r="J16046">
        <v>3</v>
      </c>
      <c r="K16046" t="s">
        <v>64</v>
      </c>
      <c r="L16046" t="s">
        <v>691</v>
      </c>
      <c r="M16046" t="s">
        <v>26473</v>
      </c>
      <c r="N16046">
        <v>1075016</v>
      </c>
    </row>
    <row r="16047" spans="2:14">
      <c r="B16047" s="1">
        <v>202110237517</v>
      </c>
      <c r="C16047" t="s">
        <v>26474</v>
      </c>
      <c r="D16047" t="s">
        <v>100212</v>
      </c>
      <c r="E16047" t="s">
        <v>100213</v>
      </c>
      <c r="F16047" t="s">
        <v>123</v>
      </c>
      <c r="G16047" t="s">
        <v>1640</v>
      </c>
      <c r="H16047" t="s">
        <v>2654</v>
      </c>
      <c r="I16047" t="s">
        <v>768</v>
      </c>
      <c r="J16047">
        <v>3</v>
      </c>
      <c r="K16047" t="s">
        <v>127</v>
      </c>
      <c r="L16047" t="s">
        <v>1640</v>
      </c>
      <c r="M16047" t="s">
        <v>26475</v>
      </c>
      <c r="N16047">
        <v>11090426</v>
      </c>
    </row>
    <row r="16048" spans="2:14">
      <c r="B16048" s="1">
        <v>202110237573</v>
      </c>
      <c r="C16048" t="s">
        <v>26476</v>
      </c>
      <c r="D16048" t="s">
        <v>100214</v>
      </c>
      <c r="E16048" t="s">
        <v>100215</v>
      </c>
      <c r="F16048" t="s">
        <v>87</v>
      </c>
      <c r="G16048" t="s">
        <v>510</v>
      </c>
      <c r="H16048" t="s">
        <v>4673</v>
      </c>
      <c r="I16048" t="s">
        <v>300</v>
      </c>
      <c r="J16048">
        <v>3</v>
      </c>
      <c r="K16048" t="s">
        <v>91</v>
      </c>
      <c r="L16048" t="s">
        <v>358</v>
      </c>
      <c r="M16048" t="s">
        <v>12057</v>
      </c>
      <c r="N16048">
        <v>1031043</v>
      </c>
    </row>
    <row r="16049" spans="2:14">
      <c r="B16049" s="1">
        <v>202110237581</v>
      </c>
      <c r="C16049" t="s">
        <v>26477</v>
      </c>
      <c r="D16049" t="s">
        <v>100216</v>
      </c>
      <c r="E16049" t="s">
        <v>100217</v>
      </c>
      <c r="F16049" t="s">
        <v>87</v>
      </c>
      <c r="G16049" t="s">
        <v>243</v>
      </c>
      <c r="H16049" t="s">
        <v>1198</v>
      </c>
      <c r="I16049" t="s">
        <v>768</v>
      </c>
      <c r="J16049">
        <v>3</v>
      </c>
      <c r="K16049" t="s">
        <v>91</v>
      </c>
      <c r="L16049" t="s">
        <v>5601</v>
      </c>
      <c r="M16049" t="s">
        <v>6086</v>
      </c>
      <c r="N16049">
        <v>10990585</v>
      </c>
    </row>
    <row r="16050" spans="2:14">
      <c r="B16050" s="1">
        <v>202110237594</v>
      </c>
      <c r="C16050" t="s">
        <v>26478</v>
      </c>
      <c r="D16050" t="s">
        <v>100218</v>
      </c>
      <c r="E16050" t="s">
        <v>100219</v>
      </c>
      <c r="F16050" t="s">
        <v>52</v>
      </c>
      <c r="G16050" t="s">
        <v>234</v>
      </c>
      <c r="H16050" t="s">
        <v>8655</v>
      </c>
      <c r="I16050" t="s">
        <v>2943</v>
      </c>
      <c r="J16050">
        <v>3</v>
      </c>
      <c r="K16050" t="s">
        <v>78</v>
      </c>
      <c r="L16050" t="s">
        <v>79</v>
      </c>
      <c r="M16050" t="s">
        <v>2302</v>
      </c>
      <c r="N16050">
        <v>1086361</v>
      </c>
    </row>
    <row r="16051" spans="2:14">
      <c r="B16051" s="1">
        <v>202110237612</v>
      </c>
      <c r="C16051" t="s">
        <v>26479</v>
      </c>
      <c r="D16051" t="s">
        <v>100220</v>
      </c>
      <c r="E16051" t="s">
        <v>100221</v>
      </c>
      <c r="F16051" t="s">
        <v>123</v>
      </c>
      <c r="G16051" t="s">
        <v>588</v>
      </c>
      <c r="H16051" t="s">
        <v>2325</v>
      </c>
      <c r="I16051" t="s">
        <v>47</v>
      </c>
      <c r="J16051">
        <v>3</v>
      </c>
      <c r="K16051" t="s">
        <v>245</v>
      </c>
      <c r="L16051" t="s">
        <v>1510</v>
      </c>
      <c r="M16051" t="s">
        <v>12754</v>
      </c>
      <c r="N16051">
        <v>11090817</v>
      </c>
    </row>
    <row r="16052" spans="2:14">
      <c r="B16052" s="1">
        <v>202110237700</v>
      </c>
      <c r="C16052" t="s">
        <v>26480</v>
      </c>
      <c r="D16052" t="s">
        <v>100222</v>
      </c>
      <c r="E16052" t="s">
        <v>100223</v>
      </c>
      <c r="F16052" t="s">
        <v>155</v>
      </c>
      <c r="G16052" t="s">
        <v>64</v>
      </c>
      <c r="H16052" t="s">
        <v>1676</v>
      </c>
      <c r="I16052" t="s">
        <v>126</v>
      </c>
      <c r="J16052">
        <v>3</v>
      </c>
      <c r="K16052" t="s">
        <v>64</v>
      </c>
      <c r="L16052" t="s">
        <v>1704</v>
      </c>
      <c r="M16052" t="s">
        <v>10246</v>
      </c>
      <c r="N16052">
        <v>10590556</v>
      </c>
    </row>
    <row r="16053" spans="2:14">
      <c r="B16053" s="1">
        <v>202110237757</v>
      </c>
      <c r="C16053" t="s">
        <v>26481</v>
      </c>
      <c r="D16053" t="s">
        <v>100224</v>
      </c>
      <c r="E16053" t="s">
        <v>100225</v>
      </c>
      <c r="F16053" t="s">
        <v>52</v>
      </c>
      <c r="G16053" t="s">
        <v>458</v>
      </c>
      <c r="H16053" t="s">
        <v>1620</v>
      </c>
      <c r="I16053" t="s">
        <v>346</v>
      </c>
      <c r="J16053">
        <v>3</v>
      </c>
      <c r="K16053" t="s">
        <v>215</v>
      </c>
      <c r="L16053" t="s">
        <v>458</v>
      </c>
      <c r="M16053" t="s">
        <v>21932</v>
      </c>
      <c r="N16053">
        <v>10390432</v>
      </c>
    </row>
    <row r="16054" spans="2:14">
      <c r="B16054" s="1">
        <v>202110237784</v>
      </c>
      <c r="C16054" t="s">
        <v>26482</v>
      </c>
      <c r="D16054" t="s">
        <v>100226</v>
      </c>
      <c r="E16054" t="s">
        <v>100227</v>
      </c>
      <c r="F16054" t="s">
        <v>87</v>
      </c>
      <c r="G16054" t="s">
        <v>506</v>
      </c>
      <c r="H16054" t="s">
        <v>507</v>
      </c>
      <c r="I16054" t="s">
        <v>47</v>
      </c>
      <c r="J16054">
        <v>3</v>
      </c>
      <c r="K16054" t="s">
        <v>91</v>
      </c>
      <c r="L16054" t="s">
        <v>14543</v>
      </c>
      <c r="M16054" t="s">
        <v>26483</v>
      </c>
      <c r="N16054">
        <v>10990347</v>
      </c>
    </row>
    <row r="16055" spans="2:14">
      <c r="B16055" s="1">
        <v>202110237986</v>
      </c>
      <c r="C16055" t="s">
        <v>26484</v>
      </c>
      <c r="D16055" t="s">
        <v>100228</v>
      </c>
      <c r="E16055" t="s">
        <v>100229</v>
      </c>
      <c r="F16055" t="s">
        <v>87</v>
      </c>
      <c r="G16055" t="s">
        <v>320</v>
      </c>
      <c r="H16055" t="s">
        <v>3918</v>
      </c>
      <c r="I16055" t="s">
        <v>2943</v>
      </c>
      <c r="J16055">
        <v>3</v>
      </c>
      <c r="K16055" t="s">
        <v>91</v>
      </c>
      <c r="L16055" t="s">
        <v>3078</v>
      </c>
      <c r="M16055" t="s">
        <v>13323</v>
      </c>
      <c r="N16055">
        <v>10990490</v>
      </c>
    </row>
    <row r="16056" spans="2:14">
      <c r="B16056" s="1">
        <v>202110238049</v>
      </c>
      <c r="C16056" t="s">
        <v>26485</v>
      </c>
      <c r="D16056" t="s">
        <v>100230</v>
      </c>
      <c r="E16056" t="s">
        <v>71556</v>
      </c>
      <c r="F16056" t="s">
        <v>201</v>
      </c>
      <c r="G16056" t="s">
        <v>2723</v>
      </c>
      <c r="H16056" t="s">
        <v>2724</v>
      </c>
      <c r="I16056" t="s">
        <v>945</v>
      </c>
      <c r="J16056">
        <v>3</v>
      </c>
      <c r="K16056" t="s">
        <v>522</v>
      </c>
      <c r="L16056" t="s">
        <v>2049</v>
      </c>
      <c r="M16056" t="s">
        <v>26486</v>
      </c>
      <c r="N16056">
        <v>10790315</v>
      </c>
    </row>
    <row r="16057" spans="2:14">
      <c r="B16057" s="1">
        <v>202110238052</v>
      </c>
      <c r="C16057" t="s">
        <v>26487</v>
      </c>
      <c r="D16057" t="s">
        <v>100231</v>
      </c>
      <c r="E16057" t="s">
        <v>100232</v>
      </c>
      <c r="F16057" t="s">
        <v>123</v>
      </c>
      <c r="G16057" t="s">
        <v>2637</v>
      </c>
      <c r="H16057" t="s">
        <v>4361</v>
      </c>
      <c r="I16057" t="s">
        <v>619</v>
      </c>
      <c r="J16057">
        <v>3</v>
      </c>
      <c r="K16057" t="s">
        <v>127</v>
      </c>
      <c r="L16057" t="s">
        <v>3856</v>
      </c>
      <c r="M16057" t="s">
        <v>11834</v>
      </c>
      <c r="N16057">
        <v>11090490</v>
      </c>
    </row>
    <row r="16058" spans="2:14">
      <c r="B16058" s="1">
        <v>202110238069</v>
      </c>
      <c r="C16058" t="s">
        <v>26488</v>
      </c>
      <c r="D16058" t="s">
        <v>100233</v>
      </c>
      <c r="E16058" t="s">
        <v>100234</v>
      </c>
      <c r="F16058" t="s">
        <v>40</v>
      </c>
      <c r="G16058" t="s">
        <v>564</v>
      </c>
      <c r="H16058" t="s">
        <v>16998</v>
      </c>
      <c r="I16058" t="s">
        <v>325</v>
      </c>
      <c r="J16058">
        <v>1</v>
      </c>
      <c r="K16058" t="s">
        <v>197</v>
      </c>
      <c r="L16058" t="s">
        <v>564</v>
      </c>
      <c r="M16058" t="s">
        <v>3615</v>
      </c>
      <c r="N16058">
        <v>10190394</v>
      </c>
    </row>
    <row r="16059" spans="2:14">
      <c r="B16059" s="1">
        <v>202110238201</v>
      </c>
      <c r="C16059" t="s">
        <v>26489</v>
      </c>
      <c r="D16059" t="s">
        <v>100235</v>
      </c>
      <c r="E16059" t="s">
        <v>100236</v>
      </c>
      <c r="F16059" t="s">
        <v>52</v>
      </c>
      <c r="G16059" t="s">
        <v>2568</v>
      </c>
      <c r="H16059" t="s">
        <v>6202</v>
      </c>
      <c r="I16059" t="s">
        <v>265</v>
      </c>
      <c r="J16059">
        <v>3</v>
      </c>
      <c r="K16059" t="s">
        <v>215</v>
      </c>
      <c r="L16059" t="s">
        <v>3759</v>
      </c>
      <c r="M16059" t="s">
        <v>23293</v>
      </c>
      <c r="N16059">
        <v>1087011</v>
      </c>
    </row>
    <row r="16060" spans="2:14">
      <c r="B16060" s="1">
        <v>202110238208</v>
      </c>
      <c r="C16060" t="s">
        <v>26490</v>
      </c>
      <c r="D16060" t="s">
        <v>100237</v>
      </c>
      <c r="E16060" t="s">
        <v>100238</v>
      </c>
      <c r="F16060" t="s">
        <v>123</v>
      </c>
      <c r="G16060" t="s">
        <v>1337</v>
      </c>
      <c r="H16060" t="s">
        <v>11242</v>
      </c>
      <c r="I16060" t="s">
        <v>346</v>
      </c>
      <c r="J16060">
        <v>3</v>
      </c>
      <c r="K16060" t="s">
        <v>127</v>
      </c>
      <c r="L16060" t="s">
        <v>1796</v>
      </c>
      <c r="M16060" t="s">
        <v>10396</v>
      </c>
      <c r="N16060">
        <v>11090051</v>
      </c>
    </row>
    <row r="16061" spans="2:14">
      <c r="B16061" s="1">
        <v>202110238209</v>
      </c>
      <c r="C16061" t="s">
        <v>26491</v>
      </c>
      <c r="D16061" t="s">
        <v>100239</v>
      </c>
      <c r="E16061" t="s">
        <v>71387</v>
      </c>
      <c r="F16061" t="s">
        <v>60</v>
      </c>
      <c r="G16061" t="s">
        <v>1663</v>
      </c>
      <c r="H16061" t="s">
        <v>26492</v>
      </c>
      <c r="I16061" t="s">
        <v>1577</v>
      </c>
      <c r="J16061">
        <v>3</v>
      </c>
      <c r="K16061" t="s">
        <v>151</v>
      </c>
      <c r="L16061" t="s">
        <v>4314</v>
      </c>
      <c r="M16061" t="s">
        <v>8863</v>
      </c>
      <c r="N16061">
        <v>10390492</v>
      </c>
    </row>
    <row r="16062" spans="2:14">
      <c r="B16062" s="1">
        <v>202110238237</v>
      </c>
      <c r="C16062" t="s">
        <v>26493</v>
      </c>
      <c r="D16062" t="s">
        <v>100240</v>
      </c>
      <c r="E16062" t="s">
        <v>100241</v>
      </c>
      <c r="F16062" t="s">
        <v>52</v>
      </c>
      <c r="G16062" t="s">
        <v>53</v>
      </c>
      <c r="H16062" t="s">
        <v>11615</v>
      </c>
      <c r="I16062" t="s">
        <v>5071</v>
      </c>
      <c r="J16062">
        <v>3</v>
      </c>
      <c r="K16062" t="s">
        <v>197</v>
      </c>
      <c r="L16062" t="s">
        <v>573</v>
      </c>
      <c r="M16062" t="s">
        <v>22073</v>
      </c>
      <c r="N16062">
        <v>10190834</v>
      </c>
    </row>
    <row r="16063" spans="2:14">
      <c r="B16063" s="1">
        <v>202110238240</v>
      </c>
      <c r="C16063" t="s">
        <v>26494</v>
      </c>
      <c r="D16063" t="s">
        <v>100242</v>
      </c>
      <c r="E16063" t="s">
        <v>100243</v>
      </c>
      <c r="F16063" t="s">
        <v>52</v>
      </c>
      <c r="G16063" t="s">
        <v>53</v>
      </c>
      <c r="H16063" t="s">
        <v>2698</v>
      </c>
      <c r="I16063" t="s">
        <v>126</v>
      </c>
      <c r="J16063">
        <v>3</v>
      </c>
      <c r="K16063" t="s">
        <v>78</v>
      </c>
      <c r="L16063" t="s">
        <v>79</v>
      </c>
      <c r="M16063" t="s">
        <v>21310</v>
      </c>
      <c r="N16063">
        <v>1086339</v>
      </c>
    </row>
    <row r="16064" spans="2:14">
      <c r="B16064" s="1">
        <v>202110238250</v>
      </c>
      <c r="C16064" t="s">
        <v>26495</v>
      </c>
      <c r="D16064" t="s">
        <v>100244</v>
      </c>
      <c r="E16064" t="s">
        <v>100245</v>
      </c>
      <c r="F16064" t="s">
        <v>297</v>
      </c>
      <c r="G16064" t="s">
        <v>1632</v>
      </c>
      <c r="H16064" t="s">
        <v>1633</v>
      </c>
      <c r="I16064" t="s">
        <v>25167</v>
      </c>
      <c r="J16064">
        <v>2</v>
      </c>
      <c r="K16064" t="s">
        <v>326</v>
      </c>
      <c r="L16064" t="s">
        <v>2269</v>
      </c>
      <c r="M16064" t="s">
        <v>12233</v>
      </c>
      <c r="N16064">
        <v>11290332</v>
      </c>
    </row>
    <row r="16065" spans="2:14">
      <c r="B16065" s="1">
        <v>202110238399</v>
      </c>
      <c r="C16065" t="s">
        <v>26496</v>
      </c>
      <c r="D16065" t="s">
        <v>100246</v>
      </c>
      <c r="E16065" t="s">
        <v>100247</v>
      </c>
      <c r="F16065" t="s">
        <v>40</v>
      </c>
      <c r="G16065" t="s">
        <v>197</v>
      </c>
      <c r="H16065" t="s">
        <v>3784</v>
      </c>
      <c r="I16065" t="s">
        <v>31</v>
      </c>
      <c r="J16065">
        <v>2</v>
      </c>
      <c r="K16065" t="s">
        <v>197</v>
      </c>
      <c r="L16065" t="s">
        <v>2678</v>
      </c>
      <c r="M16065" t="s">
        <v>18050</v>
      </c>
      <c r="N16065">
        <v>10190198</v>
      </c>
    </row>
    <row r="16066" spans="2:14">
      <c r="B16066" s="1">
        <v>202110238643</v>
      </c>
      <c r="C16066" t="s">
        <v>26497</v>
      </c>
      <c r="D16066" t="s">
        <v>100248</v>
      </c>
      <c r="E16066" t="s">
        <v>71134</v>
      </c>
      <c r="F16066" t="s">
        <v>297</v>
      </c>
      <c r="G16066" t="s">
        <v>1439</v>
      </c>
      <c r="H16066" t="s">
        <v>1440</v>
      </c>
      <c r="I16066" t="s">
        <v>231</v>
      </c>
      <c r="J16066">
        <v>1</v>
      </c>
      <c r="K16066" t="s">
        <v>301</v>
      </c>
      <c r="L16066" t="s">
        <v>2850</v>
      </c>
      <c r="M16066" t="s">
        <v>7991</v>
      </c>
      <c r="N16066">
        <v>11290126</v>
      </c>
    </row>
    <row r="16067" spans="2:14">
      <c r="B16067" s="1">
        <v>202110238714</v>
      </c>
      <c r="C16067" t="s">
        <v>24728</v>
      </c>
      <c r="D16067" t="s">
        <v>100249</v>
      </c>
      <c r="E16067" t="s">
        <v>66846</v>
      </c>
      <c r="F16067" t="s">
        <v>297</v>
      </c>
      <c r="G16067" t="s">
        <v>2269</v>
      </c>
      <c r="H16067" t="s">
        <v>2270</v>
      </c>
      <c r="I16067" t="s">
        <v>300</v>
      </c>
      <c r="J16067">
        <v>3</v>
      </c>
      <c r="K16067" t="s">
        <v>326</v>
      </c>
      <c r="L16067" t="s">
        <v>2269</v>
      </c>
      <c r="M16067" t="s">
        <v>16313</v>
      </c>
      <c r="N16067">
        <v>11290334</v>
      </c>
    </row>
    <row r="16068" spans="2:14">
      <c r="B16068" s="1">
        <v>202110238851</v>
      </c>
      <c r="C16068" t="s">
        <v>26498</v>
      </c>
      <c r="D16068" t="s">
        <v>100250</v>
      </c>
      <c r="E16068" t="s">
        <v>92450</v>
      </c>
      <c r="F16068" t="s">
        <v>52</v>
      </c>
      <c r="G16068" t="s">
        <v>53</v>
      </c>
      <c r="H16068" t="s">
        <v>10329</v>
      </c>
      <c r="I16068" t="s">
        <v>293</v>
      </c>
      <c r="J16068">
        <v>3</v>
      </c>
      <c r="K16068" t="s">
        <v>78</v>
      </c>
      <c r="L16068" t="s">
        <v>79</v>
      </c>
      <c r="M16068" t="s">
        <v>17905</v>
      </c>
      <c r="N16068">
        <v>1086133</v>
      </c>
    </row>
    <row r="16069" spans="2:14">
      <c r="B16069" s="1">
        <v>202110238877</v>
      </c>
      <c r="C16069" t="s">
        <v>26499</v>
      </c>
      <c r="D16069" t="s">
        <v>100251</v>
      </c>
      <c r="E16069" t="s">
        <v>100252</v>
      </c>
      <c r="F16069" t="s">
        <v>40</v>
      </c>
      <c r="G16069" t="s">
        <v>1077</v>
      </c>
      <c r="H16069" t="s">
        <v>23136</v>
      </c>
      <c r="I16069" t="s">
        <v>346</v>
      </c>
      <c r="J16069">
        <v>3</v>
      </c>
      <c r="K16069" t="s">
        <v>197</v>
      </c>
      <c r="L16069" t="s">
        <v>198</v>
      </c>
      <c r="M16069" t="s">
        <v>1540</v>
      </c>
      <c r="N16069">
        <v>10190257</v>
      </c>
    </row>
    <row r="16070" spans="2:14">
      <c r="B16070" s="1">
        <v>202110238920</v>
      </c>
      <c r="C16070" t="s">
        <v>26500</v>
      </c>
      <c r="D16070" t="s">
        <v>100253</v>
      </c>
      <c r="E16070" t="s">
        <v>100254</v>
      </c>
      <c r="F16070" t="s">
        <v>201</v>
      </c>
      <c r="G16070" t="s">
        <v>1575</v>
      </c>
      <c r="H16070" t="s">
        <v>16625</v>
      </c>
      <c r="I16070" t="s">
        <v>47</v>
      </c>
      <c r="J16070">
        <v>3</v>
      </c>
      <c r="K16070" t="s">
        <v>240</v>
      </c>
      <c r="L16070" t="s">
        <v>5090</v>
      </c>
      <c r="M16070" t="s">
        <v>26501</v>
      </c>
      <c r="N16070">
        <v>1028025</v>
      </c>
    </row>
    <row r="16071" spans="2:14">
      <c r="B16071" s="1">
        <v>202110238963</v>
      </c>
      <c r="C16071" t="s">
        <v>26502</v>
      </c>
      <c r="D16071" t="s">
        <v>100255</v>
      </c>
      <c r="E16071" t="s">
        <v>100256</v>
      </c>
      <c r="F16071" t="s">
        <v>201</v>
      </c>
      <c r="G16071" t="s">
        <v>240</v>
      </c>
      <c r="H16071" t="s">
        <v>11984</v>
      </c>
      <c r="I16071" t="s">
        <v>595</v>
      </c>
      <c r="J16071">
        <v>3</v>
      </c>
      <c r="K16071" t="s">
        <v>240</v>
      </c>
      <c r="L16071" t="s">
        <v>674</v>
      </c>
      <c r="M16071" t="s">
        <v>7614</v>
      </c>
      <c r="N16071">
        <v>1021090</v>
      </c>
    </row>
    <row r="16072" spans="2:14">
      <c r="B16072" s="1">
        <v>202110239014</v>
      </c>
      <c r="C16072" t="s">
        <v>26503</v>
      </c>
      <c r="D16072" t="s">
        <v>100257</v>
      </c>
      <c r="E16072" t="s">
        <v>100258</v>
      </c>
      <c r="F16072" t="s">
        <v>40</v>
      </c>
      <c r="G16072" t="s">
        <v>8433</v>
      </c>
      <c r="H16072" t="s">
        <v>8434</v>
      </c>
      <c r="I16072" t="s">
        <v>300</v>
      </c>
      <c r="J16072">
        <v>3</v>
      </c>
      <c r="K16072" t="s">
        <v>197</v>
      </c>
      <c r="L16072" t="s">
        <v>633</v>
      </c>
      <c r="M16072" t="s">
        <v>24328</v>
      </c>
      <c r="N16072">
        <v>1083002</v>
      </c>
    </row>
    <row r="16073" spans="2:14">
      <c r="B16073" s="1">
        <v>202110239050</v>
      </c>
      <c r="C16073" t="s">
        <v>26504</v>
      </c>
      <c r="D16073" t="s">
        <v>100259</v>
      </c>
      <c r="E16073" t="s">
        <v>97977</v>
      </c>
      <c r="F16073" t="s">
        <v>20</v>
      </c>
      <c r="G16073" t="s">
        <v>138</v>
      </c>
      <c r="H16073" t="s">
        <v>139</v>
      </c>
      <c r="I16073" t="s">
        <v>340</v>
      </c>
      <c r="J16073">
        <v>2</v>
      </c>
      <c r="K16073" t="s">
        <v>140</v>
      </c>
      <c r="L16073" t="s">
        <v>138</v>
      </c>
      <c r="M16073" t="s">
        <v>26505</v>
      </c>
      <c r="N16073">
        <v>10690498</v>
      </c>
    </row>
    <row r="16074" spans="2:14">
      <c r="B16074" s="1">
        <v>202110239056</v>
      </c>
      <c r="C16074" t="s">
        <v>26506</v>
      </c>
      <c r="D16074" t="s">
        <v>100260</v>
      </c>
      <c r="E16074" t="s">
        <v>100261</v>
      </c>
      <c r="F16074" t="s">
        <v>12</v>
      </c>
      <c r="G16074" t="s">
        <v>48</v>
      </c>
      <c r="H16074" t="s">
        <v>9745</v>
      </c>
      <c r="I16074" t="s">
        <v>36</v>
      </c>
      <c r="J16074">
        <v>3</v>
      </c>
      <c r="K16074" t="s">
        <v>48</v>
      </c>
      <c r="L16074" t="s">
        <v>2954</v>
      </c>
      <c r="M16074" t="s">
        <v>20468</v>
      </c>
      <c r="N16074">
        <v>11390123</v>
      </c>
    </row>
    <row r="16075" spans="2:14">
      <c r="B16075" s="1">
        <v>202110239238</v>
      </c>
      <c r="C16075" t="s">
        <v>26507</v>
      </c>
      <c r="D16075" t="s">
        <v>100262</v>
      </c>
      <c r="E16075" t="s">
        <v>100263</v>
      </c>
      <c r="F16075" t="s">
        <v>68</v>
      </c>
      <c r="G16075" t="s">
        <v>1997</v>
      </c>
      <c r="H16075" t="s">
        <v>7286</v>
      </c>
      <c r="I16075" t="s">
        <v>231</v>
      </c>
      <c r="J16075">
        <v>1</v>
      </c>
      <c r="K16075" t="s">
        <v>353</v>
      </c>
      <c r="L16075" t="s">
        <v>8113</v>
      </c>
      <c r="M16075" t="s">
        <v>11450</v>
      </c>
      <c r="N16075">
        <v>11190203</v>
      </c>
    </row>
    <row r="16076" spans="2:14">
      <c r="B16076" s="1">
        <v>202110239260</v>
      </c>
      <c r="C16076" t="s">
        <v>26508</v>
      </c>
      <c r="D16076" t="s">
        <v>100264</v>
      </c>
      <c r="E16076" t="s">
        <v>100265</v>
      </c>
      <c r="F16076" t="s">
        <v>12</v>
      </c>
      <c r="G16076" t="s">
        <v>16</v>
      </c>
      <c r="H16076" t="s">
        <v>11548</v>
      </c>
      <c r="I16076" t="s">
        <v>36</v>
      </c>
      <c r="J16076">
        <v>3</v>
      </c>
      <c r="K16076" t="s">
        <v>16</v>
      </c>
      <c r="L16076" t="s">
        <v>169</v>
      </c>
      <c r="M16076" t="s">
        <v>26509</v>
      </c>
      <c r="N16076">
        <v>1016098</v>
      </c>
    </row>
    <row r="16077" spans="2:14">
      <c r="B16077" s="1">
        <v>202110239280</v>
      </c>
      <c r="C16077" t="s">
        <v>26510</v>
      </c>
      <c r="D16077" t="s">
        <v>100266</v>
      </c>
      <c r="E16077" t="s">
        <v>100267</v>
      </c>
      <c r="F16077" t="s">
        <v>12</v>
      </c>
      <c r="G16077" t="s">
        <v>713</v>
      </c>
      <c r="H16077" t="s">
        <v>1860</v>
      </c>
      <c r="I16077" t="s">
        <v>362</v>
      </c>
      <c r="J16077">
        <v>3</v>
      </c>
      <c r="K16077" t="s">
        <v>16</v>
      </c>
      <c r="L16077" t="s">
        <v>713</v>
      </c>
      <c r="M16077" t="s">
        <v>3071</v>
      </c>
      <c r="N16077">
        <v>11390602</v>
      </c>
    </row>
    <row r="16078" spans="2:14">
      <c r="B16078" s="1">
        <v>202110239329</v>
      </c>
      <c r="C16078" t="s">
        <v>26511</v>
      </c>
      <c r="D16078" t="s">
        <v>100268</v>
      </c>
      <c r="E16078" t="s">
        <v>100269</v>
      </c>
      <c r="F16078" t="s">
        <v>201</v>
      </c>
      <c r="G16078" t="s">
        <v>1575</v>
      </c>
      <c r="H16078" t="s">
        <v>6048</v>
      </c>
      <c r="I16078" t="s">
        <v>595</v>
      </c>
      <c r="J16078">
        <v>3</v>
      </c>
      <c r="K16078" t="s">
        <v>240</v>
      </c>
      <c r="L16078" t="s">
        <v>5090</v>
      </c>
      <c r="M16078" t="s">
        <v>26512</v>
      </c>
      <c r="N16078">
        <v>1028020</v>
      </c>
    </row>
    <row r="16079" spans="2:14">
      <c r="B16079" s="1">
        <v>202110239355</v>
      </c>
      <c r="C16079" t="s">
        <v>26513</v>
      </c>
      <c r="D16079" t="s">
        <v>100270</v>
      </c>
      <c r="E16079" t="s">
        <v>100271</v>
      </c>
      <c r="F16079" t="s">
        <v>52</v>
      </c>
      <c r="G16079" t="s">
        <v>53</v>
      </c>
      <c r="H16079" t="s">
        <v>16166</v>
      </c>
      <c r="I16079" t="s">
        <v>1249</v>
      </c>
      <c r="J16079">
        <v>3</v>
      </c>
      <c r="K16079" t="s">
        <v>78</v>
      </c>
      <c r="L16079" t="s">
        <v>79</v>
      </c>
      <c r="M16079" t="s">
        <v>26514</v>
      </c>
      <c r="N16079">
        <v>1086029</v>
      </c>
    </row>
    <row r="16080" spans="2:14">
      <c r="B16080" s="1">
        <v>202110239478</v>
      </c>
      <c r="C16080" t="s">
        <v>26515</v>
      </c>
      <c r="D16080" t="s">
        <v>100272</v>
      </c>
      <c r="E16080" t="s">
        <v>100273</v>
      </c>
      <c r="F16080" t="s">
        <v>297</v>
      </c>
      <c r="G16080" t="s">
        <v>1647</v>
      </c>
      <c r="H16080" t="s">
        <v>9534</v>
      </c>
      <c r="I16080" t="s">
        <v>1436</v>
      </c>
      <c r="J16080">
        <v>2</v>
      </c>
      <c r="K16080" t="s">
        <v>301</v>
      </c>
      <c r="L16080" t="s">
        <v>531</v>
      </c>
      <c r="M16080" t="s">
        <v>129</v>
      </c>
      <c r="N16080">
        <v>1004019</v>
      </c>
    </row>
    <row r="16081" spans="2:14">
      <c r="B16081" s="1">
        <v>202110239492</v>
      </c>
      <c r="C16081" t="s">
        <v>26516</v>
      </c>
      <c r="D16081" t="s">
        <v>100274</v>
      </c>
      <c r="E16081" t="s">
        <v>100275</v>
      </c>
      <c r="F16081" t="s">
        <v>52</v>
      </c>
      <c r="G16081" t="s">
        <v>934</v>
      </c>
      <c r="H16081" t="s">
        <v>2623</v>
      </c>
      <c r="I16081" t="s">
        <v>293</v>
      </c>
      <c r="J16081">
        <v>3</v>
      </c>
      <c r="K16081" t="s">
        <v>78</v>
      </c>
      <c r="L16081" t="s">
        <v>79</v>
      </c>
      <c r="M16081" t="s">
        <v>4893</v>
      </c>
      <c r="N16081">
        <v>1086520</v>
      </c>
    </row>
    <row r="16082" spans="2:14">
      <c r="B16082" s="1">
        <v>202110239617</v>
      </c>
      <c r="C16082" t="s">
        <v>26517</v>
      </c>
      <c r="D16082" t="s">
        <v>100276</v>
      </c>
      <c r="E16082" t="s">
        <v>100277</v>
      </c>
      <c r="F16082" t="s">
        <v>155</v>
      </c>
      <c r="G16082" t="s">
        <v>64</v>
      </c>
      <c r="H16082" t="s">
        <v>1676</v>
      </c>
      <c r="I16082" t="s">
        <v>126</v>
      </c>
      <c r="J16082">
        <v>3</v>
      </c>
      <c r="K16082" t="s">
        <v>64</v>
      </c>
      <c r="L16082" t="s">
        <v>691</v>
      </c>
      <c r="M16082" t="s">
        <v>23536</v>
      </c>
      <c r="N16082">
        <v>1075027</v>
      </c>
    </row>
    <row r="16083" spans="2:14">
      <c r="B16083" s="1">
        <v>202110239667</v>
      </c>
      <c r="C16083" t="s">
        <v>26518</v>
      </c>
      <c r="D16083" t="s">
        <v>100278</v>
      </c>
      <c r="E16083" t="s">
        <v>100279</v>
      </c>
      <c r="F16083" t="s">
        <v>52</v>
      </c>
      <c r="G16083" t="s">
        <v>53</v>
      </c>
      <c r="H16083" t="s">
        <v>2698</v>
      </c>
      <c r="I16083" t="s">
        <v>126</v>
      </c>
      <c r="J16083">
        <v>3</v>
      </c>
      <c r="K16083" t="s">
        <v>215</v>
      </c>
      <c r="L16083" t="s">
        <v>1324</v>
      </c>
      <c r="M16083" t="s">
        <v>8917</v>
      </c>
      <c r="N16083">
        <v>10390467</v>
      </c>
    </row>
    <row r="16084" spans="2:14">
      <c r="B16084" s="1">
        <v>202110239701</v>
      </c>
      <c r="C16084" t="s">
        <v>26519</v>
      </c>
      <c r="D16084" t="s">
        <v>100280</v>
      </c>
      <c r="E16084" t="s">
        <v>100281</v>
      </c>
      <c r="F16084" t="s">
        <v>52</v>
      </c>
      <c r="G16084" t="s">
        <v>273</v>
      </c>
      <c r="H16084" t="s">
        <v>6701</v>
      </c>
      <c r="I16084" t="s">
        <v>265</v>
      </c>
      <c r="J16084">
        <v>3</v>
      </c>
      <c r="K16084" t="s">
        <v>78</v>
      </c>
      <c r="L16084" t="s">
        <v>79</v>
      </c>
      <c r="M16084" t="s">
        <v>276</v>
      </c>
      <c r="N16084">
        <v>1086388</v>
      </c>
    </row>
    <row r="16085" spans="2:14">
      <c r="B16085" s="1">
        <v>202110239727</v>
      </c>
      <c r="C16085" t="s">
        <v>26520</v>
      </c>
      <c r="D16085" t="s">
        <v>100282</v>
      </c>
      <c r="E16085" t="s">
        <v>80570</v>
      </c>
      <c r="F16085" t="s">
        <v>28</v>
      </c>
      <c r="G16085" t="s">
        <v>697</v>
      </c>
      <c r="H16085" t="s">
        <v>6140</v>
      </c>
      <c r="I16085" t="s">
        <v>619</v>
      </c>
      <c r="J16085">
        <v>3</v>
      </c>
      <c r="K16085" t="s">
        <v>24</v>
      </c>
      <c r="L16085" t="s">
        <v>1902</v>
      </c>
      <c r="M16085" t="s">
        <v>16775</v>
      </c>
      <c r="N16085">
        <v>10290569</v>
      </c>
    </row>
    <row r="16086" spans="2:14">
      <c r="B16086" s="1">
        <v>202110239765</v>
      </c>
      <c r="C16086" t="s">
        <v>26521</v>
      </c>
      <c r="D16086" t="s">
        <v>100167</v>
      </c>
      <c r="E16086" t="s">
        <v>54508</v>
      </c>
      <c r="F16086" t="s">
        <v>52</v>
      </c>
      <c r="G16086" t="s">
        <v>53</v>
      </c>
      <c r="H16086" t="s">
        <v>6178</v>
      </c>
      <c r="I16086" t="s">
        <v>1162</v>
      </c>
      <c r="J16086">
        <v>3</v>
      </c>
      <c r="K16086" t="s">
        <v>78</v>
      </c>
      <c r="L16086" t="s">
        <v>79</v>
      </c>
      <c r="M16086" t="s">
        <v>11395</v>
      </c>
      <c r="N16086">
        <v>1086167</v>
      </c>
    </row>
    <row r="16087" spans="2:14">
      <c r="B16087" s="1">
        <v>202110239908</v>
      </c>
      <c r="C16087" t="s">
        <v>26522</v>
      </c>
      <c r="D16087" t="s">
        <v>100283</v>
      </c>
      <c r="E16087" t="s">
        <v>100284</v>
      </c>
      <c r="F16087" t="s">
        <v>123</v>
      </c>
      <c r="G16087" t="s">
        <v>447</v>
      </c>
      <c r="H16087" t="s">
        <v>8095</v>
      </c>
      <c r="I16087" t="s">
        <v>26523</v>
      </c>
      <c r="J16087">
        <v>2</v>
      </c>
      <c r="K16087" t="s">
        <v>245</v>
      </c>
      <c r="L16087" t="s">
        <v>2837</v>
      </c>
      <c r="M16087" t="s">
        <v>647</v>
      </c>
      <c r="N16087">
        <v>1011021</v>
      </c>
    </row>
    <row r="16088" spans="2:14">
      <c r="B16088" s="1">
        <v>202110239912</v>
      </c>
      <c r="C16088" t="s">
        <v>26524</v>
      </c>
      <c r="D16088" t="s">
        <v>100285</v>
      </c>
      <c r="E16088" t="s">
        <v>100286</v>
      </c>
      <c r="F16088" t="s">
        <v>12</v>
      </c>
      <c r="G16088" t="s">
        <v>16</v>
      </c>
      <c r="H16088" t="s">
        <v>1435</v>
      </c>
      <c r="I16088" t="s">
        <v>1436</v>
      </c>
      <c r="J16088">
        <v>1</v>
      </c>
      <c r="K16088" t="s">
        <v>16</v>
      </c>
      <c r="L16088" t="s">
        <v>169</v>
      </c>
      <c r="M16088" t="s">
        <v>23911</v>
      </c>
      <c r="N16088">
        <v>1016075</v>
      </c>
    </row>
    <row r="16089" spans="2:14">
      <c r="B16089" s="1">
        <v>202110239974</v>
      </c>
      <c r="C16089" t="s">
        <v>26525</v>
      </c>
      <c r="D16089" t="s">
        <v>100287</v>
      </c>
      <c r="E16089" t="s">
        <v>100288</v>
      </c>
      <c r="F16089" t="s">
        <v>20</v>
      </c>
      <c r="G16089" t="s">
        <v>1295</v>
      </c>
      <c r="H16089" t="s">
        <v>1296</v>
      </c>
      <c r="I16089" t="s">
        <v>265</v>
      </c>
      <c r="J16089">
        <v>3</v>
      </c>
      <c r="K16089" t="s">
        <v>205</v>
      </c>
      <c r="L16089" t="s">
        <v>3359</v>
      </c>
      <c r="M16089" t="s">
        <v>26526</v>
      </c>
      <c r="N16089">
        <v>1069011</v>
      </c>
    </row>
    <row r="16090" spans="2:14">
      <c r="B16090" s="1">
        <v>202110240052</v>
      </c>
      <c r="C16090" t="s">
        <v>26527</v>
      </c>
      <c r="D16090" t="s">
        <v>100289</v>
      </c>
      <c r="E16090" t="s">
        <v>100290</v>
      </c>
      <c r="F16090" t="s">
        <v>87</v>
      </c>
      <c r="G16090" t="s">
        <v>783</v>
      </c>
      <c r="H16090" t="s">
        <v>784</v>
      </c>
      <c r="I16090" t="s">
        <v>307</v>
      </c>
      <c r="J16090">
        <v>3</v>
      </c>
      <c r="K16090" t="s">
        <v>91</v>
      </c>
      <c r="L16090" t="s">
        <v>4281</v>
      </c>
      <c r="M16090" t="s">
        <v>6131</v>
      </c>
      <c r="N16090">
        <v>10990406</v>
      </c>
    </row>
    <row r="16091" spans="2:14">
      <c r="B16091" s="1">
        <v>202110240061</v>
      </c>
      <c r="C16091" t="s">
        <v>26528</v>
      </c>
      <c r="D16091" t="s">
        <v>100291</v>
      </c>
      <c r="E16091" t="s">
        <v>100292</v>
      </c>
      <c r="F16091" t="s">
        <v>52</v>
      </c>
      <c r="G16091" t="s">
        <v>215</v>
      </c>
      <c r="H16091" t="s">
        <v>2467</v>
      </c>
      <c r="I16091" t="s">
        <v>1249</v>
      </c>
      <c r="J16091">
        <v>3</v>
      </c>
      <c r="K16091" t="s">
        <v>215</v>
      </c>
      <c r="L16091" t="s">
        <v>3759</v>
      </c>
      <c r="M16091" t="s">
        <v>23293</v>
      </c>
      <c r="N16091">
        <v>1087011</v>
      </c>
    </row>
    <row r="16092" spans="2:14">
      <c r="B16092" s="1">
        <v>202110240081</v>
      </c>
      <c r="C16092" t="s">
        <v>26529</v>
      </c>
      <c r="D16092" t="s">
        <v>100293</v>
      </c>
      <c r="E16092" t="s">
        <v>100294</v>
      </c>
      <c r="F16092" t="s">
        <v>20</v>
      </c>
      <c r="G16092" t="s">
        <v>106</v>
      </c>
      <c r="H16092" t="s">
        <v>8802</v>
      </c>
      <c r="I16092" t="s">
        <v>265</v>
      </c>
      <c r="J16092">
        <v>3</v>
      </c>
      <c r="K16092" t="s">
        <v>140</v>
      </c>
      <c r="L16092" t="s">
        <v>3391</v>
      </c>
      <c r="M16092" t="s">
        <v>26530</v>
      </c>
      <c r="N16092">
        <v>1070032</v>
      </c>
    </row>
    <row r="16093" spans="2:14">
      <c r="B16093" s="1">
        <v>202110240105</v>
      </c>
      <c r="C16093" t="s">
        <v>26531</v>
      </c>
      <c r="D16093" t="s">
        <v>100295</v>
      </c>
      <c r="E16093" t="s">
        <v>100296</v>
      </c>
      <c r="F16093" t="s">
        <v>201</v>
      </c>
      <c r="G16093" t="s">
        <v>2155</v>
      </c>
      <c r="H16093" t="s">
        <v>6435</v>
      </c>
      <c r="I16093" t="s">
        <v>126</v>
      </c>
      <c r="J16093">
        <v>3</v>
      </c>
      <c r="K16093" t="s">
        <v>522</v>
      </c>
      <c r="L16093" t="s">
        <v>2417</v>
      </c>
      <c r="M16093" t="s">
        <v>5066</v>
      </c>
      <c r="N16093">
        <v>10790655</v>
      </c>
    </row>
    <row r="16094" spans="2:14">
      <c r="B16094" s="1">
        <v>202110240118</v>
      </c>
      <c r="C16094" t="s">
        <v>26532</v>
      </c>
      <c r="D16094" t="s">
        <v>100297</v>
      </c>
      <c r="E16094" t="s">
        <v>100298</v>
      </c>
      <c r="F16094" t="s">
        <v>297</v>
      </c>
      <c r="G16094" t="s">
        <v>1647</v>
      </c>
      <c r="H16094" t="s">
        <v>4472</v>
      </c>
      <c r="I16094" t="s">
        <v>47</v>
      </c>
      <c r="J16094">
        <v>3</v>
      </c>
      <c r="K16094" t="s">
        <v>301</v>
      </c>
      <c r="L16094" t="s">
        <v>531</v>
      </c>
      <c r="M16094" t="s">
        <v>23032</v>
      </c>
      <c r="N16094">
        <v>1004023</v>
      </c>
    </row>
    <row r="16095" spans="2:14">
      <c r="B16095" s="1">
        <v>202110240149</v>
      </c>
      <c r="C16095" t="s">
        <v>26533</v>
      </c>
      <c r="D16095" t="s">
        <v>100299</v>
      </c>
      <c r="E16095" t="s">
        <v>100300</v>
      </c>
      <c r="F16095" t="s">
        <v>155</v>
      </c>
      <c r="G16095" t="s">
        <v>3754</v>
      </c>
      <c r="H16095" t="s">
        <v>16009</v>
      </c>
      <c r="I16095" t="s">
        <v>300</v>
      </c>
      <c r="J16095">
        <v>3</v>
      </c>
      <c r="K16095" t="s">
        <v>64</v>
      </c>
      <c r="L16095" t="s">
        <v>7584</v>
      </c>
      <c r="M16095" t="s">
        <v>16305</v>
      </c>
      <c r="N16095">
        <v>10590534</v>
      </c>
    </row>
    <row r="16096" spans="2:14">
      <c r="B16096" s="1">
        <v>202110240182</v>
      </c>
      <c r="C16096" t="s">
        <v>26534</v>
      </c>
      <c r="D16096" t="s">
        <v>100301</v>
      </c>
      <c r="E16096" t="s">
        <v>100302</v>
      </c>
      <c r="F16096" t="s">
        <v>123</v>
      </c>
      <c r="G16096" t="s">
        <v>2835</v>
      </c>
      <c r="H16096" t="s">
        <v>3699</v>
      </c>
      <c r="I16096" t="s">
        <v>3297</v>
      </c>
      <c r="J16096">
        <v>3</v>
      </c>
      <c r="K16096" t="s">
        <v>245</v>
      </c>
      <c r="L16096" t="s">
        <v>2837</v>
      </c>
      <c r="M16096" t="s">
        <v>23804</v>
      </c>
      <c r="N16096">
        <v>1011003</v>
      </c>
    </row>
    <row r="16097" spans="2:14">
      <c r="B16097" s="1">
        <v>202110240205</v>
      </c>
      <c r="C16097" t="s">
        <v>26535</v>
      </c>
      <c r="D16097" t="s">
        <v>91371</v>
      </c>
      <c r="E16097" t="s">
        <v>91372</v>
      </c>
      <c r="F16097" t="s">
        <v>87</v>
      </c>
      <c r="G16097" t="s">
        <v>243</v>
      </c>
      <c r="H16097" t="s">
        <v>7055</v>
      </c>
      <c r="I16097" t="s">
        <v>1162</v>
      </c>
      <c r="J16097">
        <v>3</v>
      </c>
      <c r="K16097" t="s">
        <v>91</v>
      </c>
      <c r="L16097" t="s">
        <v>358</v>
      </c>
      <c r="M16097" t="s">
        <v>5227</v>
      </c>
      <c r="N16097">
        <v>1031078</v>
      </c>
    </row>
    <row r="16098" spans="2:14">
      <c r="B16098" s="1">
        <v>202110240213</v>
      </c>
      <c r="C16098" t="s">
        <v>26536</v>
      </c>
      <c r="D16098" t="s">
        <v>100303</v>
      </c>
      <c r="E16098" t="s">
        <v>100304</v>
      </c>
      <c r="F16098" t="s">
        <v>60</v>
      </c>
      <c r="G16098" t="s">
        <v>436</v>
      </c>
      <c r="H16098" t="s">
        <v>11836</v>
      </c>
      <c r="I16098" t="s">
        <v>293</v>
      </c>
      <c r="J16098">
        <v>3</v>
      </c>
      <c r="K16098" t="s">
        <v>102</v>
      </c>
      <c r="L16098" t="s">
        <v>1385</v>
      </c>
      <c r="M16098" t="s">
        <v>26537</v>
      </c>
      <c r="N16098">
        <v>10491184</v>
      </c>
    </row>
    <row r="16099" spans="2:14">
      <c r="B16099" s="1">
        <v>202110240264</v>
      </c>
      <c r="C16099" t="s">
        <v>26538</v>
      </c>
      <c r="D16099" t="s">
        <v>100305</v>
      </c>
      <c r="E16099" t="s">
        <v>78578</v>
      </c>
      <c r="F16099" t="s">
        <v>155</v>
      </c>
      <c r="G16099" t="s">
        <v>156</v>
      </c>
      <c r="H16099" t="s">
        <v>5990</v>
      </c>
      <c r="I16099" t="s">
        <v>31</v>
      </c>
      <c r="J16099">
        <v>1</v>
      </c>
      <c r="K16099" t="s">
        <v>64</v>
      </c>
      <c r="L16099" t="s">
        <v>3605</v>
      </c>
      <c r="M16099" t="s">
        <v>3606</v>
      </c>
      <c r="N16099">
        <v>10590093</v>
      </c>
    </row>
    <row r="16100" spans="2:14">
      <c r="B16100" s="1">
        <v>202110240277</v>
      </c>
      <c r="C16100" t="s">
        <v>26539</v>
      </c>
      <c r="D16100" t="s">
        <v>100306</v>
      </c>
      <c r="E16100" t="s">
        <v>100307</v>
      </c>
      <c r="F16100" t="s">
        <v>60</v>
      </c>
      <c r="G16100" t="s">
        <v>308</v>
      </c>
      <c r="H16100" t="s">
        <v>6152</v>
      </c>
      <c r="I16100" t="s">
        <v>126</v>
      </c>
      <c r="J16100">
        <v>3</v>
      </c>
      <c r="K16100" t="s">
        <v>115</v>
      </c>
      <c r="L16100" t="s">
        <v>308</v>
      </c>
      <c r="M16100" t="s">
        <v>13141</v>
      </c>
      <c r="N16100">
        <v>10490484</v>
      </c>
    </row>
    <row r="16101" spans="2:14">
      <c r="B16101" s="1">
        <v>202110240403</v>
      </c>
      <c r="C16101" t="s">
        <v>26540</v>
      </c>
      <c r="D16101" t="s">
        <v>100308</v>
      </c>
      <c r="E16101" t="s">
        <v>100309</v>
      </c>
      <c r="F16101" t="s">
        <v>40</v>
      </c>
      <c r="G16101" t="s">
        <v>2940</v>
      </c>
      <c r="H16101" t="s">
        <v>3196</v>
      </c>
      <c r="I16101" t="s">
        <v>84</v>
      </c>
      <c r="J16101">
        <v>3</v>
      </c>
      <c r="K16101" t="s">
        <v>197</v>
      </c>
      <c r="L16101" t="s">
        <v>1170</v>
      </c>
      <c r="M16101" t="s">
        <v>24130</v>
      </c>
      <c r="N16101">
        <v>10190313</v>
      </c>
    </row>
    <row r="16102" spans="2:14">
      <c r="B16102" s="1">
        <v>202110240412</v>
      </c>
      <c r="C16102" t="s">
        <v>26541</v>
      </c>
      <c r="D16102" t="s">
        <v>100310</v>
      </c>
      <c r="E16102" t="s">
        <v>100311</v>
      </c>
      <c r="F16102" t="s">
        <v>20</v>
      </c>
      <c r="G16102" t="s">
        <v>593</v>
      </c>
      <c r="H16102" t="s">
        <v>594</v>
      </c>
      <c r="I16102" t="s">
        <v>300</v>
      </c>
      <c r="J16102">
        <v>3</v>
      </c>
      <c r="K16102" t="s">
        <v>140</v>
      </c>
      <c r="L16102" t="s">
        <v>2876</v>
      </c>
      <c r="M16102" t="s">
        <v>12631</v>
      </c>
      <c r="N16102">
        <v>10690169</v>
      </c>
    </row>
    <row r="16103" spans="2:14">
      <c r="B16103" s="1">
        <v>202110240448</v>
      </c>
      <c r="C16103" t="s">
        <v>26542</v>
      </c>
      <c r="D16103" t="s">
        <v>85198</v>
      </c>
      <c r="E16103" t="s">
        <v>100312</v>
      </c>
      <c r="F16103" t="s">
        <v>52</v>
      </c>
      <c r="G16103" t="s">
        <v>53</v>
      </c>
      <c r="H16103" t="s">
        <v>7135</v>
      </c>
      <c r="I16103" t="s">
        <v>340</v>
      </c>
      <c r="J16103">
        <v>2</v>
      </c>
      <c r="K16103" t="s">
        <v>78</v>
      </c>
      <c r="L16103" t="s">
        <v>79</v>
      </c>
      <c r="M16103" t="s">
        <v>13794</v>
      </c>
      <c r="N16103">
        <v>1086049</v>
      </c>
    </row>
    <row r="16104" spans="2:14">
      <c r="B16104" s="1">
        <v>202110240496</v>
      </c>
      <c r="C16104" t="s">
        <v>26543</v>
      </c>
      <c r="D16104" t="s">
        <v>100313</v>
      </c>
      <c r="E16104" t="s">
        <v>100314</v>
      </c>
      <c r="F16104" t="s">
        <v>28</v>
      </c>
      <c r="G16104" t="s">
        <v>4523</v>
      </c>
      <c r="H16104" t="s">
        <v>5181</v>
      </c>
      <c r="I16104" t="s">
        <v>126</v>
      </c>
      <c r="J16104">
        <v>3</v>
      </c>
      <c r="K16104" t="s">
        <v>56</v>
      </c>
      <c r="L16104" t="s">
        <v>5565</v>
      </c>
      <c r="M16104" t="s">
        <v>26088</v>
      </c>
      <c r="N16104">
        <v>10290363</v>
      </c>
    </row>
    <row r="16105" spans="2:14">
      <c r="B16105" s="1">
        <v>202110240541</v>
      </c>
      <c r="C16105" t="s">
        <v>26544</v>
      </c>
      <c r="D16105" t="s">
        <v>100315</v>
      </c>
      <c r="E16105" t="s">
        <v>100316</v>
      </c>
      <c r="F16105" t="s">
        <v>123</v>
      </c>
      <c r="G16105" t="s">
        <v>447</v>
      </c>
      <c r="H16105" t="s">
        <v>16649</v>
      </c>
      <c r="I16105" t="s">
        <v>1334</v>
      </c>
      <c r="J16105">
        <v>3</v>
      </c>
      <c r="K16105" t="s">
        <v>72</v>
      </c>
      <c r="L16105" t="s">
        <v>977</v>
      </c>
      <c r="M16105" t="s">
        <v>6790</v>
      </c>
      <c r="N16105">
        <v>11190530</v>
      </c>
    </row>
    <row r="16106" spans="2:14">
      <c r="B16106" s="1">
        <v>202110240547</v>
      </c>
      <c r="C16106" t="s">
        <v>26545</v>
      </c>
      <c r="D16106" t="s">
        <v>100317</v>
      </c>
      <c r="E16106" t="s">
        <v>100318</v>
      </c>
      <c r="F16106" t="s">
        <v>28</v>
      </c>
      <c r="G16106" t="s">
        <v>697</v>
      </c>
      <c r="H16106" t="s">
        <v>6140</v>
      </c>
      <c r="I16106" t="s">
        <v>2122</v>
      </c>
      <c r="J16106">
        <v>3</v>
      </c>
      <c r="K16106" t="s">
        <v>24</v>
      </c>
      <c r="L16106" t="s">
        <v>1297</v>
      </c>
      <c r="M16106" t="s">
        <v>26546</v>
      </c>
      <c r="N16106">
        <v>10290669</v>
      </c>
    </row>
    <row r="16107" spans="2:14">
      <c r="B16107" s="1">
        <v>202110240576</v>
      </c>
      <c r="C16107" t="s">
        <v>26547</v>
      </c>
      <c r="D16107" t="s">
        <v>100319</v>
      </c>
      <c r="E16107" t="s">
        <v>100320</v>
      </c>
      <c r="F16107" t="s">
        <v>52</v>
      </c>
      <c r="G16107" t="s">
        <v>213</v>
      </c>
      <c r="H16107" t="s">
        <v>3109</v>
      </c>
      <c r="I16107" t="s">
        <v>595</v>
      </c>
      <c r="J16107">
        <v>3</v>
      </c>
      <c r="K16107" t="s">
        <v>215</v>
      </c>
      <c r="L16107" t="s">
        <v>2583</v>
      </c>
      <c r="M16107" t="s">
        <v>10383</v>
      </c>
      <c r="N16107">
        <v>10390024</v>
      </c>
    </row>
    <row r="16108" spans="2:14">
      <c r="B16108" s="1">
        <v>202110240627</v>
      </c>
      <c r="C16108" t="s">
        <v>26548</v>
      </c>
      <c r="D16108" t="s">
        <v>100321</v>
      </c>
      <c r="E16108" t="s">
        <v>28610</v>
      </c>
      <c r="F16108" t="s">
        <v>20</v>
      </c>
      <c r="G16108" t="s">
        <v>2091</v>
      </c>
      <c r="H16108" t="s">
        <v>10908</v>
      </c>
      <c r="I16108" t="s">
        <v>47</v>
      </c>
      <c r="J16108">
        <v>3</v>
      </c>
      <c r="K16108" t="s">
        <v>205</v>
      </c>
      <c r="L16108" t="s">
        <v>206</v>
      </c>
      <c r="M16108" t="s">
        <v>26549</v>
      </c>
      <c r="N16108">
        <v>1073254</v>
      </c>
    </row>
    <row r="16109" spans="2:14">
      <c r="B16109" s="1">
        <v>202110240704</v>
      </c>
      <c r="C16109" t="s">
        <v>26550</v>
      </c>
      <c r="D16109" t="s">
        <v>100322</v>
      </c>
      <c r="E16109" t="s">
        <v>100323</v>
      </c>
      <c r="F16109" t="s">
        <v>52</v>
      </c>
      <c r="G16109" t="s">
        <v>53</v>
      </c>
      <c r="H16109" t="s">
        <v>7135</v>
      </c>
      <c r="I16109" t="s">
        <v>595</v>
      </c>
      <c r="J16109">
        <v>3</v>
      </c>
      <c r="K16109" t="s">
        <v>78</v>
      </c>
      <c r="L16109" t="s">
        <v>79</v>
      </c>
      <c r="M16109" t="s">
        <v>1474</v>
      </c>
      <c r="N16109">
        <v>1086071</v>
      </c>
    </row>
    <row r="16110" spans="2:14">
      <c r="B16110" s="1">
        <v>202110240724</v>
      </c>
      <c r="C16110" t="s">
        <v>26551</v>
      </c>
      <c r="D16110" t="s">
        <v>100324</v>
      </c>
      <c r="E16110" t="s">
        <v>100325</v>
      </c>
      <c r="F16110" t="s">
        <v>28</v>
      </c>
      <c r="G16110" t="s">
        <v>2189</v>
      </c>
      <c r="H16110" t="s">
        <v>2784</v>
      </c>
      <c r="I16110" t="s">
        <v>145</v>
      </c>
      <c r="J16110">
        <v>1</v>
      </c>
      <c r="K16110" t="s">
        <v>24</v>
      </c>
      <c r="L16110" t="s">
        <v>938</v>
      </c>
      <c r="M16110" t="s">
        <v>7173</v>
      </c>
      <c r="N16110">
        <v>10290512</v>
      </c>
    </row>
    <row r="16111" spans="2:14">
      <c r="B16111" s="1">
        <v>202110240778</v>
      </c>
      <c r="C16111" t="s">
        <v>26552</v>
      </c>
      <c r="D16111" t="s">
        <v>100326</v>
      </c>
      <c r="E16111" t="s">
        <v>100326</v>
      </c>
      <c r="F16111" t="s">
        <v>52</v>
      </c>
      <c r="G16111" t="s">
        <v>53</v>
      </c>
      <c r="H16111" t="s">
        <v>6572</v>
      </c>
      <c r="I16111" t="s">
        <v>300</v>
      </c>
      <c r="J16111">
        <v>3</v>
      </c>
      <c r="K16111" t="s">
        <v>78</v>
      </c>
      <c r="L16111" t="s">
        <v>79</v>
      </c>
      <c r="M16111" t="s">
        <v>10761</v>
      </c>
      <c r="N16111">
        <v>1086109</v>
      </c>
    </row>
    <row r="16112" spans="2:14">
      <c r="B16112" s="1">
        <v>202110240917</v>
      </c>
      <c r="C16112" t="s">
        <v>26553</v>
      </c>
      <c r="D16112" t="s">
        <v>100327</v>
      </c>
      <c r="E16112" t="s">
        <v>100328</v>
      </c>
      <c r="F16112" t="s">
        <v>40</v>
      </c>
      <c r="G16112" t="s">
        <v>1809</v>
      </c>
      <c r="H16112" t="s">
        <v>3117</v>
      </c>
      <c r="I16112" t="s">
        <v>619</v>
      </c>
      <c r="J16112">
        <v>3</v>
      </c>
      <c r="K16112" t="s">
        <v>197</v>
      </c>
      <c r="L16112" t="s">
        <v>737</v>
      </c>
      <c r="M16112" t="s">
        <v>16129</v>
      </c>
      <c r="N16112">
        <v>10190082</v>
      </c>
    </row>
    <row r="16113" spans="2:14">
      <c r="B16113" s="1">
        <v>202110240926</v>
      </c>
      <c r="C16113" t="s">
        <v>26554</v>
      </c>
      <c r="D16113" t="s">
        <v>100329</v>
      </c>
      <c r="E16113" t="s">
        <v>100330</v>
      </c>
      <c r="F16113" t="s">
        <v>20</v>
      </c>
      <c r="G16113" t="s">
        <v>2091</v>
      </c>
      <c r="H16113" t="s">
        <v>4702</v>
      </c>
      <c r="I16113" t="s">
        <v>84</v>
      </c>
      <c r="J16113">
        <v>3</v>
      </c>
      <c r="K16113" t="s">
        <v>56</v>
      </c>
      <c r="L16113" t="s">
        <v>56</v>
      </c>
      <c r="M16113" t="s">
        <v>26182</v>
      </c>
      <c r="N16113">
        <v>10290135</v>
      </c>
    </row>
    <row r="16114" spans="2:14">
      <c r="B16114" s="1">
        <v>202110240979</v>
      </c>
      <c r="C16114" t="s">
        <v>26555</v>
      </c>
      <c r="D16114" t="s">
        <v>79195</v>
      </c>
      <c r="E16114" t="s">
        <v>100331</v>
      </c>
      <c r="F16114" t="s">
        <v>297</v>
      </c>
      <c r="G16114" t="s">
        <v>480</v>
      </c>
      <c r="H16114" t="s">
        <v>3045</v>
      </c>
      <c r="I16114" t="s">
        <v>816</v>
      </c>
      <c r="J16114">
        <v>3</v>
      </c>
      <c r="K16114" t="s">
        <v>301</v>
      </c>
      <c r="L16114" t="s">
        <v>1770</v>
      </c>
      <c r="M16114" t="s">
        <v>22036</v>
      </c>
      <c r="N16114">
        <v>11290598</v>
      </c>
    </row>
    <row r="16115" spans="2:14">
      <c r="B16115" s="1">
        <v>202110241047</v>
      </c>
      <c r="C16115" t="s">
        <v>26556</v>
      </c>
      <c r="D16115" t="s">
        <v>100332</v>
      </c>
      <c r="E16115" t="s">
        <v>100333</v>
      </c>
      <c r="F16115" t="s">
        <v>28</v>
      </c>
      <c r="G16115" t="s">
        <v>56</v>
      </c>
      <c r="H16115" t="s">
        <v>15575</v>
      </c>
      <c r="I16115" t="s">
        <v>2122</v>
      </c>
      <c r="J16115">
        <v>3</v>
      </c>
      <c r="K16115" t="s">
        <v>56</v>
      </c>
      <c r="L16115" t="s">
        <v>439</v>
      </c>
      <c r="M16115" t="s">
        <v>26557</v>
      </c>
      <c r="N16115">
        <v>10290206</v>
      </c>
    </row>
    <row r="16116" spans="2:14">
      <c r="B16116" s="1">
        <v>202110241081</v>
      </c>
      <c r="C16116" t="s">
        <v>26558</v>
      </c>
      <c r="D16116" t="s">
        <v>100334</v>
      </c>
      <c r="E16116" t="s">
        <v>33336</v>
      </c>
      <c r="F16116" t="s">
        <v>20</v>
      </c>
      <c r="G16116" t="s">
        <v>2091</v>
      </c>
      <c r="H16116" t="s">
        <v>9541</v>
      </c>
      <c r="I16116" t="s">
        <v>26559</v>
      </c>
      <c r="J16116">
        <v>3</v>
      </c>
      <c r="K16116" t="s">
        <v>205</v>
      </c>
      <c r="L16116" t="s">
        <v>206</v>
      </c>
      <c r="M16116" t="s">
        <v>20311</v>
      </c>
      <c r="N16116">
        <v>1073062</v>
      </c>
    </row>
    <row r="16117" spans="2:14">
      <c r="B16117" s="1">
        <v>202110241134</v>
      </c>
      <c r="C16117" t="s">
        <v>26560</v>
      </c>
      <c r="D16117" t="s">
        <v>100335</v>
      </c>
      <c r="E16117" t="s">
        <v>100336</v>
      </c>
      <c r="F16117" t="s">
        <v>28</v>
      </c>
      <c r="G16117" t="s">
        <v>3344</v>
      </c>
      <c r="H16117" t="s">
        <v>6966</v>
      </c>
      <c r="I16117" t="s">
        <v>1162</v>
      </c>
      <c r="J16117">
        <v>3</v>
      </c>
      <c r="K16117" t="s">
        <v>78</v>
      </c>
      <c r="L16117" t="s">
        <v>79</v>
      </c>
      <c r="M16117" t="s">
        <v>14202</v>
      </c>
      <c r="N16117">
        <v>1086104</v>
      </c>
    </row>
    <row r="16118" spans="2:14">
      <c r="B16118" s="1">
        <v>202110241141</v>
      </c>
      <c r="C16118" t="s">
        <v>26561</v>
      </c>
      <c r="D16118" t="s">
        <v>100337</v>
      </c>
      <c r="E16118" t="s">
        <v>100338</v>
      </c>
      <c r="F16118" t="s">
        <v>60</v>
      </c>
      <c r="G16118" t="s">
        <v>61</v>
      </c>
      <c r="H16118" t="s">
        <v>14273</v>
      </c>
      <c r="I16118" t="s">
        <v>47</v>
      </c>
      <c r="J16118">
        <v>3</v>
      </c>
      <c r="K16118" t="s">
        <v>614</v>
      </c>
      <c r="L16118" t="s">
        <v>624</v>
      </c>
      <c r="M16118" t="s">
        <v>9763</v>
      </c>
      <c r="N16118">
        <v>1064035</v>
      </c>
    </row>
    <row r="16119" spans="2:14">
      <c r="B16119" s="1">
        <v>202110241246</v>
      </c>
      <c r="C16119" t="s">
        <v>26562</v>
      </c>
      <c r="D16119" t="s">
        <v>100339</v>
      </c>
      <c r="E16119" t="s">
        <v>100340</v>
      </c>
      <c r="F16119" t="s">
        <v>297</v>
      </c>
      <c r="G16119" t="s">
        <v>480</v>
      </c>
      <c r="H16119" t="s">
        <v>10360</v>
      </c>
      <c r="I16119" t="s">
        <v>265</v>
      </c>
      <c r="J16119">
        <v>3</v>
      </c>
      <c r="K16119" t="s">
        <v>326</v>
      </c>
      <c r="L16119" t="s">
        <v>718</v>
      </c>
      <c r="M16119" t="s">
        <v>10017</v>
      </c>
      <c r="N16119">
        <v>11290194</v>
      </c>
    </row>
    <row r="16120" spans="2:14">
      <c r="B16120" s="1">
        <v>202110241339</v>
      </c>
      <c r="C16120" t="s">
        <v>26563</v>
      </c>
      <c r="D16120" t="s">
        <v>100341</v>
      </c>
      <c r="E16120" t="s">
        <v>100342</v>
      </c>
      <c r="F16120" t="s">
        <v>52</v>
      </c>
      <c r="G16120" t="s">
        <v>53</v>
      </c>
      <c r="H16120" t="s">
        <v>2698</v>
      </c>
      <c r="I16120" t="s">
        <v>24823</v>
      </c>
      <c r="J16120">
        <v>2</v>
      </c>
      <c r="K16120" t="s">
        <v>78</v>
      </c>
      <c r="L16120" t="s">
        <v>79</v>
      </c>
      <c r="M16120" t="s">
        <v>6956</v>
      </c>
      <c r="N16120">
        <v>1086387</v>
      </c>
    </row>
    <row r="16121" spans="2:14">
      <c r="B16121" s="1">
        <v>202110241349</v>
      </c>
      <c r="C16121" t="s">
        <v>26564</v>
      </c>
      <c r="D16121" t="s">
        <v>100343</v>
      </c>
      <c r="E16121" t="s">
        <v>100344</v>
      </c>
      <c r="F16121" t="s">
        <v>131</v>
      </c>
      <c r="G16121" t="s">
        <v>7085</v>
      </c>
      <c r="H16121" t="s">
        <v>14727</v>
      </c>
      <c r="I16121" t="s">
        <v>566</v>
      </c>
      <c r="J16121">
        <v>3</v>
      </c>
      <c r="K16121" t="s">
        <v>433</v>
      </c>
      <c r="L16121" t="s">
        <v>1689</v>
      </c>
      <c r="M16121" t="s">
        <v>12692</v>
      </c>
      <c r="N16121">
        <v>1034002</v>
      </c>
    </row>
    <row r="16122" spans="2:14">
      <c r="B16122" s="1">
        <v>202110241352</v>
      </c>
      <c r="C16122" t="s">
        <v>26565</v>
      </c>
      <c r="D16122" t="s">
        <v>80026</v>
      </c>
      <c r="E16122" t="s">
        <v>88549</v>
      </c>
      <c r="F16122" t="s">
        <v>123</v>
      </c>
      <c r="G16122" t="s">
        <v>586</v>
      </c>
      <c r="H16122" t="s">
        <v>1606</v>
      </c>
      <c r="I16122" t="s">
        <v>47</v>
      </c>
      <c r="J16122">
        <v>3</v>
      </c>
      <c r="K16122" t="s">
        <v>245</v>
      </c>
      <c r="L16122" t="s">
        <v>14282</v>
      </c>
      <c r="M16122" t="s">
        <v>26566</v>
      </c>
      <c r="N16122">
        <v>11090283</v>
      </c>
    </row>
    <row r="16123" spans="2:14">
      <c r="B16123" s="1">
        <v>202110241421</v>
      </c>
      <c r="C16123" t="s">
        <v>26567</v>
      </c>
      <c r="D16123" t="s">
        <v>100345</v>
      </c>
      <c r="E16123" t="s">
        <v>100346</v>
      </c>
      <c r="F16123" t="s">
        <v>28</v>
      </c>
      <c r="G16123" t="s">
        <v>697</v>
      </c>
      <c r="H16123" t="s">
        <v>6140</v>
      </c>
      <c r="I16123" t="s">
        <v>126</v>
      </c>
      <c r="J16123">
        <v>3</v>
      </c>
      <c r="K16123" t="s">
        <v>24</v>
      </c>
      <c r="L16123" t="s">
        <v>25</v>
      </c>
      <c r="M16123" t="s">
        <v>26</v>
      </c>
      <c r="N16123">
        <v>1091002</v>
      </c>
    </row>
    <row r="16124" spans="2:14">
      <c r="B16124" s="1">
        <v>202110241478</v>
      </c>
      <c r="C16124" t="s">
        <v>26568</v>
      </c>
      <c r="D16124" t="s">
        <v>100347</v>
      </c>
      <c r="E16124" t="s">
        <v>100348</v>
      </c>
      <c r="F16124" t="s">
        <v>52</v>
      </c>
      <c r="G16124" t="s">
        <v>234</v>
      </c>
      <c r="H16124" t="s">
        <v>2643</v>
      </c>
      <c r="I16124" t="s">
        <v>595</v>
      </c>
      <c r="J16124">
        <v>3</v>
      </c>
      <c r="K16124" t="s">
        <v>78</v>
      </c>
      <c r="L16124" t="s">
        <v>79</v>
      </c>
      <c r="M16124" t="s">
        <v>276</v>
      </c>
      <c r="N16124">
        <v>1086388</v>
      </c>
    </row>
    <row r="16125" spans="2:14">
      <c r="B16125" s="1">
        <v>202110241510</v>
      </c>
      <c r="C16125" t="s">
        <v>26569</v>
      </c>
      <c r="D16125" t="s">
        <v>100349</v>
      </c>
      <c r="E16125" t="s">
        <v>76700</v>
      </c>
      <c r="F16125" t="s">
        <v>123</v>
      </c>
      <c r="G16125" t="s">
        <v>127</v>
      </c>
      <c r="H16125" t="s">
        <v>7147</v>
      </c>
      <c r="I16125" t="s">
        <v>19194</v>
      </c>
      <c r="J16125">
        <v>3</v>
      </c>
      <c r="K16125" t="s">
        <v>127</v>
      </c>
      <c r="L16125" t="s">
        <v>4890</v>
      </c>
      <c r="M16125" t="s">
        <v>26244</v>
      </c>
      <c r="N16125">
        <v>1008020</v>
      </c>
    </row>
    <row r="16126" spans="2:14">
      <c r="B16126" s="1">
        <v>202110241538</v>
      </c>
      <c r="C16126" t="s">
        <v>26570</v>
      </c>
      <c r="D16126" t="s">
        <v>100350</v>
      </c>
      <c r="E16126" t="s">
        <v>100351</v>
      </c>
      <c r="F16126" t="s">
        <v>297</v>
      </c>
      <c r="G16126" t="s">
        <v>3562</v>
      </c>
      <c r="H16126" t="s">
        <v>9072</v>
      </c>
      <c r="I16126" t="s">
        <v>47</v>
      </c>
      <c r="J16126">
        <v>3</v>
      </c>
      <c r="K16126" t="s">
        <v>301</v>
      </c>
      <c r="L16126" t="s">
        <v>3562</v>
      </c>
      <c r="M16126" t="s">
        <v>5542</v>
      </c>
      <c r="N16126">
        <v>11290644</v>
      </c>
    </row>
    <row r="16127" spans="2:14">
      <c r="B16127" s="1">
        <v>202110241581</v>
      </c>
      <c r="C16127" t="s">
        <v>26571</v>
      </c>
      <c r="D16127" t="s">
        <v>100352</v>
      </c>
      <c r="E16127" t="s">
        <v>100353</v>
      </c>
      <c r="F16127" t="s">
        <v>87</v>
      </c>
      <c r="G16127" t="s">
        <v>243</v>
      </c>
      <c r="H16127" t="s">
        <v>991</v>
      </c>
      <c r="I16127" t="s">
        <v>319</v>
      </c>
      <c r="J16127">
        <v>2</v>
      </c>
      <c r="K16127" t="s">
        <v>91</v>
      </c>
      <c r="L16127" t="s">
        <v>358</v>
      </c>
      <c r="M16127" t="s">
        <v>14146</v>
      </c>
      <c r="N16127">
        <v>1031024</v>
      </c>
    </row>
    <row r="16128" spans="2:14">
      <c r="B16128" s="1">
        <v>202110241583</v>
      </c>
      <c r="C16128" t="s">
        <v>26572</v>
      </c>
      <c r="D16128" t="s">
        <v>100354</v>
      </c>
      <c r="E16128" t="s">
        <v>100355</v>
      </c>
      <c r="F16128" t="s">
        <v>52</v>
      </c>
      <c r="G16128" t="s">
        <v>1417</v>
      </c>
      <c r="H16128" t="s">
        <v>1819</v>
      </c>
      <c r="I16128" t="s">
        <v>945</v>
      </c>
      <c r="J16128">
        <v>3</v>
      </c>
      <c r="K16128" t="s">
        <v>78</v>
      </c>
      <c r="L16128" t="s">
        <v>79</v>
      </c>
      <c r="M16128" t="s">
        <v>6179</v>
      </c>
      <c r="N16128">
        <v>1086217</v>
      </c>
    </row>
    <row r="16129" spans="2:14">
      <c r="B16129" s="1">
        <v>202110241594</v>
      </c>
      <c r="C16129" t="s">
        <v>26573</v>
      </c>
      <c r="D16129" t="s">
        <v>100356</v>
      </c>
      <c r="E16129" t="s">
        <v>100357</v>
      </c>
      <c r="F16129" t="s">
        <v>52</v>
      </c>
      <c r="G16129" t="s">
        <v>234</v>
      </c>
      <c r="H16129" t="s">
        <v>8655</v>
      </c>
      <c r="I16129" t="s">
        <v>768</v>
      </c>
      <c r="J16129">
        <v>3</v>
      </c>
      <c r="K16129" t="s">
        <v>56</v>
      </c>
      <c r="L16129" t="s">
        <v>57</v>
      </c>
      <c r="M16129" t="s">
        <v>12206</v>
      </c>
      <c r="N16129">
        <v>10290411</v>
      </c>
    </row>
    <row r="16130" spans="2:14">
      <c r="B16130" s="1">
        <v>202110241602</v>
      </c>
      <c r="C16130" t="s">
        <v>26574</v>
      </c>
      <c r="D16130" t="s">
        <v>100358</v>
      </c>
      <c r="E16130" t="s">
        <v>100359</v>
      </c>
      <c r="F16130" t="s">
        <v>52</v>
      </c>
      <c r="G16130" t="s">
        <v>9896</v>
      </c>
      <c r="H16130" t="s">
        <v>9897</v>
      </c>
      <c r="I16130" t="s">
        <v>31</v>
      </c>
      <c r="J16130">
        <v>2</v>
      </c>
      <c r="K16130" t="s">
        <v>151</v>
      </c>
      <c r="L16130" t="s">
        <v>896</v>
      </c>
      <c r="M16130" t="s">
        <v>2552</v>
      </c>
      <c r="N16130">
        <v>10390654</v>
      </c>
    </row>
    <row r="16131" spans="2:14">
      <c r="B16131" s="1">
        <v>202110241733</v>
      </c>
      <c r="C16131" t="s">
        <v>26575</v>
      </c>
      <c r="D16131" t="s">
        <v>100360</v>
      </c>
      <c r="E16131" t="s">
        <v>100361</v>
      </c>
      <c r="F16131" t="s">
        <v>20</v>
      </c>
      <c r="G16131" t="s">
        <v>593</v>
      </c>
      <c r="H16131" t="s">
        <v>1826</v>
      </c>
      <c r="I16131" t="s">
        <v>15</v>
      </c>
      <c r="J16131">
        <v>2</v>
      </c>
      <c r="K16131" t="s">
        <v>140</v>
      </c>
      <c r="L16131" t="s">
        <v>1921</v>
      </c>
      <c r="M16131" t="s">
        <v>4947</v>
      </c>
      <c r="N16131">
        <v>1068029</v>
      </c>
    </row>
    <row r="16132" spans="2:14">
      <c r="B16132" s="1">
        <v>202110241747</v>
      </c>
      <c r="C16132" t="s">
        <v>26576</v>
      </c>
      <c r="D16132" t="s">
        <v>100362</v>
      </c>
      <c r="E16132" t="s">
        <v>100363</v>
      </c>
      <c r="F16132" t="s">
        <v>52</v>
      </c>
      <c r="G16132" t="s">
        <v>53</v>
      </c>
      <c r="H16132" t="s">
        <v>11665</v>
      </c>
      <c r="I16132" t="s">
        <v>595</v>
      </c>
      <c r="J16132">
        <v>3</v>
      </c>
      <c r="K16132" t="s">
        <v>78</v>
      </c>
      <c r="L16132" t="s">
        <v>79</v>
      </c>
      <c r="M16132" t="s">
        <v>184</v>
      </c>
      <c r="N16132">
        <v>1086529</v>
      </c>
    </row>
    <row r="16133" spans="2:14">
      <c r="B16133" s="1">
        <v>202110241755</v>
      </c>
      <c r="C16133" t="s">
        <v>26577</v>
      </c>
      <c r="D16133" t="s">
        <v>100364</v>
      </c>
      <c r="E16133" t="s">
        <v>100365</v>
      </c>
      <c r="F16133" t="s">
        <v>131</v>
      </c>
      <c r="G16133" t="s">
        <v>257</v>
      </c>
      <c r="H16133" t="s">
        <v>8099</v>
      </c>
      <c r="I16133" t="s">
        <v>443</v>
      </c>
      <c r="J16133">
        <v>3</v>
      </c>
      <c r="K16133" t="s">
        <v>260</v>
      </c>
      <c r="L16133" t="s">
        <v>12431</v>
      </c>
      <c r="M16133" t="s">
        <v>25382</v>
      </c>
      <c r="N16133">
        <v>10790044</v>
      </c>
    </row>
    <row r="16134" spans="2:14">
      <c r="B16134" s="1">
        <v>202110241783</v>
      </c>
      <c r="C16134" t="s">
        <v>26578</v>
      </c>
      <c r="D16134" t="s">
        <v>100366</v>
      </c>
      <c r="E16134" t="s">
        <v>100367</v>
      </c>
      <c r="F16134" t="s">
        <v>123</v>
      </c>
      <c r="G16134" t="s">
        <v>447</v>
      </c>
      <c r="H16134" t="s">
        <v>14286</v>
      </c>
      <c r="I16134" t="s">
        <v>595</v>
      </c>
      <c r="J16134">
        <v>3</v>
      </c>
      <c r="K16134" t="s">
        <v>245</v>
      </c>
      <c r="L16134" t="s">
        <v>2095</v>
      </c>
      <c r="M16134" t="s">
        <v>15447</v>
      </c>
      <c r="N16134">
        <v>11090177</v>
      </c>
    </row>
    <row r="16135" spans="2:14">
      <c r="B16135" s="1">
        <v>202110241824</v>
      </c>
      <c r="C16135" t="s">
        <v>26579</v>
      </c>
      <c r="D16135" t="s">
        <v>100368</v>
      </c>
      <c r="E16135" t="s">
        <v>100369</v>
      </c>
      <c r="F16135" t="s">
        <v>28</v>
      </c>
      <c r="G16135" t="s">
        <v>1902</v>
      </c>
      <c r="H16135" t="s">
        <v>10116</v>
      </c>
      <c r="I16135" t="s">
        <v>5229</v>
      </c>
      <c r="J16135">
        <v>3</v>
      </c>
      <c r="K16135" t="s">
        <v>24</v>
      </c>
      <c r="L16135" t="s">
        <v>1902</v>
      </c>
      <c r="M16135" t="s">
        <v>26580</v>
      </c>
      <c r="N16135">
        <v>10290571</v>
      </c>
    </row>
    <row r="16136" spans="2:14">
      <c r="B16136" s="1">
        <v>202110241841</v>
      </c>
      <c r="C16136" t="s">
        <v>26581</v>
      </c>
      <c r="D16136" t="s">
        <v>100370</v>
      </c>
      <c r="E16136" t="s">
        <v>100371</v>
      </c>
      <c r="F16136" t="s">
        <v>52</v>
      </c>
      <c r="G16136" t="s">
        <v>78</v>
      </c>
      <c r="H16136" t="s">
        <v>10601</v>
      </c>
      <c r="I16136" t="s">
        <v>2867</v>
      </c>
      <c r="J16136">
        <v>3</v>
      </c>
      <c r="K16136" t="s">
        <v>78</v>
      </c>
      <c r="L16136" t="s">
        <v>79</v>
      </c>
      <c r="M16136" t="s">
        <v>14423</v>
      </c>
      <c r="N16136">
        <v>1086089</v>
      </c>
    </row>
    <row r="16137" spans="2:14">
      <c r="B16137" s="1">
        <v>202110241842</v>
      </c>
      <c r="C16137" t="s">
        <v>26582</v>
      </c>
      <c r="D16137" t="s">
        <v>100372</v>
      </c>
      <c r="E16137" t="s">
        <v>100373</v>
      </c>
      <c r="F16137" t="s">
        <v>297</v>
      </c>
      <c r="G16137" t="s">
        <v>480</v>
      </c>
      <c r="H16137" t="s">
        <v>7114</v>
      </c>
      <c r="I16137" t="s">
        <v>1249</v>
      </c>
      <c r="J16137">
        <v>3</v>
      </c>
      <c r="K16137" t="s">
        <v>326</v>
      </c>
      <c r="L16137" t="s">
        <v>718</v>
      </c>
      <c r="M16137" t="s">
        <v>4745</v>
      </c>
      <c r="N16137">
        <v>11290196</v>
      </c>
    </row>
    <row r="16138" spans="2:14">
      <c r="B16138" s="1">
        <v>202110241888</v>
      </c>
      <c r="C16138" t="s">
        <v>26583</v>
      </c>
      <c r="D16138" t="s">
        <v>100374</v>
      </c>
      <c r="E16138" t="s">
        <v>100375</v>
      </c>
      <c r="F16138" t="s">
        <v>87</v>
      </c>
      <c r="G16138" t="s">
        <v>243</v>
      </c>
      <c r="H16138" t="s">
        <v>5788</v>
      </c>
      <c r="I16138" t="s">
        <v>1577</v>
      </c>
      <c r="J16138">
        <v>3</v>
      </c>
      <c r="K16138" t="s">
        <v>91</v>
      </c>
      <c r="L16138" t="s">
        <v>1256</v>
      </c>
      <c r="M16138" t="s">
        <v>11792</v>
      </c>
      <c r="N16138">
        <v>10990439</v>
      </c>
    </row>
    <row r="16139" spans="2:14">
      <c r="B16139" s="1">
        <v>202110241898</v>
      </c>
      <c r="C16139" t="s">
        <v>26584</v>
      </c>
      <c r="D16139" t="s">
        <v>100376</v>
      </c>
      <c r="E16139" t="s">
        <v>100377</v>
      </c>
      <c r="F16139" t="s">
        <v>155</v>
      </c>
      <c r="G16139" t="s">
        <v>4543</v>
      </c>
      <c r="H16139" t="s">
        <v>23945</v>
      </c>
      <c r="I16139" t="s">
        <v>126</v>
      </c>
      <c r="J16139">
        <v>3</v>
      </c>
      <c r="K16139" t="s">
        <v>614</v>
      </c>
      <c r="L16139" t="s">
        <v>11435</v>
      </c>
      <c r="M16139" t="s">
        <v>11436</v>
      </c>
      <c r="N16139">
        <v>10590758</v>
      </c>
    </row>
    <row r="16140" spans="2:14">
      <c r="B16140" s="1">
        <v>202110241934</v>
      </c>
      <c r="C16140" t="s">
        <v>26585</v>
      </c>
      <c r="D16140" t="s">
        <v>100378</v>
      </c>
      <c r="E16140" t="s">
        <v>100379</v>
      </c>
      <c r="F16140" t="s">
        <v>40</v>
      </c>
      <c r="G16140" t="s">
        <v>2361</v>
      </c>
      <c r="H16140" t="s">
        <v>16140</v>
      </c>
      <c r="I16140" t="s">
        <v>346</v>
      </c>
      <c r="J16140">
        <v>3</v>
      </c>
      <c r="K16140" t="s">
        <v>197</v>
      </c>
      <c r="L16140" t="s">
        <v>1174</v>
      </c>
      <c r="M16140" t="s">
        <v>15644</v>
      </c>
      <c r="N16140">
        <v>1082005</v>
      </c>
    </row>
    <row r="16141" spans="2:14">
      <c r="B16141" s="1">
        <v>202110241945</v>
      </c>
      <c r="C16141" t="s">
        <v>26586</v>
      </c>
      <c r="D16141" t="s">
        <v>100380</v>
      </c>
      <c r="E16141" t="s">
        <v>100381</v>
      </c>
      <c r="F16141" t="s">
        <v>52</v>
      </c>
      <c r="G16141" t="s">
        <v>53</v>
      </c>
      <c r="H16141" t="s">
        <v>7135</v>
      </c>
      <c r="I16141" t="s">
        <v>293</v>
      </c>
      <c r="J16141">
        <v>3</v>
      </c>
      <c r="K16141" t="s">
        <v>78</v>
      </c>
      <c r="L16141" t="s">
        <v>79</v>
      </c>
      <c r="M16141" t="s">
        <v>11990</v>
      </c>
      <c r="N16141">
        <v>1086147</v>
      </c>
    </row>
    <row r="16142" spans="2:14">
      <c r="B16142" s="1">
        <v>202110241957</v>
      </c>
      <c r="C16142" t="s">
        <v>26587</v>
      </c>
      <c r="D16142" t="s">
        <v>100382</v>
      </c>
      <c r="E16142" t="s">
        <v>100383</v>
      </c>
      <c r="F16142" t="s">
        <v>52</v>
      </c>
      <c r="G16142" t="s">
        <v>53</v>
      </c>
      <c r="H16142" t="s">
        <v>2387</v>
      </c>
      <c r="I16142" t="s">
        <v>10956</v>
      </c>
      <c r="J16142">
        <v>3</v>
      </c>
      <c r="K16142" t="s">
        <v>215</v>
      </c>
      <c r="L16142" t="s">
        <v>2841</v>
      </c>
      <c r="M16142" t="s">
        <v>19979</v>
      </c>
      <c r="N16142">
        <v>10390616</v>
      </c>
    </row>
    <row r="16143" spans="2:14">
      <c r="B16143" s="1">
        <v>202110242034</v>
      </c>
      <c r="C16143" t="s">
        <v>26588</v>
      </c>
      <c r="D16143" t="s">
        <v>100384</v>
      </c>
      <c r="E16143" t="s">
        <v>100385</v>
      </c>
      <c r="F16143" t="s">
        <v>52</v>
      </c>
      <c r="G16143" t="s">
        <v>53</v>
      </c>
      <c r="H16143" t="s">
        <v>5347</v>
      </c>
      <c r="I16143" t="s">
        <v>3643</v>
      </c>
      <c r="J16143">
        <v>2</v>
      </c>
      <c r="K16143" t="s">
        <v>215</v>
      </c>
      <c r="L16143" t="s">
        <v>2568</v>
      </c>
      <c r="M16143" t="s">
        <v>2568</v>
      </c>
      <c r="N16143">
        <v>10390146</v>
      </c>
    </row>
    <row r="16144" spans="2:14">
      <c r="B16144" s="1">
        <v>202110242080</v>
      </c>
      <c r="C16144" t="s">
        <v>26589</v>
      </c>
      <c r="D16144" t="s">
        <v>100386</v>
      </c>
      <c r="E16144" t="s">
        <v>100387</v>
      </c>
      <c r="F16144" t="s">
        <v>201</v>
      </c>
      <c r="G16144" t="s">
        <v>2062</v>
      </c>
      <c r="H16144" t="s">
        <v>5986</v>
      </c>
      <c r="I16144" t="s">
        <v>231</v>
      </c>
      <c r="J16144">
        <v>1</v>
      </c>
      <c r="K16144" t="s">
        <v>522</v>
      </c>
      <c r="L16144" t="s">
        <v>2062</v>
      </c>
      <c r="M16144" t="s">
        <v>18074</v>
      </c>
      <c r="N16144">
        <v>10790236</v>
      </c>
    </row>
    <row r="16145" spans="2:14">
      <c r="B16145" s="1">
        <v>202110242100</v>
      </c>
      <c r="C16145" t="s">
        <v>26590</v>
      </c>
      <c r="D16145" t="s">
        <v>100388</v>
      </c>
      <c r="E16145" t="s">
        <v>100389</v>
      </c>
      <c r="F16145" t="s">
        <v>20</v>
      </c>
      <c r="G16145" t="s">
        <v>21482</v>
      </c>
      <c r="H16145" t="s">
        <v>21483</v>
      </c>
      <c r="I16145" t="s">
        <v>346</v>
      </c>
      <c r="J16145">
        <v>3</v>
      </c>
      <c r="K16145" t="s">
        <v>205</v>
      </c>
      <c r="L16145" t="s">
        <v>605</v>
      </c>
      <c r="M16145" t="s">
        <v>26591</v>
      </c>
      <c r="N16145">
        <v>10690659</v>
      </c>
    </row>
    <row r="16146" spans="2:14">
      <c r="B16146" s="1">
        <v>202110242125</v>
      </c>
      <c r="C16146" t="s">
        <v>26592</v>
      </c>
      <c r="D16146" t="s">
        <v>100390</v>
      </c>
      <c r="E16146" t="s">
        <v>100391</v>
      </c>
      <c r="F16146" t="s">
        <v>123</v>
      </c>
      <c r="G16146" t="s">
        <v>127</v>
      </c>
      <c r="H16146" t="s">
        <v>16521</v>
      </c>
      <c r="I16146" t="s">
        <v>15</v>
      </c>
      <c r="J16146">
        <v>2</v>
      </c>
      <c r="K16146" t="s">
        <v>127</v>
      </c>
      <c r="L16146" t="s">
        <v>4401</v>
      </c>
      <c r="M16146" t="s">
        <v>4401</v>
      </c>
      <c r="N16146">
        <v>11090549</v>
      </c>
    </row>
    <row r="16147" spans="2:14">
      <c r="B16147" s="1">
        <v>202110242192</v>
      </c>
      <c r="C16147" t="s">
        <v>26593</v>
      </c>
      <c r="D16147" t="s">
        <v>100392</v>
      </c>
      <c r="E16147" t="s">
        <v>100393</v>
      </c>
      <c r="F16147" t="s">
        <v>52</v>
      </c>
      <c r="G16147" t="s">
        <v>53</v>
      </c>
      <c r="H16147" t="s">
        <v>11665</v>
      </c>
      <c r="I16147" t="s">
        <v>1249</v>
      </c>
      <c r="J16147">
        <v>3</v>
      </c>
      <c r="K16147" t="s">
        <v>78</v>
      </c>
      <c r="L16147" t="s">
        <v>79</v>
      </c>
      <c r="M16147" t="s">
        <v>5249</v>
      </c>
      <c r="N16147">
        <v>1086200</v>
      </c>
    </row>
    <row r="16148" spans="2:14">
      <c r="B16148" s="1">
        <v>202110242198</v>
      </c>
      <c r="C16148" t="s">
        <v>26594</v>
      </c>
      <c r="D16148" t="s">
        <v>100394</v>
      </c>
      <c r="E16148" t="s">
        <v>100395</v>
      </c>
      <c r="F16148" t="s">
        <v>28</v>
      </c>
      <c r="G16148" t="s">
        <v>56</v>
      </c>
      <c r="H16148" t="s">
        <v>14951</v>
      </c>
      <c r="I16148" t="s">
        <v>126</v>
      </c>
      <c r="J16148">
        <v>3</v>
      </c>
      <c r="K16148" t="s">
        <v>56</v>
      </c>
      <c r="L16148" t="s">
        <v>1067</v>
      </c>
      <c r="M16148" t="s">
        <v>1306</v>
      </c>
      <c r="N16148">
        <v>1093015</v>
      </c>
    </row>
    <row r="16149" spans="2:14">
      <c r="B16149" s="1">
        <v>202110242211</v>
      </c>
      <c r="C16149" t="s">
        <v>26595</v>
      </c>
      <c r="D16149" t="s">
        <v>100396</v>
      </c>
      <c r="E16149" t="s">
        <v>100397</v>
      </c>
      <c r="F16149" t="s">
        <v>20</v>
      </c>
      <c r="G16149" t="s">
        <v>2091</v>
      </c>
      <c r="H16149" t="s">
        <v>10908</v>
      </c>
      <c r="I16149" t="s">
        <v>26596</v>
      </c>
      <c r="J16149">
        <v>3</v>
      </c>
      <c r="K16149" t="s">
        <v>205</v>
      </c>
      <c r="L16149" t="s">
        <v>2231</v>
      </c>
      <c r="M16149" t="s">
        <v>17181</v>
      </c>
      <c r="N16149">
        <v>10690573</v>
      </c>
    </row>
    <row r="16150" spans="2:14">
      <c r="B16150" s="1">
        <v>202110242222</v>
      </c>
      <c r="C16150" t="s">
        <v>26597</v>
      </c>
      <c r="D16150" t="s">
        <v>100398</v>
      </c>
      <c r="E16150" t="s">
        <v>100399</v>
      </c>
      <c r="F16150" t="s">
        <v>155</v>
      </c>
      <c r="G16150" t="s">
        <v>1857</v>
      </c>
      <c r="H16150" t="s">
        <v>22032</v>
      </c>
      <c r="I16150" t="s">
        <v>340</v>
      </c>
      <c r="J16150">
        <v>2</v>
      </c>
      <c r="K16150" t="s">
        <v>179</v>
      </c>
      <c r="L16150" t="s">
        <v>8568</v>
      </c>
      <c r="M16150" t="s">
        <v>8626</v>
      </c>
      <c r="N16150">
        <v>1077002</v>
      </c>
    </row>
    <row r="16151" spans="2:14">
      <c r="B16151" s="1">
        <v>202110242265</v>
      </c>
      <c r="C16151" t="s">
        <v>26598</v>
      </c>
      <c r="D16151" t="s">
        <v>100400</v>
      </c>
      <c r="E16151" t="s">
        <v>100401</v>
      </c>
      <c r="F16151" t="s">
        <v>123</v>
      </c>
      <c r="G16151" t="s">
        <v>447</v>
      </c>
      <c r="H16151" t="s">
        <v>14286</v>
      </c>
      <c r="I16151" t="s">
        <v>1203</v>
      </c>
      <c r="J16151">
        <v>3</v>
      </c>
      <c r="K16151" t="s">
        <v>353</v>
      </c>
      <c r="L16151" t="s">
        <v>760</v>
      </c>
      <c r="M16151" t="s">
        <v>26599</v>
      </c>
      <c r="N16151">
        <v>11190042</v>
      </c>
    </row>
    <row r="16152" spans="2:14">
      <c r="B16152" s="1">
        <v>202110242269</v>
      </c>
      <c r="C16152" t="s">
        <v>26600</v>
      </c>
      <c r="D16152" t="s">
        <v>45980</v>
      </c>
      <c r="E16152" t="s">
        <v>4072</v>
      </c>
      <c r="F16152" t="s">
        <v>297</v>
      </c>
      <c r="G16152" t="s">
        <v>1580</v>
      </c>
      <c r="H16152" t="s">
        <v>3916</v>
      </c>
      <c r="I16152" t="s">
        <v>595</v>
      </c>
      <c r="J16152">
        <v>3</v>
      </c>
      <c r="K16152" t="s">
        <v>326</v>
      </c>
      <c r="L16152" t="s">
        <v>3091</v>
      </c>
      <c r="M16152" t="s">
        <v>7982</v>
      </c>
      <c r="N16152">
        <v>1003010</v>
      </c>
    </row>
    <row r="16153" spans="2:14">
      <c r="B16153" s="1">
        <v>202110242285</v>
      </c>
      <c r="C16153" t="s">
        <v>26601</v>
      </c>
      <c r="D16153" t="s">
        <v>100402</v>
      </c>
      <c r="E16153" t="s">
        <v>100403</v>
      </c>
      <c r="F16153" t="s">
        <v>87</v>
      </c>
      <c r="G16153" t="s">
        <v>243</v>
      </c>
      <c r="H16153" t="s">
        <v>544</v>
      </c>
      <c r="I16153" t="s">
        <v>300</v>
      </c>
      <c r="J16153">
        <v>3</v>
      </c>
      <c r="K16153" t="s">
        <v>91</v>
      </c>
      <c r="L16153" t="s">
        <v>769</v>
      </c>
      <c r="M16153" t="s">
        <v>4021</v>
      </c>
      <c r="N16153">
        <v>10990607</v>
      </c>
    </row>
    <row r="16154" spans="2:14">
      <c r="B16154" s="1">
        <v>202110242334</v>
      </c>
      <c r="C16154" t="s">
        <v>26602</v>
      </c>
      <c r="D16154" t="s">
        <v>100404</v>
      </c>
      <c r="E16154" t="s">
        <v>39271</v>
      </c>
      <c r="F16154" t="s">
        <v>123</v>
      </c>
      <c r="G16154" t="s">
        <v>127</v>
      </c>
      <c r="H16154" t="s">
        <v>7147</v>
      </c>
      <c r="I16154" t="s">
        <v>19194</v>
      </c>
      <c r="J16154">
        <v>3</v>
      </c>
      <c r="K16154" t="s">
        <v>127</v>
      </c>
      <c r="L16154" t="s">
        <v>4401</v>
      </c>
      <c r="M16154" t="s">
        <v>26603</v>
      </c>
      <c r="N16154">
        <v>11090540</v>
      </c>
    </row>
    <row r="16155" spans="2:14">
      <c r="B16155" s="1">
        <v>202110242350</v>
      </c>
      <c r="C16155" t="s">
        <v>26604</v>
      </c>
      <c r="D16155" t="s">
        <v>100405</v>
      </c>
      <c r="E16155" t="s">
        <v>100406</v>
      </c>
      <c r="F16155" t="s">
        <v>201</v>
      </c>
      <c r="G16155" t="s">
        <v>1084</v>
      </c>
      <c r="H16155" t="s">
        <v>3222</v>
      </c>
      <c r="I16155" t="s">
        <v>47</v>
      </c>
      <c r="J16155">
        <v>3</v>
      </c>
      <c r="K16155" t="s">
        <v>522</v>
      </c>
      <c r="L16155" t="s">
        <v>523</v>
      </c>
      <c r="M16155" t="s">
        <v>26605</v>
      </c>
      <c r="N16155">
        <v>10790819</v>
      </c>
    </row>
    <row r="16156" spans="2:14">
      <c r="B16156" s="1">
        <v>202110242378</v>
      </c>
      <c r="C16156" t="s">
        <v>26606</v>
      </c>
      <c r="D16156" t="s">
        <v>100407</v>
      </c>
      <c r="E16156" t="s">
        <v>100408</v>
      </c>
      <c r="F16156" t="s">
        <v>201</v>
      </c>
      <c r="G16156" t="s">
        <v>202</v>
      </c>
      <c r="H16156" t="s">
        <v>1542</v>
      </c>
      <c r="I16156" t="s">
        <v>1101</v>
      </c>
      <c r="J16156">
        <v>1</v>
      </c>
      <c r="K16156" t="s">
        <v>433</v>
      </c>
      <c r="L16156" t="s">
        <v>1689</v>
      </c>
      <c r="M16156" t="s">
        <v>12692</v>
      </c>
      <c r="N16156">
        <v>1034002</v>
      </c>
    </row>
    <row r="16157" spans="2:14">
      <c r="B16157" s="1">
        <v>202110242406</v>
      </c>
      <c r="C16157" t="s">
        <v>26607</v>
      </c>
      <c r="D16157" t="s">
        <v>100409</v>
      </c>
      <c r="E16157" t="s">
        <v>100410</v>
      </c>
      <c r="F16157" t="s">
        <v>131</v>
      </c>
      <c r="G16157" t="s">
        <v>1482</v>
      </c>
      <c r="H16157" t="s">
        <v>3176</v>
      </c>
      <c r="I16157" t="s">
        <v>619</v>
      </c>
      <c r="J16157">
        <v>3</v>
      </c>
      <c r="K16157" t="s">
        <v>433</v>
      </c>
      <c r="L16157" t="s">
        <v>3177</v>
      </c>
      <c r="M16157" t="s">
        <v>7647</v>
      </c>
      <c r="N16157">
        <v>1150005</v>
      </c>
    </row>
    <row r="16158" spans="2:14">
      <c r="B16158" s="1">
        <v>202110242413</v>
      </c>
      <c r="C16158" t="s">
        <v>26608</v>
      </c>
      <c r="D16158" t="s">
        <v>100411</v>
      </c>
      <c r="E16158" t="s">
        <v>100412</v>
      </c>
      <c r="F16158" t="s">
        <v>87</v>
      </c>
      <c r="G16158" t="s">
        <v>2703</v>
      </c>
      <c r="H16158" t="s">
        <v>26609</v>
      </c>
      <c r="I16158" t="s">
        <v>71</v>
      </c>
      <c r="J16158">
        <v>3</v>
      </c>
      <c r="K16158" t="s">
        <v>245</v>
      </c>
      <c r="L16158" t="s">
        <v>506</v>
      </c>
      <c r="M16158" t="s">
        <v>508</v>
      </c>
      <c r="N16158">
        <v>10990114</v>
      </c>
    </row>
    <row r="16159" spans="2:14">
      <c r="B16159" s="1">
        <v>202110242432</v>
      </c>
      <c r="C16159" t="s">
        <v>26610</v>
      </c>
      <c r="D16159" t="s">
        <v>100413</v>
      </c>
      <c r="E16159" t="s">
        <v>100414</v>
      </c>
      <c r="F16159" t="s">
        <v>155</v>
      </c>
      <c r="G16159" t="s">
        <v>156</v>
      </c>
      <c r="H16159" t="s">
        <v>8875</v>
      </c>
      <c r="I16159" t="s">
        <v>15</v>
      </c>
      <c r="J16159">
        <v>2</v>
      </c>
      <c r="K16159" t="s">
        <v>64</v>
      </c>
      <c r="L16159" t="s">
        <v>65</v>
      </c>
      <c r="M16159" t="s">
        <v>26611</v>
      </c>
      <c r="N16159">
        <v>10590634</v>
      </c>
    </row>
    <row r="16160" spans="2:14">
      <c r="B16160" s="1">
        <v>202110242550</v>
      </c>
      <c r="C16160" t="s">
        <v>26612</v>
      </c>
      <c r="D16160" t="s">
        <v>100415</v>
      </c>
      <c r="E16160" t="s">
        <v>100416</v>
      </c>
      <c r="F16160" t="s">
        <v>40</v>
      </c>
      <c r="G16160" t="s">
        <v>197</v>
      </c>
      <c r="H16160" t="s">
        <v>11229</v>
      </c>
      <c r="I16160" t="s">
        <v>5057</v>
      </c>
      <c r="J16160">
        <v>3</v>
      </c>
      <c r="K16160" t="s">
        <v>197</v>
      </c>
      <c r="L16160" t="s">
        <v>564</v>
      </c>
      <c r="M16160" t="s">
        <v>6731</v>
      </c>
      <c r="N16160">
        <v>10190385</v>
      </c>
    </row>
    <row r="16161" spans="2:14">
      <c r="B16161" s="1">
        <v>202110242557</v>
      </c>
      <c r="C16161" t="s">
        <v>26613</v>
      </c>
      <c r="D16161" t="s">
        <v>100417</v>
      </c>
      <c r="E16161" t="s">
        <v>100418</v>
      </c>
      <c r="F16161" t="s">
        <v>297</v>
      </c>
      <c r="G16161" t="s">
        <v>1580</v>
      </c>
      <c r="H16161" t="s">
        <v>3916</v>
      </c>
      <c r="I16161" t="s">
        <v>300</v>
      </c>
      <c r="J16161">
        <v>3</v>
      </c>
      <c r="K16161" t="s">
        <v>326</v>
      </c>
      <c r="L16161" t="s">
        <v>3091</v>
      </c>
      <c r="M16161" t="s">
        <v>3092</v>
      </c>
      <c r="N16161">
        <v>1003009</v>
      </c>
    </row>
    <row r="16162" spans="2:14">
      <c r="B16162" s="1">
        <v>202110242615</v>
      </c>
      <c r="C16162" t="s">
        <v>26614</v>
      </c>
      <c r="D16162" t="s">
        <v>100419</v>
      </c>
      <c r="E16162" t="s">
        <v>100420</v>
      </c>
      <c r="F16162" t="s">
        <v>201</v>
      </c>
      <c r="G16162" t="s">
        <v>238</v>
      </c>
      <c r="H16162" t="s">
        <v>1011</v>
      </c>
      <c r="I16162" t="s">
        <v>101</v>
      </c>
      <c r="J16162">
        <v>3</v>
      </c>
      <c r="K16162" t="s">
        <v>522</v>
      </c>
      <c r="L16162" t="s">
        <v>1730</v>
      </c>
      <c r="M16162" t="s">
        <v>12034</v>
      </c>
      <c r="N16162">
        <v>10790745</v>
      </c>
    </row>
    <row r="16163" spans="2:14">
      <c r="B16163" s="1">
        <v>202110242631</v>
      </c>
      <c r="C16163" t="s">
        <v>26615</v>
      </c>
      <c r="D16163" t="s">
        <v>100421</v>
      </c>
      <c r="E16163" t="s">
        <v>100422</v>
      </c>
      <c r="F16163" t="s">
        <v>297</v>
      </c>
      <c r="G16163" t="s">
        <v>5429</v>
      </c>
      <c r="H16163" t="s">
        <v>5430</v>
      </c>
      <c r="I16163" t="s">
        <v>300</v>
      </c>
      <c r="J16163">
        <v>3</v>
      </c>
      <c r="K16163" t="s">
        <v>326</v>
      </c>
      <c r="L16163" t="s">
        <v>5188</v>
      </c>
      <c r="M16163" t="s">
        <v>5189</v>
      </c>
      <c r="N16163">
        <v>11290166</v>
      </c>
    </row>
    <row r="16164" spans="2:14">
      <c r="B16164" s="1">
        <v>202110242638</v>
      </c>
      <c r="C16164" t="s">
        <v>26616</v>
      </c>
      <c r="D16164" t="s">
        <v>100423</v>
      </c>
      <c r="E16164" t="s">
        <v>100424</v>
      </c>
      <c r="F16164" t="s">
        <v>20</v>
      </c>
      <c r="G16164" t="s">
        <v>21482</v>
      </c>
      <c r="H16164" t="s">
        <v>21483</v>
      </c>
      <c r="I16164" t="s">
        <v>191</v>
      </c>
      <c r="J16164">
        <v>3</v>
      </c>
      <c r="K16164" t="s">
        <v>64</v>
      </c>
      <c r="L16164" t="s">
        <v>418</v>
      </c>
      <c r="M16164" t="s">
        <v>12649</v>
      </c>
      <c r="N16164">
        <v>10690433</v>
      </c>
    </row>
    <row r="16165" spans="2:14">
      <c r="B16165" s="1">
        <v>202110242651</v>
      </c>
      <c r="C16165" t="s">
        <v>26617</v>
      </c>
      <c r="D16165" t="s">
        <v>100425</v>
      </c>
      <c r="E16165" t="s">
        <v>100426</v>
      </c>
      <c r="F16165" t="s">
        <v>68</v>
      </c>
      <c r="G16165" t="s">
        <v>94</v>
      </c>
      <c r="H16165" t="s">
        <v>16450</v>
      </c>
      <c r="I16165" t="s">
        <v>71</v>
      </c>
      <c r="J16165">
        <v>1</v>
      </c>
      <c r="K16165" t="s">
        <v>72</v>
      </c>
      <c r="L16165" t="s">
        <v>73</v>
      </c>
      <c r="M16165" t="s">
        <v>26618</v>
      </c>
      <c r="N16165">
        <v>1013094</v>
      </c>
    </row>
    <row r="16166" spans="2:14">
      <c r="B16166" s="1">
        <v>202110242712</v>
      </c>
      <c r="C16166" t="s">
        <v>26619</v>
      </c>
      <c r="D16166" t="s">
        <v>100427</v>
      </c>
      <c r="E16166" t="s">
        <v>100428</v>
      </c>
      <c r="F16166" t="s">
        <v>52</v>
      </c>
      <c r="G16166" t="s">
        <v>78</v>
      </c>
      <c r="H16166" t="s">
        <v>19710</v>
      </c>
      <c r="I16166" t="s">
        <v>2867</v>
      </c>
      <c r="J16166">
        <v>3</v>
      </c>
      <c r="K16166" t="s">
        <v>78</v>
      </c>
      <c r="L16166" t="s">
        <v>79</v>
      </c>
      <c r="M16166" t="s">
        <v>10421</v>
      </c>
      <c r="N16166">
        <v>1086209</v>
      </c>
    </row>
    <row r="16167" spans="2:14">
      <c r="B16167" s="1">
        <v>202110242713</v>
      </c>
      <c r="C16167" t="s">
        <v>26620</v>
      </c>
      <c r="D16167" t="s">
        <v>27718</v>
      </c>
      <c r="E16167" t="s">
        <v>27718</v>
      </c>
      <c r="F16167" t="s">
        <v>87</v>
      </c>
      <c r="G16167" t="s">
        <v>769</v>
      </c>
      <c r="H16167" t="s">
        <v>3030</v>
      </c>
      <c r="I16167" t="s">
        <v>300</v>
      </c>
      <c r="J16167">
        <v>3</v>
      </c>
      <c r="K16167" t="s">
        <v>91</v>
      </c>
      <c r="L16167" t="s">
        <v>2814</v>
      </c>
      <c r="M16167" t="s">
        <v>8691</v>
      </c>
      <c r="N16167">
        <v>1030016</v>
      </c>
    </row>
    <row r="16168" spans="2:14">
      <c r="B16168" s="1">
        <v>202110242721</v>
      </c>
      <c r="C16168" t="s">
        <v>26621</v>
      </c>
      <c r="D16168" t="s">
        <v>100429</v>
      </c>
      <c r="E16168" t="s">
        <v>100430</v>
      </c>
      <c r="F16168" t="s">
        <v>68</v>
      </c>
      <c r="G16168" t="s">
        <v>94</v>
      </c>
      <c r="H16168" t="s">
        <v>5268</v>
      </c>
      <c r="I16168" t="s">
        <v>595</v>
      </c>
      <c r="J16168">
        <v>3</v>
      </c>
      <c r="K16168" t="s">
        <v>353</v>
      </c>
      <c r="L16168" t="s">
        <v>8113</v>
      </c>
      <c r="M16168" t="s">
        <v>26622</v>
      </c>
      <c r="N16168">
        <v>11190197</v>
      </c>
    </row>
    <row r="16169" spans="2:14">
      <c r="B16169" s="1">
        <v>202110242831</v>
      </c>
      <c r="C16169" t="s">
        <v>26623</v>
      </c>
      <c r="D16169" t="s">
        <v>100431</v>
      </c>
      <c r="E16169" t="s">
        <v>100432</v>
      </c>
      <c r="F16169" t="s">
        <v>87</v>
      </c>
      <c r="G16169" t="s">
        <v>2703</v>
      </c>
      <c r="H16169" t="s">
        <v>2704</v>
      </c>
      <c r="I16169" t="s">
        <v>566</v>
      </c>
      <c r="J16169">
        <v>3</v>
      </c>
      <c r="K16169" t="s">
        <v>91</v>
      </c>
      <c r="L16169" t="s">
        <v>1190</v>
      </c>
      <c r="M16169" t="s">
        <v>1191</v>
      </c>
      <c r="N16169">
        <v>10990315</v>
      </c>
    </row>
    <row r="16170" spans="2:14">
      <c r="B16170" s="1">
        <v>202110242860</v>
      </c>
      <c r="C16170" t="s">
        <v>26624</v>
      </c>
      <c r="D16170" t="s">
        <v>100433</v>
      </c>
      <c r="E16170" t="s">
        <v>100434</v>
      </c>
      <c r="F16170" t="s">
        <v>297</v>
      </c>
      <c r="G16170" t="s">
        <v>480</v>
      </c>
      <c r="H16170" t="s">
        <v>4909</v>
      </c>
      <c r="I16170" t="s">
        <v>265</v>
      </c>
      <c r="J16170">
        <v>3</v>
      </c>
      <c r="K16170" t="s">
        <v>301</v>
      </c>
      <c r="L16170" t="s">
        <v>552</v>
      </c>
      <c r="M16170" t="s">
        <v>4228</v>
      </c>
      <c r="N16170">
        <v>1002012</v>
      </c>
    </row>
    <row r="16171" spans="2:14">
      <c r="B16171" s="1">
        <v>202110242920</v>
      </c>
      <c r="C16171" t="s">
        <v>19611</v>
      </c>
      <c r="D16171" t="s">
        <v>21448</v>
      </c>
      <c r="E16171" t="s">
        <v>2489</v>
      </c>
      <c r="F16171" t="s">
        <v>123</v>
      </c>
      <c r="G16171" t="s">
        <v>447</v>
      </c>
      <c r="H16171" t="s">
        <v>2633</v>
      </c>
      <c r="I16171" t="s">
        <v>7848</v>
      </c>
      <c r="J16171">
        <v>1</v>
      </c>
      <c r="K16171" t="s">
        <v>245</v>
      </c>
      <c r="L16171" t="s">
        <v>3434</v>
      </c>
      <c r="M16171" t="s">
        <v>12271</v>
      </c>
      <c r="N16171">
        <v>11090912</v>
      </c>
    </row>
    <row r="16172" spans="2:14">
      <c r="B16172" s="1">
        <v>202110242969</v>
      </c>
      <c r="C16172" t="s">
        <v>26625</v>
      </c>
      <c r="D16172" t="s">
        <v>100435</v>
      </c>
      <c r="E16172" t="s">
        <v>100436</v>
      </c>
      <c r="F16172" t="s">
        <v>87</v>
      </c>
      <c r="G16172" t="s">
        <v>13</v>
      </c>
      <c r="H16172" t="s">
        <v>15535</v>
      </c>
      <c r="I16172" t="s">
        <v>16206</v>
      </c>
      <c r="J16172">
        <v>3</v>
      </c>
      <c r="K16172" t="s">
        <v>91</v>
      </c>
      <c r="L16172" t="s">
        <v>3031</v>
      </c>
      <c r="M16172" t="s">
        <v>6333</v>
      </c>
      <c r="N16172">
        <v>10890047</v>
      </c>
    </row>
    <row r="16173" spans="2:14">
      <c r="B16173" s="1">
        <v>202110242997</v>
      </c>
      <c r="C16173" t="s">
        <v>26626</v>
      </c>
      <c r="D16173" t="s">
        <v>100437</v>
      </c>
      <c r="E16173" t="s">
        <v>100438</v>
      </c>
      <c r="F16173" t="s">
        <v>87</v>
      </c>
      <c r="G16173" t="s">
        <v>415</v>
      </c>
      <c r="H16173" t="s">
        <v>24337</v>
      </c>
      <c r="I16173" t="s">
        <v>566</v>
      </c>
      <c r="J16173">
        <v>3</v>
      </c>
      <c r="K16173" t="s">
        <v>91</v>
      </c>
      <c r="L16173" t="s">
        <v>415</v>
      </c>
      <c r="M16173" t="s">
        <v>416</v>
      </c>
      <c r="N16173">
        <v>10990186</v>
      </c>
    </row>
    <row r="16174" spans="2:14">
      <c r="B16174" s="1">
        <v>202110243016</v>
      </c>
      <c r="C16174" t="s">
        <v>26627</v>
      </c>
      <c r="D16174" t="s">
        <v>100439</v>
      </c>
      <c r="E16174" t="s">
        <v>100440</v>
      </c>
      <c r="F16174" t="s">
        <v>123</v>
      </c>
      <c r="G16174" t="s">
        <v>1337</v>
      </c>
      <c r="H16174" t="s">
        <v>9539</v>
      </c>
      <c r="I16174" t="s">
        <v>26628</v>
      </c>
      <c r="J16174">
        <v>2</v>
      </c>
      <c r="K16174" t="s">
        <v>353</v>
      </c>
      <c r="L16174" t="s">
        <v>2280</v>
      </c>
      <c r="M16174" t="s">
        <v>21228</v>
      </c>
      <c r="N16174">
        <v>11090962</v>
      </c>
    </row>
    <row r="16175" spans="2:14">
      <c r="B16175" s="1">
        <v>202110243057</v>
      </c>
      <c r="C16175" t="s">
        <v>26629</v>
      </c>
      <c r="D16175" t="s">
        <v>100441</v>
      </c>
      <c r="E16175" t="s">
        <v>38399</v>
      </c>
      <c r="F16175" t="s">
        <v>40</v>
      </c>
      <c r="G16175" t="s">
        <v>564</v>
      </c>
      <c r="H16175" t="s">
        <v>8341</v>
      </c>
      <c r="I16175" t="s">
        <v>126</v>
      </c>
      <c r="J16175">
        <v>3</v>
      </c>
      <c r="K16175" t="s">
        <v>197</v>
      </c>
      <c r="L16175" t="s">
        <v>3023</v>
      </c>
      <c r="M16175" t="s">
        <v>11645</v>
      </c>
      <c r="N16175">
        <v>10190399</v>
      </c>
    </row>
    <row r="16176" spans="2:14">
      <c r="B16176" s="1">
        <v>202110243132</v>
      </c>
      <c r="C16176" t="s">
        <v>26630</v>
      </c>
      <c r="D16176" t="s">
        <v>100442</v>
      </c>
      <c r="E16176" t="s">
        <v>100443</v>
      </c>
      <c r="F16176" t="s">
        <v>28</v>
      </c>
      <c r="G16176" t="s">
        <v>56</v>
      </c>
      <c r="H16176" t="s">
        <v>14951</v>
      </c>
      <c r="I16176" t="s">
        <v>325</v>
      </c>
      <c r="J16176">
        <v>2</v>
      </c>
      <c r="K16176" t="s">
        <v>56</v>
      </c>
      <c r="L16176" t="s">
        <v>56</v>
      </c>
      <c r="M16176" t="s">
        <v>16805</v>
      </c>
      <c r="N16176">
        <v>10290132</v>
      </c>
    </row>
    <row r="16177" spans="2:14">
      <c r="B16177" s="1">
        <v>202110243169</v>
      </c>
      <c r="C16177" t="s">
        <v>26631</v>
      </c>
      <c r="D16177" t="s">
        <v>100444</v>
      </c>
      <c r="E16177" t="s">
        <v>100445</v>
      </c>
      <c r="F16177" t="s">
        <v>52</v>
      </c>
      <c r="G16177" t="s">
        <v>287</v>
      </c>
      <c r="H16177" t="s">
        <v>26632</v>
      </c>
      <c r="I16177" t="s">
        <v>7790</v>
      </c>
      <c r="J16177">
        <v>2</v>
      </c>
      <c r="K16177" t="s">
        <v>56</v>
      </c>
      <c r="L16177" t="s">
        <v>855</v>
      </c>
      <c r="M16177" t="s">
        <v>15870</v>
      </c>
      <c r="N16177">
        <v>10290082</v>
      </c>
    </row>
    <row r="16178" spans="2:14">
      <c r="B16178" s="1">
        <v>202110243214</v>
      </c>
      <c r="C16178" t="s">
        <v>5319</v>
      </c>
      <c r="D16178" t="s">
        <v>100446</v>
      </c>
      <c r="E16178" t="s">
        <v>100447</v>
      </c>
      <c r="F16178" t="s">
        <v>297</v>
      </c>
      <c r="G16178" t="s">
        <v>466</v>
      </c>
      <c r="H16178" t="s">
        <v>1466</v>
      </c>
      <c r="I16178" t="s">
        <v>47</v>
      </c>
      <c r="J16178">
        <v>3</v>
      </c>
      <c r="K16178" t="s">
        <v>48</v>
      </c>
      <c r="L16178" t="s">
        <v>2954</v>
      </c>
      <c r="M16178" t="s">
        <v>4216</v>
      </c>
      <c r="N16178">
        <v>11390119</v>
      </c>
    </row>
    <row r="16179" spans="2:14">
      <c r="B16179" s="1">
        <v>202110243245</v>
      </c>
      <c r="C16179" t="s">
        <v>26633</v>
      </c>
      <c r="D16179" t="s">
        <v>100448</v>
      </c>
      <c r="E16179" t="s">
        <v>100449</v>
      </c>
      <c r="F16179" t="s">
        <v>131</v>
      </c>
      <c r="G16179" t="s">
        <v>1513</v>
      </c>
      <c r="H16179" t="s">
        <v>20628</v>
      </c>
      <c r="I16179" t="s">
        <v>5838</v>
      </c>
      <c r="J16179">
        <v>3</v>
      </c>
      <c r="K16179" t="s">
        <v>260</v>
      </c>
      <c r="L16179" t="s">
        <v>968</v>
      </c>
      <c r="M16179" t="s">
        <v>342</v>
      </c>
      <c r="N16179">
        <v>1019007</v>
      </c>
    </row>
    <row r="16180" spans="2:14">
      <c r="B16180" s="1">
        <v>202110243260</v>
      </c>
      <c r="C16180" t="s">
        <v>26634</v>
      </c>
      <c r="D16180" t="s">
        <v>100450</v>
      </c>
      <c r="E16180" t="s">
        <v>100451</v>
      </c>
      <c r="F16180" t="s">
        <v>131</v>
      </c>
      <c r="G16180" t="s">
        <v>132</v>
      </c>
      <c r="H16180" t="s">
        <v>11736</v>
      </c>
      <c r="I16180" t="s">
        <v>346</v>
      </c>
      <c r="J16180">
        <v>3</v>
      </c>
      <c r="K16180" t="s">
        <v>91</v>
      </c>
      <c r="L16180" t="s">
        <v>1273</v>
      </c>
      <c r="M16180" t="s">
        <v>20263</v>
      </c>
      <c r="N16180">
        <v>10890093</v>
      </c>
    </row>
    <row r="16181" spans="2:14">
      <c r="B16181" s="1">
        <v>202110243264</v>
      </c>
      <c r="C16181" t="s">
        <v>26635</v>
      </c>
      <c r="D16181" t="s">
        <v>100452</v>
      </c>
      <c r="E16181" t="s">
        <v>100453</v>
      </c>
      <c r="F16181" t="s">
        <v>20</v>
      </c>
      <c r="G16181" t="s">
        <v>4519</v>
      </c>
      <c r="H16181" t="s">
        <v>10683</v>
      </c>
      <c r="I16181" t="s">
        <v>5229</v>
      </c>
      <c r="J16181">
        <v>3</v>
      </c>
      <c r="K16181" t="s">
        <v>140</v>
      </c>
      <c r="L16181" t="s">
        <v>1616</v>
      </c>
      <c r="M16181" t="s">
        <v>12926</v>
      </c>
      <c r="N16181">
        <v>10690313</v>
      </c>
    </row>
    <row r="16182" spans="2:14">
      <c r="B16182" s="1">
        <v>202110243288</v>
      </c>
      <c r="C16182" t="s">
        <v>26636</v>
      </c>
      <c r="D16182" t="s">
        <v>10130</v>
      </c>
      <c r="E16182" t="s">
        <v>100454</v>
      </c>
      <c r="F16182" t="s">
        <v>12</v>
      </c>
      <c r="G16182" t="s">
        <v>16</v>
      </c>
      <c r="H16182" t="s">
        <v>26637</v>
      </c>
      <c r="I16182" t="s">
        <v>47</v>
      </c>
      <c r="J16182">
        <v>3</v>
      </c>
      <c r="K16182" t="s">
        <v>16</v>
      </c>
      <c r="L16182" t="s">
        <v>16</v>
      </c>
      <c r="M16182" t="s">
        <v>26638</v>
      </c>
      <c r="N16182">
        <v>11390670</v>
      </c>
    </row>
    <row r="16183" spans="2:14">
      <c r="B16183" s="1">
        <v>202110243349</v>
      </c>
      <c r="C16183" t="s">
        <v>26639</v>
      </c>
      <c r="D16183" t="s">
        <v>100455</v>
      </c>
      <c r="E16183" t="s">
        <v>100456</v>
      </c>
      <c r="F16183" t="s">
        <v>28</v>
      </c>
      <c r="G16183" t="s">
        <v>1845</v>
      </c>
      <c r="H16183" t="s">
        <v>2450</v>
      </c>
      <c r="I16183" t="s">
        <v>325</v>
      </c>
      <c r="J16183">
        <v>2</v>
      </c>
      <c r="K16183" t="s">
        <v>56</v>
      </c>
      <c r="L16183" t="s">
        <v>642</v>
      </c>
      <c r="M16183" t="s">
        <v>10164</v>
      </c>
      <c r="N16183">
        <v>10190635</v>
      </c>
    </row>
    <row r="16184" spans="2:14">
      <c r="B16184" s="1">
        <v>202110243388</v>
      </c>
      <c r="C16184" t="s">
        <v>26640</v>
      </c>
      <c r="D16184" t="s">
        <v>100457</v>
      </c>
      <c r="E16184" t="s">
        <v>100458</v>
      </c>
      <c r="F16184" t="s">
        <v>52</v>
      </c>
      <c r="G16184" t="s">
        <v>1417</v>
      </c>
      <c r="H16184" t="s">
        <v>6984</v>
      </c>
      <c r="I16184" t="s">
        <v>2122</v>
      </c>
      <c r="J16184">
        <v>3</v>
      </c>
      <c r="K16184" t="s">
        <v>78</v>
      </c>
      <c r="L16184" t="s">
        <v>1417</v>
      </c>
      <c r="M16184" t="s">
        <v>17604</v>
      </c>
      <c r="N16184">
        <v>10390239</v>
      </c>
    </row>
    <row r="16185" spans="2:14">
      <c r="B16185" s="1">
        <v>202110243520</v>
      </c>
      <c r="C16185" t="s">
        <v>26641</v>
      </c>
      <c r="D16185" t="s">
        <v>100459</v>
      </c>
      <c r="E16185" t="s">
        <v>100460</v>
      </c>
      <c r="F16185" t="s">
        <v>87</v>
      </c>
      <c r="G16185" t="s">
        <v>769</v>
      </c>
      <c r="H16185" t="s">
        <v>3030</v>
      </c>
      <c r="I16185" t="s">
        <v>293</v>
      </c>
      <c r="J16185">
        <v>3</v>
      </c>
      <c r="K16185" t="s">
        <v>91</v>
      </c>
      <c r="L16185" t="s">
        <v>88</v>
      </c>
      <c r="M16185" t="s">
        <v>18917</v>
      </c>
      <c r="N16185">
        <v>10990576</v>
      </c>
    </row>
    <row r="16186" spans="2:14">
      <c r="B16186" s="1">
        <v>202110243607</v>
      </c>
      <c r="C16186" t="s">
        <v>26642</v>
      </c>
      <c r="D16186" t="s">
        <v>100461</v>
      </c>
      <c r="E16186" t="s">
        <v>94161</v>
      </c>
      <c r="F16186" t="s">
        <v>40</v>
      </c>
      <c r="G16186" t="s">
        <v>564</v>
      </c>
      <c r="H16186" t="s">
        <v>3614</v>
      </c>
      <c r="I16186" t="s">
        <v>101</v>
      </c>
      <c r="J16186">
        <v>3</v>
      </c>
      <c r="K16186" t="s">
        <v>197</v>
      </c>
      <c r="L16186" t="s">
        <v>564</v>
      </c>
      <c r="M16186" t="s">
        <v>3615</v>
      </c>
      <c r="N16186">
        <v>10190394</v>
      </c>
    </row>
    <row r="16187" spans="2:14">
      <c r="B16187" s="1">
        <v>202110243614</v>
      </c>
      <c r="C16187" t="s">
        <v>26643</v>
      </c>
      <c r="D16187" t="s">
        <v>100462</v>
      </c>
      <c r="E16187" t="s">
        <v>100463</v>
      </c>
      <c r="F16187" t="s">
        <v>40</v>
      </c>
      <c r="G16187" t="s">
        <v>564</v>
      </c>
      <c r="H16187" t="s">
        <v>8341</v>
      </c>
      <c r="I16187" t="s">
        <v>191</v>
      </c>
      <c r="J16187">
        <v>3</v>
      </c>
      <c r="K16187" t="s">
        <v>197</v>
      </c>
      <c r="L16187" t="s">
        <v>1074</v>
      </c>
      <c r="M16187" t="s">
        <v>17024</v>
      </c>
      <c r="N16187">
        <v>10190351</v>
      </c>
    </row>
    <row r="16188" spans="2:14">
      <c r="B16188" s="1">
        <v>202110243646</v>
      </c>
      <c r="C16188" t="s">
        <v>26644</v>
      </c>
      <c r="D16188" t="s">
        <v>100464</v>
      </c>
      <c r="E16188" t="s">
        <v>100465</v>
      </c>
      <c r="F16188" t="s">
        <v>40</v>
      </c>
      <c r="G16188" t="s">
        <v>642</v>
      </c>
      <c r="H16188" t="s">
        <v>1901</v>
      </c>
      <c r="I16188" t="s">
        <v>595</v>
      </c>
      <c r="J16188">
        <v>3</v>
      </c>
      <c r="K16188" t="s">
        <v>56</v>
      </c>
      <c r="L16188" t="s">
        <v>4225</v>
      </c>
      <c r="M16188" t="s">
        <v>23171</v>
      </c>
      <c r="N16188">
        <v>10190783</v>
      </c>
    </row>
    <row r="16189" spans="2:14">
      <c r="B16189" s="1">
        <v>202110243680</v>
      </c>
      <c r="C16189" t="s">
        <v>26645</v>
      </c>
      <c r="D16189" t="s">
        <v>100466</v>
      </c>
      <c r="E16189" t="s">
        <v>100467</v>
      </c>
      <c r="F16189" t="s">
        <v>297</v>
      </c>
      <c r="G16189" t="s">
        <v>480</v>
      </c>
      <c r="H16189" t="s">
        <v>2748</v>
      </c>
      <c r="I16189" t="s">
        <v>47</v>
      </c>
      <c r="J16189">
        <v>3</v>
      </c>
      <c r="K16189" t="s">
        <v>326</v>
      </c>
      <c r="L16189" t="s">
        <v>718</v>
      </c>
      <c r="M16189" t="s">
        <v>24831</v>
      </c>
      <c r="N16189">
        <v>11290204</v>
      </c>
    </row>
    <row r="16190" spans="2:14">
      <c r="B16190" s="1">
        <v>202110243713</v>
      </c>
      <c r="C16190" t="s">
        <v>26646</v>
      </c>
      <c r="D16190" t="s">
        <v>100468</v>
      </c>
      <c r="E16190" t="s">
        <v>100469</v>
      </c>
      <c r="F16190" t="s">
        <v>40</v>
      </c>
      <c r="G16190" t="s">
        <v>564</v>
      </c>
      <c r="H16190" t="s">
        <v>565</v>
      </c>
      <c r="I16190" t="s">
        <v>566</v>
      </c>
      <c r="J16190">
        <v>3</v>
      </c>
      <c r="K16190" t="s">
        <v>197</v>
      </c>
      <c r="L16190" t="s">
        <v>564</v>
      </c>
      <c r="M16190" t="s">
        <v>6810</v>
      </c>
      <c r="N16190">
        <v>10190378</v>
      </c>
    </row>
    <row r="16191" spans="2:14">
      <c r="B16191" s="1">
        <v>202110243728</v>
      </c>
      <c r="C16191" t="s">
        <v>26647</v>
      </c>
      <c r="D16191" t="s">
        <v>100470</v>
      </c>
      <c r="E16191" t="s">
        <v>100471</v>
      </c>
      <c r="F16191" t="s">
        <v>201</v>
      </c>
      <c r="G16191" t="s">
        <v>238</v>
      </c>
      <c r="H16191" t="s">
        <v>1011</v>
      </c>
      <c r="I16191" t="s">
        <v>12171</v>
      </c>
      <c r="J16191">
        <v>3</v>
      </c>
      <c r="K16191" t="s">
        <v>240</v>
      </c>
      <c r="L16191" t="s">
        <v>674</v>
      </c>
      <c r="M16191" t="s">
        <v>26648</v>
      </c>
      <c r="N16191">
        <v>1021007</v>
      </c>
    </row>
    <row r="16192" spans="2:14">
      <c r="B16192" s="1">
        <v>202110243784</v>
      </c>
      <c r="C16192" t="s">
        <v>26649</v>
      </c>
      <c r="D16192" t="s">
        <v>100472</v>
      </c>
      <c r="E16192" t="s">
        <v>100473</v>
      </c>
      <c r="F16192" t="s">
        <v>60</v>
      </c>
      <c r="G16192" t="s">
        <v>12311</v>
      </c>
      <c r="H16192" t="s">
        <v>12312</v>
      </c>
      <c r="I16192" t="s">
        <v>126</v>
      </c>
      <c r="J16192">
        <v>3</v>
      </c>
      <c r="K16192" t="s">
        <v>115</v>
      </c>
      <c r="L16192" t="s">
        <v>3355</v>
      </c>
      <c r="M16192" t="s">
        <v>3356</v>
      </c>
      <c r="N16192">
        <v>1066002</v>
      </c>
    </row>
    <row r="16193" spans="2:14">
      <c r="B16193" s="1">
        <v>202110243991</v>
      </c>
      <c r="C16193" t="s">
        <v>26650</v>
      </c>
      <c r="D16193" t="s">
        <v>100474</v>
      </c>
      <c r="E16193" t="s">
        <v>100475</v>
      </c>
      <c r="F16193" t="s">
        <v>52</v>
      </c>
      <c r="G16193" t="s">
        <v>2563</v>
      </c>
      <c r="H16193" t="s">
        <v>2980</v>
      </c>
      <c r="I16193" t="s">
        <v>346</v>
      </c>
      <c r="J16193">
        <v>3</v>
      </c>
      <c r="K16193" t="s">
        <v>215</v>
      </c>
      <c r="L16193" t="s">
        <v>2563</v>
      </c>
      <c r="M16193" t="s">
        <v>5835</v>
      </c>
      <c r="N16193">
        <v>10390395</v>
      </c>
    </row>
    <row r="16194" spans="2:14">
      <c r="B16194" s="1">
        <v>202110243995</v>
      </c>
      <c r="C16194" t="s">
        <v>26651</v>
      </c>
      <c r="D16194" t="s">
        <v>100476</v>
      </c>
      <c r="E16194" t="s">
        <v>100477</v>
      </c>
      <c r="F16194" t="s">
        <v>52</v>
      </c>
      <c r="G16194" t="s">
        <v>53</v>
      </c>
      <c r="H16194" t="s">
        <v>2387</v>
      </c>
      <c r="I16194" t="s">
        <v>619</v>
      </c>
      <c r="J16194">
        <v>3</v>
      </c>
      <c r="K16194" t="s">
        <v>78</v>
      </c>
      <c r="L16194" t="s">
        <v>79</v>
      </c>
      <c r="M16194" t="s">
        <v>4893</v>
      </c>
      <c r="N16194">
        <v>1086520</v>
      </c>
    </row>
    <row r="16195" spans="2:14">
      <c r="B16195" s="1">
        <v>202110243999</v>
      </c>
      <c r="C16195" t="s">
        <v>26652</v>
      </c>
      <c r="D16195" t="s">
        <v>100478</v>
      </c>
      <c r="E16195" t="s">
        <v>100479</v>
      </c>
      <c r="F16195" t="s">
        <v>60</v>
      </c>
      <c r="G16195" t="s">
        <v>971</v>
      </c>
      <c r="H16195" t="s">
        <v>972</v>
      </c>
      <c r="I16195" t="s">
        <v>101</v>
      </c>
      <c r="J16195">
        <v>3</v>
      </c>
      <c r="K16195" t="s">
        <v>115</v>
      </c>
      <c r="L16195" t="s">
        <v>971</v>
      </c>
      <c r="M16195" t="s">
        <v>4025</v>
      </c>
      <c r="N16195">
        <v>10490780</v>
      </c>
    </row>
    <row r="16196" spans="2:14">
      <c r="B16196" s="1">
        <v>202110244046</v>
      </c>
      <c r="C16196" t="s">
        <v>26653</v>
      </c>
      <c r="D16196" t="s">
        <v>100480</v>
      </c>
      <c r="E16196" t="s">
        <v>86479</v>
      </c>
      <c r="F16196" t="s">
        <v>68</v>
      </c>
      <c r="G16196" t="s">
        <v>94</v>
      </c>
      <c r="H16196" t="s">
        <v>5268</v>
      </c>
      <c r="I16196" t="s">
        <v>595</v>
      </c>
      <c r="J16196">
        <v>3</v>
      </c>
      <c r="K16196" t="s">
        <v>72</v>
      </c>
      <c r="L16196" t="s">
        <v>73</v>
      </c>
      <c r="M16196" t="s">
        <v>25252</v>
      </c>
      <c r="N16196">
        <v>1013029</v>
      </c>
    </row>
    <row r="16197" spans="2:14">
      <c r="B16197" s="1">
        <v>202110244063</v>
      </c>
      <c r="C16197" t="s">
        <v>26654</v>
      </c>
      <c r="D16197" t="s">
        <v>100481</v>
      </c>
      <c r="E16197" t="s">
        <v>100482</v>
      </c>
      <c r="F16197" t="s">
        <v>52</v>
      </c>
      <c r="G16197" t="s">
        <v>934</v>
      </c>
      <c r="H16197" t="s">
        <v>9334</v>
      </c>
      <c r="I16197" t="s">
        <v>619</v>
      </c>
      <c r="J16197">
        <v>3</v>
      </c>
      <c r="K16197" t="s">
        <v>151</v>
      </c>
      <c r="L16197" t="s">
        <v>899</v>
      </c>
      <c r="M16197" t="s">
        <v>4502</v>
      </c>
      <c r="N16197">
        <v>10390675</v>
      </c>
    </row>
    <row r="16198" spans="2:14">
      <c r="B16198" s="1">
        <v>202110244077</v>
      </c>
      <c r="C16198" t="s">
        <v>26655</v>
      </c>
      <c r="D16198" t="s">
        <v>100483</v>
      </c>
      <c r="E16198" t="s">
        <v>100484</v>
      </c>
      <c r="F16198" t="s">
        <v>40</v>
      </c>
      <c r="G16198" t="s">
        <v>197</v>
      </c>
      <c r="H16198" t="s">
        <v>11229</v>
      </c>
      <c r="I16198" t="s">
        <v>346</v>
      </c>
      <c r="J16198">
        <v>3</v>
      </c>
      <c r="K16198" t="s">
        <v>197</v>
      </c>
      <c r="L16198" t="s">
        <v>564</v>
      </c>
      <c r="M16198" t="s">
        <v>6731</v>
      </c>
      <c r="N16198">
        <v>10190385</v>
      </c>
    </row>
    <row r="16199" spans="2:14">
      <c r="B16199" s="1">
        <v>202110244121</v>
      </c>
      <c r="C16199" t="s">
        <v>26656</v>
      </c>
      <c r="D16199" t="s">
        <v>100485</v>
      </c>
      <c r="E16199" t="s">
        <v>73959</v>
      </c>
      <c r="F16199" t="s">
        <v>297</v>
      </c>
      <c r="G16199" t="s">
        <v>3562</v>
      </c>
      <c r="H16199" t="s">
        <v>3563</v>
      </c>
      <c r="I16199" t="s">
        <v>84</v>
      </c>
      <c r="J16199">
        <v>3</v>
      </c>
      <c r="K16199" t="s">
        <v>301</v>
      </c>
      <c r="L16199" t="s">
        <v>2457</v>
      </c>
      <c r="M16199" t="s">
        <v>26657</v>
      </c>
      <c r="N16199">
        <v>11290615</v>
      </c>
    </row>
    <row r="16200" spans="2:14">
      <c r="B16200" s="1">
        <v>202110244156</v>
      </c>
      <c r="C16200" t="s">
        <v>26658</v>
      </c>
      <c r="D16200" t="s">
        <v>100486</v>
      </c>
      <c r="E16200" t="s">
        <v>100487</v>
      </c>
      <c r="F16200" t="s">
        <v>40</v>
      </c>
      <c r="G16200" t="s">
        <v>1074</v>
      </c>
      <c r="H16200" t="s">
        <v>11873</v>
      </c>
      <c r="I16200" t="s">
        <v>101</v>
      </c>
      <c r="J16200">
        <v>3</v>
      </c>
      <c r="K16200" t="s">
        <v>197</v>
      </c>
      <c r="L16200" t="s">
        <v>1079</v>
      </c>
      <c r="M16200" t="s">
        <v>18035</v>
      </c>
      <c r="N16200">
        <v>10190202</v>
      </c>
    </row>
    <row r="16201" spans="2:14">
      <c r="B16201" s="1">
        <v>202110244243</v>
      </c>
      <c r="C16201" t="s">
        <v>26659</v>
      </c>
      <c r="D16201" t="s">
        <v>100488</v>
      </c>
      <c r="E16201" t="s">
        <v>73541</v>
      </c>
      <c r="F16201" t="s">
        <v>123</v>
      </c>
      <c r="G16201" t="s">
        <v>1233</v>
      </c>
      <c r="H16201" t="s">
        <v>15592</v>
      </c>
      <c r="I16201" t="s">
        <v>300</v>
      </c>
      <c r="J16201">
        <v>3</v>
      </c>
      <c r="K16201" t="s">
        <v>127</v>
      </c>
      <c r="L16201" t="s">
        <v>2095</v>
      </c>
      <c r="M16201" t="s">
        <v>15451</v>
      </c>
      <c r="N16201">
        <v>11090349</v>
      </c>
    </row>
    <row r="16202" spans="2:14">
      <c r="B16202" s="1">
        <v>202110244277</v>
      </c>
      <c r="C16202" t="s">
        <v>26660</v>
      </c>
      <c r="D16202" t="s">
        <v>100489</v>
      </c>
      <c r="E16202" t="s">
        <v>100490</v>
      </c>
      <c r="F16202" t="s">
        <v>68</v>
      </c>
      <c r="G16202" t="s">
        <v>740</v>
      </c>
      <c r="H16202" t="s">
        <v>3638</v>
      </c>
      <c r="I16202" t="s">
        <v>15</v>
      </c>
      <c r="J16202">
        <v>2</v>
      </c>
      <c r="K16202" t="s">
        <v>72</v>
      </c>
      <c r="L16202" t="s">
        <v>73</v>
      </c>
      <c r="M16202" t="s">
        <v>7326</v>
      </c>
      <c r="N16202">
        <v>1013099</v>
      </c>
    </row>
    <row r="16203" spans="2:14">
      <c r="B16203" s="1">
        <v>202110244336</v>
      </c>
      <c r="C16203" t="s">
        <v>26661</v>
      </c>
      <c r="D16203" t="s">
        <v>98671</v>
      </c>
      <c r="E16203" t="s">
        <v>100491</v>
      </c>
      <c r="F16203" t="s">
        <v>40</v>
      </c>
      <c r="G16203" t="s">
        <v>564</v>
      </c>
      <c r="H16203" t="s">
        <v>2098</v>
      </c>
      <c r="I16203" t="s">
        <v>619</v>
      </c>
      <c r="J16203">
        <v>3</v>
      </c>
      <c r="K16203" t="s">
        <v>197</v>
      </c>
      <c r="L16203" t="s">
        <v>3023</v>
      </c>
      <c r="M16203" t="s">
        <v>3024</v>
      </c>
      <c r="N16203">
        <v>10190414</v>
      </c>
    </row>
    <row r="16204" spans="2:14">
      <c r="B16204" s="1">
        <v>202110244422</v>
      </c>
      <c r="C16204" t="s">
        <v>26662</v>
      </c>
      <c r="D16204" t="s">
        <v>100492</v>
      </c>
      <c r="E16204" t="s">
        <v>100493</v>
      </c>
      <c r="F16204" t="s">
        <v>68</v>
      </c>
      <c r="G16204" t="s">
        <v>2390</v>
      </c>
      <c r="H16204" t="s">
        <v>2391</v>
      </c>
      <c r="I16204" t="s">
        <v>619</v>
      </c>
      <c r="J16204">
        <v>3</v>
      </c>
      <c r="K16204" t="s">
        <v>72</v>
      </c>
      <c r="L16204" t="s">
        <v>3240</v>
      </c>
      <c r="M16204" t="s">
        <v>3240</v>
      </c>
      <c r="N16204">
        <v>11190318</v>
      </c>
    </row>
    <row r="16205" spans="2:14">
      <c r="B16205" s="1">
        <v>202110244458</v>
      </c>
      <c r="C16205" t="s">
        <v>26663</v>
      </c>
      <c r="D16205" t="s">
        <v>100494</v>
      </c>
      <c r="E16205" t="s">
        <v>100495</v>
      </c>
      <c r="F16205" t="s">
        <v>297</v>
      </c>
      <c r="G16205" t="s">
        <v>480</v>
      </c>
      <c r="H16205" t="s">
        <v>2826</v>
      </c>
      <c r="I16205" t="s">
        <v>768</v>
      </c>
      <c r="J16205">
        <v>3</v>
      </c>
      <c r="K16205" t="s">
        <v>326</v>
      </c>
      <c r="L16205" t="s">
        <v>601</v>
      </c>
      <c r="M16205" t="s">
        <v>26664</v>
      </c>
      <c r="N16205">
        <v>1001010</v>
      </c>
    </row>
    <row r="16206" spans="2:14">
      <c r="B16206" s="1">
        <v>202110244546</v>
      </c>
      <c r="C16206" t="s">
        <v>26665</v>
      </c>
      <c r="D16206" t="s">
        <v>100496</v>
      </c>
      <c r="E16206" t="s">
        <v>100497</v>
      </c>
      <c r="F16206" t="s">
        <v>20</v>
      </c>
      <c r="G16206" t="s">
        <v>4519</v>
      </c>
      <c r="H16206" t="s">
        <v>10683</v>
      </c>
      <c r="I16206" t="s">
        <v>1249</v>
      </c>
      <c r="J16206">
        <v>3</v>
      </c>
      <c r="K16206" t="s">
        <v>140</v>
      </c>
      <c r="L16206" t="s">
        <v>1616</v>
      </c>
      <c r="M16206" t="s">
        <v>5952</v>
      </c>
      <c r="N16206">
        <v>10690311</v>
      </c>
    </row>
    <row r="16207" spans="2:14">
      <c r="B16207" s="1">
        <v>202110244590</v>
      </c>
      <c r="C16207" t="s">
        <v>26666</v>
      </c>
      <c r="D16207" t="s">
        <v>100498</v>
      </c>
      <c r="E16207" t="s">
        <v>100499</v>
      </c>
      <c r="F16207" t="s">
        <v>12</v>
      </c>
      <c r="G16207" t="s">
        <v>48</v>
      </c>
      <c r="H16207" t="s">
        <v>9745</v>
      </c>
      <c r="I16207" t="s">
        <v>23203</v>
      </c>
      <c r="J16207">
        <v>3</v>
      </c>
      <c r="K16207" t="s">
        <v>48</v>
      </c>
      <c r="L16207" t="s">
        <v>1116</v>
      </c>
      <c r="M16207" t="s">
        <v>6671</v>
      </c>
      <c r="N16207">
        <v>11390135</v>
      </c>
    </row>
    <row r="16208" spans="2:14">
      <c r="B16208" s="1">
        <v>202110244682</v>
      </c>
      <c r="C16208" t="s">
        <v>26667</v>
      </c>
      <c r="D16208" t="s">
        <v>100500</v>
      </c>
      <c r="E16208" t="s">
        <v>93842</v>
      </c>
      <c r="F16208" t="s">
        <v>297</v>
      </c>
      <c r="G16208" t="s">
        <v>867</v>
      </c>
      <c r="H16208" t="s">
        <v>868</v>
      </c>
      <c r="I16208" t="s">
        <v>231</v>
      </c>
      <c r="J16208">
        <v>2</v>
      </c>
      <c r="K16208" t="s">
        <v>301</v>
      </c>
      <c r="L16208" t="s">
        <v>872</v>
      </c>
      <c r="M16208" t="s">
        <v>873</v>
      </c>
      <c r="N16208">
        <v>11290773</v>
      </c>
    </row>
    <row r="16209" spans="2:14">
      <c r="B16209" s="1">
        <v>202110244750</v>
      </c>
      <c r="C16209" t="s">
        <v>26668</v>
      </c>
      <c r="D16209" t="s">
        <v>94598</v>
      </c>
      <c r="E16209" t="s">
        <v>100132</v>
      </c>
      <c r="F16209" t="s">
        <v>20</v>
      </c>
      <c r="G16209" t="s">
        <v>21482</v>
      </c>
      <c r="H16209" t="s">
        <v>21483</v>
      </c>
      <c r="I16209" t="s">
        <v>191</v>
      </c>
      <c r="J16209">
        <v>3</v>
      </c>
      <c r="K16209" t="s">
        <v>64</v>
      </c>
      <c r="L16209" t="s">
        <v>420</v>
      </c>
      <c r="M16209" t="s">
        <v>421</v>
      </c>
      <c r="N16209">
        <v>1071001</v>
      </c>
    </row>
    <row r="16210" spans="2:14">
      <c r="B16210" s="1">
        <v>202110244842</v>
      </c>
      <c r="C16210" t="s">
        <v>26669</v>
      </c>
      <c r="D16210" t="s">
        <v>100501</v>
      </c>
      <c r="E16210" t="s">
        <v>100502</v>
      </c>
      <c r="F16210" t="s">
        <v>60</v>
      </c>
      <c r="G16210" t="s">
        <v>436</v>
      </c>
      <c r="H16210" t="s">
        <v>4877</v>
      </c>
      <c r="I16210" t="s">
        <v>300</v>
      </c>
      <c r="J16210">
        <v>3</v>
      </c>
      <c r="K16210" t="s">
        <v>115</v>
      </c>
      <c r="L16210" t="s">
        <v>1375</v>
      </c>
      <c r="M16210" t="s">
        <v>3744</v>
      </c>
      <c r="N16210">
        <v>10490440</v>
      </c>
    </row>
    <row r="16211" spans="2:14">
      <c r="B16211" s="1">
        <v>202110244849</v>
      </c>
      <c r="C16211" t="s">
        <v>26670</v>
      </c>
      <c r="D16211" t="s">
        <v>100503</v>
      </c>
      <c r="E16211" t="s">
        <v>100504</v>
      </c>
      <c r="F16211" t="s">
        <v>52</v>
      </c>
      <c r="G16211" t="s">
        <v>152</v>
      </c>
      <c r="H16211" t="s">
        <v>2950</v>
      </c>
      <c r="I16211" t="s">
        <v>595</v>
      </c>
      <c r="J16211">
        <v>3</v>
      </c>
      <c r="K16211" t="s">
        <v>151</v>
      </c>
      <c r="L16211" t="s">
        <v>152</v>
      </c>
      <c r="M16211" t="s">
        <v>5613</v>
      </c>
      <c r="N16211">
        <v>10390556</v>
      </c>
    </row>
    <row r="16212" spans="2:14">
      <c r="B16212" s="1">
        <v>202110244861</v>
      </c>
      <c r="C16212" t="s">
        <v>26671</v>
      </c>
      <c r="D16212" t="s">
        <v>100505</v>
      </c>
      <c r="E16212" t="s">
        <v>100506</v>
      </c>
      <c r="F16212" t="s">
        <v>201</v>
      </c>
      <c r="G16212" t="s">
        <v>2155</v>
      </c>
      <c r="H16212" t="s">
        <v>13661</v>
      </c>
      <c r="I16212" t="s">
        <v>4952</v>
      </c>
      <c r="J16212">
        <v>3</v>
      </c>
      <c r="K16212" t="s">
        <v>24</v>
      </c>
      <c r="L16212" t="s">
        <v>697</v>
      </c>
      <c r="M16212" t="s">
        <v>3346</v>
      </c>
      <c r="N16212">
        <v>10290547</v>
      </c>
    </row>
    <row r="16213" spans="2:14">
      <c r="B16213" s="1">
        <v>202110244899</v>
      </c>
      <c r="C16213" t="s">
        <v>26672</v>
      </c>
      <c r="D16213" t="s">
        <v>100507</v>
      </c>
      <c r="E16213" t="s">
        <v>100508</v>
      </c>
      <c r="F16213" t="s">
        <v>52</v>
      </c>
      <c r="G16213" t="s">
        <v>53</v>
      </c>
      <c r="H16213" t="s">
        <v>4249</v>
      </c>
      <c r="I16213" t="s">
        <v>595</v>
      </c>
      <c r="J16213">
        <v>3</v>
      </c>
      <c r="K16213" t="s">
        <v>78</v>
      </c>
      <c r="L16213" t="s">
        <v>1417</v>
      </c>
      <c r="M16213" t="s">
        <v>2955</v>
      </c>
      <c r="N16213">
        <v>10390237</v>
      </c>
    </row>
    <row r="16214" spans="2:14">
      <c r="B16214" s="1">
        <v>202110244987</v>
      </c>
      <c r="C16214" t="s">
        <v>26673</v>
      </c>
      <c r="D16214" t="s">
        <v>100509</v>
      </c>
      <c r="E16214" t="s">
        <v>100510</v>
      </c>
      <c r="F16214" t="s">
        <v>297</v>
      </c>
      <c r="G16214" t="s">
        <v>480</v>
      </c>
      <c r="H16214" t="s">
        <v>5000</v>
      </c>
      <c r="I16214" t="s">
        <v>619</v>
      </c>
      <c r="J16214">
        <v>3</v>
      </c>
      <c r="K16214" t="s">
        <v>326</v>
      </c>
      <c r="L16214" t="s">
        <v>3452</v>
      </c>
      <c r="M16214" t="s">
        <v>9643</v>
      </c>
      <c r="N16214">
        <v>11290297</v>
      </c>
    </row>
    <row r="16215" spans="2:14">
      <c r="B16215" s="1">
        <v>202110245105</v>
      </c>
      <c r="C16215" t="s">
        <v>26674</v>
      </c>
      <c r="D16215" t="s">
        <v>100511</v>
      </c>
      <c r="E16215" t="s">
        <v>100512</v>
      </c>
      <c r="F16215" t="s">
        <v>52</v>
      </c>
      <c r="G16215" t="s">
        <v>53</v>
      </c>
      <c r="H16215" t="s">
        <v>2387</v>
      </c>
      <c r="I16215" t="s">
        <v>619</v>
      </c>
      <c r="J16215">
        <v>3</v>
      </c>
      <c r="K16215" t="s">
        <v>78</v>
      </c>
      <c r="L16215" t="s">
        <v>79</v>
      </c>
      <c r="M16215" t="s">
        <v>17380</v>
      </c>
      <c r="N16215">
        <v>1086519</v>
      </c>
    </row>
    <row r="16216" spans="2:14">
      <c r="B16216" s="1">
        <v>202110245153</v>
      </c>
      <c r="C16216" t="s">
        <v>26675</v>
      </c>
      <c r="D16216" t="s">
        <v>100513</v>
      </c>
      <c r="E16216" t="s">
        <v>94269</v>
      </c>
      <c r="F16216" t="s">
        <v>68</v>
      </c>
      <c r="G16216" t="s">
        <v>1997</v>
      </c>
      <c r="H16216" t="s">
        <v>1998</v>
      </c>
      <c r="I16216" t="s">
        <v>619</v>
      </c>
      <c r="J16216">
        <v>3</v>
      </c>
      <c r="K16216" t="s">
        <v>353</v>
      </c>
      <c r="L16216" t="s">
        <v>6292</v>
      </c>
      <c r="M16216" t="s">
        <v>20059</v>
      </c>
      <c r="N16216">
        <v>11190070</v>
      </c>
    </row>
    <row r="16217" spans="2:14">
      <c r="B16217" s="1">
        <v>202110245204</v>
      </c>
      <c r="C16217" t="s">
        <v>26676</v>
      </c>
      <c r="D16217" t="s">
        <v>100514</v>
      </c>
      <c r="E16217" t="s">
        <v>100515</v>
      </c>
      <c r="F16217" t="s">
        <v>297</v>
      </c>
      <c r="G16217" t="s">
        <v>645</v>
      </c>
      <c r="H16217" t="s">
        <v>9483</v>
      </c>
      <c r="I16217" t="s">
        <v>47</v>
      </c>
      <c r="J16217">
        <v>3</v>
      </c>
      <c r="K16217" t="s">
        <v>301</v>
      </c>
      <c r="L16217" t="s">
        <v>552</v>
      </c>
      <c r="M16217" t="s">
        <v>129</v>
      </c>
      <c r="N16217">
        <v>1002017</v>
      </c>
    </row>
    <row r="16218" spans="2:14">
      <c r="B16218" s="1">
        <v>202110245209</v>
      </c>
      <c r="C16218" t="s">
        <v>26677</v>
      </c>
      <c r="D16218" t="s">
        <v>100516</v>
      </c>
      <c r="E16218" t="s">
        <v>100517</v>
      </c>
      <c r="F16218" t="s">
        <v>52</v>
      </c>
      <c r="G16218" t="s">
        <v>53</v>
      </c>
      <c r="H16218" t="s">
        <v>2387</v>
      </c>
      <c r="I16218" t="s">
        <v>619</v>
      </c>
      <c r="J16218">
        <v>3</v>
      </c>
      <c r="K16218" t="s">
        <v>78</v>
      </c>
      <c r="L16218" t="s">
        <v>427</v>
      </c>
      <c r="M16218" t="s">
        <v>16323</v>
      </c>
      <c r="N16218">
        <v>10390281</v>
      </c>
    </row>
    <row r="16219" spans="2:14">
      <c r="B16219" s="1">
        <v>202110245258</v>
      </c>
      <c r="C16219" t="s">
        <v>26678</v>
      </c>
      <c r="D16219" t="s">
        <v>100518</v>
      </c>
      <c r="E16219" t="s">
        <v>26494</v>
      </c>
      <c r="F16219" t="s">
        <v>52</v>
      </c>
      <c r="G16219" t="s">
        <v>53</v>
      </c>
      <c r="H16219" t="s">
        <v>2387</v>
      </c>
      <c r="I16219" t="s">
        <v>17492</v>
      </c>
      <c r="J16219">
        <v>3</v>
      </c>
      <c r="K16219" t="s">
        <v>78</v>
      </c>
      <c r="L16219" t="s">
        <v>79</v>
      </c>
      <c r="M16219" t="s">
        <v>4592</v>
      </c>
      <c r="N16219">
        <v>1086459</v>
      </c>
    </row>
    <row r="16220" spans="2:14">
      <c r="B16220" s="1">
        <v>202110245265</v>
      </c>
      <c r="C16220" t="s">
        <v>26679</v>
      </c>
      <c r="D16220" t="s">
        <v>100519</v>
      </c>
      <c r="E16220" t="s">
        <v>100520</v>
      </c>
      <c r="F16220" t="s">
        <v>20</v>
      </c>
      <c r="G16220" t="s">
        <v>2091</v>
      </c>
      <c r="H16220" t="s">
        <v>4702</v>
      </c>
      <c r="I16220" t="s">
        <v>101</v>
      </c>
      <c r="J16220">
        <v>3</v>
      </c>
      <c r="K16220" t="s">
        <v>64</v>
      </c>
      <c r="L16220" t="s">
        <v>691</v>
      </c>
      <c r="M16220" t="s">
        <v>26680</v>
      </c>
      <c r="N16220">
        <v>1075050</v>
      </c>
    </row>
    <row r="16221" spans="2:14">
      <c r="B16221" s="1">
        <v>202110245272</v>
      </c>
      <c r="C16221" t="s">
        <v>26681</v>
      </c>
      <c r="D16221" t="s">
        <v>95723</v>
      </c>
      <c r="E16221" t="s">
        <v>95724</v>
      </c>
      <c r="F16221" t="s">
        <v>60</v>
      </c>
      <c r="G16221" t="s">
        <v>149</v>
      </c>
      <c r="H16221" t="s">
        <v>2744</v>
      </c>
      <c r="I16221" t="s">
        <v>619</v>
      </c>
      <c r="J16221">
        <v>3</v>
      </c>
      <c r="K16221" t="s">
        <v>151</v>
      </c>
      <c r="L16221" t="s">
        <v>6258</v>
      </c>
      <c r="M16221" t="s">
        <v>17658</v>
      </c>
      <c r="N16221">
        <v>10490669</v>
      </c>
    </row>
    <row r="16222" spans="2:14">
      <c r="B16222" s="1">
        <v>202110245298</v>
      </c>
      <c r="C16222" t="s">
        <v>26682</v>
      </c>
      <c r="D16222" t="s">
        <v>100521</v>
      </c>
      <c r="E16222" t="s">
        <v>100522</v>
      </c>
      <c r="F16222" t="s">
        <v>40</v>
      </c>
      <c r="G16222" t="s">
        <v>8433</v>
      </c>
      <c r="H16222" t="s">
        <v>9408</v>
      </c>
      <c r="I16222" t="s">
        <v>101</v>
      </c>
      <c r="J16222">
        <v>3</v>
      </c>
      <c r="K16222" t="s">
        <v>197</v>
      </c>
      <c r="L16222" t="s">
        <v>1348</v>
      </c>
      <c r="M16222" t="s">
        <v>24027</v>
      </c>
      <c r="N16222">
        <v>10190035</v>
      </c>
    </row>
    <row r="16223" spans="2:14">
      <c r="B16223" s="1">
        <v>202110245311</v>
      </c>
      <c r="C16223" t="s">
        <v>26683</v>
      </c>
      <c r="D16223" t="s">
        <v>100523</v>
      </c>
      <c r="E16223" t="s">
        <v>100524</v>
      </c>
      <c r="F16223" t="s">
        <v>87</v>
      </c>
      <c r="G16223" t="s">
        <v>243</v>
      </c>
      <c r="H16223" t="s">
        <v>14188</v>
      </c>
      <c r="I16223" t="s">
        <v>1305</v>
      </c>
      <c r="J16223">
        <v>1</v>
      </c>
      <c r="K16223" t="s">
        <v>522</v>
      </c>
      <c r="L16223" t="s">
        <v>2175</v>
      </c>
      <c r="M16223" t="s">
        <v>2176</v>
      </c>
      <c r="N16223">
        <v>10790567</v>
      </c>
    </row>
    <row r="16224" spans="2:14">
      <c r="B16224" s="1">
        <v>202110245361</v>
      </c>
      <c r="C16224" t="s">
        <v>26684</v>
      </c>
      <c r="D16224" t="s">
        <v>100525</v>
      </c>
      <c r="E16224" t="s">
        <v>71821</v>
      </c>
      <c r="F16224" t="s">
        <v>297</v>
      </c>
      <c r="G16224" t="s">
        <v>480</v>
      </c>
      <c r="H16224" t="s">
        <v>5000</v>
      </c>
      <c r="I16224" t="s">
        <v>619</v>
      </c>
      <c r="J16224">
        <v>3</v>
      </c>
      <c r="K16224" t="s">
        <v>301</v>
      </c>
      <c r="L16224" t="s">
        <v>6366</v>
      </c>
      <c r="M16224" t="s">
        <v>1147</v>
      </c>
      <c r="N16224">
        <v>11290063</v>
      </c>
    </row>
    <row r="16225" spans="2:14">
      <c r="B16225" s="1">
        <v>202110245458</v>
      </c>
      <c r="C16225" t="s">
        <v>26685</v>
      </c>
      <c r="D16225" t="s">
        <v>100526</v>
      </c>
      <c r="E16225" t="s">
        <v>100527</v>
      </c>
      <c r="F16225" t="s">
        <v>52</v>
      </c>
      <c r="G16225" t="s">
        <v>53</v>
      </c>
      <c r="H16225" t="s">
        <v>16166</v>
      </c>
      <c r="I16225" t="s">
        <v>595</v>
      </c>
      <c r="J16225">
        <v>3</v>
      </c>
      <c r="K16225" t="s">
        <v>78</v>
      </c>
      <c r="L16225" t="s">
        <v>79</v>
      </c>
      <c r="M16225" t="s">
        <v>22910</v>
      </c>
      <c r="N16225">
        <v>1086155</v>
      </c>
    </row>
    <row r="16226" spans="2:14">
      <c r="B16226" s="1">
        <v>202110245471</v>
      </c>
      <c r="C16226" t="s">
        <v>26686</v>
      </c>
      <c r="D16226" t="s">
        <v>100528</v>
      </c>
      <c r="E16226" t="s">
        <v>100529</v>
      </c>
      <c r="F16226" t="s">
        <v>87</v>
      </c>
      <c r="G16226" t="s">
        <v>4168</v>
      </c>
      <c r="H16226" t="s">
        <v>11035</v>
      </c>
      <c r="I16226" t="s">
        <v>265</v>
      </c>
      <c r="J16226">
        <v>3</v>
      </c>
      <c r="K16226" t="s">
        <v>91</v>
      </c>
      <c r="L16226" t="s">
        <v>358</v>
      </c>
      <c r="M16226" t="s">
        <v>8989</v>
      </c>
      <c r="N16226">
        <v>1031052</v>
      </c>
    </row>
    <row r="16227" spans="2:14">
      <c r="B16227" s="1">
        <v>202110245488</v>
      </c>
      <c r="C16227" t="s">
        <v>26687</v>
      </c>
      <c r="D16227" t="s">
        <v>88699</v>
      </c>
      <c r="E16227" t="s">
        <v>100530</v>
      </c>
      <c r="F16227" t="s">
        <v>201</v>
      </c>
      <c r="G16227" t="s">
        <v>240</v>
      </c>
      <c r="H16227" t="s">
        <v>7613</v>
      </c>
      <c r="I16227" t="s">
        <v>346</v>
      </c>
      <c r="J16227">
        <v>3</v>
      </c>
      <c r="K16227" t="s">
        <v>522</v>
      </c>
      <c r="L16227" t="s">
        <v>2175</v>
      </c>
      <c r="M16227" t="s">
        <v>26688</v>
      </c>
      <c r="N16227">
        <v>10790575</v>
      </c>
    </row>
    <row r="16228" spans="2:14">
      <c r="B16228" s="1">
        <v>202110245640</v>
      </c>
      <c r="C16228" t="s">
        <v>26689</v>
      </c>
      <c r="D16228" t="s">
        <v>100531</v>
      </c>
      <c r="E16228" t="s">
        <v>100532</v>
      </c>
      <c r="F16228" t="s">
        <v>60</v>
      </c>
      <c r="G16228" t="s">
        <v>436</v>
      </c>
      <c r="H16228" t="s">
        <v>5354</v>
      </c>
      <c r="I16228" t="s">
        <v>1203</v>
      </c>
      <c r="J16228">
        <v>3</v>
      </c>
      <c r="K16228" t="s">
        <v>115</v>
      </c>
      <c r="L16228" t="s">
        <v>436</v>
      </c>
      <c r="M16228" t="s">
        <v>1281</v>
      </c>
      <c r="N16228">
        <v>1060016</v>
      </c>
    </row>
    <row r="16229" spans="2:14">
      <c r="B16229" s="1">
        <v>202110245647</v>
      </c>
      <c r="C16229" t="s">
        <v>26690</v>
      </c>
      <c r="D16229" t="s">
        <v>100533</v>
      </c>
      <c r="E16229" t="s">
        <v>100534</v>
      </c>
      <c r="F16229" t="s">
        <v>52</v>
      </c>
      <c r="G16229" t="s">
        <v>215</v>
      </c>
      <c r="H16229" t="s">
        <v>7853</v>
      </c>
      <c r="I16229" t="s">
        <v>2122</v>
      </c>
      <c r="J16229">
        <v>3</v>
      </c>
      <c r="K16229" t="s">
        <v>151</v>
      </c>
      <c r="L16229" t="s">
        <v>2115</v>
      </c>
      <c r="M16229" t="s">
        <v>15468</v>
      </c>
      <c r="N16229">
        <v>10390511</v>
      </c>
    </row>
    <row r="16230" spans="2:14">
      <c r="B16230" s="1">
        <v>202110245784</v>
      </c>
      <c r="C16230" t="s">
        <v>26691</v>
      </c>
      <c r="D16230" t="s">
        <v>100535</v>
      </c>
      <c r="E16230" t="s">
        <v>100536</v>
      </c>
      <c r="F16230" t="s">
        <v>28</v>
      </c>
      <c r="G16230" t="s">
        <v>56</v>
      </c>
      <c r="H16230" t="s">
        <v>12008</v>
      </c>
      <c r="I16230" t="s">
        <v>126</v>
      </c>
      <c r="J16230">
        <v>3</v>
      </c>
      <c r="K16230" t="s">
        <v>197</v>
      </c>
      <c r="L16230" t="s">
        <v>726</v>
      </c>
      <c r="M16230" t="s">
        <v>26692</v>
      </c>
      <c r="N16230">
        <v>10190698</v>
      </c>
    </row>
    <row r="16231" spans="2:14">
      <c r="B16231" s="1">
        <v>202110245840</v>
      </c>
      <c r="C16231" t="s">
        <v>26693</v>
      </c>
      <c r="D16231" t="s">
        <v>100537</v>
      </c>
      <c r="E16231" t="s">
        <v>100538</v>
      </c>
      <c r="F16231" t="s">
        <v>20</v>
      </c>
      <c r="G16231" t="s">
        <v>4519</v>
      </c>
      <c r="H16231" t="s">
        <v>10683</v>
      </c>
      <c r="I16231" t="s">
        <v>90</v>
      </c>
      <c r="J16231">
        <v>3</v>
      </c>
      <c r="K16231" t="s">
        <v>140</v>
      </c>
      <c r="L16231" t="s">
        <v>4519</v>
      </c>
      <c r="M16231" t="s">
        <v>11091</v>
      </c>
      <c r="N16231">
        <v>10690299</v>
      </c>
    </row>
    <row r="16232" spans="2:14">
      <c r="B16232" s="1">
        <v>202110245952</v>
      </c>
      <c r="C16232" t="s">
        <v>26694</v>
      </c>
      <c r="D16232" t="s">
        <v>98099</v>
      </c>
      <c r="E16232" t="s">
        <v>100539</v>
      </c>
      <c r="F16232" t="s">
        <v>40</v>
      </c>
      <c r="G16232" t="s">
        <v>269</v>
      </c>
      <c r="H16232" t="s">
        <v>2367</v>
      </c>
      <c r="I16232" t="s">
        <v>346</v>
      </c>
      <c r="J16232">
        <v>3</v>
      </c>
      <c r="K16232" t="s">
        <v>197</v>
      </c>
      <c r="L16232" t="s">
        <v>1348</v>
      </c>
      <c r="M16232" t="s">
        <v>18960</v>
      </c>
      <c r="N16232">
        <v>10190026</v>
      </c>
    </row>
    <row r="16233" spans="2:14">
      <c r="B16233" s="1">
        <v>202110245989</v>
      </c>
      <c r="C16233" t="s">
        <v>26695</v>
      </c>
      <c r="D16233" t="s">
        <v>100540</v>
      </c>
      <c r="E16233" t="s">
        <v>100541</v>
      </c>
      <c r="F16233" t="s">
        <v>155</v>
      </c>
      <c r="G16233" t="s">
        <v>177</v>
      </c>
      <c r="H16233" t="s">
        <v>7490</v>
      </c>
      <c r="I16233" t="s">
        <v>387</v>
      </c>
      <c r="J16233">
        <v>3</v>
      </c>
      <c r="K16233" t="s">
        <v>115</v>
      </c>
      <c r="L16233" t="s">
        <v>1375</v>
      </c>
      <c r="M16233" t="s">
        <v>3086</v>
      </c>
      <c r="N16233">
        <v>10490452</v>
      </c>
    </row>
    <row r="16234" spans="2:14">
      <c r="B16234" s="1">
        <v>202110246005</v>
      </c>
      <c r="C16234" t="s">
        <v>26696</v>
      </c>
      <c r="D16234" t="s">
        <v>100542</v>
      </c>
      <c r="E16234" t="s">
        <v>100543</v>
      </c>
      <c r="F16234" t="s">
        <v>20</v>
      </c>
      <c r="G16234" t="s">
        <v>2091</v>
      </c>
      <c r="H16234" t="s">
        <v>14219</v>
      </c>
      <c r="I16234" t="s">
        <v>10070</v>
      </c>
      <c r="J16234">
        <v>3</v>
      </c>
      <c r="K16234" t="s">
        <v>205</v>
      </c>
      <c r="L16234" t="s">
        <v>206</v>
      </c>
      <c r="M16234" t="s">
        <v>17186</v>
      </c>
      <c r="N16234">
        <v>1073271</v>
      </c>
    </row>
    <row r="16235" spans="2:14">
      <c r="B16235" s="1">
        <v>202110246131</v>
      </c>
      <c r="C16235" t="s">
        <v>26697</v>
      </c>
      <c r="D16235" t="s">
        <v>100544</v>
      </c>
      <c r="E16235" t="s">
        <v>100545</v>
      </c>
      <c r="F16235" t="s">
        <v>123</v>
      </c>
      <c r="G16235" t="s">
        <v>1838</v>
      </c>
      <c r="H16235" t="s">
        <v>2308</v>
      </c>
      <c r="I16235" t="s">
        <v>300</v>
      </c>
      <c r="J16235">
        <v>3</v>
      </c>
      <c r="K16235" t="s">
        <v>245</v>
      </c>
      <c r="L16235" t="s">
        <v>2837</v>
      </c>
      <c r="M16235" t="s">
        <v>2838</v>
      </c>
      <c r="N16235">
        <v>1011001</v>
      </c>
    </row>
    <row r="16236" spans="2:14">
      <c r="B16236" s="1">
        <v>202110246207</v>
      </c>
      <c r="C16236" t="s">
        <v>26698</v>
      </c>
      <c r="D16236" t="s">
        <v>100546</v>
      </c>
      <c r="E16236" t="s">
        <v>100547</v>
      </c>
      <c r="F16236" t="s">
        <v>28</v>
      </c>
      <c r="G16236" t="s">
        <v>902</v>
      </c>
      <c r="H16236" t="s">
        <v>3069</v>
      </c>
      <c r="I16236" t="s">
        <v>325</v>
      </c>
      <c r="J16236">
        <v>2</v>
      </c>
      <c r="K16236" t="s">
        <v>56</v>
      </c>
      <c r="L16236" t="s">
        <v>561</v>
      </c>
      <c r="M16236" t="s">
        <v>9486</v>
      </c>
      <c r="N16236">
        <v>10290409</v>
      </c>
    </row>
    <row r="16237" spans="2:14">
      <c r="B16237" s="1">
        <v>202110246232</v>
      </c>
      <c r="C16237" t="s">
        <v>26699</v>
      </c>
      <c r="D16237" t="s">
        <v>100548</v>
      </c>
      <c r="E16237" t="s">
        <v>100549</v>
      </c>
      <c r="F16237" t="s">
        <v>131</v>
      </c>
      <c r="G16237" t="s">
        <v>825</v>
      </c>
      <c r="H16237" t="s">
        <v>1767</v>
      </c>
      <c r="I16237" t="s">
        <v>300</v>
      </c>
      <c r="J16237">
        <v>3</v>
      </c>
      <c r="K16237" t="s">
        <v>433</v>
      </c>
      <c r="L16237" t="s">
        <v>4130</v>
      </c>
      <c r="M16237" t="s">
        <v>9155</v>
      </c>
      <c r="N16237">
        <v>10890883</v>
      </c>
    </row>
    <row r="16238" spans="2:14">
      <c r="B16238" s="1">
        <v>202110246248</v>
      </c>
      <c r="C16238" t="s">
        <v>26700</v>
      </c>
      <c r="D16238" t="s">
        <v>92368</v>
      </c>
      <c r="E16238" t="s">
        <v>73479</v>
      </c>
      <c r="F16238" t="s">
        <v>201</v>
      </c>
      <c r="G16238" t="s">
        <v>238</v>
      </c>
      <c r="H16238" t="s">
        <v>1011</v>
      </c>
      <c r="I16238" t="s">
        <v>101</v>
      </c>
      <c r="J16238">
        <v>3</v>
      </c>
      <c r="K16238" t="s">
        <v>522</v>
      </c>
      <c r="L16238" t="s">
        <v>1657</v>
      </c>
      <c r="M16238" t="s">
        <v>17981</v>
      </c>
      <c r="N16238">
        <v>10790617</v>
      </c>
    </row>
    <row r="16239" spans="2:14">
      <c r="B16239" s="1">
        <v>202110246263</v>
      </c>
      <c r="C16239" t="s">
        <v>26701</v>
      </c>
      <c r="D16239" t="s">
        <v>100550</v>
      </c>
      <c r="E16239" t="s">
        <v>100551</v>
      </c>
      <c r="F16239" t="s">
        <v>201</v>
      </c>
      <c r="G16239" t="s">
        <v>1601</v>
      </c>
      <c r="H16239" t="s">
        <v>6424</v>
      </c>
      <c r="I16239" t="s">
        <v>340</v>
      </c>
      <c r="J16239">
        <v>2</v>
      </c>
      <c r="K16239" t="s">
        <v>522</v>
      </c>
      <c r="L16239" t="s">
        <v>1016</v>
      </c>
      <c r="M16239" t="s">
        <v>26702</v>
      </c>
      <c r="N16239">
        <v>10790635</v>
      </c>
    </row>
    <row r="16240" spans="2:14">
      <c r="B16240" s="1">
        <v>202110246284</v>
      </c>
      <c r="C16240" t="s">
        <v>26703</v>
      </c>
      <c r="D16240" t="s">
        <v>100552</v>
      </c>
      <c r="E16240" t="s">
        <v>100553</v>
      </c>
      <c r="F16240" t="s">
        <v>28</v>
      </c>
      <c r="G16240" t="s">
        <v>559</v>
      </c>
      <c r="H16240" t="s">
        <v>560</v>
      </c>
      <c r="I16240" t="s">
        <v>126</v>
      </c>
      <c r="J16240">
        <v>3</v>
      </c>
      <c r="K16240" t="s">
        <v>56</v>
      </c>
      <c r="L16240" t="s">
        <v>561</v>
      </c>
      <c r="M16240" t="s">
        <v>9486</v>
      </c>
      <c r="N16240">
        <v>10290409</v>
      </c>
    </row>
    <row r="16241" spans="2:14">
      <c r="B16241" s="1">
        <v>202110246359</v>
      </c>
      <c r="C16241" t="s">
        <v>26704</v>
      </c>
      <c r="D16241" t="s">
        <v>100554</v>
      </c>
      <c r="E16241" t="s">
        <v>71486</v>
      </c>
      <c r="F16241" t="s">
        <v>60</v>
      </c>
      <c r="G16241" t="s">
        <v>308</v>
      </c>
      <c r="H16241" t="s">
        <v>3005</v>
      </c>
      <c r="I16241" t="s">
        <v>71</v>
      </c>
      <c r="J16241">
        <v>2</v>
      </c>
      <c r="K16241" t="s">
        <v>115</v>
      </c>
      <c r="L16241" t="s">
        <v>308</v>
      </c>
      <c r="M16241" t="s">
        <v>10136</v>
      </c>
      <c r="N16241">
        <v>10490510</v>
      </c>
    </row>
    <row r="16242" spans="2:14">
      <c r="B16242" s="1">
        <v>202110246414</v>
      </c>
      <c r="C16242" t="s">
        <v>26705</v>
      </c>
      <c r="D16242" t="s">
        <v>100555</v>
      </c>
      <c r="E16242" t="s">
        <v>100556</v>
      </c>
      <c r="F16242" t="s">
        <v>60</v>
      </c>
      <c r="G16242" t="s">
        <v>436</v>
      </c>
      <c r="H16242" t="s">
        <v>7801</v>
      </c>
      <c r="I16242" t="s">
        <v>443</v>
      </c>
      <c r="J16242">
        <v>3</v>
      </c>
      <c r="K16242" t="s">
        <v>115</v>
      </c>
      <c r="L16242" t="s">
        <v>436</v>
      </c>
      <c r="M16242" t="s">
        <v>26706</v>
      </c>
      <c r="N16242">
        <v>1060014</v>
      </c>
    </row>
    <row r="16243" spans="2:14">
      <c r="B16243" s="1">
        <v>202110246421</v>
      </c>
      <c r="C16243" t="s">
        <v>26707</v>
      </c>
      <c r="D16243" t="s">
        <v>100557</v>
      </c>
      <c r="E16243" t="s">
        <v>100558</v>
      </c>
      <c r="F16243" t="s">
        <v>52</v>
      </c>
      <c r="G16243" t="s">
        <v>53</v>
      </c>
      <c r="H16243" t="s">
        <v>2698</v>
      </c>
      <c r="I16243" t="s">
        <v>126</v>
      </c>
      <c r="J16243">
        <v>3</v>
      </c>
      <c r="K16243" t="s">
        <v>215</v>
      </c>
      <c r="L16243" t="s">
        <v>5891</v>
      </c>
      <c r="M16243" t="s">
        <v>14089</v>
      </c>
      <c r="N16243">
        <v>10390580</v>
      </c>
    </row>
    <row r="16244" spans="2:14">
      <c r="B16244" s="1">
        <v>202110246506</v>
      </c>
      <c r="C16244" t="s">
        <v>26708</v>
      </c>
      <c r="D16244" t="s">
        <v>100559</v>
      </c>
      <c r="E16244" t="s">
        <v>100560</v>
      </c>
      <c r="F16244" t="s">
        <v>52</v>
      </c>
      <c r="G16244" t="s">
        <v>3309</v>
      </c>
      <c r="H16244" t="s">
        <v>6232</v>
      </c>
      <c r="I16244" t="s">
        <v>31</v>
      </c>
      <c r="J16244">
        <v>1</v>
      </c>
      <c r="K16244" t="s">
        <v>215</v>
      </c>
      <c r="L16244" t="s">
        <v>3309</v>
      </c>
      <c r="M16244" t="s">
        <v>6233</v>
      </c>
      <c r="N16244">
        <v>10390088</v>
      </c>
    </row>
    <row r="16245" spans="2:14">
      <c r="B16245" s="1">
        <v>202110246680</v>
      </c>
      <c r="C16245" t="s">
        <v>26709</v>
      </c>
      <c r="D16245" t="s">
        <v>100561</v>
      </c>
      <c r="E16245" t="s">
        <v>100562</v>
      </c>
      <c r="F16245" t="s">
        <v>87</v>
      </c>
      <c r="G16245" t="s">
        <v>1398</v>
      </c>
      <c r="H16245" t="s">
        <v>1399</v>
      </c>
      <c r="I16245" t="s">
        <v>15947</v>
      </c>
      <c r="J16245">
        <v>3</v>
      </c>
      <c r="K16245" t="s">
        <v>245</v>
      </c>
      <c r="L16245" t="s">
        <v>246</v>
      </c>
      <c r="M16245" t="s">
        <v>20983</v>
      </c>
      <c r="N16245">
        <v>1153001</v>
      </c>
    </row>
    <row r="16246" spans="2:14">
      <c r="B16246" s="1">
        <v>202110246881</v>
      </c>
      <c r="C16246" t="s">
        <v>26710</v>
      </c>
      <c r="D16246" t="s">
        <v>100563</v>
      </c>
      <c r="E16246" t="s">
        <v>100564</v>
      </c>
      <c r="F16246" t="s">
        <v>297</v>
      </c>
      <c r="G16246" t="s">
        <v>645</v>
      </c>
      <c r="H16246" t="s">
        <v>8746</v>
      </c>
      <c r="I16246" t="s">
        <v>1203</v>
      </c>
      <c r="J16246">
        <v>3</v>
      </c>
      <c r="K16246" t="s">
        <v>301</v>
      </c>
      <c r="L16246" t="s">
        <v>645</v>
      </c>
      <c r="M16246" t="s">
        <v>7927</v>
      </c>
      <c r="N16246">
        <v>11290041</v>
      </c>
    </row>
    <row r="16247" spans="2:14">
      <c r="B16247" s="1">
        <v>202110246882</v>
      </c>
      <c r="C16247" t="s">
        <v>26711</v>
      </c>
      <c r="D16247" t="s">
        <v>100565</v>
      </c>
      <c r="E16247" t="s">
        <v>100566</v>
      </c>
      <c r="F16247" t="s">
        <v>297</v>
      </c>
      <c r="G16247" t="s">
        <v>344</v>
      </c>
      <c r="H16247" t="s">
        <v>7940</v>
      </c>
      <c r="I16247" t="s">
        <v>7941</v>
      </c>
      <c r="J16247">
        <v>3</v>
      </c>
      <c r="K16247" t="s">
        <v>301</v>
      </c>
      <c r="L16247" t="s">
        <v>347</v>
      </c>
      <c r="M16247" t="s">
        <v>2526</v>
      </c>
      <c r="N16247">
        <v>1005025</v>
      </c>
    </row>
    <row r="16248" spans="2:14">
      <c r="B16248" s="1">
        <v>202110246888</v>
      </c>
      <c r="C16248" t="s">
        <v>26712</v>
      </c>
      <c r="D16248" t="s">
        <v>100567</v>
      </c>
      <c r="E16248" t="s">
        <v>100568</v>
      </c>
      <c r="F16248" t="s">
        <v>52</v>
      </c>
      <c r="G16248" t="s">
        <v>78</v>
      </c>
      <c r="H16248" t="s">
        <v>16293</v>
      </c>
      <c r="I16248" t="s">
        <v>346</v>
      </c>
      <c r="J16248">
        <v>3</v>
      </c>
      <c r="K16248" t="s">
        <v>78</v>
      </c>
      <c r="L16248" t="s">
        <v>79</v>
      </c>
      <c r="M16248" t="s">
        <v>236</v>
      </c>
      <c r="N16248">
        <v>1086290</v>
      </c>
    </row>
    <row r="16249" spans="2:14">
      <c r="B16249" s="1">
        <v>202110246977</v>
      </c>
      <c r="C16249" t="s">
        <v>26713</v>
      </c>
      <c r="D16249" t="s">
        <v>100569</v>
      </c>
      <c r="E16249" t="s">
        <v>100570</v>
      </c>
      <c r="F16249" t="s">
        <v>52</v>
      </c>
      <c r="G16249" t="s">
        <v>458</v>
      </c>
      <c r="H16249" t="s">
        <v>9707</v>
      </c>
      <c r="I16249" t="s">
        <v>2122</v>
      </c>
      <c r="J16249">
        <v>3</v>
      </c>
      <c r="K16249" t="s">
        <v>215</v>
      </c>
      <c r="L16249" t="s">
        <v>1324</v>
      </c>
      <c r="M16249" t="s">
        <v>8917</v>
      </c>
      <c r="N16249">
        <v>10390467</v>
      </c>
    </row>
    <row r="16250" spans="2:14">
      <c r="B16250" s="1">
        <v>202110247048</v>
      </c>
      <c r="C16250" t="s">
        <v>26714</v>
      </c>
      <c r="D16250" t="s">
        <v>100571</v>
      </c>
      <c r="E16250" t="s">
        <v>100572</v>
      </c>
      <c r="F16250" t="s">
        <v>297</v>
      </c>
      <c r="G16250" t="s">
        <v>344</v>
      </c>
      <c r="H16250" t="s">
        <v>7940</v>
      </c>
      <c r="I16250" t="s">
        <v>7941</v>
      </c>
      <c r="J16250">
        <v>3</v>
      </c>
      <c r="K16250" t="s">
        <v>301</v>
      </c>
      <c r="L16250" t="s">
        <v>347</v>
      </c>
      <c r="M16250" t="s">
        <v>8106</v>
      </c>
      <c r="N16250">
        <v>1005016</v>
      </c>
    </row>
    <row r="16251" spans="2:14">
      <c r="B16251" s="1">
        <v>202110247049</v>
      </c>
      <c r="C16251" t="s">
        <v>26715</v>
      </c>
      <c r="D16251" t="s">
        <v>71717</v>
      </c>
      <c r="E16251" t="s">
        <v>100573</v>
      </c>
      <c r="F16251" t="s">
        <v>87</v>
      </c>
      <c r="G16251" t="s">
        <v>769</v>
      </c>
      <c r="H16251" t="s">
        <v>4430</v>
      </c>
      <c r="I16251" t="s">
        <v>8977</v>
      </c>
      <c r="J16251">
        <v>1</v>
      </c>
      <c r="K16251" t="s">
        <v>151</v>
      </c>
      <c r="L16251" t="s">
        <v>1032</v>
      </c>
      <c r="M16251" t="s">
        <v>2060</v>
      </c>
      <c r="N16251">
        <v>10491212</v>
      </c>
    </row>
    <row r="16252" spans="2:14">
      <c r="B16252" s="1">
        <v>202110247156</v>
      </c>
      <c r="C16252" t="s">
        <v>26716</v>
      </c>
      <c r="D16252" t="s">
        <v>100574</v>
      </c>
      <c r="E16252" t="s">
        <v>100575</v>
      </c>
      <c r="F16252" t="s">
        <v>40</v>
      </c>
      <c r="G16252" t="s">
        <v>1167</v>
      </c>
      <c r="H16252" t="s">
        <v>11930</v>
      </c>
      <c r="I16252" t="s">
        <v>4691</v>
      </c>
      <c r="J16252">
        <v>3</v>
      </c>
      <c r="K16252" t="s">
        <v>197</v>
      </c>
      <c r="L16252" t="s">
        <v>1167</v>
      </c>
      <c r="M16252" t="s">
        <v>11820</v>
      </c>
      <c r="N16252">
        <v>10190284</v>
      </c>
    </row>
    <row r="16253" spans="2:14">
      <c r="B16253" s="1">
        <v>202110247301</v>
      </c>
      <c r="C16253" t="s">
        <v>26717</v>
      </c>
      <c r="D16253" t="s">
        <v>100576</v>
      </c>
      <c r="E16253" t="s">
        <v>100577</v>
      </c>
      <c r="F16253" t="s">
        <v>52</v>
      </c>
      <c r="G16253" t="s">
        <v>2129</v>
      </c>
      <c r="H16253" t="s">
        <v>2130</v>
      </c>
      <c r="I16253" t="s">
        <v>101</v>
      </c>
      <c r="J16253">
        <v>3</v>
      </c>
      <c r="K16253" t="s">
        <v>151</v>
      </c>
      <c r="L16253" t="s">
        <v>2115</v>
      </c>
      <c r="M16253" t="s">
        <v>2858</v>
      </c>
      <c r="N16253">
        <v>10390512</v>
      </c>
    </row>
    <row r="16254" spans="2:14">
      <c r="B16254" s="1">
        <v>202110247399</v>
      </c>
      <c r="C16254" t="s">
        <v>26718</v>
      </c>
      <c r="D16254" t="s">
        <v>100578</v>
      </c>
      <c r="E16254" t="s">
        <v>100579</v>
      </c>
      <c r="F16254" t="s">
        <v>201</v>
      </c>
      <c r="G16254" t="s">
        <v>2062</v>
      </c>
      <c r="H16254" t="s">
        <v>2063</v>
      </c>
      <c r="I16254" t="s">
        <v>619</v>
      </c>
      <c r="J16254">
        <v>3</v>
      </c>
      <c r="K16254" t="s">
        <v>522</v>
      </c>
      <c r="L16254" t="s">
        <v>2064</v>
      </c>
      <c r="M16254" t="s">
        <v>3942</v>
      </c>
      <c r="N16254">
        <v>1131009</v>
      </c>
    </row>
    <row r="16255" spans="2:14">
      <c r="B16255" s="1">
        <v>202110247411</v>
      </c>
      <c r="C16255" t="s">
        <v>26719</v>
      </c>
      <c r="D16255" t="s">
        <v>100580</v>
      </c>
      <c r="E16255" t="s">
        <v>100581</v>
      </c>
      <c r="F16255" t="s">
        <v>52</v>
      </c>
      <c r="G16255" t="s">
        <v>494</v>
      </c>
      <c r="H16255" t="s">
        <v>15561</v>
      </c>
      <c r="I16255" t="s">
        <v>126</v>
      </c>
      <c r="J16255">
        <v>3</v>
      </c>
      <c r="K16255" t="s">
        <v>215</v>
      </c>
      <c r="L16255" t="s">
        <v>494</v>
      </c>
      <c r="M16255" t="s">
        <v>15562</v>
      </c>
      <c r="N16255">
        <v>10390435</v>
      </c>
    </row>
    <row r="16256" spans="2:14">
      <c r="B16256" s="1">
        <v>202110247516</v>
      </c>
      <c r="C16256" t="s">
        <v>26720</v>
      </c>
      <c r="D16256" t="s">
        <v>100582</v>
      </c>
      <c r="E16256" t="s">
        <v>100583</v>
      </c>
      <c r="F16256" t="s">
        <v>60</v>
      </c>
      <c r="G16256" t="s">
        <v>149</v>
      </c>
      <c r="H16256" t="s">
        <v>10777</v>
      </c>
      <c r="I16256" t="s">
        <v>595</v>
      </c>
      <c r="J16256">
        <v>3</v>
      </c>
      <c r="K16256" t="s">
        <v>614</v>
      </c>
      <c r="L16256" t="s">
        <v>840</v>
      </c>
      <c r="M16256" t="s">
        <v>11937</v>
      </c>
      <c r="N16256">
        <v>10490306</v>
      </c>
    </row>
    <row r="16257" spans="2:14">
      <c r="B16257" s="1">
        <v>202110247557</v>
      </c>
      <c r="C16257" t="s">
        <v>26721</v>
      </c>
      <c r="D16257" t="s">
        <v>100584</v>
      </c>
      <c r="E16257" t="s">
        <v>100585</v>
      </c>
      <c r="F16257" t="s">
        <v>52</v>
      </c>
      <c r="G16257" t="s">
        <v>53</v>
      </c>
      <c r="H16257" t="s">
        <v>1202</v>
      </c>
      <c r="I16257" t="s">
        <v>346</v>
      </c>
      <c r="J16257">
        <v>3</v>
      </c>
      <c r="K16257" t="s">
        <v>78</v>
      </c>
      <c r="L16257" t="s">
        <v>79</v>
      </c>
      <c r="M16257" t="s">
        <v>25085</v>
      </c>
      <c r="N16257">
        <v>1086305</v>
      </c>
    </row>
    <row r="16258" spans="2:14">
      <c r="B16258" s="1">
        <v>202110247617</v>
      </c>
      <c r="C16258" t="s">
        <v>26722</v>
      </c>
      <c r="D16258" t="s">
        <v>100586</v>
      </c>
      <c r="E16258" t="s">
        <v>100587</v>
      </c>
      <c r="F16258" t="s">
        <v>131</v>
      </c>
      <c r="G16258" t="s">
        <v>132</v>
      </c>
      <c r="H16258" t="s">
        <v>4133</v>
      </c>
      <c r="I16258" t="s">
        <v>346</v>
      </c>
      <c r="J16258">
        <v>3</v>
      </c>
      <c r="K16258" t="s">
        <v>433</v>
      </c>
      <c r="L16258" t="s">
        <v>654</v>
      </c>
      <c r="M16258" t="s">
        <v>6160</v>
      </c>
      <c r="N16258">
        <v>1035030</v>
      </c>
    </row>
    <row r="16259" spans="2:14">
      <c r="B16259" s="1">
        <v>202110247648</v>
      </c>
      <c r="C16259" t="s">
        <v>26723</v>
      </c>
      <c r="D16259" t="s">
        <v>100588</v>
      </c>
      <c r="E16259" t="s">
        <v>100589</v>
      </c>
      <c r="F16259" t="s">
        <v>12</v>
      </c>
      <c r="G16259" t="s">
        <v>218</v>
      </c>
      <c r="H16259" t="s">
        <v>4623</v>
      </c>
      <c r="I16259" t="s">
        <v>36</v>
      </c>
      <c r="J16259">
        <v>3</v>
      </c>
      <c r="K16259" t="s">
        <v>16</v>
      </c>
      <c r="L16259" t="s">
        <v>218</v>
      </c>
      <c r="M16259" t="s">
        <v>23979</v>
      </c>
      <c r="N16259">
        <v>11390503</v>
      </c>
    </row>
    <row r="16260" spans="2:14">
      <c r="B16260" s="1">
        <v>202110247698</v>
      </c>
      <c r="C16260" t="s">
        <v>26724</v>
      </c>
      <c r="D16260" t="s">
        <v>100590</v>
      </c>
      <c r="E16260" t="s">
        <v>100591</v>
      </c>
      <c r="F16260" t="s">
        <v>20</v>
      </c>
      <c r="G16260" t="s">
        <v>2091</v>
      </c>
      <c r="H16260" t="s">
        <v>10908</v>
      </c>
      <c r="I16260" t="s">
        <v>145</v>
      </c>
      <c r="J16260">
        <v>2</v>
      </c>
      <c r="K16260" t="s">
        <v>205</v>
      </c>
      <c r="L16260" t="s">
        <v>1964</v>
      </c>
      <c r="M16260" t="s">
        <v>26725</v>
      </c>
      <c r="N16260">
        <v>10690615</v>
      </c>
    </row>
    <row r="16261" spans="2:14">
      <c r="B16261" s="1">
        <v>202110247766</v>
      </c>
      <c r="C16261" t="s">
        <v>26726</v>
      </c>
      <c r="D16261" t="s">
        <v>100592</v>
      </c>
      <c r="E16261" t="s">
        <v>100593</v>
      </c>
      <c r="F16261" t="s">
        <v>60</v>
      </c>
      <c r="G16261" t="s">
        <v>5418</v>
      </c>
      <c r="H16261" t="s">
        <v>5419</v>
      </c>
      <c r="I16261" t="s">
        <v>387</v>
      </c>
      <c r="J16261">
        <v>3</v>
      </c>
      <c r="K16261" t="s">
        <v>115</v>
      </c>
      <c r="L16261" t="s">
        <v>1375</v>
      </c>
      <c r="M16261" t="s">
        <v>3895</v>
      </c>
      <c r="N16261">
        <v>10490412</v>
      </c>
    </row>
    <row r="16262" spans="2:14">
      <c r="B16262" s="1">
        <v>202110247784</v>
      </c>
      <c r="C16262" t="s">
        <v>26727</v>
      </c>
      <c r="D16262" t="s">
        <v>100594</v>
      </c>
      <c r="E16262" t="s">
        <v>100595</v>
      </c>
      <c r="F16262" t="s">
        <v>297</v>
      </c>
      <c r="G16262" t="s">
        <v>599</v>
      </c>
      <c r="H16262" t="s">
        <v>600</v>
      </c>
      <c r="I16262" t="s">
        <v>1436</v>
      </c>
      <c r="J16262">
        <v>1</v>
      </c>
      <c r="K16262" t="s">
        <v>301</v>
      </c>
      <c r="L16262" t="s">
        <v>552</v>
      </c>
      <c r="M16262" t="s">
        <v>4228</v>
      </c>
      <c r="N16262">
        <v>1002012</v>
      </c>
    </row>
    <row r="16263" spans="2:14">
      <c r="B16263" s="1">
        <v>202110247851</v>
      </c>
      <c r="C16263" t="s">
        <v>26728</v>
      </c>
      <c r="D16263" t="s">
        <v>100596</v>
      </c>
      <c r="E16263" t="s">
        <v>100597</v>
      </c>
      <c r="F16263" t="s">
        <v>28</v>
      </c>
      <c r="G16263" t="s">
        <v>29</v>
      </c>
      <c r="H16263" t="s">
        <v>14094</v>
      </c>
      <c r="I16263" t="s">
        <v>595</v>
      </c>
      <c r="J16263">
        <v>3</v>
      </c>
      <c r="K16263" t="s">
        <v>24</v>
      </c>
      <c r="L16263" t="s">
        <v>29</v>
      </c>
      <c r="M16263" t="s">
        <v>11637</v>
      </c>
      <c r="N16263">
        <v>10290464</v>
      </c>
    </row>
    <row r="16264" spans="2:14">
      <c r="B16264" s="1">
        <v>202110247905</v>
      </c>
      <c r="C16264" t="s">
        <v>26729</v>
      </c>
      <c r="D16264" t="s">
        <v>100598</v>
      </c>
      <c r="E16264" t="s">
        <v>100599</v>
      </c>
      <c r="F16264" t="s">
        <v>201</v>
      </c>
      <c r="G16264" t="s">
        <v>2062</v>
      </c>
      <c r="H16264" t="s">
        <v>5986</v>
      </c>
      <c r="I16264" t="s">
        <v>595</v>
      </c>
      <c r="J16264">
        <v>3</v>
      </c>
      <c r="K16264" t="s">
        <v>522</v>
      </c>
      <c r="L16264" t="s">
        <v>2175</v>
      </c>
      <c r="M16264" t="s">
        <v>26730</v>
      </c>
      <c r="N16264">
        <v>10790570</v>
      </c>
    </row>
    <row r="16265" spans="2:14">
      <c r="B16265" s="1">
        <v>202110247914</v>
      </c>
      <c r="C16265" t="s">
        <v>26731</v>
      </c>
      <c r="D16265" t="s">
        <v>100600</v>
      </c>
      <c r="E16265" t="s">
        <v>100601</v>
      </c>
      <c r="F16265" t="s">
        <v>40</v>
      </c>
      <c r="G16265" t="s">
        <v>564</v>
      </c>
      <c r="H16265" t="s">
        <v>3614</v>
      </c>
      <c r="I16265" t="s">
        <v>101</v>
      </c>
      <c r="J16265">
        <v>3</v>
      </c>
      <c r="K16265" t="s">
        <v>197</v>
      </c>
      <c r="L16265" t="s">
        <v>162</v>
      </c>
      <c r="M16265" t="s">
        <v>2780</v>
      </c>
      <c r="N16265">
        <v>10190237</v>
      </c>
    </row>
    <row r="16266" spans="2:14">
      <c r="B16266" s="1">
        <v>202110247974</v>
      </c>
      <c r="C16266" t="s">
        <v>26732</v>
      </c>
      <c r="D16266" t="s">
        <v>100602</v>
      </c>
      <c r="E16266" t="s">
        <v>100603</v>
      </c>
      <c r="F16266" t="s">
        <v>52</v>
      </c>
      <c r="G16266" t="s">
        <v>458</v>
      </c>
      <c r="H16266" t="s">
        <v>9707</v>
      </c>
      <c r="I16266" t="s">
        <v>595</v>
      </c>
      <c r="J16266">
        <v>3</v>
      </c>
      <c r="K16266" t="s">
        <v>215</v>
      </c>
      <c r="L16266" t="s">
        <v>2563</v>
      </c>
      <c r="M16266" t="s">
        <v>10605</v>
      </c>
      <c r="N16266">
        <v>10390397</v>
      </c>
    </row>
    <row r="16267" spans="2:14">
      <c r="B16267" s="1">
        <v>202110248025</v>
      </c>
      <c r="C16267" t="s">
        <v>26733</v>
      </c>
      <c r="D16267" t="s">
        <v>100604</v>
      </c>
      <c r="E16267" t="s">
        <v>100605</v>
      </c>
      <c r="F16267" t="s">
        <v>52</v>
      </c>
      <c r="G16267" t="s">
        <v>234</v>
      </c>
      <c r="H16267" t="s">
        <v>7691</v>
      </c>
      <c r="I16267" t="s">
        <v>1249</v>
      </c>
      <c r="J16267">
        <v>3</v>
      </c>
      <c r="K16267" t="s">
        <v>78</v>
      </c>
      <c r="L16267" t="s">
        <v>79</v>
      </c>
      <c r="M16267" t="s">
        <v>6081</v>
      </c>
      <c r="N16267">
        <v>1086441</v>
      </c>
    </row>
    <row r="16268" spans="2:14">
      <c r="B16268" s="1">
        <v>202110248112</v>
      </c>
      <c r="C16268" t="s">
        <v>26734</v>
      </c>
      <c r="D16268" t="s">
        <v>100606</v>
      </c>
      <c r="E16268" t="s">
        <v>100607</v>
      </c>
      <c r="F16268" t="s">
        <v>87</v>
      </c>
      <c r="G16268" t="s">
        <v>2703</v>
      </c>
      <c r="H16268" t="s">
        <v>10632</v>
      </c>
      <c r="I16268" t="s">
        <v>71</v>
      </c>
      <c r="J16268">
        <v>3</v>
      </c>
      <c r="K16268" t="s">
        <v>245</v>
      </c>
      <c r="L16268" t="s">
        <v>5169</v>
      </c>
      <c r="M16268" t="s">
        <v>26735</v>
      </c>
      <c r="N16268">
        <v>10990028</v>
      </c>
    </row>
    <row r="16269" spans="2:14">
      <c r="B16269" s="1">
        <v>202110248250</v>
      </c>
      <c r="C16269" t="s">
        <v>26736</v>
      </c>
      <c r="D16269" t="s">
        <v>100608</v>
      </c>
      <c r="E16269" t="s">
        <v>100609</v>
      </c>
      <c r="F16269" t="s">
        <v>60</v>
      </c>
      <c r="G16269" t="s">
        <v>436</v>
      </c>
      <c r="H16269" t="s">
        <v>5556</v>
      </c>
      <c r="I16269" t="s">
        <v>2910</v>
      </c>
      <c r="J16269">
        <v>2</v>
      </c>
      <c r="K16269" t="s">
        <v>115</v>
      </c>
      <c r="L16269" t="s">
        <v>436</v>
      </c>
      <c r="M16269" t="s">
        <v>8638</v>
      </c>
      <c r="N16269">
        <v>1060040</v>
      </c>
    </row>
    <row r="16270" spans="2:14">
      <c r="B16270" s="1">
        <v>202110248384</v>
      </c>
      <c r="C16270" t="s">
        <v>26737</v>
      </c>
      <c r="D16270" t="s">
        <v>100610</v>
      </c>
      <c r="E16270" t="s">
        <v>100611</v>
      </c>
      <c r="F16270" t="s">
        <v>52</v>
      </c>
      <c r="G16270" t="s">
        <v>78</v>
      </c>
      <c r="H16270" t="s">
        <v>10601</v>
      </c>
      <c r="I16270" t="s">
        <v>2867</v>
      </c>
      <c r="J16270">
        <v>3</v>
      </c>
      <c r="K16270" t="s">
        <v>78</v>
      </c>
      <c r="L16270" t="s">
        <v>79</v>
      </c>
      <c r="M16270" t="s">
        <v>12429</v>
      </c>
      <c r="N16270">
        <v>1086501</v>
      </c>
    </row>
    <row r="16271" spans="2:14">
      <c r="B16271" s="1">
        <v>202110248414</v>
      </c>
      <c r="C16271" t="s">
        <v>26738</v>
      </c>
      <c r="D16271" t="s">
        <v>100612</v>
      </c>
      <c r="E16271" t="s">
        <v>100613</v>
      </c>
      <c r="F16271" t="s">
        <v>28</v>
      </c>
      <c r="G16271" t="s">
        <v>697</v>
      </c>
      <c r="H16271" t="s">
        <v>698</v>
      </c>
      <c r="I16271" t="s">
        <v>619</v>
      </c>
      <c r="J16271">
        <v>3</v>
      </c>
      <c r="K16271" t="s">
        <v>24</v>
      </c>
      <c r="L16271" t="s">
        <v>2451</v>
      </c>
      <c r="M16271" t="s">
        <v>3821</v>
      </c>
      <c r="N16271">
        <v>10290640</v>
      </c>
    </row>
    <row r="16272" spans="2:14">
      <c r="B16272" s="1">
        <v>202110248496</v>
      </c>
      <c r="C16272" t="s">
        <v>26739</v>
      </c>
      <c r="D16272" t="s">
        <v>100614</v>
      </c>
      <c r="E16272" t="s">
        <v>100615</v>
      </c>
      <c r="F16272" t="s">
        <v>201</v>
      </c>
      <c r="G16272" t="s">
        <v>2725</v>
      </c>
      <c r="H16272" t="s">
        <v>4504</v>
      </c>
      <c r="I16272" t="s">
        <v>231</v>
      </c>
      <c r="J16272">
        <v>2</v>
      </c>
      <c r="K16272" t="s">
        <v>522</v>
      </c>
      <c r="L16272" t="s">
        <v>1657</v>
      </c>
      <c r="M16272" t="s">
        <v>17981</v>
      </c>
      <c r="N16272">
        <v>10790617</v>
      </c>
    </row>
    <row r="16273" spans="2:14">
      <c r="B16273" s="1">
        <v>202110248541</v>
      </c>
      <c r="C16273" t="s">
        <v>26740</v>
      </c>
      <c r="D16273" t="s">
        <v>100616</v>
      </c>
      <c r="E16273" t="s">
        <v>100617</v>
      </c>
      <c r="F16273" t="s">
        <v>131</v>
      </c>
      <c r="G16273" t="s">
        <v>132</v>
      </c>
      <c r="H16273" t="s">
        <v>2143</v>
      </c>
      <c r="I16273" t="s">
        <v>15</v>
      </c>
      <c r="J16273">
        <v>1</v>
      </c>
      <c r="K16273" t="s">
        <v>433</v>
      </c>
      <c r="L16273" t="s">
        <v>6251</v>
      </c>
      <c r="M16273" t="s">
        <v>26741</v>
      </c>
      <c r="N16273">
        <v>10890415</v>
      </c>
    </row>
    <row r="16274" spans="2:14">
      <c r="B16274" s="1">
        <v>202110248563</v>
      </c>
      <c r="C16274" t="s">
        <v>26742</v>
      </c>
      <c r="D16274" t="s">
        <v>100618</v>
      </c>
      <c r="E16274" t="s">
        <v>100619</v>
      </c>
      <c r="F16274" t="s">
        <v>12</v>
      </c>
      <c r="G16274" t="s">
        <v>16</v>
      </c>
      <c r="H16274" t="s">
        <v>26743</v>
      </c>
      <c r="I16274" t="s">
        <v>1577</v>
      </c>
      <c r="J16274">
        <v>3</v>
      </c>
      <c r="K16274" t="s">
        <v>326</v>
      </c>
      <c r="L16274" t="s">
        <v>3183</v>
      </c>
      <c r="M16274" t="s">
        <v>1021</v>
      </c>
      <c r="N16274">
        <v>11290142</v>
      </c>
    </row>
    <row r="16275" spans="2:14">
      <c r="B16275" s="1">
        <v>202110248588</v>
      </c>
      <c r="C16275" t="s">
        <v>26744</v>
      </c>
      <c r="D16275" t="s">
        <v>100620</v>
      </c>
      <c r="E16275" t="s">
        <v>100621</v>
      </c>
      <c r="F16275" t="s">
        <v>52</v>
      </c>
      <c r="G16275" t="s">
        <v>53</v>
      </c>
      <c r="H16275" t="s">
        <v>16166</v>
      </c>
      <c r="I16275" t="s">
        <v>10726</v>
      </c>
      <c r="J16275">
        <v>3</v>
      </c>
      <c r="K16275" t="s">
        <v>78</v>
      </c>
      <c r="L16275" t="s">
        <v>79</v>
      </c>
      <c r="M16275" t="s">
        <v>9002</v>
      </c>
      <c r="N16275">
        <v>1086106</v>
      </c>
    </row>
    <row r="16276" spans="2:14">
      <c r="B16276" s="1">
        <v>202110248878</v>
      </c>
      <c r="C16276" t="s">
        <v>26745</v>
      </c>
      <c r="D16276" t="s">
        <v>100622</v>
      </c>
      <c r="E16276" t="s">
        <v>100623</v>
      </c>
      <c r="F16276" t="s">
        <v>297</v>
      </c>
      <c r="G16276" t="s">
        <v>645</v>
      </c>
      <c r="H16276" t="s">
        <v>1971</v>
      </c>
      <c r="I16276" t="s">
        <v>31</v>
      </c>
      <c r="J16276">
        <v>1</v>
      </c>
      <c r="K16276" t="s">
        <v>301</v>
      </c>
      <c r="L16276" t="s">
        <v>5344</v>
      </c>
      <c r="M16276" t="s">
        <v>20503</v>
      </c>
      <c r="N16276">
        <v>11290118</v>
      </c>
    </row>
    <row r="16277" spans="2:14">
      <c r="B16277" s="1">
        <v>202110249117</v>
      </c>
      <c r="C16277" t="s">
        <v>26746</v>
      </c>
      <c r="D16277" t="s">
        <v>100624</v>
      </c>
      <c r="E16277" t="s">
        <v>100624</v>
      </c>
      <c r="F16277" t="s">
        <v>28</v>
      </c>
      <c r="G16277" t="s">
        <v>56</v>
      </c>
      <c r="H16277" t="s">
        <v>5800</v>
      </c>
      <c r="I16277" t="s">
        <v>595</v>
      </c>
      <c r="J16277">
        <v>3</v>
      </c>
      <c r="K16277" t="s">
        <v>24</v>
      </c>
      <c r="L16277" t="s">
        <v>2451</v>
      </c>
      <c r="M16277" t="s">
        <v>26747</v>
      </c>
      <c r="N16277">
        <v>10290643</v>
      </c>
    </row>
    <row r="16278" spans="2:14">
      <c r="B16278" s="1">
        <v>202110249220</v>
      </c>
      <c r="C16278" t="s">
        <v>26748</v>
      </c>
      <c r="D16278" t="s">
        <v>100625</v>
      </c>
      <c r="E16278" t="s">
        <v>100626</v>
      </c>
      <c r="F16278" t="s">
        <v>52</v>
      </c>
      <c r="G16278" t="s">
        <v>53</v>
      </c>
      <c r="H16278" t="s">
        <v>4249</v>
      </c>
      <c r="I16278" t="s">
        <v>1249</v>
      </c>
      <c r="J16278">
        <v>3</v>
      </c>
      <c r="K16278" t="s">
        <v>78</v>
      </c>
      <c r="L16278" t="s">
        <v>1419</v>
      </c>
      <c r="M16278" t="s">
        <v>23844</v>
      </c>
      <c r="N16278">
        <v>1089003</v>
      </c>
    </row>
    <row r="16279" spans="2:14">
      <c r="B16279" s="1">
        <v>202110249258</v>
      </c>
      <c r="C16279" t="s">
        <v>26749</v>
      </c>
      <c r="D16279" t="s">
        <v>100627</v>
      </c>
      <c r="E16279" t="s">
        <v>100628</v>
      </c>
      <c r="F16279" t="s">
        <v>20</v>
      </c>
      <c r="G16279" t="s">
        <v>702</v>
      </c>
      <c r="H16279" t="s">
        <v>703</v>
      </c>
      <c r="I16279" t="s">
        <v>300</v>
      </c>
      <c r="J16279">
        <v>3</v>
      </c>
      <c r="K16279" t="s">
        <v>140</v>
      </c>
      <c r="L16279" t="s">
        <v>4489</v>
      </c>
      <c r="M16279" t="s">
        <v>17052</v>
      </c>
      <c r="N16279">
        <v>10690277</v>
      </c>
    </row>
    <row r="16280" spans="2:14">
      <c r="B16280" s="1">
        <v>202110249263</v>
      </c>
      <c r="C16280" t="s">
        <v>10510</v>
      </c>
      <c r="D16280" t="s">
        <v>77574</v>
      </c>
      <c r="E16280" t="s">
        <v>4669</v>
      </c>
      <c r="F16280" t="s">
        <v>201</v>
      </c>
      <c r="G16280" t="s">
        <v>1575</v>
      </c>
      <c r="H16280" t="s">
        <v>6048</v>
      </c>
      <c r="I16280" t="s">
        <v>15</v>
      </c>
      <c r="J16280">
        <v>2</v>
      </c>
      <c r="K16280" t="s">
        <v>240</v>
      </c>
      <c r="L16280" t="s">
        <v>5090</v>
      </c>
      <c r="M16280" t="s">
        <v>5091</v>
      </c>
      <c r="N16280">
        <v>1028038</v>
      </c>
    </row>
    <row r="16281" spans="2:14">
      <c r="B16281" s="1">
        <v>202110249297</v>
      </c>
      <c r="C16281" t="s">
        <v>26750</v>
      </c>
      <c r="D16281" t="s">
        <v>100629</v>
      </c>
      <c r="E16281" t="s">
        <v>100630</v>
      </c>
      <c r="F16281" t="s">
        <v>60</v>
      </c>
      <c r="G16281" t="s">
        <v>5418</v>
      </c>
      <c r="H16281" t="s">
        <v>5419</v>
      </c>
      <c r="I16281" t="s">
        <v>387</v>
      </c>
      <c r="J16281">
        <v>3</v>
      </c>
      <c r="K16281" t="s">
        <v>115</v>
      </c>
      <c r="L16281" t="s">
        <v>2029</v>
      </c>
      <c r="M16281" t="s">
        <v>6780</v>
      </c>
      <c r="N16281">
        <v>10490168</v>
      </c>
    </row>
    <row r="16282" spans="2:14">
      <c r="B16282" s="1">
        <v>202110249314</v>
      </c>
      <c r="C16282" t="s">
        <v>26751</v>
      </c>
      <c r="D16282" t="s">
        <v>100631</v>
      </c>
      <c r="E16282" t="s">
        <v>100632</v>
      </c>
      <c r="F16282" t="s">
        <v>28</v>
      </c>
      <c r="G16282" t="s">
        <v>56</v>
      </c>
      <c r="H16282" t="s">
        <v>9087</v>
      </c>
      <c r="I16282" t="s">
        <v>126</v>
      </c>
      <c r="J16282">
        <v>3</v>
      </c>
      <c r="K16282" t="s">
        <v>24</v>
      </c>
      <c r="L16282" t="s">
        <v>1297</v>
      </c>
      <c r="M16282" t="s">
        <v>3114</v>
      </c>
      <c r="N16282">
        <v>10290653</v>
      </c>
    </row>
    <row r="16283" spans="2:14">
      <c r="B16283" s="1">
        <v>202110249328</v>
      </c>
      <c r="C16283" t="s">
        <v>26752</v>
      </c>
      <c r="D16283" t="s">
        <v>88797</v>
      </c>
      <c r="E16283" t="s">
        <v>100633</v>
      </c>
      <c r="F16283" t="s">
        <v>52</v>
      </c>
      <c r="G16283" t="s">
        <v>458</v>
      </c>
      <c r="H16283" t="s">
        <v>19278</v>
      </c>
      <c r="I16283" t="s">
        <v>619</v>
      </c>
      <c r="J16283">
        <v>3</v>
      </c>
      <c r="K16283" t="s">
        <v>215</v>
      </c>
      <c r="L16283" t="s">
        <v>2563</v>
      </c>
      <c r="M16283" t="s">
        <v>2563</v>
      </c>
      <c r="N16283">
        <v>10390403</v>
      </c>
    </row>
    <row r="16284" spans="2:14">
      <c r="B16284" s="1">
        <v>202110249376</v>
      </c>
      <c r="C16284" t="s">
        <v>26753</v>
      </c>
      <c r="D16284" t="s">
        <v>100634</v>
      </c>
      <c r="E16284" t="s">
        <v>100635</v>
      </c>
      <c r="F16284" t="s">
        <v>123</v>
      </c>
      <c r="G16284" t="s">
        <v>1337</v>
      </c>
      <c r="H16284" t="s">
        <v>9539</v>
      </c>
      <c r="I16284" t="s">
        <v>619</v>
      </c>
      <c r="J16284">
        <v>3</v>
      </c>
      <c r="K16284" t="s">
        <v>353</v>
      </c>
      <c r="L16284" t="s">
        <v>3713</v>
      </c>
      <c r="M16284" t="s">
        <v>7962</v>
      </c>
      <c r="N16284">
        <v>1009006</v>
      </c>
    </row>
    <row r="16285" spans="2:14">
      <c r="B16285" s="1">
        <v>202110249387</v>
      </c>
      <c r="C16285" t="s">
        <v>26754</v>
      </c>
      <c r="D16285" t="s">
        <v>100636</v>
      </c>
      <c r="E16285" t="s">
        <v>100637</v>
      </c>
      <c r="F16285" t="s">
        <v>155</v>
      </c>
      <c r="G16285" t="s">
        <v>3754</v>
      </c>
      <c r="H16285" t="s">
        <v>10157</v>
      </c>
      <c r="I16285" t="s">
        <v>387</v>
      </c>
      <c r="J16285">
        <v>3</v>
      </c>
      <c r="K16285" t="s">
        <v>179</v>
      </c>
      <c r="L16285" t="s">
        <v>3802</v>
      </c>
      <c r="M16285" t="s">
        <v>26755</v>
      </c>
      <c r="N16285">
        <v>1080023</v>
      </c>
    </row>
    <row r="16286" spans="2:14">
      <c r="B16286" s="1">
        <v>202110249440</v>
      </c>
      <c r="C16286" t="s">
        <v>26756</v>
      </c>
      <c r="D16286" t="s">
        <v>100638</v>
      </c>
      <c r="E16286" t="s">
        <v>100639</v>
      </c>
      <c r="F16286" t="s">
        <v>68</v>
      </c>
      <c r="G16286" t="s">
        <v>69</v>
      </c>
      <c r="H16286" t="s">
        <v>4775</v>
      </c>
      <c r="I16286" t="s">
        <v>816</v>
      </c>
      <c r="J16286">
        <v>3</v>
      </c>
      <c r="K16286" t="s">
        <v>48</v>
      </c>
      <c r="L16286" t="s">
        <v>1014</v>
      </c>
      <c r="M16286" t="s">
        <v>26757</v>
      </c>
      <c r="N16286">
        <v>11390254</v>
      </c>
    </row>
    <row r="16287" spans="2:14">
      <c r="B16287" s="1">
        <v>202110249476</v>
      </c>
      <c r="C16287" t="s">
        <v>26758</v>
      </c>
      <c r="D16287" t="s">
        <v>100640</v>
      </c>
      <c r="E16287" t="s">
        <v>100641</v>
      </c>
      <c r="F16287" t="s">
        <v>297</v>
      </c>
      <c r="G16287" t="s">
        <v>480</v>
      </c>
      <c r="H16287" t="s">
        <v>2826</v>
      </c>
      <c r="I16287" t="s">
        <v>12344</v>
      </c>
      <c r="J16287">
        <v>1</v>
      </c>
      <c r="K16287" t="s">
        <v>16</v>
      </c>
      <c r="L16287" t="s">
        <v>146</v>
      </c>
      <c r="M16287" t="s">
        <v>147</v>
      </c>
      <c r="N16287">
        <v>11390720</v>
      </c>
    </row>
    <row r="16288" spans="2:14">
      <c r="B16288" s="1">
        <v>202110249481</v>
      </c>
      <c r="C16288" t="s">
        <v>26759</v>
      </c>
      <c r="D16288" t="s">
        <v>100642</v>
      </c>
      <c r="E16288" t="s">
        <v>100643</v>
      </c>
      <c r="F16288" t="s">
        <v>52</v>
      </c>
      <c r="G16288" t="s">
        <v>53</v>
      </c>
      <c r="H16288" t="s">
        <v>6823</v>
      </c>
      <c r="I16288" t="s">
        <v>293</v>
      </c>
      <c r="J16288">
        <v>3</v>
      </c>
      <c r="K16288" t="s">
        <v>78</v>
      </c>
      <c r="L16288" t="s">
        <v>79</v>
      </c>
      <c r="M16288" t="s">
        <v>25313</v>
      </c>
      <c r="N16288">
        <v>1086315</v>
      </c>
    </row>
    <row r="16289" spans="2:14">
      <c r="B16289" s="1">
        <v>202110249581</v>
      </c>
      <c r="C16289" t="s">
        <v>26760</v>
      </c>
      <c r="D16289" t="s">
        <v>100644</v>
      </c>
      <c r="E16289" t="s">
        <v>74835</v>
      </c>
      <c r="F16289" t="s">
        <v>52</v>
      </c>
      <c r="G16289" t="s">
        <v>53</v>
      </c>
      <c r="H16289" t="s">
        <v>2387</v>
      </c>
      <c r="I16289" t="s">
        <v>10726</v>
      </c>
      <c r="J16289">
        <v>3</v>
      </c>
      <c r="K16289" t="s">
        <v>151</v>
      </c>
      <c r="L16289" t="s">
        <v>1454</v>
      </c>
      <c r="M16289" t="s">
        <v>6389</v>
      </c>
      <c r="N16289">
        <v>10390633</v>
      </c>
    </row>
    <row r="16290" spans="2:14">
      <c r="B16290" s="1">
        <v>202110249652</v>
      </c>
      <c r="C16290" t="s">
        <v>26761</v>
      </c>
      <c r="D16290" t="s">
        <v>73490</v>
      </c>
      <c r="E16290" t="s">
        <v>77456</v>
      </c>
      <c r="F16290" t="s">
        <v>123</v>
      </c>
      <c r="G16290" t="s">
        <v>1233</v>
      </c>
      <c r="H16290" t="s">
        <v>15592</v>
      </c>
      <c r="I16290" t="s">
        <v>300</v>
      </c>
      <c r="J16290">
        <v>3</v>
      </c>
      <c r="K16290" t="s">
        <v>127</v>
      </c>
      <c r="L16290" t="s">
        <v>4919</v>
      </c>
      <c r="M16290" t="s">
        <v>26762</v>
      </c>
      <c r="N16290">
        <v>11090379</v>
      </c>
    </row>
    <row r="16291" spans="2:14">
      <c r="B16291" s="1">
        <v>202110249822</v>
      </c>
      <c r="C16291" t="s">
        <v>26763</v>
      </c>
      <c r="D16291" t="s">
        <v>100645</v>
      </c>
      <c r="E16291" t="s">
        <v>40476</v>
      </c>
      <c r="F16291" t="s">
        <v>60</v>
      </c>
      <c r="G16291" t="s">
        <v>436</v>
      </c>
      <c r="H16291" t="s">
        <v>5556</v>
      </c>
      <c r="I16291" t="s">
        <v>101</v>
      </c>
      <c r="J16291">
        <v>3</v>
      </c>
      <c r="K16291" t="s">
        <v>215</v>
      </c>
      <c r="L16291" t="s">
        <v>1324</v>
      </c>
      <c r="M16291" t="s">
        <v>15559</v>
      </c>
      <c r="N16291">
        <v>10390453</v>
      </c>
    </row>
    <row r="16292" spans="2:14">
      <c r="B16292" s="1">
        <v>202110249895</v>
      </c>
      <c r="C16292" t="s">
        <v>26764</v>
      </c>
      <c r="D16292" t="s">
        <v>100646</v>
      </c>
      <c r="E16292" t="s">
        <v>100647</v>
      </c>
      <c r="F16292" t="s">
        <v>87</v>
      </c>
      <c r="G16292" t="s">
        <v>13</v>
      </c>
      <c r="H16292" t="s">
        <v>15535</v>
      </c>
      <c r="I16292" t="s">
        <v>2943</v>
      </c>
      <c r="J16292">
        <v>3</v>
      </c>
      <c r="K16292" t="s">
        <v>91</v>
      </c>
      <c r="L16292" t="s">
        <v>135</v>
      </c>
      <c r="M16292" t="s">
        <v>783</v>
      </c>
      <c r="N16292">
        <v>10890913</v>
      </c>
    </row>
    <row r="16293" spans="2:14">
      <c r="B16293" s="1">
        <v>202110249993</v>
      </c>
      <c r="C16293" t="s">
        <v>26765</v>
      </c>
      <c r="D16293" t="s">
        <v>100648</v>
      </c>
      <c r="E16293" t="s">
        <v>100649</v>
      </c>
      <c r="F16293" t="s">
        <v>40</v>
      </c>
      <c r="G16293" t="s">
        <v>1077</v>
      </c>
      <c r="H16293" t="s">
        <v>2677</v>
      </c>
      <c r="I16293" t="s">
        <v>31</v>
      </c>
      <c r="J16293">
        <v>2</v>
      </c>
      <c r="K16293" t="s">
        <v>197</v>
      </c>
      <c r="L16293" t="s">
        <v>1079</v>
      </c>
      <c r="M16293" t="s">
        <v>26766</v>
      </c>
      <c r="N16293">
        <v>10190208</v>
      </c>
    </row>
    <row r="16294" spans="2:14">
      <c r="B16294" s="1">
        <v>202110250041</v>
      </c>
      <c r="C16294" t="s">
        <v>26767</v>
      </c>
      <c r="D16294" t="s">
        <v>100650</v>
      </c>
      <c r="E16294" t="s">
        <v>100651</v>
      </c>
      <c r="F16294" t="s">
        <v>52</v>
      </c>
      <c r="G16294" t="s">
        <v>53</v>
      </c>
      <c r="H16294" t="s">
        <v>2387</v>
      </c>
      <c r="I16294" t="s">
        <v>10726</v>
      </c>
      <c r="J16294">
        <v>3</v>
      </c>
      <c r="K16294" t="s">
        <v>215</v>
      </c>
      <c r="L16294" t="s">
        <v>5891</v>
      </c>
      <c r="M16294" t="s">
        <v>12439</v>
      </c>
      <c r="N16294">
        <v>10390587</v>
      </c>
    </row>
    <row r="16295" spans="2:14">
      <c r="B16295" s="1">
        <v>202110250071</v>
      </c>
      <c r="C16295" t="s">
        <v>26768</v>
      </c>
      <c r="D16295" t="s">
        <v>100652</v>
      </c>
      <c r="E16295" t="s">
        <v>100653</v>
      </c>
      <c r="F16295" t="s">
        <v>52</v>
      </c>
      <c r="G16295" t="s">
        <v>458</v>
      </c>
      <c r="H16295" t="s">
        <v>5357</v>
      </c>
      <c r="I16295" t="s">
        <v>300</v>
      </c>
      <c r="J16295">
        <v>3</v>
      </c>
      <c r="K16295" t="s">
        <v>215</v>
      </c>
      <c r="L16295" t="s">
        <v>460</v>
      </c>
      <c r="M16295" t="s">
        <v>2911</v>
      </c>
      <c r="N16295">
        <v>10390413</v>
      </c>
    </row>
    <row r="16296" spans="2:14">
      <c r="B16296" s="1">
        <v>202110250132</v>
      </c>
      <c r="C16296" t="s">
        <v>26769</v>
      </c>
      <c r="D16296" t="s">
        <v>100654</v>
      </c>
      <c r="E16296" t="s">
        <v>100655</v>
      </c>
      <c r="F16296" t="s">
        <v>12</v>
      </c>
      <c r="G16296" t="s">
        <v>48</v>
      </c>
      <c r="H16296" t="s">
        <v>3539</v>
      </c>
      <c r="I16296" t="s">
        <v>1436</v>
      </c>
      <c r="J16296">
        <v>2</v>
      </c>
      <c r="K16296" t="s">
        <v>48</v>
      </c>
      <c r="L16296" t="s">
        <v>341</v>
      </c>
      <c r="M16296" t="s">
        <v>3088</v>
      </c>
      <c r="N16296">
        <v>1017018</v>
      </c>
    </row>
    <row r="16297" spans="2:14">
      <c r="B16297" s="1">
        <v>202110250242</v>
      </c>
      <c r="C16297" t="s">
        <v>26770</v>
      </c>
      <c r="D16297" t="s">
        <v>100557</v>
      </c>
      <c r="E16297" t="s">
        <v>100558</v>
      </c>
      <c r="F16297" t="s">
        <v>52</v>
      </c>
      <c r="G16297" t="s">
        <v>53</v>
      </c>
      <c r="H16297" t="s">
        <v>2698</v>
      </c>
      <c r="I16297" t="s">
        <v>126</v>
      </c>
      <c r="J16297">
        <v>3</v>
      </c>
      <c r="K16297" t="s">
        <v>215</v>
      </c>
      <c r="L16297" t="s">
        <v>5891</v>
      </c>
      <c r="M16297" t="s">
        <v>14089</v>
      </c>
      <c r="N16297">
        <v>10390580</v>
      </c>
    </row>
    <row r="16298" spans="2:14">
      <c r="B16298" s="1">
        <v>202110250261</v>
      </c>
      <c r="C16298" t="s">
        <v>26771</v>
      </c>
      <c r="D16298" t="s">
        <v>100656</v>
      </c>
      <c r="E16298" t="s">
        <v>100657</v>
      </c>
      <c r="F16298" t="s">
        <v>201</v>
      </c>
      <c r="G16298" t="s">
        <v>240</v>
      </c>
      <c r="H16298" t="s">
        <v>6871</v>
      </c>
      <c r="I16298" t="s">
        <v>47</v>
      </c>
      <c r="J16298">
        <v>3</v>
      </c>
      <c r="K16298" t="s">
        <v>240</v>
      </c>
      <c r="L16298" t="s">
        <v>674</v>
      </c>
      <c r="M16298" t="s">
        <v>26772</v>
      </c>
      <c r="N16298">
        <v>1021117</v>
      </c>
    </row>
    <row r="16299" spans="2:14">
      <c r="B16299" s="1">
        <v>202110250276</v>
      </c>
      <c r="C16299" t="s">
        <v>26773</v>
      </c>
      <c r="D16299" t="s">
        <v>100658</v>
      </c>
      <c r="E16299" t="s">
        <v>100659</v>
      </c>
      <c r="F16299" t="s">
        <v>52</v>
      </c>
      <c r="G16299" t="s">
        <v>53</v>
      </c>
      <c r="H16299" t="s">
        <v>6823</v>
      </c>
      <c r="I16299" t="s">
        <v>293</v>
      </c>
      <c r="J16299">
        <v>3</v>
      </c>
      <c r="K16299" t="s">
        <v>215</v>
      </c>
      <c r="L16299" t="s">
        <v>547</v>
      </c>
      <c r="M16299" t="s">
        <v>13061</v>
      </c>
      <c r="N16299">
        <v>10390309</v>
      </c>
    </row>
    <row r="16300" spans="2:14">
      <c r="B16300" s="1">
        <v>202110250315</v>
      </c>
      <c r="C16300" t="s">
        <v>26774</v>
      </c>
      <c r="D16300" t="s">
        <v>100660</v>
      </c>
      <c r="E16300" t="s">
        <v>100661</v>
      </c>
      <c r="F16300" t="s">
        <v>60</v>
      </c>
      <c r="G16300" t="s">
        <v>99</v>
      </c>
      <c r="H16300" t="s">
        <v>100</v>
      </c>
      <c r="I16300" t="s">
        <v>101</v>
      </c>
      <c r="J16300">
        <v>3</v>
      </c>
      <c r="K16300" t="s">
        <v>614</v>
      </c>
      <c r="L16300" t="s">
        <v>1369</v>
      </c>
      <c r="M16300" t="s">
        <v>1041</v>
      </c>
      <c r="N16300">
        <v>10490212</v>
      </c>
    </row>
    <row r="16301" spans="2:14">
      <c r="B16301" s="1">
        <v>202110250319</v>
      </c>
      <c r="C16301" t="s">
        <v>26775</v>
      </c>
      <c r="D16301" t="s">
        <v>100662</v>
      </c>
      <c r="E16301" t="s">
        <v>100663</v>
      </c>
      <c r="F16301" t="s">
        <v>60</v>
      </c>
      <c r="G16301" t="s">
        <v>5418</v>
      </c>
      <c r="H16301" t="s">
        <v>8737</v>
      </c>
      <c r="I16301" t="s">
        <v>387</v>
      </c>
      <c r="J16301">
        <v>3</v>
      </c>
      <c r="K16301" t="s">
        <v>614</v>
      </c>
      <c r="L16301" t="s">
        <v>840</v>
      </c>
      <c r="M16301" t="s">
        <v>9092</v>
      </c>
      <c r="N16301">
        <v>10490297</v>
      </c>
    </row>
    <row r="16302" spans="2:14">
      <c r="B16302" s="1">
        <v>202110250354</v>
      </c>
      <c r="C16302" t="s">
        <v>26776</v>
      </c>
      <c r="D16302" t="s">
        <v>100664</v>
      </c>
      <c r="E16302" t="s">
        <v>100665</v>
      </c>
      <c r="F16302" t="s">
        <v>297</v>
      </c>
      <c r="G16302" t="s">
        <v>480</v>
      </c>
      <c r="H16302" t="s">
        <v>26777</v>
      </c>
      <c r="I16302" t="s">
        <v>1217</v>
      </c>
      <c r="J16302">
        <v>2</v>
      </c>
      <c r="K16302" t="s">
        <v>301</v>
      </c>
      <c r="L16302" t="s">
        <v>2457</v>
      </c>
      <c r="M16302" t="s">
        <v>9876</v>
      </c>
      <c r="N16302">
        <v>11290614</v>
      </c>
    </row>
    <row r="16303" spans="2:14">
      <c r="B16303" s="1">
        <v>202110250380</v>
      </c>
      <c r="C16303" t="s">
        <v>26778</v>
      </c>
      <c r="D16303" t="s">
        <v>100666</v>
      </c>
      <c r="E16303" t="s">
        <v>100667</v>
      </c>
      <c r="F16303" t="s">
        <v>12</v>
      </c>
      <c r="G16303" t="s">
        <v>48</v>
      </c>
      <c r="H16303" t="s">
        <v>3539</v>
      </c>
      <c r="I16303" t="s">
        <v>1436</v>
      </c>
      <c r="J16303">
        <v>2</v>
      </c>
      <c r="K16303" t="s">
        <v>48</v>
      </c>
      <c r="L16303" t="s">
        <v>988</v>
      </c>
      <c r="M16303" t="s">
        <v>989</v>
      </c>
      <c r="N16303">
        <v>11390287</v>
      </c>
    </row>
    <row r="16304" spans="2:14">
      <c r="B16304" s="1">
        <v>202110250405</v>
      </c>
      <c r="C16304" t="s">
        <v>26779</v>
      </c>
      <c r="D16304" t="s">
        <v>100668</v>
      </c>
      <c r="E16304" t="s">
        <v>100669</v>
      </c>
      <c r="F16304" t="s">
        <v>52</v>
      </c>
      <c r="G16304" t="s">
        <v>4590</v>
      </c>
      <c r="H16304" t="s">
        <v>15371</v>
      </c>
      <c r="I16304" t="s">
        <v>126</v>
      </c>
      <c r="J16304">
        <v>3</v>
      </c>
      <c r="K16304" t="s">
        <v>215</v>
      </c>
      <c r="L16304" t="s">
        <v>1285</v>
      </c>
      <c r="M16304" t="s">
        <v>6824</v>
      </c>
      <c r="N16304">
        <v>10390329</v>
      </c>
    </row>
    <row r="16305" spans="2:14">
      <c r="B16305" s="1">
        <v>202110250432</v>
      </c>
      <c r="C16305" t="s">
        <v>26780</v>
      </c>
      <c r="D16305" t="s">
        <v>100670</v>
      </c>
      <c r="E16305" t="s">
        <v>100671</v>
      </c>
      <c r="F16305" t="s">
        <v>28</v>
      </c>
      <c r="G16305" t="s">
        <v>1038</v>
      </c>
      <c r="H16305" t="s">
        <v>10879</v>
      </c>
      <c r="I16305" t="s">
        <v>346</v>
      </c>
      <c r="J16305">
        <v>3</v>
      </c>
      <c r="K16305" t="s">
        <v>56</v>
      </c>
      <c r="L16305" t="s">
        <v>4802</v>
      </c>
      <c r="M16305" t="s">
        <v>26781</v>
      </c>
      <c r="N16305">
        <v>10290221</v>
      </c>
    </row>
    <row r="16306" spans="2:14">
      <c r="B16306" s="1">
        <v>202110250455</v>
      </c>
      <c r="C16306" t="s">
        <v>26782</v>
      </c>
      <c r="D16306" t="s">
        <v>100672</v>
      </c>
      <c r="E16306" t="s">
        <v>100673</v>
      </c>
      <c r="F16306" t="s">
        <v>52</v>
      </c>
      <c r="G16306" t="s">
        <v>547</v>
      </c>
      <c r="H16306" t="s">
        <v>26783</v>
      </c>
      <c r="I16306" t="s">
        <v>231</v>
      </c>
      <c r="J16306">
        <v>1</v>
      </c>
      <c r="K16306" t="s">
        <v>78</v>
      </c>
      <c r="L16306" t="s">
        <v>79</v>
      </c>
      <c r="M16306" t="s">
        <v>11322</v>
      </c>
      <c r="N16306">
        <v>1086320</v>
      </c>
    </row>
    <row r="16307" spans="2:14">
      <c r="B16307" s="1">
        <v>202110250690</v>
      </c>
      <c r="C16307" t="s">
        <v>26784</v>
      </c>
      <c r="D16307" t="s">
        <v>100674</v>
      </c>
      <c r="E16307" t="s">
        <v>100675</v>
      </c>
      <c r="F16307" t="s">
        <v>28</v>
      </c>
      <c r="G16307" t="s">
        <v>902</v>
      </c>
      <c r="H16307" t="s">
        <v>903</v>
      </c>
      <c r="I16307" t="s">
        <v>126</v>
      </c>
      <c r="J16307">
        <v>3</v>
      </c>
      <c r="K16307" t="s">
        <v>56</v>
      </c>
      <c r="L16307" t="s">
        <v>902</v>
      </c>
      <c r="M16307" t="s">
        <v>24436</v>
      </c>
      <c r="N16307">
        <v>10290474</v>
      </c>
    </row>
    <row r="16308" spans="2:14">
      <c r="B16308" s="1">
        <v>202110250719</v>
      </c>
      <c r="C16308" t="s">
        <v>26785</v>
      </c>
      <c r="D16308" t="s">
        <v>100676</v>
      </c>
      <c r="E16308" t="s">
        <v>100677</v>
      </c>
      <c r="F16308" t="s">
        <v>52</v>
      </c>
      <c r="G16308" t="s">
        <v>78</v>
      </c>
      <c r="H16308" t="s">
        <v>16293</v>
      </c>
      <c r="I16308" t="s">
        <v>293</v>
      </c>
      <c r="J16308">
        <v>3</v>
      </c>
      <c r="K16308" t="s">
        <v>78</v>
      </c>
      <c r="L16308" t="s">
        <v>79</v>
      </c>
      <c r="M16308" t="s">
        <v>12209</v>
      </c>
      <c r="N16308">
        <v>1086509</v>
      </c>
    </row>
    <row r="16309" spans="2:14">
      <c r="B16309" s="1">
        <v>202110250736</v>
      </c>
      <c r="C16309" t="s">
        <v>26786</v>
      </c>
      <c r="D16309" t="s">
        <v>98105</v>
      </c>
      <c r="E16309" t="s">
        <v>98106</v>
      </c>
      <c r="F16309" t="s">
        <v>131</v>
      </c>
      <c r="G16309" t="s">
        <v>2658</v>
      </c>
      <c r="H16309" t="s">
        <v>9309</v>
      </c>
      <c r="I16309" t="s">
        <v>31</v>
      </c>
      <c r="J16309">
        <v>2</v>
      </c>
      <c r="K16309" t="s">
        <v>433</v>
      </c>
      <c r="L16309" t="s">
        <v>9313</v>
      </c>
      <c r="M16309" t="s">
        <v>24993</v>
      </c>
      <c r="N16309">
        <v>10890748</v>
      </c>
    </row>
    <row r="16310" spans="2:14">
      <c r="B16310" s="1">
        <v>202110250822</v>
      </c>
      <c r="C16310" t="s">
        <v>26787</v>
      </c>
      <c r="D16310" t="s">
        <v>100678</v>
      </c>
      <c r="E16310" t="s">
        <v>93242</v>
      </c>
      <c r="F16310" t="s">
        <v>52</v>
      </c>
      <c r="G16310" t="s">
        <v>458</v>
      </c>
      <c r="H16310" t="s">
        <v>9707</v>
      </c>
      <c r="I16310" t="s">
        <v>84</v>
      </c>
      <c r="J16310">
        <v>3</v>
      </c>
      <c r="K16310" t="s">
        <v>151</v>
      </c>
      <c r="L16310" t="s">
        <v>2115</v>
      </c>
      <c r="M16310" t="s">
        <v>2858</v>
      </c>
      <c r="N16310">
        <v>10390512</v>
      </c>
    </row>
    <row r="16311" spans="2:14">
      <c r="B16311" s="1">
        <v>202110250886</v>
      </c>
      <c r="C16311" t="s">
        <v>26788</v>
      </c>
      <c r="D16311" t="s">
        <v>100679</v>
      </c>
      <c r="E16311" t="s">
        <v>100680</v>
      </c>
      <c r="F16311" t="s">
        <v>60</v>
      </c>
      <c r="G16311" t="s">
        <v>636</v>
      </c>
      <c r="H16311" t="s">
        <v>3084</v>
      </c>
      <c r="I16311" t="s">
        <v>289</v>
      </c>
      <c r="J16311">
        <v>2</v>
      </c>
      <c r="K16311" t="s">
        <v>215</v>
      </c>
      <c r="L16311" t="s">
        <v>2606</v>
      </c>
      <c r="M16311" t="s">
        <v>26789</v>
      </c>
      <c r="N16311">
        <v>10390251</v>
      </c>
    </row>
    <row r="16312" spans="2:14">
      <c r="B16312" s="1">
        <v>202110251026</v>
      </c>
      <c r="C16312" t="s">
        <v>26790</v>
      </c>
      <c r="D16312" t="s">
        <v>100681</v>
      </c>
      <c r="E16312" t="s">
        <v>100682</v>
      </c>
      <c r="F16312" t="s">
        <v>40</v>
      </c>
      <c r="G16312" t="s">
        <v>737</v>
      </c>
      <c r="H16312" t="s">
        <v>10826</v>
      </c>
      <c r="I16312" t="s">
        <v>126</v>
      </c>
      <c r="J16312">
        <v>3</v>
      </c>
      <c r="K16312" t="s">
        <v>197</v>
      </c>
      <c r="L16312" t="s">
        <v>737</v>
      </c>
      <c r="M16312" t="s">
        <v>16808</v>
      </c>
      <c r="N16312">
        <v>10190084</v>
      </c>
    </row>
    <row r="16313" spans="2:14">
      <c r="B16313" s="1">
        <v>202110251098</v>
      </c>
      <c r="C16313" t="s">
        <v>26791</v>
      </c>
      <c r="D16313" t="s">
        <v>100683</v>
      </c>
      <c r="E16313" t="s">
        <v>100684</v>
      </c>
      <c r="F16313" t="s">
        <v>40</v>
      </c>
      <c r="G16313" t="s">
        <v>1809</v>
      </c>
      <c r="H16313" t="s">
        <v>14410</v>
      </c>
      <c r="I16313" t="s">
        <v>619</v>
      </c>
      <c r="J16313">
        <v>3</v>
      </c>
      <c r="K16313" t="s">
        <v>197</v>
      </c>
      <c r="L16313" t="s">
        <v>737</v>
      </c>
      <c r="M16313" t="s">
        <v>3835</v>
      </c>
      <c r="N16313">
        <v>10190095</v>
      </c>
    </row>
    <row r="16314" spans="2:14">
      <c r="B16314" s="1">
        <v>202110251143</v>
      </c>
      <c r="C16314" t="s">
        <v>26792</v>
      </c>
      <c r="D16314" t="s">
        <v>100685</v>
      </c>
      <c r="E16314" t="s">
        <v>100686</v>
      </c>
      <c r="F16314" t="s">
        <v>52</v>
      </c>
      <c r="G16314" t="s">
        <v>78</v>
      </c>
      <c r="H16314" t="s">
        <v>10601</v>
      </c>
      <c r="I16314" t="s">
        <v>2867</v>
      </c>
      <c r="J16314">
        <v>3</v>
      </c>
      <c r="K16314" t="s">
        <v>115</v>
      </c>
      <c r="L16314" t="s">
        <v>1778</v>
      </c>
      <c r="M16314" t="s">
        <v>1779</v>
      </c>
      <c r="N16314">
        <v>1067005</v>
      </c>
    </row>
    <row r="16315" spans="2:14">
      <c r="B16315" s="1">
        <v>202110251156</v>
      </c>
      <c r="C16315" t="s">
        <v>26793</v>
      </c>
      <c r="D16315" t="s">
        <v>100687</v>
      </c>
      <c r="E16315" t="s">
        <v>100688</v>
      </c>
      <c r="F16315" t="s">
        <v>155</v>
      </c>
      <c r="G16315" t="s">
        <v>8727</v>
      </c>
      <c r="H16315" t="s">
        <v>9262</v>
      </c>
      <c r="I16315" t="s">
        <v>619</v>
      </c>
      <c r="J16315">
        <v>3</v>
      </c>
      <c r="K16315" t="s">
        <v>151</v>
      </c>
      <c r="L16315" t="s">
        <v>6258</v>
      </c>
      <c r="M16315" t="s">
        <v>6259</v>
      </c>
      <c r="N16315">
        <v>10490667</v>
      </c>
    </row>
    <row r="16316" spans="2:14">
      <c r="B16316" s="1">
        <v>202110251210</v>
      </c>
      <c r="C16316" t="s">
        <v>26794</v>
      </c>
      <c r="D16316" t="s">
        <v>94302</v>
      </c>
      <c r="E16316" t="s">
        <v>100689</v>
      </c>
      <c r="F16316" t="s">
        <v>201</v>
      </c>
      <c r="G16316" t="s">
        <v>2062</v>
      </c>
      <c r="H16316" t="s">
        <v>5986</v>
      </c>
      <c r="I16316" t="s">
        <v>595</v>
      </c>
      <c r="J16316">
        <v>3</v>
      </c>
      <c r="K16316" t="s">
        <v>522</v>
      </c>
      <c r="L16316" t="s">
        <v>1598</v>
      </c>
      <c r="M16316" t="s">
        <v>26795</v>
      </c>
      <c r="N16316">
        <v>10790225</v>
      </c>
    </row>
    <row r="16317" spans="2:14">
      <c r="B16317" s="1">
        <v>202110251300</v>
      </c>
      <c r="C16317" t="s">
        <v>26796</v>
      </c>
      <c r="D16317" t="s">
        <v>100690</v>
      </c>
      <c r="E16317" t="s">
        <v>100691</v>
      </c>
      <c r="F16317" t="s">
        <v>297</v>
      </c>
      <c r="G16317" t="s">
        <v>1647</v>
      </c>
      <c r="H16317" t="s">
        <v>1648</v>
      </c>
      <c r="I16317" t="s">
        <v>300</v>
      </c>
      <c r="J16317">
        <v>3</v>
      </c>
      <c r="K16317" t="s">
        <v>301</v>
      </c>
      <c r="L16317" t="s">
        <v>1647</v>
      </c>
      <c r="M16317" t="s">
        <v>26797</v>
      </c>
      <c r="N16317">
        <v>11290671</v>
      </c>
    </row>
    <row r="16318" spans="2:14">
      <c r="B16318" s="1">
        <v>202110251365</v>
      </c>
      <c r="C16318" t="s">
        <v>26798</v>
      </c>
      <c r="D16318" t="s">
        <v>100692</v>
      </c>
      <c r="E16318" t="s">
        <v>100693</v>
      </c>
      <c r="F16318" t="s">
        <v>40</v>
      </c>
      <c r="G16318" t="s">
        <v>1809</v>
      </c>
      <c r="H16318" t="s">
        <v>5960</v>
      </c>
      <c r="I16318" t="s">
        <v>101</v>
      </c>
      <c r="J16318">
        <v>3</v>
      </c>
      <c r="K16318" t="s">
        <v>197</v>
      </c>
      <c r="L16318" t="s">
        <v>1809</v>
      </c>
      <c r="M16318" t="s">
        <v>5107</v>
      </c>
      <c r="N16318">
        <v>10190121</v>
      </c>
    </row>
    <row r="16319" spans="2:14">
      <c r="B16319" s="1">
        <v>202110251390</v>
      </c>
      <c r="C16319" t="s">
        <v>26799</v>
      </c>
      <c r="D16319" t="s">
        <v>100694</v>
      </c>
      <c r="E16319" t="s">
        <v>100695</v>
      </c>
      <c r="F16319" t="s">
        <v>123</v>
      </c>
      <c r="G16319" t="s">
        <v>8240</v>
      </c>
      <c r="H16319" t="s">
        <v>8241</v>
      </c>
      <c r="I16319" t="s">
        <v>1150</v>
      </c>
      <c r="J16319">
        <v>1</v>
      </c>
      <c r="K16319" t="s">
        <v>245</v>
      </c>
      <c r="L16319" t="s">
        <v>2835</v>
      </c>
      <c r="M16319" t="s">
        <v>26283</v>
      </c>
      <c r="N16319">
        <v>11090868</v>
      </c>
    </row>
    <row r="16320" spans="2:14">
      <c r="B16320" s="1">
        <v>202110251416</v>
      </c>
      <c r="C16320" t="s">
        <v>26800</v>
      </c>
      <c r="D16320" t="s">
        <v>100696</v>
      </c>
      <c r="E16320" t="s">
        <v>72490</v>
      </c>
      <c r="F16320" t="s">
        <v>297</v>
      </c>
      <c r="G16320" t="s">
        <v>1647</v>
      </c>
      <c r="H16320" t="s">
        <v>4472</v>
      </c>
      <c r="I16320" t="s">
        <v>47</v>
      </c>
      <c r="J16320">
        <v>3</v>
      </c>
      <c r="K16320" t="s">
        <v>301</v>
      </c>
      <c r="L16320" t="s">
        <v>531</v>
      </c>
      <c r="M16320" t="s">
        <v>4473</v>
      </c>
      <c r="N16320">
        <v>1004013</v>
      </c>
    </row>
    <row r="16321" spans="2:14">
      <c r="B16321" s="1">
        <v>202110251433</v>
      </c>
      <c r="C16321" t="s">
        <v>26801</v>
      </c>
      <c r="D16321" t="s">
        <v>100697</v>
      </c>
      <c r="E16321" t="s">
        <v>100698</v>
      </c>
      <c r="F16321" t="s">
        <v>297</v>
      </c>
      <c r="G16321" t="s">
        <v>480</v>
      </c>
      <c r="H16321" t="s">
        <v>7593</v>
      </c>
      <c r="I16321" t="s">
        <v>1249</v>
      </c>
      <c r="J16321">
        <v>3</v>
      </c>
      <c r="K16321" t="s">
        <v>301</v>
      </c>
      <c r="L16321" t="s">
        <v>517</v>
      </c>
      <c r="M16321" t="s">
        <v>518</v>
      </c>
      <c r="N16321">
        <v>11290099</v>
      </c>
    </row>
    <row r="16322" spans="2:14">
      <c r="B16322" s="1">
        <v>202110251457</v>
      </c>
      <c r="C16322" t="s">
        <v>26802</v>
      </c>
      <c r="D16322" t="s">
        <v>100699</v>
      </c>
      <c r="E16322" t="s">
        <v>100700</v>
      </c>
      <c r="F16322" t="s">
        <v>123</v>
      </c>
      <c r="G16322" t="s">
        <v>2095</v>
      </c>
      <c r="H16322" t="s">
        <v>17158</v>
      </c>
      <c r="I16322" t="s">
        <v>1249</v>
      </c>
      <c r="J16322">
        <v>3</v>
      </c>
      <c r="K16322" t="s">
        <v>127</v>
      </c>
      <c r="L16322" t="s">
        <v>1235</v>
      </c>
      <c r="M16322" t="s">
        <v>17916</v>
      </c>
      <c r="N16322">
        <v>11090520</v>
      </c>
    </row>
    <row r="16323" spans="2:14">
      <c r="B16323" s="1">
        <v>202110251494</v>
      </c>
      <c r="C16323" t="s">
        <v>26803</v>
      </c>
      <c r="D16323" t="s">
        <v>51698</v>
      </c>
      <c r="E16323" t="s">
        <v>100701</v>
      </c>
      <c r="F16323" t="s">
        <v>40</v>
      </c>
      <c r="G16323" t="s">
        <v>197</v>
      </c>
      <c r="H16323" t="s">
        <v>724</v>
      </c>
      <c r="I16323" t="s">
        <v>101</v>
      </c>
      <c r="J16323">
        <v>3</v>
      </c>
      <c r="K16323" t="s">
        <v>197</v>
      </c>
      <c r="L16323" t="s">
        <v>1079</v>
      </c>
      <c r="M16323" t="s">
        <v>7834</v>
      </c>
      <c r="N16323">
        <v>10190204</v>
      </c>
    </row>
    <row r="16324" spans="2:14">
      <c r="B16324" s="1">
        <v>202110251537</v>
      </c>
      <c r="C16324" t="s">
        <v>26804</v>
      </c>
      <c r="D16324" t="s">
        <v>100702</v>
      </c>
      <c r="E16324" t="s">
        <v>100703</v>
      </c>
      <c r="F16324" t="s">
        <v>12</v>
      </c>
      <c r="G16324" t="s">
        <v>1404</v>
      </c>
      <c r="H16324" t="s">
        <v>21489</v>
      </c>
      <c r="I16324" t="s">
        <v>31</v>
      </c>
      <c r="J16324">
        <v>2</v>
      </c>
      <c r="K16324" t="s">
        <v>16</v>
      </c>
      <c r="L16324" t="s">
        <v>1404</v>
      </c>
      <c r="M16324" t="s">
        <v>19433</v>
      </c>
      <c r="N16324">
        <v>11390776</v>
      </c>
    </row>
    <row r="16325" spans="2:14">
      <c r="B16325" s="1">
        <v>202110251568</v>
      </c>
      <c r="C16325" t="s">
        <v>26805</v>
      </c>
      <c r="D16325" t="s">
        <v>100704</v>
      </c>
      <c r="E16325" t="s">
        <v>100705</v>
      </c>
      <c r="F16325" t="s">
        <v>52</v>
      </c>
      <c r="G16325" t="s">
        <v>2129</v>
      </c>
      <c r="H16325" t="s">
        <v>2130</v>
      </c>
      <c r="I16325" t="s">
        <v>101</v>
      </c>
      <c r="J16325">
        <v>3</v>
      </c>
      <c r="K16325" t="s">
        <v>151</v>
      </c>
      <c r="L16325" t="s">
        <v>2115</v>
      </c>
      <c r="M16325" t="s">
        <v>14651</v>
      </c>
      <c r="N16325">
        <v>10390510</v>
      </c>
    </row>
    <row r="16326" spans="2:14">
      <c r="B16326" s="1">
        <v>202110251627</v>
      </c>
      <c r="C16326" t="s">
        <v>26806</v>
      </c>
      <c r="D16326" t="s">
        <v>100706</v>
      </c>
      <c r="E16326" t="s">
        <v>100707</v>
      </c>
      <c r="F16326" t="s">
        <v>52</v>
      </c>
      <c r="G16326" t="s">
        <v>234</v>
      </c>
      <c r="H16326" t="s">
        <v>8655</v>
      </c>
      <c r="I16326" t="s">
        <v>126</v>
      </c>
      <c r="J16326">
        <v>3</v>
      </c>
      <c r="K16326" t="s">
        <v>56</v>
      </c>
      <c r="L16326" t="s">
        <v>905</v>
      </c>
      <c r="M16326" t="s">
        <v>26807</v>
      </c>
      <c r="N16326">
        <v>10290279</v>
      </c>
    </row>
    <row r="16327" spans="2:14">
      <c r="B16327" s="1">
        <v>202110251694</v>
      </c>
      <c r="C16327" t="s">
        <v>26808</v>
      </c>
      <c r="D16327" t="s">
        <v>100708</v>
      </c>
      <c r="E16327" t="s">
        <v>100709</v>
      </c>
      <c r="F16327" t="s">
        <v>68</v>
      </c>
      <c r="G16327" t="s">
        <v>5003</v>
      </c>
      <c r="H16327" t="s">
        <v>12901</v>
      </c>
      <c r="I16327" t="s">
        <v>2946</v>
      </c>
      <c r="J16327">
        <v>1</v>
      </c>
      <c r="K16327" t="s">
        <v>301</v>
      </c>
      <c r="L16327" t="s">
        <v>347</v>
      </c>
      <c r="M16327" t="s">
        <v>4091</v>
      </c>
      <c r="N16327">
        <v>1005013</v>
      </c>
    </row>
    <row r="16328" spans="2:14">
      <c r="B16328" s="1">
        <v>202110251911</v>
      </c>
      <c r="C16328" t="s">
        <v>26809</v>
      </c>
      <c r="D16328" t="s">
        <v>100710</v>
      </c>
      <c r="E16328" t="s">
        <v>100711</v>
      </c>
      <c r="F16328" t="s">
        <v>40</v>
      </c>
      <c r="G16328" t="s">
        <v>2773</v>
      </c>
      <c r="H16328" t="s">
        <v>11910</v>
      </c>
      <c r="I16328" t="s">
        <v>145</v>
      </c>
      <c r="J16328">
        <v>2</v>
      </c>
      <c r="K16328" t="s">
        <v>197</v>
      </c>
      <c r="L16328" t="s">
        <v>726</v>
      </c>
      <c r="M16328" t="s">
        <v>26692</v>
      </c>
      <c r="N16328">
        <v>10190698</v>
      </c>
    </row>
    <row r="16329" spans="2:14">
      <c r="B16329" s="1">
        <v>202110251962</v>
      </c>
      <c r="C16329" t="s">
        <v>26810</v>
      </c>
      <c r="D16329" t="s">
        <v>100712</v>
      </c>
      <c r="E16329" t="s">
        <v>100713</v>
      </c>
      <c r="F16329" t="s">
        <v>52</v>
      </c>
      <c r="G16329" t="s">
        <v>78</v>
      </c>
      <c r="H16329" t="s">
        <v>9891</v>
      </c>
      <c r="I16329" t="s">
        <v>265</v>
      </c>
      <c r="J16329">
        <v>3</v>
      </c>
      <c r="K16329" t="s">
        <v>78</v>
      </c>
      <c r="L16329" t="s">
        <v>79</v>
      </c>
      <c r="M16329" t="s">
        <v>26811</v>
      </c>
      <c r="N16329">
        <v>1086381</v>
      </c>
    </row>
    <row r="16330" spans="2:14">
      <c r="B16330" s="1">
        <v>202110252054</v>
      </c>
      <c r="C16330" t="s">
        <v>26812</v>
      </c>
      <c r="D16330" t="s">
        <v>100714</v>
      </c>
      <c r="E16330" t="s">
        <v>100715</v>
      </c>
      <c r="F16330" t="s">
        <v>68</v>
      </c>
      <c r="G16330" t="s">
        <v>94</v>
      </c>
      <c r="H16330" t="s">
        <v>21888</v>
      </c>
      <c r="I16330" t="s">
        <v>71</v>
      </c>
      <c r="J16330">
        <v>3</v>
      </c>
      <c r="K16330" t="s">
        <v>72</v>
      </c>
      <c r="L16330" t="s">
        <v>1139</v>
      </c>
      <c r="M16330" t="s">
        <v>10365</v>
      </c>
      <c r="N16330">
        <v>11190569</v>
      </c>
    </row>
    <row r="16331" spans="2:14">
      <c r="B16331" s="1">
        <v>202110252079</v>
      </c>
      <c r="C16331" t="s">
        <v>26813</v>
      </c>
      <c r="D16331" t="s">
        <v>100716</v>
      </c>
      <c r="E16331" t="s">
        <v>100717</v>
      </c>
      <c r="F16331" t="s">
        <v>52</v>
      </c>
      <c r="G16331" t="s">
        <v>53</v>
      </c>
      <c r="H16331" t="s">
        <v>10088</v>
      </c>
      <c r="I16331" t="s">
        <v>191</v>
      </c>
      <c r="J16331">
        <v>3</v>
      </c>
      <c r="K16331" t="s">
        <v>151</v>
      </c>
      <c r="L16331" t="s">
        <v>210</v>
      </c>
      <c r="M16331" t="s">
        <v>20319</v>
      </c>
      <c r="N16331">
        <v>10390683</v>
      </c>
    </row>
    <row r="16332" spans="2:14">
      <c r="B16332" s="1">
        <v>202110252090</v>
      </c>
      <c r="C16332" t="s">
        <v>26814</v>
      </c>
      <c r="D16332" t="s">
        <v>100718</v>
      </c>
      <c r="E16332" t="s">
        <v>100719</v>
      </c>
      <c r="F16332" t="s">
        <v>123</v>
      </c>
      <c r="G16332" t="s">
        <v>1233</v>
      </c>
      <c r="H16332" t="s">
        <v>1234</v>
      </c>
      <c r="I16332" t="s">
        <v>619</v>
      </c>
      <c r="J16332">
        <v>3</v>
      </c>
      <c r="K16332" t="s">
        <v>127</v>
      </c>
      <c r="L16332" t="s">
        <v>2370</v>
      </c>
      <c r="M16332" t="s">
        <v>3762</v>
      </c>
      <c r="N16332">
        <v>11090411</v>
      </c>
    </row>
    <row r="16333" spans="2:14">
      <c r="B16333" s="1">
        <v>202110252220</v>
      </c>
      <c r="C16333" t="s">
        <v>26815</v>
      </c>
      <c r="D16333" t="s">
        <v>86301</v>
      </c>
      <c r="E16333" t="s">
        <v>80219</v>
      </c>
      <c r="F16333" t="s">
        <v>52</v>
      </c>
      <c r="G16333" t="s">
        <v>215</v>
      </c>
      <c r="H16333" t="s">
        <v>6303</v>
      </c>
      <c r="I16333" t="s">
        <v>3085</v>
      </c>
      <c r="J16333">
        <v>2</v>
      </c>
      <c r="K16333" t="s">
        <v>215</v>
      </c>
      <c r="L16333" t="s">
        <v>215</v>
      </c>
      <c r="M16333" t="s">
        <v>24548</v>
      </c>
      <c r="N16333">
        <v>10390206</v>
      </c>
    </row>
    <row r="16334" spans="2:14">
      <c r="B16334" s="1">
        <v>202110252235</v>
      </c>
      <c r="C16334" t="s">
        <v>26816</v>
      </c>
      <c r="D16334" t="s">
        <v>100720</v>
      </c>
      <c r="E16334" t="s">
        <v>100721</v>
      </c>
      <c r="F16334" t="s">
        <v>155</v>
      </c>
      <c r="G16334" t="s">
        <v>9141</v>
      </c>
      <c r="H16334" t="s">
        <v>9142</v>
      </c>
      <c r="I16334" t="s">
        <v>300</v>
      </c>
      <c r="J16334">
        <v>3</v>
      </c>
      <c r="K16334" t="s">
        <v>179</v>
      </c>
      <c r="L16334" t="s">
        <v>891</v>
      </c>
      <c r="M16334" t="s">
        <v>26817</v>
      </c>
      <c r="N16334">
        <v>10590274</v>
      </c>
    </row>
    <row r="16335" spans="2:14">
      <c r="B16335" s="1">
        <v>202110252238</v>
      </c>
      <c r="C16335" t="s">
        <v>26818</v>
      </c>
      <c r="D16335" t="s">
        <v>100722</v>
      </c>
      <c r="E16335" t="s">
        <v>66527</v>
      </c>
      <c r="F16335" t="s">
        <v>201</v>
      </c>
      <c r="G16335" t="s">
        <v>240</v>
      </c>
      <c r="H16335" t="s">
        <v>7613</v>
      </c>
      <c r="I16335" t="s">
        <v>47</v>
      </c>
      <c r="J16335">
        <v>3</v>
      </c>
      <c r="K16335" t="s">
        <v>205</v>
      </c>
      <c r="L16335" t="s">
        <v>20675</v>
      </c>
      <c r="M16335" t="s">
        <v>24466</v>
      </c>
      <c r="N16335">
        <v>10690728</v>
      </c>
    </row>
    <row r="16336" spans="2:14">
      <c r="B16336" s="1">
        <v>202110252283</v>
      </c>
      <c r="C16336" t="s">
        <v>26819</v>
      </c>
      <c r="D16336" t="s">
        <v>100723</v>
      </c>
      <c r="E16336" t="s">
        <v>100724</v>
      </c>
      <c r="F16336" t="s">
        <v>201</v>
      </c>
      <c r="G16336" t="s">
        <v>5658</v>
      </c>
      <c r="H16336" t="s">
        <v>5659</v>
      </c>
      <c r="I16336" t="s">
        <v>3927</v>
      </c>
      <c r="J16336">
        <v>3</v>
      </c>
      <c r="K16336" t="s">
        <v>197</v>
      </c>
      <c r="L16336" t="s">
        <v>1128</v>
      </c>
      <c r="M16336" t="s">
        <v>11240</v>
      </c>
      <c r="N16336">
        <v>10190510</v>
      </c>
    </row>
    <row r="16337" spans="2:14">
      <c r="B16337" s="1">
        <v>202110252306</v>
      </c>
      <c r="C16337" t="s">
        <v>26820</v>
      </c>
      <c r="D16337" t="s">
        <v>100725</v>
      </c>
      <c r="E16337" t="s">
        <v>100726</v>
      </c>
      <c r="F16337" t="s">
        <v>52</v>
      </c>
      <c r="G16337" t="s">
        <v>458</v>
      </c>
      <c r="H16337" t="s">
        <v>1620</v>
      </c>
      <c r="I16337" t="s">
        <v>90</v>
      </c>
      <c r="J16337">
        <v>3</v>
      </c>
      <c r="K16337" t="s">
        <v>151</v>
      </c>
      <c r="L16337" t="s">
        <v>4314</v>
      </c>
      <c r="M16337" t="s">
        <v>4315</v>
      </c>
      <c r="N16337">
        <v>10390474</v>
      </c>
    </row>
    <row r="16338" spans="2:14">
      <c r="B16338" s="1">
        <v>202110252422</v>
      </c>
      <c r="C16338" t="s">
        <v>26821</v>
      </c>
      <c r="D16338" t="s">
        <v>100727</v>
      </c>
      <c r="E16338" t="s">
        <v>100728</v>
      </c>
      <c r="F16338" t="s">
        <v>123</v>
      </c>
      <c r="G16338" t="s">
        <v>447</v>
      </c>
      <c r="H16338" t="s">
        <v>6616</v>
      </c>
      <c r="I16338" t="s">
        <v>2767</v>
      </c>
      <c r="J16338">
        <v>3</v>
      </c>
      <c r="K16338" t="s">
        <v>245</v>
      </c>
      <c r="L16338" t="s">
        <v>2253</v>
      </c>
      <c r="M16338" t="s">
        <v>26822</v>
      </c>
      <c r="N16338">
        <v>11090757</v>
      </c>
    </row>
    <row r="16339" spans="2:14">
      <c r="B16339" s="1">
        <v>202110252490</v>
      </c>
      <c r="C16339" t="s">
        <v>26823</v>
      </c>
      <c r="D16339" t="s">
        <v>100729</v>
      </c>
      <c r="E16339" t="s">
        <v>100730</v>
      </c>
      <c r="F16339" t="s">
        <v>155</v>
      </c>
      <c r="G16339" t="s">
        <v>3754</v>
      </c>
      <c r="H16339" t="s">
        <v>18609</v>
      </c>
      <c r="I16339" t="s">
        <v>145</v>
      </c>
      <c r="J16339">
        <v>2</v>
      </c>
      <c r="K16339" t="s">
        <v>64</v>
      </c>
      <c r="L16339" t="s">
        <v>3841</v>
      </c>
      <c r="M16339" t="s">
        <v>13023</v>
      </c>
      <c r="N16339">
        <v>10590681</v>
      </c>
    </row>
    <row r="16340" spans="2:14">
      <c r="B16340" s="1">
        <v>202110252527</v>
      </c>
      <c r="C16340" t="s">
        <v>26824</v>
      </c>
      <c r="D16340" t="s">
        <v>100731</v>
      </c>
      <c r="E16340" t="s">
        <v>100732</v>
      </c>
      <c r="F16340" t="s">
        <v>52</v>
      </c>
      <c r="G16340" t="s">
        <v>273</v>
      </c>
      <c r="H16340" t="s">
        <v>17569</v>
      </c>
      <c r="I16340" t="s">
        <v>126</v>
      </c>
      <c r="J16340">
        <v>3</v>
      </c>
      <c r="K16340" t="s">
        <v>78</v>
      </c>
      <c r="L16340" t="s">
        <v>79</v>
      </c>
      <c r="M16340" t="s">
        <v>10652</v>
      </c>
      <c r="N16340">
        <v>1086421</v>
      </c>
    </row>
    <row r="16341" spans="2:14">
      <c r="B16341" s="1">
        <v>202110252571</v>
      </c>
      <c r="C16341" t="s">
        <v>26825</v>
      </c>
      <c r="D16341" t="s">
        <v>100733</v>
      </c>
      <c r="E16341" t="s">
        <v>100734</v>
      </c>
      <c r="F16341" t="s">
        <v>297</v>
      </c>
      <c r="G16341" t="s">
        <v>645</v>
      </c>
      <c r="H16341" t="s">
        <v>1971</v>
      </c>
      <c r="I16341" t="s">
        <v>231</v>
      </c>
      <c r="J16341">
        <v>2</v>
      </c>
      <c r="K16341" t="s">
        <v>301</v>
      </c>
      <c r="L16341" t="s">
        <v>6366</v>
      </c>
      <c r="M16341" t="s">
        <v>6367</v>
      </c>
      <c r="N16341">
        <v>11290069</v>
      </c>
    </row>
    <row r="16342" spans="2:14">
      <c r="B16342" s="1">
        <v>202110252607</v>
      </c>
      <c r="C16342" t="s">
        <v>26826</v>
      </c>
      <c r="D16342" t="s">
        <v>100735</v>
      </c>
      <c r="E16342" t="s">
        <v>100736</v>
      </c>
      <c r="F16342" t="s">
        <v>87</v>
      </c>
      <c r="G16342" t="s">
        <v>2597</v>
      </c>
      <c r="H16342" t="s">
        <v>14269</v>
      </c>
      <c r="I16342" t="s">
        <v>47</v>
      </c>
      <c r="J16342">
        <v>3</v>
      </c>
      <c r="K16342" t="s">
        <v>91</v>
      </c>
      <c r="L16342" t="s">
        <v>510</v>
      </c>
      <c r="M16342" t="s">
        <v>13173</v>
      </c>
      <c r="N16342">
        <v>10990227</v>
      </c>
    </row>
    <row r="16343" spans="2:14">
      <c r="B16343" s="1">
        <v>202110252614</v>
      </c>
      <c r="C16343" t="s">
        <v>4864</v>
      </c>
      <c r="D16343" t="s">
        <v>97967</v>
      </c>
      <c r="E16343" t="s">
        <v>874</v>
      </c>
      <c r="F16343" t="s">
        <v>12</v>
      </c>
      <c r="G16343" t="s">
        <v>48</v>
      </c>
      <c r="H16343" t="s">
        <v>830</v>
      </c>
      <c r="I16343" t="s">
        <v>619</v>
      </c>
      <c r="J16343">
        <v>3</v>
      </c>
      <c r="K16343" t="s">
        <v>48</v>
      </c>
      <c r="L16343" t="s">
        <v>341</v>
      </c>
      <c r="M16343" t="s">
        <v>5019</v>
      </c>
      <c r="N16343">
        <v>1017006</v>
      </c>
    </row>
    <row r="16344" spans="2:14">
      <c r="B16344" s="1">
        <v>202110252632</v>
      </c>
      <c r="C16344" t="s">
        <v>26827</v>
      </c>
      <c r="D16344" t="s">
        <v>100737</v>
      </c>
      <c r="E16344" t="s">
        <v>100738</v>
      </c>
      <c r="F16344" t="s">
        <v>12</v>
      </c>
      <c r="G16344" t="s">
        <v>16</v>
      </c>
      <c r="H16344" t="s">
        <v>6407</v>
      </c>
      <c r="I16344" t="s">
        <v>36</v>
      </c>
      <c r="J16344">
        <v>3</v>
      </c>
      <c r="K16344" t="s">
        <v>16</v>
      </c>
      <c r="L16344" t="s">
        <v>169</v>
      </c>
      <c r="M16344" t="s">
        <v>3986</v>
      </c>
      <c r="N16344">
        <v>1016095</v>
      </c>
    </row>
    <row r="16345" spans="2:14">
      <c r="B16345" s="1">
        <v>202110252716</v>
      </c>
      <c r="C16345" t="s">
        <v>26828</v>
      </c>
      <c r="D16345" t="s">
        <v>100739</v>
      </c>
      <c r="E16345" t="s">
        <v>100740</v>
      </c>
      <c r="F16345" t="s">
        <v>87</v>
      </c>
      <c r="G16345" t="s">
        <v>1629</v>
      </c>
      <c r="H16345" t="s">
        <v>12582</v>
      </c>
      <c r="I16345" t="s">
        <v>300</v>
      </c>
      <c r="J16345">
        <v>3</v>
      </c>
      <c r="K16345" t="s">
        <v>245</v>
      </c>
      <c r="L16345" t="s">
        <v>9347</v>
      </c>
      <c r="M16345" t="s">
        <v>26829</v>
      </c>
      <c r="N16345">
        <v>10990071</v>
      </c>
    </row>
    <row r="16346" spans="2:14">
      <c r="B16346" s="1">
        <v>202110252717</v>
      </c>
      <c r="C16346" t="s">
        <v>26830</v>
      </c>
      <c r="D16346" t="s">
        <v>100741</v>
      </c>
      <c r="E16346" t="s">
        <v>100742</v>
      </c>
      <c r="F16346" t="s">
        <v>28</v>
      </c>
      <c r="G16346" t="s">
        <v>559</v>
      </c>
      <c r="H16346" t="s">
        <v>2322</v>
      </c>
      <c r="I16346" t="s">
        <v>84</v>
      </c>
      <c r="J16346">
        <v>3</v>
      </c>
      <c r="K16346" t="s">
        <v>24</v>
      </c>
      <c r="L16346" t="s">
        <v>1297</v>
      </c>
      <c r="M16346" t="s">
        <v>26831</v>
      </c>
      <c r="N16346">
        <v>10290658</v>
      </c>
    </row>
    <row r="16347" spans="2:14">
      <c r="B16347" s="1">
        <v>202110252739</v>
      </c>
      <c r="C16347" t="s">
        <v>26832</v>
      </c>
      <c r="D16347" t="s">
        <v>100743</v>
      </c>
      <c r="E16347" t="s">
        <v>100744</v>
      </c>
      <c r="F16347" t="s">
        <v>131</v>
      </c>
      <c r="G16347" t="s">
        <v>825</v>
      </c>
      <c r="H16347" t="s">
        <v>1767</v>
      </c>
      <c r="I16347" t="s">
        <v>300</v>
      </c>
      <c r="J16347">
        <v>3</v>
      </c>
      <c r="K16347" t="s">
        <v>433</v>
      </c>
      <c r="L16347" t="s">
        <v>4130</v>
      </c>
      <c r="M16347" t="s">
        <v>9155</v>
      </c>
      <c r="N16347">
        <v>10890883</v>
      </c>
    </row>
    <row r="16348" spans="2:14">
      <c r="B16348" s="1">
        <v>202110252785</v>
      </c>
      <c r="C16348" t="s">
        <v>26833</v>
      </c>
      <c r="D16348" t="s">
        <v>100745</v>
      </c>
      <c r="E16348" t="s">
        <v>100746</v>
      </c>
      <c r="F16348" t="s">
        <v>155</v>
      </c>
      <c r="G16348" t="s">
        <v>3754</v>
      </c>
      <c r="H16348" t="s">
        <v>18609</v>
      </c>
      <c r="I16348" t="s">
        <v>619</v>
      </c>
      <c r="J16348">
        <v>3</v>
      </c>
      <c r="K16348" t="s">
        <v>179</v>
      </c>
      <c r="L16348" t="s">
        <v>3802</v>
      </c>
      <c r="M16348" t="s">
        <v>26834</v>
      </c>
      <c r="N16348">
        <v>1080016</v>
      </c>
    </row>
    <row r="16349" spans="2:14">
      <c r="B16349" s="1">
        <v>202110252815</v>
      </c>
      <c r="C16349" t="s">
        <v>26835</v>
      </c>
      <c r="D16349" t="s">
        <v>100747</v>
      </c>
      <c r="E16349" t="s">
        <v>100748</v>
      </c>
      <c r="F16349" t="s">
        <v>60</v>
      </c>
      <c r="G16349" t="s">
        <v>12311</v>
      </c>
      <c r="H16349" t="s">
        <v>12680</v>
      </c>
      <c r="I16349" t="s">
        <v>289</v>
      </c>
      <c r="J16349">
        <v>2</v>
      </c>
      <c r="K16349" t="s">
        <v>215</v>
      </c>
      <c r="L16349" t="s">
        <v>329</v>
      </c>
      <c r="M16349" t="s">
        <v>15164</v>
      </c>
      <c r="N16349">
        <v>10390097</v>
      </c>
    </row>
    <row r="16350" spans="2:14">
      <c r="B16350" s="1">
        <v>202110252851</v>
      </c>
      <c r="C16350" t="s">
        <v>26836</v>
      </c>
      <c r="D16350" t="s">
        <v>100749</v>
      </c>
      <c r="E16350" t="s">
        <v>100750</v>
      </c>
      <c r="F16350" t="s">
        <v>297</v>
      </c>
      <c r="G16350" t="s">
        <v>480</v>
      </c>
      <c r="H16350" t="s">
        <v>3045</v>
      </c>
      <c r="I16350" t="s">
        <v>26837</v>
      </c>
      <c r="J16350">
        <v>2</v>
      </c>
      <c r="K16350" t="s">
        <v>301</v>
      </c>
      <c r="L16350" t="s">
        <v>531</v>
      </c>
      <c r="M16350" t="s">
        <v>6729</v>
      </c>
      <c r="N16350">
        <v>1004008</v>
      </c>
    </row>
    <row r="16351" spans="2:14">
      <c r="B16351" s="1">
        <v>202110252882</v>
      </c>
      <c r="C16351" t="s">
        <v>26838</v>
      </c>
      <c r="D16351" t="s">
        <v>100751</v>
      </c>
      <c r="E16351" t="s">
        <v>100752</v>
      </c>
      <c r="F16351" t="s">
        <v>40</v>
      </c>
      <c r="G16351" t="s">
        <v>1807</v>
      </c>
      <c r="H16351" t="s">
        <v>25722</v>
      </c>
      <c r="I16351" t="s">
        <v>14822</v>
      </c>
      <c r="J16351">
        <v>1</v>
      </c>
      <c r="K16351" t="s">
        <v>197</v>
      </c>
      <c r="L16351" t="s">
        <v>7952</v>
      </c>
      <c r="M16351" t="s">
        <v>17211</v>
      </c>
      <c r="N16351">
        <v>1084015</v>
      </c>
    </row>
    <row r="16352" spans="2:14">
      <c r="B16352" s="1">
        <v>202110252902</v>
      </c>
      <c r="C16352" t="s">
        <v>26839</v>
      </c>
      <c r="D16352" t="s">
        <v>100753</v>
      </c>
      <c r="E16352" t="s">
        <v>73139</v>
      </c>
      <c r="F16352" t="s">
        <v>52</v>
      </c>
      <c r="G16352" t="s">
        <v>9896</v>
      </c>
      <c r="H16352" t="s">
        <v>9897</v>
      </c>
      <c r="I16352" t="s">
        <v>101</v>
      </c>
      <c r="J16352">
        <v>3</v>
      </c>
      <c r="K16352" t="s">
        <v>151</v>
      </c>
      <c r="L16352" t="s">
        <v>4514</v>
      </c>
      <c r="M16352" t="s">
        <v>23983</v>
      </c>
      <c r="N16352">
        <v>10390540</v>
      </c>
    </row>
    <row r="16353" spans="2:14">
      <c r="B16353" s="1">
        <v>202110252903</v>
      </c>
      <c r="C16353" t="s">
        <v>26840</v>
      </c>
      <c r="D16353" t="s">
        <v>100754</v>
      </c>
      <c r="E16353" t="s">
        <v>71007</v>
      </c>
      <c r="F16353" t="s">
        <v>123</v>
      </c>
      <c r="G16353" t="s">
        <v>1233</v>
      </c>
      <c r="H16353" t="s">
        <v>15592</v>
      </c>
      <c r="I16353" t="s">
        <v>300</v>
      </c>
      <c r="J16353">
        <v>3</v>
      </c>
      <c r="K16353" t="s">
        <v>127</v>
      </c>
      <c r="L16353" t="s">
        <v>336</v>
      </c>
      <c r="M16353" t="s">
        <v>26841</v>
      </c>
      <c r="N16353">
        <v>11090324</v>
      </c>
    </row>
    <row r="16354" spans="2:14">
      <c r="B16354" s="1">
        <v>202110252991</v>
      </c>
      <c r="C16354" t="s">
        <v>26842</v>
      </c>
      <c r="D16354" t="s">
        <v>100755</v>
      </c>
      <c r="E16354" t="s">
        <v>100756</v>
      </c>
      <c r="F16354" t="s">
        <v>20</v>
      </c>
      <c r="G16354" t="s">
        <v>21</v>
      </c>
      <c r="H16354" t="s">
        <v>12265</v>
      </c>
      <c r="I16354" t="s">
        <v>5414</v>
      </c>
      <c r="J16354">
        <v>3</v>
      </c>
      <c r="K16354" t="s">
        <v>72</v>
      </c>
      <c r="L16354" t="s">
        <v>2390</v>
      </c>
      <c r="M16354" t="s">
        <v>5329</v>
      </c>
      <c r="N16354">
        <v>11190322</v>
      </c>
    </row>
    <row r="16355" spans="2:14">
      <c r="B16355" s="1">
        <v>202110253013</v>
      </c>
      <c r="C16355" t="s">
        <v>26843</v>
      </c>
      <c r="D16355" t="s">
        <v>94486</v>
      </c>
      <c r="E16355" t="s">
        <v>100757</v>
      </c>
      <c r="F16355" t="s">
        <v>28</v>
      </c>
      <c r="G16355" t="s">
        <v>82</v>
      </c>
      <c r="H16355" t="s">
        <v>2245</v>
      </c>
      <c r="I16355" t="s">
        <v>346</v>
      </c>
      <c r="J16355">
        <v>3</v>
      </c>
      <c r="K16355" t="s">
        <v>215</v>
      </c>
      <c r="L16355" t="s">
        <v>2841</v>
      </c>
      <c r="M16355" t="s">
        <v>4200</v>
      </c>
      <c r="N16355">
        <v>10390608</v>
      </c>
    </row>
    <row r="16356" spans="2:14">
      <c r="B16356" s="1">
        <v>202110253028</v>
      </c>
      <c r="C16356" t="s">
        <v>26844</v>
      </c>
      <c r="D16356" t="s">
        <v>100758</v>
      </c>
      <c r="E16356" t="s">
        <v>100759</v>
      </c>
      <c r="F16356" t="s">
        <v>297</v>
      </c>
      <c r="G16356" t="s">
        <v>2708</v>
      </c>
      <c r="H16356" t="s">
        <v>2709</v>
      </c>
      <c r="I16356" t="s">
        <v>346</v>
      </c>
      <c r="J16356">
        <v>3</v>
      </c>
      <c r="K16356" t="s">
        <v>301</v>
      </c>
      <c r="L16356" t="s">
        <v>2710</v>
      </c>
      <c r="M16356" t="s">
        <v>2711</v>
      </c>
      <c r="N16356">
        <v>11290730</v>
      </c>
    </row>
    <row r="16357" spans="2:14">
      <c r="B16357" s="1">
        <v>202110253034</v>
      </c>
      <c r="C16357" t="s">
        <v>26845</v>
      </c>
      <c r="D16357" t="s">
        <v>100760</v>
      </c>
      <c r="E16357" t="s">
        <v>100761</v>
      </c>
      <c r="F16357" t="s">
        <v>12</v>
      </c>
      <c r="G16357" t="s">
        <v>886</v>
      </c>
      <c r="H16357" t="s">
        <v>1134</v>
      </c>
      <c r="I16357" t="s">
        <v>915</v>
      </c>
      <c r="J16357">
        <v>3</v>
      </c>
      <c r="K16357" t="s">
        <v>48</v>
      </c>
      <c r="L16357" t="s">
        <v>5937</v>
      </c>
      <c r="M16357" t="s">
        <v>26846</v>
      </c>
      <c r="N16357">
        <v>11390641</v>
      </c>
    </row>
    <row r="16358" spans="2:14">
      <c r="B16358" s="1">
        <v>202110253151</v>
      </c>
      <c r="C16358" t="s">
        <v>26847</v>
      </c>
      <c r="D16358" t="s">
        <v>100762</v>
      </c>
      <c r="E16358" t="s">
        <v>100763</v>
      </c>
      <c r="F16358" t="s">
        <v>201</v>
      </c>
      <c r="G16358" t="s">
        <v>240</v>
      </c>
      <c r="H16358" t="s">
        <v>7613</v>
      </c>
      <c r="I16358" t="s">
        <v>340</v>
      </c>
      <c r="J16358">
        <v>2</v>
      </c>
      <c r="K16358" t="s">
        <v>240</v>
      </c>
      <c r="L16358" t="s">
        <v>7230</v>
      </c>
      <c r="M16358" t="s">
        <v>26848</v>
      </c>
      <c r="N16358">
        <v>10790496</v>
      </c>
    </row>
    <row r="16359" spans="2:14">
      <c r="B16359" s="1">
        <v>202110253176</v>
      </c>
      <c r="C16359" t="s">
        <v>26849</v>
      </c>
      <c r="D16359" t="s">
        <v>100764</v>
      </c>
      <c r="E16359" t="s">
        <v>100765</v>
      </c>
      <c r="F16359" t="s">
        <v>20</v>
      </c>
      <c r="G16359" t="s">
        <v>1295</v>
      </c>
      <c r="H16359" t="s">
        <v>18892</v>
      </c>
      <c r="I16359" t="s">
        <v>4952</v>
      </c>
      <c r="J16359">
        <v>3</v>
      </c>
      <c r="K16359" t="s">
        <v>205</v>
      </c>
      <c r="L16359" t="s">
        <v>7360</v>
      </c>
      <c r="M16359" t="s">
        <v>12169</v>
      </c>
      <c r="N16359">
        <v>10690770</v>
      </c>
    </row>
    <row r="16360" spans="2:14">
      <c r="B16360" s="1">
        <v>202110253206</v>
      </c>
      <c r="C16360" t="s">
        <v>26850</v>
      </c>
      <c r="D16360" t="s">
        <v>100766</v>
      </c>
      <c r="E16360" t="s">
        <v>60690</v>
      </c>
      <c r="F16360" t="s">
        <v>123</v>
      </c>
      <c r="G16360" t="s">
        <v>447</v>
      </c>
      <c r="H16360" t="s">
        <v>3528</v>
      </c>
      <c r="I16360" t="s">
        <v>47</v>
      </c>
      <c r="J16360">
        <v>3</v>
      </c>
      <c r="K16360" t="s">
        <v>353</v>
      </c>
      <c r="L16360" t="s">
        <v>731</v>
      </c>
      <c r="M16360" t="s">
        <v>26851</v>
      </c>
      <c r="N16360">
        <v>11190120</v>
      </c>
    </row>
    <row r="16361" spans="2:14">
      <c r="B16361" s="1">
        <v>202110253287</v>
      </c>
      <c r="C16361" t="s">
        <v>26852</v>
      </c>
      <c r="D16361" t="s">
        <v>100767</v>
      </c>
      <c r="E16361" t="s">
        <v>100768</v>
      </c>
      <c r="F16361" t="s">
        <v>52</v>
      </c>
      <c r="G16361" t="s">
        <v>53</v>
      </c>
      <c r="H16361" t="s">
        <v>2387</v>
      </c>
      <c r="I16361" t="s">
        <v>15</v>
      </c>
      <c r="J16361">
        <v>2</v>
      </c>
      <c r="K16361" t="s">
        <v>24</v>
      </c>
      <c r="L16361" t="s">
        <v>41</v>
      </c>
      <c r="M16361" t="s">
        <v>16900</v>
      </c>
      <c r="N16361">
        <v>10190603</v>
      </c>
    </row>
    <row r="16362" spans="2:14">
      <c r="B16362" s="1">
        <v>202110253317</v>
      </c>
      <c r="C16362" t="s">
        <v>26853</v>
      </c>
      <c r="D16362" t="s">
        <v>100769</v>
      </c>
      <c r="E16362" t="s">
        <v>100770</v>
      </c>
      <c r="F16362" t="s">
        <v>52</v>
      </c>
      <c r="G16362" t="s">
        <v>1417</v>
      </c>
      <c r="H16362" t="s">
        <v>7284</v>
      </c>
      <c r="I16362" t="s">
        <v>4952</v>
      </c>
      <c r="J16362">
        <v>3</v>
      </c>
      <c r="K16362" t="s">
        <v>151</v>
      </c>
      <c r="L16362" t="s">
        <v>2265</v>
      </c>
      <c r="M16362" t="s">
        <v>5535</v>
      </c>
      <c r="N16362">
        <v>10390711</v>
      </c>
    </row>
    <row r="16363" spans="2:14">
      <c r="B16363" s="1">
        <v>202110253363</v>
      </c>
      <c r="C16363" t="s">
        <v>26854</v>
      </c>
      <c r="D16363" t="s">
        <v>100771</v>
      </c>
      <c r="E16363" t="s">
        <v>100772</v>
      </c>
      <c r="F16363" t="s">
        <v>20</v>
      </c>
      <c r="G16363" t="s">
        <v>106</v>
      </c>
      <c r="H16363" t="s">
        <v>18649</v>
      </c>
      <c r="I16363" t="s">
        <v>191</v>
      </c>
      <c r="J16363">
        <v>3</v>
      </c>
      <c r="K16363" t="s">
        <v>64</v>
      </c>
      <c r="L16363" t="s">
        <v>109</v>
      </c>
      <c r="M16363" t="s">
        <v>2182</v>
      </c>
      <c r="N16363">
        <v>10690030</v>
      </c>
    </row>
    <row r="16364" spans="2:14">
      <c r="B16364" s="1">
        <v>202110253442</v>
      </c>
      <c r="C16364" t="s">
        <v>26855</v>
      </c>
      <c r="D16364" t="s">
        <v>100773</v>
      </c>
      <c r="E16364" t="s">
        <v>72099</v>
      </c>
      <c r="F16364" t="s">
        <v>20</v>
      </c>
      <c r="G16364" t="s">
        <v>6111</v>
      </c>
      <c r="H16364" t="s">
        <v>6112</v>
      </c>
      <c r="I16364" t="s">
        <v>619</v>
      </c>
      <c r="J16364">
        <v>3</v>
      </c>
      <c r="K16364" t="s">
        <v>140</v>
      </c>
      <c r="L16364" t="s">
        <v>5707</v>
      </c>
      <c r="M16364" t="s">
        <v>26856</v>
      </c>
      <c r="N16364">
        <v>10690349</v>
      </c>
    </row>
    <row r="16365" spans="2:14">
      <c r="B16365" s="1">
        <v>202110253445</v>
      </c>
      <c r="C16365" t="s">
        <v>26857</v>
      </c>
      <c r="D16365" t="s">
        <v>100774</v>
      </c>
      <c r="E16365" t="s">
        <v>100775</v>
      </c>
      <c r="F16365" t="s">
        <v>28</v>
      </c>
      <c r="G16365" t="s">
        <v>697</v>
      </c>
      <c r="H16365" t="s">
        <v>6140</v>
      </c>
      <c r="I16365" t="s">
        <v>31</v>
      </c>
      <c r="J16365">
        <v>2</v>
      </c>
      <c r="K16365" t="s">
        <v>24</v>
      </c>
      <c r="L16365" t="s">
        <v>1902</v>
      </c>
      <c r="M16365" t="s">
        <v>26858</v>
      </c>
      <c r="N16365">
        <v>10290579</v>
      </c>
    </row>
    <row r="16366" spans="2:14">
      <c r="B16366" s="1">
        <v>202110253456</v>
      </c>
      <c r="C16366" t="s">
        <v>26859</v>
      </c>
      <c r="D16366" t="s">
        <v>100776</v>
      </c>
      <c r="E16366" t="s">
        <v>81365</v>
      </c>
      <c r="F16366" t="s">
        <v>297</v>
      </c>
      <c r="G16366" t="s">
        <v>344</v>
      </c>
      <c r="H16366" t="s">
        <v>539</v>
      </c>
      <c r="I16366" t="s">
        <v>145</v>
      </c>
      <c r="J16366">
        <v>2</v>
      </c>
      <c r="K16366" t="s">
        <v>301</v>
      </c>
      <c r="L16366" t="s">
        <v>2429</v>
      </c>
      <c r="M16366" t="s">
        <v>26860</v>
      </c>
      <c r="N16366">
        <v>11290850</v>
      </c>
    </row>
    <row r="16367" spans="2:14">
      <c r="B16367" s="1">
        <v>202110253536</v>
      </c>
      <c r="C16367" t="s">
        <v>26861</v>
      </c>
      <c r="D16367" t="s">
        <v>100777</v>
      </c>
      <c r="E16367" t="s">
        <v>100778</v>
      </c>
      <c r="F16367" t="s">
        <v>40</v>
      </c>
      <c r="G16367" t="s">
        <v>411</v>
      </c>
      <c r="H16367" t="s">
        <v>1898</v>
      </c>
      <c r="I16367" t="s">
        <v>325</v>
      </c>
      <c r="J16367">
        <v>1</v>
      </c>
      <c r="K16367" t="s">
        <v>56</v>
      </c>
      <c r="L16367" t="s">
        <v>662</v>
      </c>
      <c r="M16367" t="s">
        <v>4260</v>
      </c>
      <c r="N16367">
        <v>10190136</v>
      </c>
    </row>
    <row r="16368" spans="2:14">
      <c r="B16368" s="1">
        <v>202110253578</v>
      </c>
      <c r="C16368" t="s">
        <v>26862</v>
      </c>
      <c r="D16368" t="s">
        <v>100779</v>
      </c>
      <c r="E16368" t="s">
        <v>100780</v>
      </c>
      <c r="F16368" t="s">
        <v>297</v>
      </c>
      <c r="G16368" t="s">
        <v>1580</v>
      </c>
      <c r="H16368" t="s">
        <v>9912</v>
      </c>
      <c r="I16368" t="s">
        <v>71</v>
      </c>
      <c r="J16368">
        <v>3</v>
      </c>
      <c r="K16368" t="s">
        <v>326</v>
      </c>
      <c r="L16368" t="s">
        <v>601</v>
      </c>
      <c r="M16368" t="s">
        <v>6097</v>
      </c>
      <c r="N16368">
        <v>1001026</v>
      </c>
    </row>
    <row r="16369" spans="2:14">
      <c r="B16369" s="1">
        <v>202110253592</v>
      </c>
      <c r="C16369" t="s">
        <v>26863</v>
      </c>
      <c r="D16369" t="s">
        <v>100781</v>
      </c>
      <c r="E16369" t="s">
        <v>100782</v>
      </c>
      <c r="F16369" t="s">
        <v>28</v>
      </c>
      <c r="G16369" t="s">
        <v>82</v>
      </c>
      <c r="H16369" t="s">
        <v>2572</v>
      </c>
      <c r="I16369" t="s">
        <v>6088</v>
      </c>
      <c r="J16369">
        <v>3</v>
      </c>
      <c r="K16369" t="s">
        <v>151</v>
      </c>
      <c r="L16369" t="s">
        <v>1454</v>
      </c>
      <c r="M16369" t="s">
        <v>4420</v>
      </c>
      <c r="N16369">
        <v>10390627</v>
      </c>
    </row>
    <row r="16370" spans="2:14">
      <c r="B16370" s="1">
        <v>202110253635</v>
      </c>
      <c r="C16370" t="s">
        <v>26864</v>
      </c>
      <c r="D16370" t="s">
        <v>100783</v>
      </c>
      <c r="E16370" t="s">
        <v>100784</v>
      </c>
      <c r="F16370" t="s">
        <v>20</v>
      </c>
      <c r="G16370" t="s">
        <v>3218</v>
      </c>
      <c r="H16370" t="s">
        <v>12203</v>
      </c>
      <c r="I16370" t="s">
        <v>231</v>
      </c>
      <c r="J16370">
        <v>1</v>
      </c>
      <c r="K16370" t="s">
        <v>205</v>
      </c>
      <c r="L16370" t="s">
        <v>3218</v>
      </c>
      <c r="M16370" t="s">
        <v>21531</v>
      </c>
      <c r="N16370">
        <v>10690672</v>
      </c>
    </row>
    <row r="16371" spans="2:14">
      <c r="B16371" s="1">
        <v>202110253687</v>
      </c>
      <c r="C16371" t="s">
        <v>26865</v>
      </c>
      <c r="D16371" t="s">
        <v>100785</v>
      </c>
      <c r="E16371" t="s">
        <v>100786</v>
      </c>
      <c r="F16371" t="s">
        <v>28</v>
      </c>
      <c r="G16371" t="s">
        <v>3344</v>
      </c>
      <c r="H16371" t="s">
        <v>3554</v>
      </c>
      <c r="I16371" t="s">
        <v>387</v>
      </c>
      <c r="J16371">
        <v>3</v>
      </c>
      <c r="K16371" t="s">
        <v>78</v>
      </c>
      <c r="L16371" t="s">
        <v>79</v>
      </c>
      <c r="M16371" t="s">
        <v>17905</v>
      </c>
      <c r="N16371">
        <v>1086133</v>
      </c>
    </row>
    <row r="16372" spans="2:14">
      <c r="B16372" s="1">
        <v>202110253720</v>
      </c>
      <c r="C16372" t="s">
        <v>26866</v>
      </c>
      <c r="D16372" t="s">
        <v>100787</v>
      </c>
      <c r="E16372" t="s">
        <v>88974</v>
      </c>
      <c r="F16372" t="s">
        <v>52</v>
      </c>
      <c r="G16372" t="s">
        <v>458</v>
      </c>
      <c r="H16372" t="s">
        <v>24174</v>
      </c>
      <c r="I16372" t="s">
        <v>346</v>
      </c>
      <c r="J16372">
        <v>3</v>
      </c>
      <c r="K16372" t="s">
        <v>215</v>
      </c>
      <c r="L16372" t="s">
        <v>2568</v>
      </c>
      <c r="M16372" t="s">
        <v>10335</v>
      </c>
      <c r="N16372">
        <v>10390148</v>
      </c>
    </row>
    <row r="16373" spans="2:14">
      <c r="B16373" s="1">
        <v>202110253728</v>
      </c>
      <c r="C16373" t="s">
        <v>26867</v>
      </c>
      <c r="D16373" t="s">
        <v>100788</v>
      </c>
      <c r="E16373" t="s">
        <v>100789</v>
      </c>
      <c r="F16373" t="s">
        <v>52</v>
      </c>
      <c r="G16373" t="s">
        <v>458</v>
      </c>
      <c r="H16373" t="s">
        <v>9707</v>
      </c>
      <c r="I16373" t="s">
        <v>101</v>
      </c>
      <c r="J16373">
        <v>3</v>
      </c>
      <c r="K16373" t="s">
        <v>215</v>
      </c>
      <c r="L16373" t="s">
        <v>460</v>
      </c>
      <c r="M16373" t="s">
        <v>6351</v>
      </c>
      <c r="N16373">
        <v>10390421</v>
      </c>
    </row>
    <row r="16374" spans="2:14">
      <c r="B16374" s="1">
        <v>202110253819</v>
      </c>
      <c r="C16374" t="s">
        <v>26868</v>
      </c>
      <c r="D16374" t="s">
        <v>100790</v>
      </c>
      <c r="E16374" t="s">
        <v>100791</v>
      </c>
      <c r="F16374" t="s">
        <v>155</v>
      </c>
      <c r="G16374" t="s">
        <v>1857</v>
      </c>
      <c r="H16374" t="s">
        <v>11058</v>
      </c>
      <c r="I16374" t="s">
        <v>595</v>
      </c>
      <c r="J16374">
        <v>3</v>
      </c>
      <c r="K16374" t="s">
        <v>433</v>
      </c>
      <c r="L16374" t="s">
        <v>1689</v>
      </c>
      <c r="M16374" t="s">
        <v>12692</v>
      </c>
      <c r="N16374">
        <v>1034002</v>
      </c>
    </row>
    <row r="16375" spans="2:14">
      <c r="B16375" s="1">
        <v>202110253892</v>
      </c>
      <c r="C16375" t="s">
        <v>26869</v>
      </c>
      <c r="D16375" t="s">
        <v>13248</v>
      </c>
      <c r="E16375" t="s">
        <v>100792</v>
      </c>
      <c r="F16375" t="s">
        <v>201</v>
      </c>
      <c r="G16375" t="s">
        <v>238</v>
      </c>
      <c r="H16375" t="s">
        <v>1011</v>
      </c>
      <c r="I16375" t="s">
        <v>293</v>
      </c>
      <c r="J16375">
        <v>3</v>
      </c>
      <c r="K16375" t="s">
        <v>240</v>
      </c>
      <c r="L16375" t="s">
        <v>674</v>
      </c>
      <c r="M16375" t="s">
        <v>26870</v>
      </c>
      <c r="N16375">
        <v>1021164</v>
      </c>
    </row>
    <row r="16376" spans="2:14">
      <c r="B16376" s="1">
        <v>202110253940</v>
      </c>
      <c r="C16376" t="s">
        <v>26871</v>
      </c>
      <c r="D16376" t="s">
        <v>100793</v>
      </c>
      <c r="E16376" t="s">
        <v>100794</v>
      </c>
      <c r="F16376" t="s">
        <v>52</v>
      </c>
      <c r="G16376" t="s">
        <v>76</v>
      </c>
      <c r="H16376" t="s">
        <v>26872</v>
      </c>
      <c r="I16376" t="s">
        <v>289</v>
      </c>
      <c r="J16376">
        <v>2</v>
      </c>
      <c r="K16376" t="s">
        <v>215</v>
      </c>
      <c r="L16376" t="s">
        <v>3429</v>
      </c>
      <c r="M16376" t="s">
        <v>22453</v>
      </c>
      <c r="N16376">
        <v>10390195</v>
      </c>
    </row>
    <row r="16377" spans="2:14">
      <c r="B16377" s="1">
        <v>202110254092</v>
      </c>
      <c r="C16377" t="s">
        <v>26873</v>
      </c>
      <c r="D16377" t="s">
        <v>100795</v>
      </c>
      <c r="E16377" t="s">
        <v>66527</v>
      </c>
      <c r="F16377" t="s">
        <v>20</v>
      </c>
      <c r="G16377" t="s">
        <v>2091</v>
      </c>
      <c r="H16377" t="s">
        <v>4648</v>
      </c>
      <c r="I16377" t="s">
        <v>5057</v>
      </c>
      <c r="J16377">
        <v>3</v>
      </c>
      <c r="K16377" t="s">
        <v>205</v>
      </c>
      <c r="L16377" t="s">
        <v>206</v>
      </c>
      <c r="M16377" t="s">
        <v>26874</v>
      </c>
      <c r="N16377">
        <v>1073161</v>
      </c>
    </row>
    <row r="16378" spans="2:14">
      <c r="B16378" s="1">
        <v>202110254114</v>
      </c>
      <c r="C16378" t="s">
        <v>26875</v>
      </c>
      <c r="D16378" t="s">
        <v>100796</v>
      </c>
      <c r="E16378" t="s">
        <v>100797</v>
      </c>
      <c r="F16378" t="s">
        <v>28</v>
      </c>
      <c r="G16378" t="s">
        <v>423</v>
      </c>
      <c r="H16378" t="s">
        <v>2504</v>
      </c>
      <c r="I16378" t="s">
        <v>101</v>
      </c>
      <c r="J16378">
        <v>3</v>
      </c>
      <c r="K16378" t="s">
        <v>56</v>
      </c>
      <c r="L16378" t="s">
        <v>1065</v>
      </c>
      <c r="M16378" t="s">
        <v>12369</v>
      </c>
      <c r="N16378">
        <v>10290308</v>
      </c>
    </row>
    <row r="16379" spans="2:14">
      <c r="B16379" s="1">
        <v>202110254178</v>
      </c>
      <c r="C16379" t="s">
        <v>26876</v>
      </c>
      <c r="D16379" t="s">
        <v>92077</v>
      </c>
      <c r="E16379" t="s">
        <v>100798</v>
      </c>
      <c r="F16379" t="s">
        <v>52</v>
      </c>
      <c r="G16379" t="s">
        <v>78</v>
      </c>
      <c r="H16379" t="s">
        <v>16293</v>
      </c>
      <c r="I16379" t="s">
        <v>1249</v>
      </c>
      <c r="J16379">
        <v>3</v>
      </c>
      <c r="K16379" t="s">
        <v>78</v>
      </c>
      <c r="L16379" t="s">
        <v>79</v>
      </c>
      <c r="M16379" t="s">
        <v>21277</v>
      </c>
      <c r="N16379">
        <v>1086311</v>
      </c>
    </row>
    <row r="16380" spans="2:14">
      <c r="B16380" s="1">
        <v>202110254210</v>
      </c>
      <c r="C16380" t="s">
        <v>26877</v>
      </c>
      <c r="D16380" t="s">
        <v>81924</v>
      </c>
      <c r="E16380" t="s">
        <v>100799</v>
      </c>
      <c r="F16380" t="s">
        <v>20</v>
      </c>
      <c r="G16380" t="s">
        <v>593</v>
      </c>
      <c r="H16380" t="s">
        <v>1826</v>
      </c>
      <c r="I16380" t="s">
        <v>595</v>
      </c>
      <c r="J16380">
        <v>3</v>
      </c>
      <c r="K16380" t="s">
        <v>64</v>
      </c>
      <c r="L16380" t="s">
        <v>7819</v>
      </c>
      <c r="M16380" t="s">
        <v>8366</v>
      </c>
      <c r="N16380">
        <v>10690078</v>
      </c>
    </row>
    <row r="16381" spans="2:14">
      <c r="B16381" s="1">
        <v>202110254234</v>
      </c>
      <c r="C16381" t="s">
        <v>26878</v>
      </c>
      <c r="D16381" t="s">
        <v>100800</v>
      </c>
      <c r="E16381" t="s">
        <v>100801</v>
      </c>
      <c r="F16381" t="s">
        <v>155</v>
      </c>
      <c r="G16381" t="s">
        <v>64</v>
      </c>
      <c r="H16381" t="s">
        <v>7070</v>
      </c>
      <c r="I16381" t="s">
        <v>101</v>
      </c>
      <c r="J16381">
        <v>3</v>
      </c>
      <c r="K16381" t="s">
        <v>64</v>
      </c>
      <c r="L16381" t="s">
        <v>10167</v>
      </c>
      <c r="M16381" t="s">
        <v>14922</v>
      </c>
      <c r="N16381">
        <v>10590827</v>
      </c>
    </row>
    <row r="16382" spans="2:14">
      <c r="B16382" s="1">
        <v>202110254241</v>
      </c>
      <c r="C16382" t="s">
        <v>26879</v>
      </c>
      <c r="D16382" t="s">
        <v>100802</v>
      </c>
      <c r="E16382" t="s">
        <v>100803</v>
      </c>
      <c r="F16382" t="s">
        <v>297</v>
      </c>
      <c r="G16382" t="s">
        <v>4085</v>
      </c>
      <c r="H16382" t="s">
        <v>4086</v>
      </c>
      <c r="I16382" t="s">
        <v>340</v>
      </c>
      <c r="J16382">
        <v>1</v>
      </c>
      <c r="K16382" t="s">
        <v>301</v>
      </c>
      <c r="L16382" t="s">
        <v>872</v>
      </c>
      <c r="M16382" t="s">
        <v>7689</v>
      </c>
      <c r="N16382">
        <v>11290769</v>
      </c>
    </row>
    <row r="16383" spans="2:14">
      <c r="B16383" s="1">
        <v>202110254245</v>
      </c>
      <c r="C16383" t="s">
        <v>26880</v>
      </c>
      <c r="D16383" t="s">
        <v>100804</v>
      </c>
      <c r="E16383" t="s">
        <v>100805</v>
      </c>
      <c r="F16383" t="s">
        <v>68</v>
      </c>
      <c r="G16383" t="s">
        <v>94</v>
      </c>
      <c r="H16383" t="s">
        <v>6746</v>
      </c>
      <c r="I16383" t="s">
        <v>31</v>
      </c>
      <c r="J16383">
        <v>2</v>
      </c>
      <c r="K16383" t="s">
        <v>72</v>
      </c>
      <c r="L16383" t="s">
        <v>73</v>
      </c>
      <c r="M16383" t="s">
        <v>8027</v>
      </c>
      <c r="N16383">
        <v>1013024</v>
      </c>
    </row>
    <row r="16384" spans="2:14">
      <c r="B16384" s="1">
        <v>202110254295</v>
      </c>
      <c r="C16384" t="s">
        <v>26881</v>
      </c>
      <c r="D16384" t="s">
        <v>100806</v>
      </c>
      <c r="E16384" t="s">
        <v>100807</v>
      </c>
      <c r="F16384" t="s">
        <v>52</v>
      </c>
      <c r="G16384" t="s">
        <v>1417</v>
      </c>
      <c r="H16384" t="s">
        <v>6984</v>
      </c>
      <c r="I16384" t="s">
        <v>595</v>
      </c>
      <c r="J16384">
        <v>3</v>
      </c>
      <c r="K16384" t="s">
        <v>56</v>
      </c>
      <c r="L16384" t="s">
        <v>6206</v>
      </c>
      <c r="M16384" t="s">
        <v>21950</v>
      </c>
      <c r="N16384">
        <v>10290163</v>
      </c>
    </row>
    <row r="16385" spans="2:14">
      <c r="B16385" s="1">
        <v>202110254328</v>
      </c>
      <c r="C16385" t="s">
        <v>26882</v>
      </c>
      <c r="D16385" t="s">
        <v>71499</v>
      </c>
      <c r="E16385" t="s">
        <v>100808</v>
      </c>
      <c r="F16385" t="s">
        <v>28</v>
      </c>
      <c r="G16385" t="s">
        <v>1038</v>
      </c>
      <c r="H16385" t="s">
        <v>10879</v>
      </c>
      <c r="I16385" t="s">
        <v>5057</v>
      </c>
      <c r="J16385">
        <v>3</v>
      </c>
      <c r="K16385" t="s">
        <v>56</v>
      </c>
      <c r="L16385" t="s">
        <v>3602</v>
      </c>
      <c r="M16385" t="s">
        <v>18247</v>
      </c>
      <c r="N16385">
        <v>10290195</v>
      </c>
    </row>
    <row r="16386" spans="2:14">
      <c r="B16386" s="1">
        <v>202110254592</v>
      </c>
      <c r="C16386" t="s">
        <v>26883</v>
      </c>
      <c r="D16386" t="s">
        <v>100809</v>
      </c>
      <c r="E16386" t="s">
        <v>100810</v>
      </c>
      <c r="F16386" t="s">
        <v>123</v>
      </c>
      <c r="G16386" t="s">
        <v>447</v>
      </c>
      <c r="H16386" t="s">
        <v>7077</v>
      </c>
      <c r="I16386" t="s">
        <v>1162</v>
      </c>
      <c r="J16386">
        <v>3</v>
      </c>
      <c r="K16386" t="s">
        <v>48</v>
      </c>
      <c r="L16386" t="s">
        <v>6515</v>
      </c>
      <c r="M16386" t="s">
        <v>26884</v>
      </c>
      <c r="N16386">
        <v>1125009</v>
      </c>
    </row>
    <row r="16387" spans="2:14">
      <c r="B16387" s="1">
        <v>202110254668</v>
      </c>
      <c r="C16387" t="s">
        <v>26885</v>
      </c>
      <c r="D16387" t="s">
        <v>100811</v>
      </c>
      <c r="E16387" t="s">
        <v>100812</v>
      </c>
      <c r="F16387" t="s">
        <v>52</v>
      </c>
      <c r="G16387" t="s">
        <v>53</v>
      </c>
      <c r="H16387" t="s">
        <v>10698</v>
      </c>
      <c r="I16387" t="s">
        <v>191</v>
      </c>
      <c r="J16387">
        <v>3</v>
      </c>
      <c r="K16387" t="s">
        <v>197</v>
      </c>
      <c r="L16387" t="s">
        <v>1167</v>
      </c>
      <c r="M16387" t="s">
        <v>2972</v>
      </c>
      <c r="N16387">
        <v>10190287</v>
      </c>
    </row>
    <row r="16388" spans="2:14">
      <c r="B16388" s="1">
        <v>202110254776</v>
      </c>
      <c r="C16388" t="s">
        <v>26886</v>
      </c>
      <c r="D16388" t="s">
        <v>100813</v>
      </c>
      <c r="E16388" t="s">
        <v>100814</v>
      </c>
      <c r="F16388" t="s">
        <v>52</v>
      </c>
      <c r="G16388" t="s">
        <v>53</v>
      </c>
      <c r="H16388" t="s">
        <v>10698</v>
      </c>
      <c r="I16388" t="s">
        <v>191</v>
      </c>
      <c r="J16388">
        <v>3</v>
      </c>
      <c r="K16388" t="s">
        <v>24</v>
      </c>
      <c r="L16388" t="s">
        <v>192</v>
      </c>
      <c r="M16388" t="s">
        <v>26887</v>
      </c>
      <c r="N16388">
        <v>10190550</v>
      </c>
    </row>
    <row r="16389" spans="2:14">
      <c r="B16389" s="1">
        <v>202110254829</v>
      </c>
      <c r="C16389" t="s">
        <v>26888</v>
      </c>
      <c r="D16389" t="s">
        <v>100815</v>
      </c>
      <c r="E16389" t="s">
        <v>100816</v>
      </c>
      <c r="F16389" t="s">
        <v>87</v>
      </c>
      <c r="G16389" t="s">
        <v>415</v>
      </c>
      <c r="H16389" t="s">
        <v>24337</v>
      </c>
      <c r="I16389" t="s">
        <v>15</v>
      </c>
      <c r="J16389">
        <v>1</v>
      </c>
      <c r="K16389" t="s">
        <v>91</v>
      </c>
      <c r="L16389" t="s">
        <v>415</v>
      </c>
      <c r="M16389" t="s">
        <v>416</v>
      </c>
      <c r="N16389">
        <v>10990186</v>
      </c>
    </row>
    <row r="16390" spans="2:14">
      <c r="B16390" s="1">
        <v>202110254839</v>
      </c>
      <c r="C16390" t="s">
        <v>26889</v>
      </c>
      <c r="D16390" t="s">
        <v>100817</v>
      </c>
      <c r="E16390" t="s">
        <v>71077</v>
      </c>
      <c r="F16390" t="s">
        <v>28</v>
      </c>
      <c r="G16390" t="s">
        <v>1038</v>
      </c>
      <c r="H16390" t="s">
        <v>10879</v>
      </c>
      <c r="I16390" t="s">
        <v>126</v>
      </c>
      <c r="J16390">
        <v>3</v>
      </c>
      <c r="K16390" t="s">
        <v>78</v>
      </c>
      <c r="L16390" t="s">
        <v>2681</v>
      </c>
      <c r="M16390" t="s">
        <v>7730</v>
      </c>
      <c r="N16390">
        <v>10390261</v>
      </c>
    </row>
    <row r="16391" spans="2:14">
      <c r="B16391" s="1">
        <v>202110254862</v>
      </c>
      <c r="C16391" t="s">
        <v>26890</v>
      </c>
      <c r="D16391" t="s">
        <v>100818</v>
      </c>
      <c r="E16391" t="s">
        <v>78702</v>
      </c>
      <c r="F16391" t="s">
        <v>60</v>
      </c>
      <c r="G16391" t="s">
        <v>7811</v>
      </c>
      <c r="H16391" t="s">
        <v>7812</v>
      </c>
      <c r="I16391" t="s">
        <v>145</v>
      </c>
      <c r="J16391">
        <v>2</v>
      </c>
      <c r="K16391" t="s">
        <v>115</v>
      </c>
      <c r="L16391" t="s">
        <v>971</v>
      </c>
      <c r="M16391" t="s">
        <v>1875</v>
      </c>
      <c r="N16391">
        <v>10490792</v>
      </c>
    </row>
    <row r="16392" spans="2:14">
      <c r="B16392" s="1">
        <v>202110254992</v>
      </c>
      <c r="C16392" t="s">
        <v>26891</v>
      </c>
      <c r="D16392" t="s">
        <v>100819</v>
      </c>
      <c r="E16392" t="s">
        <v>100820</v>
      </c>
      <c r="F16392" t="s">
        <v>68</v>
      </c>
      <c r="G16392" t="s">
        <v>94</v>
      </c>
      <c r="H16392" t="s">
        <v>3165</v>
      </c>
      <c r="I16392" t="s">
        <v>15</v>
      </c>
      <c r="J16392">
        <v>1</v>
      </c>
      <c r="K16392" t="s">
        <v>72</v>
      </c>
      <c r="L16392" t="s">
        <v>73</v>
      </c>
      <c r="M16392" t="s">
        <v>3166</v>
      </c>
      <c r="N16392">
        <v>1013076</v>
      </c>
    </row>
    <row r="16393" spans="2:14">
      <c r="B16393" s="1">
        <v>202110255065</v>
      </c>
      <c r="C16393" t="s">
        <v>26892</v>
      </c>
      <c r="D16393" t="s">
        <v>100821</v>
      </c>
      <c r="E16393" t="s">
        <v>71132</v>
      </c>
      <c r="F16393" t="s">
        <v>40</v>
      </c>
      <c r="G16393" t="s">
        <v>269</v>
      </c>
      <c r="H16393" t="s">
        <v>2367</v>
      </c>
      <c r="I16393" t="s">
        <v>101</v>
      </c>
      <c r="J16393">
        <v>3</v>
      </c>
      <c r="K16393" t="s">
        <v>197</v>
      </c>
      <c r="L16393" t="s">
        <v>269</v>
      </c>
      <c r="M16393" t="s">
        <v>26893</v>
      </c>
      <c r="N16393">
        <v>10190051</v>
      </c>
    </row>
    <row r="16394" spans="2:14">
      <c r="B16394" s="1">
        <v>202110255166</v>
      </c>
      <c r="C16394" t="s">
        <v>26894</v>
      </c>
      <c r="D16394" t="s">
        <v>100822</v>
      </c>
      <c r="E16394" t="s">
        <v>100823</v>
      </c>
      <c r="F16394" t="s">
        <v>28</v>
      </c>
      <c r="G16394" t="s">
        <v>56</v>
      </c>
      <c r="H16394" t="s">
        <v>9087</v>
      </c>
      <c r="I16394" t="s">
        <v>126</v>
      </c>
      <c r="J16394">
        <v>3</v>
      </c>
      <c r="K16394" t="s">
        <v>197</v>
      </c>
      <c r="L16394" t="s">
        <v>269</v>
      </c>
      <c r="M16394" t="s">
        <v>9405</v>
      </c>
      <c r="N16394">
        <v>10190050</v>
      </c>
    </row>
    <row r="16395" spans="2:14">
      <c r="B16395" s="1">
        <v>202110255250</v>
      </c>
      <c r="C16395" t="s">
        <v>26895</v>
      </c>
      <c r="D16395" t="s">
        <v>72589</v>
      </c>
      <c r="E16395" t="s">
        <v>79459</v>
      </c>
      <c r="F16395" t="s">
        <v>123</v>
      </c>
      <c r="G16395" t="s">
        <v>1233</v>
      </c>
      <c r="H16395" t="s">
        <v>15592</v>
      </c>
      <c r="I16395" t="s">
        <v>300</v>
      </c>
      <c r="J16395">
        <v>3</v>
      </c>
      <c r="K16395" t="s">
        <v>127</v>
      </c>
      <c r="L16395" t="s">
        <v>1233</v>
      </c>
      <c r="M16395" t="s">
        <v>26896</v>
      </c>
      <c r="N16395">
        <v>11090332</v>
      </c>
    </row>
    <row r="16396" spans="2:14">
      <c r="B16396" s="1">
        <v>202110255268</v>
      </c>
      <c r="C16396" t="s">
        <v>26897</v>
      </c>
      <c r="D16396" t="s">
        <v>92986</v>
      </c>
      <c r="E16396" t="s">
        <v>75320</v>
      </c>
      <c r="F16396" t="s">
        <v>52</v>
      </c>
      <c r="G16396" t="s">
        <v>53</v>
      </c>
      <c r="H16396" t="s">
        <v>5907</v>
      </c>
      <c r="I16396" t="s">
        <v>84</v>
      </c>
      <c r="J16396">
        <v>3</v>
      </c>
      <c r="K16396" t="s">
        <v>151</v>
      </c>
      <c r="L16396" t="s">
        <v>152</v>
      </c>
      <c r="M16396" t="s">
        <v>24038</v>
      </c>
      <c r="N16396">
        <v>10390555</v>
      </c>
    </row>
    <row r="16397" spans="2:14">
      <c r="B16397" s="1">
        <v>202110255325</v>
      </c>
      <c r="C16397" t="s">
        <v>26898</v>
      </c>
      <c r="D16397" t="s">
        <v>100824</v>
      </c>
      <c r="E16397" t="s">
        <v>100825</v>
      </c>
      <c r="F16397" t="s">
        <v>12</v>
      </c>
      <c r="G16397" t="s">
        <v>1270</v>
      </c>
      <c r="H16397" t="s">
        <v>3633</v>
      </c>
      <c r="I16397" t="s">
        <v>47</v>
      </c>
      <c r="J16397">
        <v>3</v>
      </c>
      <c r="K16397" t="s">
        <v>16</v>
      </c>
      <c r="L16397" t="s">
        <v>913</v>
      </c>
      <c r="M16397" t="s">
        <v>916</v>
      </c>
      <c r="N16397">
        <v>11390069</v>
      </c>
    </row>
    <row r="16398" spans="2:14">
      <c r="B16398" s="1">
        <v>202110255369</v>
      </c>
      <c r="C16398" t="s">
        <v>26899</v>
      </c>
      <c r="D16398" t="s">
        <v>100826</v>
      </c>
      <c r="E16398" t="s">
        <v>100827</v>
      </c>
      <c r="F16398" t="s">
        <v>87</v>
      </c>
      <c r="G16398" t="s">
        <v>783</v>
      </c>
      <c r="H16398" t="s">
        <v>1822</v>
      </c>
      <c r="I16398" t="s">
        <v>619</v>
      </c>
      <c r="J16398">
        <v>3</v>
      </c>
      <c r="K16398" t="s">
        <v>91</v>
      </c>
      <c r="L16398" t="s">
        <v>1823</v>
      </c>
      <c r="M16398" t="s">
        <v>25926</v>
      </c>
      <c r="N16398">
        <v>10990522</v>
      </c>
    </row>
    <row r="16399" spans="2:14">
      <c r="B16399" s="1">
        <v>202110255383</v>
      </c>
      <c r="C16399" t="s">
        <v>26900</v>
      </c>
      <c r="D16399" t="s">
        <v>100828</v>
      </c>
      <c r="E16399" t="s">
        <v>100829</v>
      </c>
      <c r="F16399" t="s">
        <v>12</v>
      </c>
      <c r="G16399" t="s">
        <v>16</v>
      </c>
      <c r="H16399" t="s">
        <v>15944</v>
      </c>
      <c r="I16399" t="s">
        <v>26901</v>
      </c>
      <c r="J16399">
        <v>2</v>
      </c>
      <c r="K16399" t="s">
        <v>56</v>
      </c>
      <c r="L16399" t="s">
        <v>905</v>
      </c>
      <c r="M16399" t="s">
        <v>906</v>
      </c>
      <c r="N16399">
        <v>10290284</v>
      </c>
    </row>
    <row r="16400" spans="2:14">
      <c r="B16400" s="1">
        <v>202110255463</v>
      </c>
      <c r="C16400" t="s">
        <v>26902</v>
      </c>
      <c r="D16400" t="s">
        <v>100830</v>
      </c>
      <c r="E16400" t="s">
        <v>100831</v>
      </c>
      <c r="F16400" t="s">
        <v>12</v>
      </c>
      <c r="G16400" t="s">
        <v>143</v>
      </c>
      <c r="H16400" t="s">
        <v>144</v>
      </c>
      <c r="I16400" t="s">
        <v>362</v>
      </c>
      <c r="J16400">
        <v>3</v>
      </c>
      <c r="K16400" t="s">
        <v>16</v>
      </c>
      <c r="L16400" t="s">
        <v>143</v>
      </c>
      <c r="M16400" t="s">
        <v>5117</v>
      </c>
      <c r="N16400">
        <v>11390745</v>
      </c>
    </row>
    <row r="16401" spans="2:14">
      <c r="B16401" s="1">
        <v>202110255495</v>
      </c>
      <c r="C16401" t="s">
        <v>26903</v>
      </c>
      <c r="D16401" t="s">
        <v>100832</v>
      </c>
      <c r="E16401" t="s">
        <v>100833</v>
      </c>
      <c r="F16401" t="s">
        <v>28</v>
      </c>
      <c r="G16401" t="s">
        <v>56</v>
      </c>
      <c r="H16401" t="s">
        <v>6792</v>
      </c>
      <c r="I16401" t="s">
        <v>191</v>
      </c>
      <c r="J16401">
        <v>3</v>
      </c>
      <c r="K16401" t="s">
        <v>151</v>
      </c>
      <c r="L16401" t="s">
        <v>3188</v>
      </c>
      <c r="M16401" t="s">
        <v>6236</v>
      </c>
      <c r="N16401">
        <v>10390734</v>
      </c>
    </row>
    <row r="16402" spans="2:14">
      <c r="B16402" s="1">
        <v>202110255710</v>
      </c>
      <c r="C16402" t="s">
        <v>26904</v>
      </c>
      <c r="D16402" t="s">
        <v>100834</v>
      </c>
      <c r="E16402" t="s">
        <v>100835</v>
      </c>
      <c r="F16402" t="s">
        <v>131</v>
      </c>
      <c r="G16402" t="s">
        <v>6251</v>
      </c>
      <c r="H16402" t="s">
        <v>26905</v>
      </c>
      <c r="I16402" t="s">
        <v>1577</v>
      </c>
      <c r="J16402">
        <v>3</v>
      </c>
      <c r="K16402" t="s">
        <v>91</v>
      </c>
      <c r="L16402" t="s">
        <v>135</v>
      </c>
      <c r="M16402" t="s">
        <v>7643</v>
      </c>
      <c r="N16402">
        <v>10890018</v>
      </c>
    </row>
    <row r="16403" spans="2:14">
      <c r="B16403" s="1">
        <v>202110255722</v>
      </c>
      <c r="C16403" t="s">
        <v>26906</v>
      </c>
      <c r="D16403" t="s">
        <v>100836</v>
      </c>
      <c r="E16403" t="s">
        <v>100837</v>
      </c>
      <c r="F16403" t="s">
        <v>297</v>
      </c>
      <c r="G16403" t="s">
        <v>480</v>
      </c>
      <c r="H16403" t="s">
        <v>26907</v>
      </c>
      <c r="I16403" t="s">
        <v>1249</v>
      </c>
      <c r="J16403">
        <v>3</v>
      </c>
      <c r="K16403" t="s">
        <v>301</v>
      </c>
      <c r="L16403" t="s">
        <v>517</v>
      </c>
      <c r="M16403" t="s">
        <v>517</v>
      </c>
      <c r="N16403">
        <v>11290089</v>
      </c>
    </row>
    <row r="16404" spans="2:14">
      <c r="B16404" s="1">
        <v>202110255724</v>
      </c>
      <c r="C16404" t="s">
        <v>26908</v>
      </c>
      <c r="D16404" t="s">
        <v>100838</v>
      </c>
      <c r="E16404" t="s">
        <v>100839</v>
      </c>
      <c r="F16404" t="s">
        <v>201</v>
      </c>
      <c r="G16404" t="s">
        <v>238</v>
      </c>
      <c r="H16404" t="s">
        <v>1011</v>
      </c>
      <c r="I16404" t="s">
        <v>12171</v>
      </c>
      <c r="J16404">
        <v>3</v>
      </c>
      <c r="K16404" t="s">
        <v>240</v>
      </c>
      <c r="L16404" t="s">
        <v>674</v>
      </c>
      <c r="M16404" t="s">
        <v>3904</v>
      </c>
      <c r="N16404">
        <v>1021039</v>
      </c>
    </row>
    <row r="16405" spans="2:14">
      <c r="B16405" s="1">
        <v>202110255743</v>
      </c>
      <c r="C16405" t="s">
        <v>26909</v>
      </c>
      <c r="D16405" t="s">
        <v>100840</v>
      </c>
      <c r="E16405" t="s">
        <v>100841</v>
      </c>
      <c r="F16405" t="s">
        <v>201</v>
      </c>
      <c r="G16405" t="s">
        <v>3923</v>
      </c>
      <c r="H16405" t="s">
        <v>26910</v>
      </c>
      <c r="I16405" t="s">
        <v>71</v>
      </c>
      <c r="J16405">
        <v>2</v>
      </c>
      <c r="K16405" t="s">
        <v>240</v>
      </c>
      <c r="L16405" t="s">
        <v>674</v>
      </c>
      <c r="M16405" t="s">
        <v>12288</v>
      </c>
      <c r="N16405">
        <v>1021070</v>
      </c>
    </row>
    <row r="16406" spans="2:14">
      <c r="B16406" s="1">
        <v>202110255773</v>
      </c>
      <c r="C16406" t="s">
        <v>26911</v>
      </c>
      <c r="D16406" t="s">
        <v>100842</v>
      </c>
      <c r="E16406" t="s">
        <v>100843</v>
      </c>
      <c r="F16406" t="s">
        <v>12</v>
      </c>
      <c r="G16406" t="s">
        <v>886</v>
      </c>
      <c r="H16406" t="s">
        <v>6604</v>
      </c>
      <c r="I16406" t="s">
        <v>275</v>
      </c>
      <c r="J16406">
        <v>2</v>
      </c>
      <c r="K16406" t="s">
        <v>16</v>
      </c>
      <c r="L16406" t="s">
        <v>169</v>
      </c>
      <c r="M16406" t="s">
        <v>15340</v>
      </c>
      <c r="N16406">
        <v>1016025</v>
      </c>
    </row>
    <row r="16407" spans="2:14">
      <c r="B16407" s="1">
        <v>202110255790</v>
      </c>
      <c r="C16407" t="s">
        <v>26912</v>
      </c>
      <c r="D16407" t="s">
        <v>100844</v>
      </c>
      <c r="E16407" t="s">
        <v>100845</v>
      </c>
      <c r="F16407" t="s">
        <v>60</v>
      </c>
      <c r="G16407" t="s">
        <v>665</v>
      </c>
      <c r="H16407" t="s">
        <v>19878</v>
      </c>
      <c r="I16407" t="s">
        <v>71</v>
      </c>
      <c r="J16407">
        <v>2</v>
      </c>
      <c r="K16407" t="s">
        <v>102</v>
      </c>
      <c r="L16407" t="s">
        <v>8167</v>
      </c>
      <c r="M16407" t="s">
        <v>12445</v>
      </c>
      <c r="N16407">
        <v>10490899</v>
      </c>
    </row>
    <row r="16408" spans="2:14">
      <c r="B16408" s="1">
        <v>202110255792</v>
      </c>
      <c r="C16408" t="s">
        <v>26913</v>
      </c>
      <c r="D16408" t="s">
        <v>100846</v>
      </c>
      <c r="E16408" t="s">
        <v>100847</v>
      </c>
      <c r="F16408" t="s">
        <v>297</v>
      </c>
      <c r="G16408" t="s">
        <v>298</v>
      </c>
      <c r="H16408" t="s">
        <v>299</v>
      </c>
      <c r="I16408" t="s">
        <v>15</v>
      </c>
      <c r="J16408">
        <v>2</v>
      </c>
      <c r="K16408" t="s">
        <v>301</v>
      </c>
      <c r="L16408" t="s">
        <v>869</v>
      </c>
      <c r="M16408" t="s">
        <v>26914</v>
      </c>
      <c r="N16408">
        <v>11290817</v>
      </c>
    </row>
    <row r="16409" spans="2:14">
      <c r="B16409" s="1">
        <v>202110255793</v>
      </c>
      <c r="C16409" t="s">
        <v>26915</v>
      </c>
      <c r="D16409" t="s">
        <v>74885</v>
      </c>
      <c r="E16409" t="s">
        <v>97285</v>
      </c>
      <c r="F16409" t="s">
        <v>12</v>
      </c>
      <c r="G16409" t="s">
        <v>220</v>
      </c>
      <c r="H16409" t="s">
        <v>1393</v>
      </c>
      <c r="I16409" t="s">
        <v>145</v>
      </c>
      <c r="J16409">
        <v>2</v>
      </c>
      <c r="K16409" t="s">
        <v>16</v>
      </c>
      <c r="L16409" t="s">
        <v>3169</v>
      </c>
      <c r="M16409" t="s">
        <v>21059</v>
      </c>
      <c r="N16409">
        <v>11390023</v>
      </c>
    </row>
    <row r="16410" spans="2:14">
      <c r="B16410" s="1">
        <v>202110255810</v>
      </c>
      <c r="C16410" t="s">
        <v>26916</v>
      </c>
      <c r="D16410" t="s">
        <v>100848</v>
      </c>
      <c r="E16410" t="s">
        <v>100849</v>
      </c>
      <c r="F16410" t="s">
        <v>60</v>
      </c>
      <c r="G16410" t="s">
        <v>636</v>
      </c>
      <c r="H16410" t="s">
        <v>637</v>
      </c>
      <c r="I16410" t="s">
        <v>15</v>
      </c>
      <c r="J16410">
        <v>1</v>
      </c>
      <c r="K16410" t="s">
        <v>115</v>
      </c>
      <c r="L16410" t="s">
        <v>3388</v>
      </c>
      <c r="M16410" t="s">
        <v>26917</v>
      </c>
      <c r="N16410">
        <v>10490745</v>
      </c>
    </row>
    <row r="16411" spans="2:14">
      <c r="B16411" s="1">
        <v>202110255887</v>
      </c>
      <c r="C16411" t="s">
        <v>26918</v>
      </c>
      <c r="D16411" t="s">
        <v>100850</v>
      </c>
      <c r="E16411" t="s">
        <v>100851</v>
      </c>
      <c r="F16411" t="s">
        <v>123</v>
      </c>
      <c r="G16411" t="s">
        <v>2835</v>
      </c>
      <c r="H16411" t="s">
        <v>16339</v>
      </c>
      <c r="I16411" t="s">
        <v>145</v>
      </c>
      <c r="J16411">
        <v>2</v>
      </c>
      <c r="K16411" t="s">
        <v>245</v>
      </c>
      <c r="L16411" t="s">
        <v>13</v>
      </c>
      <c r="M16411" t="s">
        <v>5337</v>
      </c>
      <c r="N16411">
        <v>10990204</v>
      </c>
    </row>
    <row r="16412" spans="2:14">
      <c r="B16412" s="1">
        <v>202110255899</v>
      </c>
      <c r="C16412" t="s">
        <v>26919</v>
      </c>
      <c r="D16412" t="s">
        <v>100852</v>
      </c>
      <c r="E16412" t="s">
        <v>100853</v>
      </c>
      <c r="F16412" t="s">
        <v>40</v>
      </c>
      <c r="G16412" t="s">
        <v>197</v>
      </c>
      <c r="H16412" t="s">
        <v>4945</v>
      </c>
      <c r="I16412" t="s">
        <v>126</v>
      </c>
      <c r="J16412">
        <v>3</v>
      </c>
      <c r="K16412" t="s">
        <v>197</v>
      </c>
      <c r="L16412" t="s">
        <v>573</v>
      </c>
      <c r="M16412" t="s">
        <v>26920</v>
      </c>
      <c r="N16412">
        <v>10190813</v>
      </c>
    </row>
    <row r="16413" spans="2:14">
      <c r="B16413" s="1">
        <v>202110255936</v>
      </c>
      <c r="C16413" t="s">
        <v>26921</v>
      </c>
      <c r="D16413" t="s">
        <v>100854</v>
      </c>
      <c r="E16413" t="s">
        <v>100855</v>
      </c>
      <c r="F16413" t="s">
        <v>52</v>
      </c>
      <c r="G16413" t="s">
        <v>53</v>
      </c>
      <c r="H16413" t="s">
        <v>4249</v>
      </c>
      <c r="I16413" t="s">
        <v>126</v>
      </c>
      <c r="J16413">
        <v>3</v>
      </c>
      <c r="K16413" t="s">
        <v>78</v>
      </c>
      <c r="L16413" t="s">
        <v>79</v>
      </c>
      <c r="M16413" t="s">
        <v>26922</v>
      </c>
      <c r="N16413">
        <v>1086011</v>
      </c>
    </row>
    <row r="16414" spans="2:14">
      <c r="B16414" s="1">
        <v>202110255971</v>
      </c>
      <c r="C16414" t="s">
        <v>26923</v>
      </c>
      <c r="D16414" t="s">
        <v>100856</v>
      </c>
      <c r="E16414" t="s">
        <v>100857</v>
      </c>
      <c r="F16414" t="s">
        <v>68</v>
      </c>
      <c r="G16414" t="s">
        <v>94</v>
      </c>
      <c r="H16414" t="s">
        <v>1506</v>
      </c>
      <c r="I16414" t="s">
        <v>300</v>
      </c>
      <c r="J16414">
        <v>3</v>
      </c>
      <c r="K16414" t="s">
        <v>72</v>
      </c>
      <c r="L16414" t="s">
        <v>73</v>
      </c>
      <c r="M16414" t="s">
        <v>26924</v>
      </c>
      <c r="N16414">
        <v>1013089</v>
      </c>
    </row>
    <row r="16415" spans="2:14">
      <c r="B16415" s="1">
        <v>202110256037</v>
      </c>
      <c r="C16415" t="s">
        <v>26925</v>
      </c>
      <c r="D16415" t="s">
        <v>100858</v>
      </c>
      <c r="E16415" t="s">
        <v>100859</v>
      </c>
      <c r="F16415" t="s">
        <v>52</v>
      </c>
      <c r="G16415" t="s">
        <v>152</v>
      </c>
      <c r="H16415" t="s">
        <v>2950</v>
      </c>
      <c r="I16415" t="s">
        <v>126</v>
      </c>
      <c r="J16415">
        <v>3</v>
      </c>
      <c r="K16415" t="s">
        <v>151</v>
      </c>
      <c r="L16415" t="s">
        <v>3188</v>
      </c>
      <c r="M16415" t="s">
        <v>6236</v>
      </c>
      <c r="N16415">
        <v>10390734</v>
      </c>
    </row>
    <row r="16416" spans="2:14">
      <c r="B16416" s="1">
        <v>202110256121</v>
      </c>
      <c r="C16416" t="s">
        <v>26926</v>
      </c>
      <c r="D16416" t="s">
        <v>100860</v>
      </c>
      <c r="E16416" t="s">
        <v>100861</v>
      </c>
      <c r="F16416" t="s">
        <v>52</v>
      </c>
      <c r="G16416" t="s">
        <v>2563</v>
      </c>
      <c r="H16416" t="s">
        <v>2980</v>
      </c>
      <c r="I16416" t="s">
        <v>346</v>
      </c>
      <c r="J16416">
        <v>3</v>
      </c>
      <c r="K16416" t="s">
        <v>215</v>
      </c>
      <c r="L16416" t="s">
        <v>2563</v>
      </c>
      <c r="M16416" t="s">
        <v>10605</v>
      </c>
      <c r="N16416">
        <v>10390397</v>
      </c>
    </row>
    <row r="16417" spans="2:14">
      <c r="B16417" s="1">
        <v>202110256124</v>
      </c>
      <c r="C16417" t="s">
        <v>26927</v>
      </c>
      <c r="D16417" t="s">
        <v>100862</v>
      </c>
      <c r="E16417" t="s">
        <v>100863</v>
      </c>
      <c r="F16417" t="s">
        <v>52</v>
      </c>
      <c r="G16417" t="s">
        <v>78</v>
      </c>
      <c r="H16417" t="s">
        <v>11941</v>
      </c>
      <c r="I16417" t="s">
        <v>8129</v>
      </c>
      <c r="J16417">
        <v>2</v>
      </c>
      <c r="K16417" t="s">
        <v>78</v>
      </c>
      <c r="L16417" t="s">
        <v>79</v>
      </c>
      <c r="M16417" t="s">
        <v>26928</v>
      </c>
      <c r="N16417">
        <v>1086527</v>
      </c>
    </row>
    <row r="16418" spans="2:14">
      <c r="B16418" s="1">
        <v>202110256159</v>
      </c>
      <c r="C16418" t="s">
        <v>26929</v>
      </c>
      <c r="D16418" t="s">
        <v>100864</v>
      </c>
      <c r="E16418" t="s">
        <v>100865</v>
      </c>
      <c r="F16418" t="s">
        <v>201</v>
      </c>
      <c r="G16418" t="s">
        <v>858</v>
      </c>
      <c r="H16418" t="s">
        <v>15359</v>
      </c>
      <c r="I16418" t="s">
        <v>15</v>
      </c>
      <c r="J16418">
        <v>2</v>
      </c>
      <c r="K16418" t="s">
        <v>522</v>
      </c>
      <c r="L16418" t="s">
        <v>3035</v>
      </c>
      <c r="M16418" t="s">
        <v>3036</v>
      </c>
      <c r="N16418">
        <v>1022016</v>
      </c>
    </row>
    <row r="16419" spans="2:14">
      <c r="B16419" s="1">
        <v>202110256203</v>
      </c>
      <c r="C16419" t="s">
        <v>26930</v>
      </c>
      <c r="D16419" t="s">
        <v>100866</v>
      </c>
      <c r="E16419" t="s">
        <v>100867</v>
      </c>
      <c r="F16419" t="s">
        <v>52</v>
      </c>
      <c r="G16419" t="s">
        <v>2563</v>
      </c>
      <c r="H16419" t="s">
        <v>2980</v>
      </c>
      <c r="I16419" t="s">
        <v>595</v>
      </c>
      <c r="J16419">
        <v>3</v>
      </c>
      <c r="K16419" t="s">
        <v>115</v>
      </c>
      <c r="L16419" t="s">
        <v>305</v>
      </c>
      <c r="M16419" t="s">
        <v>3631</v>
      </c>
      <c r="N16419">
        <v>10490726</v>
      </c>
    </row>
    <row r="16420" spans="2:14">
      <c r="B16420" s="1">
        <v>202110256231</v>
      </c>
      <c r="C16420" t="s">
        <v>26931</v>
      </c>
      <c r="D16420" t="s">
        <v>100868</v>
      </c>
      <c r="E16420" t="s">
        <v>100869</v>
      </c>
      <c r="F16420" t="s">
        <v>297</v>
      </c>
      <c r="G16420" t="s">
        <v>344</v>
      </c>
      <c r="H16420" t="s">
        <v>25293</v>
      </c>
      <c r="I16420" t="s">
        <v>47</v>
      </c>
      <c r="J16420">
        <v>3</v>
      </c>
      <c r="K16420" t="s">
        <v>301</v>
      </c>
      <c r="L16420" t="s">
        <v>2429</v>
      </c>
      <c r="M16420" t="s">
        <v>2429</v>
      </c>
      <c r="N16420">
        <v>11290845</v>
      </c>
    </row>
    <row r="16421" spans="2:14">
      <c r="B16421" s="1">
        <v>202110256298</v>
      </c>
      <c r="C16421" t="s">
        <v>26932</v>
      </c>
      <c r="D16421" t="s">
        <v>100870</v>
      </c>
      <c r="E16421" t="s">
        <v>100871</v>
      </c>
      <c r="F16421" t="s">
        <v>20</v>
      </c>
      <c r="G16421" t="s">
        <v>1295</v>
      </c>
      <c r="H16421" t="s">
        <v>14401</v>
      </c>
      <c r="I16421" t="s">
        <v>145</v>
      </c>
      <c r="J16421">
        <v>2</v>
      </c>
      <c r="K16421" t="s">
        <v>205</v>
      </c>
      <c r="L16421" t="s">
        <v>12698</v>
      </c>
      <c r="M16421" t="s">
        <v>26933</v>
      </c>
      <c r="N16421">
        <v>1145006</v>
      </c>
    </row>
    <row r="16422" spans="2:14">
      <c r="B16422" s="1">
        <v>202110256325</v>
      </c>
      <c r="C16422" t="s">
        <v>26934</v>
      </c>
      <c r="D16422" t="s">
        <v>100872</v>
      </c>
      <c r="E16422" t="s">
        <v>100873</v>
      </c>
      <c r="F16422" t="s">
        <v>40</v>
      </c>
      <c r="G16422" t="s">
        <v>564</v>
      </c>
      <c r="H16422" t="s">
        <v>7756</v>
      </c>
      <c r="I16422" t="s">
        <v>31</v>
      </c>
      <c r="J16422">
        <v>1</v>
      </c>
      <c r="K16422" t="s">
        <v>197</v>
      </c>
      <c r="L16422" t="s">
        <v>198</v>
      </c>
      <c r="M16422" t="s">
        <v>16797</v>
      </c>
      <c r="N16422">
        <v>10190242</v>
      </c>
    </row>
    <row r="16423" spans="2:14">
      <c r="B16423" s="1">
        <v>202110256342</v>
      </c>
      <c r="C16423" t="s">
        <v>26935</v>
      </c>
      <c r="D16423" t="s">
        <v>100874</v>
      </c>
      <c r="E16423" t="s">
        <v>100875</v>
      </c>
      <c r="F16423" t="s">
        <v>40</v>
      </c>
      <c r="G16423" t="s">
        <v>41</v>
      </c>
      <c r="H16423" t="s">
        <v>8882</v>
      </c>
      <c r="I16423" t="s">
        <v>31</v>
      </c>
      <c r="J16423">
        <v>2</v>
      </c>
      <c r="K16423" t="s">
        <v>197</v>
      </c>
      <c r="L16423" t="s">
        <v>2817</v>
      </c>
      <c r="M16423" t="s">
        <v>8283</v>
      </c>
      <c r="N16423">
        <v>10190623</v>
      </c>
    </row>
    <row r="16424" spans="2:14">
      <c r="B16424" s="1">
        <v>202110256462</v>
      </c>
      <c r="C16424" t="s">
        <v>26936</v>
      </c>
      <c r="D16424" t="s">
        <v>86860</v>
      </c>
      <c r="E16424" t="s">
        <v>100876</v>
      </c>
      <c r="F16424" t="s">
        <v>52</v>
      </c>
      <c r="G16424" t="s">
        <v>896</v>
      </c>
      <c r="H16424" t="s">
        <v>4031</v>
      </c>
      <c r="I16424" t="s">
        <v>84</v>
      </c>
      <c r="J16424">
        <v>3</v>
      </c>
      <c r="K16424" t="s">
        <v>151</v>
      </c>
      <c r="L16424" t="s">
        <v>896</v>
      </c>
      <c r="M16424" t="s">
        <v>2646</v>
      </c>
      <c r="N16424">
        <v>10390646</v>
      </c>
    </row>
    <row r="16425" spans="2:14">
      <c r="B16425" s="1">
        <v>202110256476</v>
      </c>
      <c r="C16425" t="s">
        <v>26937</v>
      </c>
      <c r="D16425" t="s">
        <v>72651</v>
      </c>
      <c r="E16425" t="s">
        <v>100877</v>
      </c>
      <c r="F16425" t="s">
        <v>52</v>
      </c>
      <c r="G16425" t="s">
        <v>53</v>
      </c>
      <c r="H16425" t="s">
        <v>2387</v>
      </c>
      <c r="I16425" t="s">
        <v>101</v>
      </c>
      <c r="J16425">
        <v>3</v>
      </c>
      <c r="K16425" t="s">
        <v>151</v>
      </c>
      <c r="L16425" t="s">
        <v>2265</v>
      </c>
      <c r="M16425" t="s">
        <v>11033</v>
      </c>
      <c r="N16425">
        <v>10390720</v>
      </c>
    </row>
    <row r="16426" spans="2:14">
      <c r="B16426" s="1">
        <v>202110256510</v>
      </c>
      <c r="C16426" t="s">
        <v>26938</v>
      </c>
      <c r="D16426" t="s">
        <v>100878</v>
      </c>
      <c r="E16426" t="s">
        <v>100879</v>
      </c>
      <c r="F16426" t="s">
        <v>28</v>
      </c>
      <c r="G16426" t="s">
        <v>82</v>
      </c>
      <c r="H16426" t="s">
        <v>4413</v>
      </c>
      <c r="I16426" t="s">
        <v>101</v>
      </c>
      <c r="J16426">
        <v>3</v>
      </c>
      <c r="K16426" t="s">
        <v>151</v>
      </c>
      <c r="L16426" t="s">
        <v>899</v>
      </c>
      <c r="M16426" t="s">
        <v>900</v>
      </c>
      <c r="N16426">
        <v>10390667</v>
      </c>
    </row>
    <row r="16427" spans="2:14">
      <c r="B16427" s="1">
        <v>202110256534</v>
      </c>
      <c r="C16427" t="s">
        <v>26939</v>
      </c>
      <c r="D16427" t="s">
        <v>75481</v>
      </c>
      <c r="E16427" t="s">
        <v>100880</v>
      </c>
      <c r="F16427" t="s">
        <v>297</v>
      </c>
      <c r="G16427" t="s">
        <v>480</v>
      </c>
      <c r="H16427" t="s">
        <v>3045</v>
      </c>
      <c r="I16427" t="s">
        <v>595</v>
      </c>
      <c r="J16427">
        <v>3</v>
      </c>
      <c r="K16427" t="s">
        <v>16</v>
      </c>
      <c r="L16427" t="s">
        <v>169</v>
      </c>
      <c r="M16427" t="s">
        <v>1802</v>
      </c>
      <c r="N16427">
        <v>1016047</v>
      </c>
    </row>
    <row r="16428" spans="2:14">
      <c r="B16428" s="1">
        <v>202110256544</v>
      </c>
      <c r="C16428" t="s">
        <v>26940</v>
      </c>
      <c r="D16428" t="s">
        <v>23947</v>
      </c>
      <c r="E16428" t="s">
        <v>100881</v>
      </c>
      <c r="F16428" t="s">
        <v>28</v>
      </c>
      <c r="G16428" t="s">
        <v>1065</v>
      </c>
      <c r="H16428" t="s">
        <v>5505</v>
      </c>
      <c r="I16428" t="s">
        <v>619</v>
      </c>
      <c r="J16428">
        <v>3</v>
      </c>
      <c r="K16428" t="s">
        <v>56</v>
      </c>
      <c r="L16428" t="s">
        <v>1065</v>
      </c>
      <c r="M16428" t="s">
        <v>26941</v>
      </c>
      <c r="N16428">
        <v>10290299</v>
      </c>
    </row>
    <row r="16429" spans="2:14">
      <c r="B16429" s="1">
        <v>202110256624</v>
      </c>
      <c r="C16429" t="s">
        <v>26942</v>
      </c>
      <c r="D16429" t="s">
        <v>100882</v>
      </c>
      <c r="E16429" t="s">
        <v>100883</v>
      </c>
      <c r="F16429" t="s">
        <v>52</v>
      </c>
      <c r="G16429" t="s">
        <v>896</v>
      </c>
      <c r="H16429" t="s">
        <v>4031</v>
      </c>
      <c r="I16429" t="s">
        <v>84</v>
      </c>
      <c r="J16429">
        <v>3</v>
      </c>
      <c r="K16429" t="s">
        <v>151</v>
      </c>
      <c r="L16429" t="s">
        <v>1454</v>
      </c>
      <c r="M16429" t="s">
        <v>4420</v>
      </c>
      <c r="N16429">
        <v>10390627</v>
      </c>
    </row>
    <row r="16430" spans="2:14">
      <c r="B16430" s="1">
        <v>202110256645</v>
      </c>
      <c r="C16430" t="s">
        <v>26943</v>
      </c>
      <c r="D16430" t="s">
        <v>100884</v>
      </c>
      <c r="E16430" t="s">
        <v>100885</v>
      </c>
      <c r="F16430" t="s">
        <v>28</v>
      </c>
      <c r="G16430" t="s">
        <v>56</v>
      </c>
      <c r="H16430" t="s">
        <v>5800</v>
      </c>
      <c r="I16430" t="s">
        <v>101</v>
      </c>
      <c r="J16430">
        <v>3</v>
      </c>
      <c r="K16430" t="s">
        <v>151</v>
      </c>
      <c r="L16430" t="s">
        <v>896</v>
      </c>
      <c r="M16430" t="s">
        <v>9197</v>
      </c>
      <c r="N16430">
        <v>10390656</v>
      </c>
    </row>
    <row r="16431" spans="2:14">
      <c r="B16431" s="1">
        <v>202110256805</v>
      </c>
      <c r="C16431" t="s">
        <v>26944</v>
      </c>
      <c r="D16431" t="s">
        <v>100886</v>
      </c>
      <c r="E16431" t="s">
        <v>100887</v>
      </c>
      <c r="F16431" t="s">
        <v>297</v>
      </c>
      <c r="G16431" t="s">
        <v>608</v>
      </c>
      <c r="H16431" t="s">
        <v>609</v>
      </c>
      <c r="I16431" t="s">
        <v>15</v>
      </c>
      <c r="J16431">
        <v>2</v>
      </c>
      <c r="K16431" t="s">
        <v>301</v>
      </c>
      <c r="L16431" t="s">
        <v>608</v>
      </c>
      <c r="M16431" t="s">
        <v>3074</v>
      </c>
      <c r="N16431">
        <v>11290756</v>
      </c>
    </row>
    <row r="16432" spans="2:14">
      <c r="B16432" s="1">
        <v>202110256832</v>
      </c>
      <c r="C16432" t="s">
        <v>26945</v>
      </c>
      <c r="D16432" t="s">
        <v>100888</v>
      </c>
      <c r="E16432" t="s">
        <v>86890</v>
      </c>
      <c r="F16432" t="s">
        <v>52</v>
      </c>
      <c r="G16432" t="s">
        <v>53</v>
      </c>
      <c r="H16432" t="s">
        <v>10088</v>
      </c>
      <c r="I16432" t="s">
        <v>191</v>
      </c>
      <c r="J16432">
        <v>3</v>
      </c>
      <c r="K16432" t="s">
        <v>78</v>
      </c>
      <c r="L16432" t="s">
        <v>79</v>
      </c>
      <c r="M16432" t="s">
        <v>15147</v>
      </c>
      <c r="N16432">
        <v>1086015</v>
      </c>
    </row>
    <row r="16433" spans="2:14">
      <c r="B16433" s="1">
        <v>202110256870</v>
      </c>
      <c r="C16433" t="s">
        <v>26946</v>
      </c>
      <c r="D16433" t="s">
        <v>100889</v>
      </c>
      <c r="E16433" t="s">
        <v>100890</v>
      </c>
      <c r="F16433" t="s">
        <v>297</v>
      </c>
      <c r="G16433" t="s">
        <v>645</v>
      </c>
      <c r="H16433" t="s">
        <v>646</v>
      </c>
      <c r="I16433" t="s">
        <v>47</v>
      </c>
      <c r="J16433">
        <v>3</v>
      </c>
      <c r="K16433" t="s">
        <v>301</v>
      </c>
      <c r="L16433" t="s">
        <v>517</v>
      </c>
      <c r="M16433" t="s">
        <v>2600</v>
      </c>
      <c r="N16433">
        <v>11290095</v>
      </c>
    </row>
    <row r="16434" spans="2:14">
      <c r="B16434" s="1">
        <v>202110256925</v>
      </c>
      <c r="C16434" t="s">
        <v>26947</v>
      </c>
      <c r="D16434" t="s">
        <v>100891</v>
      </c>
      <c r="E16434" t="s">
        <v>100892</v>
      </c>
      <c r="F16434" t="s">
        <v>297</v>
      </c>
      <c r="G16434" t="s">
        <v>529</v>
      </c>
      <c r="H16434" t="s">
        <v>4076</v>
      </c>
      <c r="I16434" t="s">
        <v>2867</v>
      </c>
      <c r="J16434">
        <v>3</v>
      </c>
      <c r="K16434" t="s">
        <v>301</v>
      </c>
      <c r="L16434" t="s">
        <v>531</v>
      </c>
      <c r="M16434" t="s">
        <v>4074</v>
      </c>
      <c r="N16434">
        <v>1004007</v>
      </c>
    </row>
    <row r="16435" spans="2:14">
      <c r="B16435" s="1">
        <v>202110256966</v>
      </c>
      <c r="C16435" t="s">
        <v>26948</v>
      </c>
      <c r="D16435" t="s">
        <v>100893</v>
      </c>
      <c r="E16435" t="s">
        <v>100894</v>
      </c>
      <c r="F16435" t="s">
        <v>87</v>
      </c>
      <c r="G16435" t="s">
        <v>1629</v>
      </c>
      <c r="H16435" t="s">
        <v>9191</v>
      </c>
      <c r="I16435" t="s">
        <v>101</v>
      </c>
      <c r="J16435">
        <v>3</v>
      </c>
      <c r="K16435" t="s">
        <v>91</v>
      </c>
      <c r="L16435" t="s">
        <v>510</v>
      </c>
      <c r="M16435" t="s">
        <v>11554</v>
      </c>
      <c r="N16435">
        <v>10990231</v>
      </c>
    </row>
    <row r="16436" spans="2:14">
      <c r="B16436" s="1">
        <v>202110256968</v>
      </c>
      <c r="C16436" t="s">
        <v>26949</v>
      </c>
      <c r="D16436" t="s">
        <v>100895</v>
      </c>
      <c r="E16436" t="s">
        <v>100896</v>
      </c>
      <c r="F16436" t="s">
        <v>20</v>
      </c>
      <c r="G16436" t="s">
        <v>1295</v>
      </c>
      <c r="H16436" t="s">
        <v>14401</v>
      </c>
      <c r="I16436" t="s">
        <v>340</v>
      </c>
      <c r="J16436">
        <v>2</v>
      </c>
      <c r="K16436" t="s">
        <v>205</v>
      </c>
      <c r="L16436" t="s">
        <v>1295</v>
      </c>
      <c r="M16436" t="s">
        <v>14526</v>
      </c>
      <c r="N16436">
        <v>10690774</v>
      </c>
    </row>
    <row r="16437" spans="2:14">
      <c r="B16437" s="1">
        <v>202110256998</v>
      </c>
      <c r="C16437" t="s">
        <v>26950</v>
      </c>
      <c r="D16437" t="s">
        <v>100897</v>
      </c>
      <c r="E16437" t="s">
        <v>100898</v>
      </c>
      <c r="F16437" t="s">
        <v>40</v>
      </c>
      <c r="G16437" t="s">
        <v>8853</v>
      </c>
      <c r="H16437" t="s">
        <v>26951</v>
      </c>
      <c r="I16437" t="s">
        <v>619</v>
      </c>
      <c r="J16437">
        <v>3</v>
      </c>
      <c r="K16437" t="s">
        <v>197</v>
      </c>
      <c r="L16437" t="s">
        <v>269</v>
      </c>
      <c r="M16437" t="s">
        <v>26893</v>
      </c>
      <c r="N16437">
        <v>10190051</v>
      </c>
    </row>
    <row r="16438" spans="2:14">
      <c r="B16438" s="1">
        <v>202110257120</v>
      </c>
      <c r="C16438" t="s">
        <v>26952</v>
      </c>
      <c r="D16438" t="s">
        <v>100899</v>
      </c>
      <c r="E16438" t="s">
        <v>100900</v>
      </c>
      <c r="F16438" t="s">
        <v>52</v>
      </c>
      <c r="G16438" t="s">
        <v>273</v>
      </c>
      <c r="H16438" t="s">
        <v>7016</v>
      </c>
      <c r="I16438" t="s">
        <v>7320</v>
      </c>
      <c r="J16438">
        <v>3</v>
      </c>
      <c r="K16438" t="s">
        <v>215</v>
      </c>
      <c r="L16438" t="s">
        <v>215</v>
      </c>
      <c r="M16438" t="s">
        <v>5892</v>
      </c>
      <c r="N16438">
        <v>10390213</v>
      </c>
    </row>
    <row r="16439" spans="2:14">
      <c r="B16439" s="1">
        <v>202110257218</v>
      </c>
      <c r="C16439" t="s">
        <v>26953</v>
      </c>
      <c r="D16439" t="s">
        <v>100901</v>
      </c>
      <c r="E16439" t="s">
        <v>100902</v>
      </c>
      <c r="F16439" t="s">
        <v>20</v>
      </c>
      <c r="G16439" t="s">
        <v>12167</v>
      </c>
      <c r="H16439" t="s">
        <v>26954</v>
      </c>
      <c r="I16439" t="s">
        <v>1577</v>
      </c>
      <c r="J16439">
        <v>3</v>
      </c>
      <c r="K16439" t="s">
        <v>205</v>
      </c>
      <c r="L16439" t="s">
        <v>7360</v>
      </c>
      <c r="M16439" t="s">
        <v>12031</v>
      </c>
      <c r="N16439">
        <v>10690773</v>
      </c>
    </row>
    <row r="16440" spans="2:14">
      <c r="B16440" s="1">
        <v>202110257276</v>
      </c>
      <c r="C16440" t="s">
        <v>26955</v>
      </c>
      <c r="D16440" t="s">
        <v>100903</v>
      </c>
      <c r="E16440" t="s">
        <v>100904</v>
      </c>
      <c r="F16440" t="s">
        <v>123</v>
      </c>
      <c r="G16440" t="s">
        <v>447</v>
      </c>
      <c r="H16440" t="s">
        <v>2510</v>
      </c>
      <c r="I16440" t="s">
        <v>15</v>
      </c>
      <c r="J16440">
        <v>2</v>
      </c>
      <c r="K16440" t="s">
        <v>245</v>
      </c>
      <c r="L16440" t="s">
        <v>3000</v>
      </c>
      <c r="M16440" t="s">
        <v>12795</v>
      </c>
      <c r="N16440">
        <v>11090166</v>
      </c>
    </row>
    <row r="16441" spans="2:14">
      <c r="B16441" s="1">
        <v>202110257351</v>
      </c>
      <c r="C16441" t="s">
        <v>26956</v>
      </c>
      <c r="D16441" t="s">
        <v>93606</v>
      </c>
      <c r="E16441" t="s">
        <v>100905</v>
      </c>
      <c r="F16441" t="s">
        <v>123</v>
      </c>
      <c r="G16441" t="s">
        <v>1233</v>
      </c>
      <c r="H16441" t="s">
        <v>7673</v>
      </c>
      <c r="I16441" t="s">
        <v>31</v>
      </c>
      <c r="J16441">
        <v>1</v>
      </c>
      <c r="K16441" t="s">
        <v>127</v>
      </c>
      <c r="L16441" t="s">
        <v>1233</v>
      </c>
      <c r="M16441" t="s">
        <v>10830</v>
      </c>
      <c r="N16441">
        <v>11090328</v>
      </c>
    </row>
    <row r="16442" spans="2:14">
      <c r="B16442" s="1">
        <v>202110257361</v>
      </c>
      <c r="C16442" t="s">
        <v>26957</v>
      </c>
      <c r="D16442" t="s">
        <v>100906</v>
      </c>
      <c r="E16442" t="s">
        <v>100907</v>
      </c>
      <c r="F16442" t="s">
        <v>87</v>
      </c>
      <c r="G16442" t="s">
        <v>374</v>
      </c>
      <c r="H16442" t="s">
        <v>2766</v>
      </c>
      <c r="I16442" t="s">
        <v>2528</v>
      </c>
      <c r="J16442">
        <v>1</v>
      </c>
      <c r="K16442" t="s">
        <v>91</v>
      </c>
      <c r="L16442" t="s">
        <v>374</v>
      </c>
      <c r="M16442" t="s">
        <v>11498</v>
      </c>
      <c r="N16442">
        <v>10990478</v>
      </c>
    </row>
    <row r="16443" spans="2:14">
      <c r="B16443" s="1">
        <v>202110257458</v>
      </c>
      <c r="C16443" t="s">
        <v>26958</v>
      </c>
      <c r="D16443" t="s">
        <v>100908</v>
      </c>
      <c r="E16443" t="s">
        <v>100909</v>
      </c>
      <c r="F16443" t="s">
        <v>28</v>
      </c>
      <c r="G16443" t="s">
        <v>559</v>
      </c>
      <c r="H16443" t="s">
        <v>11483</v>
      </c>
      <c r="I16443" t="s">
        <v>5529</v>
      </c>
      <c r="J16443">
        <v>3</v>
      </c>
      <c r="K16443" t="s">
        <v>56</v>
      </c>
      <c r="L16443" t="s">
        <v>902</v>
      </c>
      <c r="M16443" t="s">
        <v>2323</v>
      </c>
      <c r="N16443">
        <v>10290479</v>
      </c>
    </row>
    <row r="16444" spans="2:14">
      <c r="B16444" s="1">
        <v>202110257487</v>
      </c>
      <c r="C16444" t="s">
        <v>26959</v>
      </c>
      <c r="D16444" t="s">
        <v>100910</v>
      </c>
      <c r="E16444" t="s">
        <v>100911</v>
      </c>
      <c r="F16444" t="s">
        <v>155</v>
      </c>
      <c r="G16444" t="s">
        <v>893</v>
      </c>
      <c r="H16444" t="s">
        <v>11838</v>
      </c>
      <c r="I16444" t="s">
        <v>231</v>
      </c>
      <c r="J16444">
        <v>1</v>
      </c>
      <c r="K16444" t="s">
        <v>179</v>
      </c>
      <c r="L16444" t="s">
        <v>893</v>
      </c>
      <c r="M16444" t="s">
        <v>16187</v>
      </c>
      <c r="N16444">
        <v>10590253</v>
      </c>
    </row>
    <row r="16445" spans="2:14">
      <c r="B16445" s="1">
        <v>202110257493</v>
      </c>
      <c r="C16445" t="s">
        <v>26960</v>
      </c>
      <c r="D16445" t="s">
        <v>74885</v>
      </c>
      <c r="E16445" t="s">
        <v>100912</v>
      </c>
      <c r="F16445" t="s">
        <v>12</v>
      </c>
      <c r="G16445" t="s">
        <v>1404</v>
      </c>
      <c r="H16445" t="s">
        <v>3076</v>
      </c>
      <c r="I16445" t="s">
        <v>15</v>
      </c>
      <c r="J16445">
        <v>2</v>
      </c>
      <c r="K16445" t="s">
        <v>16</v>
      </c>
      <c r="L16445" t="s">
        <v>143</v>
      </c>
      <c r="M16445" t="s">
        <v>26961</v>
      </c>
      <c r="N16445">
        <v>11390728</v>
      </c>
    </row>
    <row r="16446" spans="2:14">
      <c r="B16446" s="1">
        <v>202110257507</v>
      </c>
      <c r="C16446" t="s">
        <v>26962</v>
      </c>
      <c r="D16446" t="s">
        <v>100913</v>
      </c>
      <c r="E16446" t="s">
        <v>100914</v>
      </c>
      <c r="F16446" t="s">
        <v>28</v>
      </c>
      <c r="G16446" t="s">
        <v>559</v>
      </c>
      <c r="H16446" t="s">
        <v>11483</v>
      </c>
      <c r="I16446" t="s">
        <v>5529</v>
      </c>
      <c r="J16446">
        <v>3</v>
      </c>
      <c r="K16446" t="s">
        <v>56</v>
      </c>
      <c r="L16446" t="s">
        <v>902</v>
      </c>
      <c r="M16446" t="s">
        <v>2323</v>
      </c>
      <c r="N16446">
        <v>10290479</v>
      </c>
    </row>
    <row r="16447" spans="2:14">
      <c r="B16447" s="1">
        <v>202110257546</v>
      </c>
      <c r="C16447" t="s">
        <v>26963</v>
      </c>
      <c r="D16447" t="s">
        <v>100915</v>
      </c>
      <c r="E16447" t="s">
        <v>100916</v>
      </c>
      <c r="F16447" t="s">
        <v>201</v>
      </c>
      <c r="G16447" t="s">
        <v>2155</v>
      </c>
      <c r="H16447" t="s">
        <v>6435</v>
      </c>
      <c r="I16447" t="s">
        <v>126</v>
      </c>
      <c r="J16447">
        <v>3</v>
      </c>
      <c r="K16447" t="s">
        <v>522</v>
      </c>
      <c r="L16447" t="s">
        <v>1016</v>
      </c>
      <c r="M16447" t="s">
        <v>2478</v>
      </c>
      <c r="N16447">
        <v>10790645</v>
      </c>
    </row>
    <row r="16448" spans="2:14">
      <c r="B16448" s="1">
        <v>202110257550</v>
      </c>
      <c r="C16448" t="s">
        <v>26964</v>
      </c>
      <c r="D16448" t="s">
        <v>100917</v>
      </c>
      <c r="E16448" t="s">
        <v>100918</v>
      </c>
      <c r="F16448" t="s">
        <v>297</v>
      </c>
      <c r="G16448" t="s">
        <v>344</v>
      </c>
      <c r="H16448" t="s">
        <v>7940</v>
      </c>
      <c r="I16448" t="s">
        <v>346</v>
      </c>
      <c r="J16448">
        <v>3</v>
      </c>
      <c r="K16448" t="s">
        <v>301</v>
      </c>
      <c r="L16448" t="s">
        <v>869</v>
      </c>
      <c r="M16448" t="s">
        <v>19159</v>
      </c>
      <c r="N16448">
        <v>11290818</v>
      </c>
    </row>
    <row r="16449" spans="2:14">
      <c r="B16449" s="1">
        <v>202110257622</v>
      </c>
      <c r="C16449" t="s">
        <v>26965</v>
      </c>
      <c r="D16449" t="s">
        <v>100919</v>
      </c>
      <c r="E16449" t="s">
        <v>100920</v>
      </c>
      <c r="F16449" t="s">
        <v>60</v>
      </c>
      <c r="G16449" t="s">
        <v>994</v>
      </c>
      <c r="H16449" t="s">
        <v>4222</v>
      </c>
      <c r="I16449" t="s">
        <v>5057</v>
      </c>
      <c r="J16449">
        <v>3</v>
      </c>
      <c r="K16449" t="s">
        <v>115</v>
      </c>
      <c r="L16449" t="s">
        <v>971</v>
      </c>
      <c r="M16449" t="s">
        <v>1875</v>
      </c>
      <c r="N16449">
        <v>10490792</v>
      </c>
    </row>
    <row r="16450" spans="2:14">
      <c r="B16450" s="1">
        <v>202110257645</v>
      </c>
      <c r="C16450" t="s">
        <v>26966</v>
      </c>
      <c r="D16450" t="s">
        <v>100921</v>
      </c>
      <c r="E16450" t="s">
        <v>100922</v>
      </c>
      <c r="F16450" t="s">
        <v>123</v>
      </c>
      <c r="G16450" t="s">
        <v>1233</v>
      </c>
      <c r="H16450" t="s">
        <v>2866</v>
      </c>
      <c r="I16450" t="s">
        <v>3962</v>
      </c>
      <c r="J16450">
        <v>2</v>
      </c>
      <c r="K16450" t="s">
        <v>127</v>
      </c>
      <c r="L16450" t="s">
        <v>336</v>
      </c>
      <c r="M16450" t="s">
        <v>7162</v>
      </c>
      <c r="N16450">
        <v>11090326</v>
      </c>
    </row>
    <row r="16451" spans="2:14">
      <c r="B16451" s="1">
        <v>202110257676</v>
      </c>
      <c r="C16451" t="s">
        <v>26967</v>
      </c>
      <c r="D16451" t="s">
        <v>100923</v>
      </c>
      <c r="E16451" t="s">
        <v>100924</v>
      </c>
      <c r="F16451" t="s">
        <v>12</v>
      </c>
      <c r="G16451" t="s">
        <v>223</v>
      </c>
      <c r="H16451" t="s">
        <v>9463</v>
      </c>
      <c r="I16451" t="s">
        <v>362</v>
      </c>
      <c r="J16451">
        <v>3</v>
      </c>
      <c r="K16451" t="s">
        <v>16</v>
      </c>
      <c r="L16451" t="s">
        <v>146</v>
      </c>
      <c r="M16451" t="s">
        <v>17119</v>
      </c>
      <c r="N16451">
        <v>11390712</v>
      </c>
    </row>
    <row r="16452" spans="2:14">
      <c r="B16452" s="1">
        <v>202110257711</v>
      </c>
      <c r="C16452" t="s">
        <v>26968</v>
      </c>
      <c r="D16452" t="s">
        <v>100925</v>
      </c>
      <c r="E16452" t="s">
        <v>100926</v>
      </c>
      <c r="F16452" t="s">
        <v>123</v>
      </c>
      <c r="G16452" t="s">
        <v>1233</v>
      </c>
      <c r="H16452" t="s">
        <v>15592</v>
      </c>
      <c r="I16452" t="s">
        <v>300</v>
      </c>
      <c r="J16452">
        <v>3</v>
      </c>
      <c r="K16452" t="s">
        <v>127</v>
      </c>
      <c r="L16452" t="s">
        <v>336</v>
      </c>
      <c r="M16452" t="s">
        <v>26841</v>
      </c>
      <c r="N16452">
        <v>11090324</v>
      </c>
    </row>
    <row r="16453" spans="2:14">
      <c r="B16453" s="1">
        <v>202110257752</v>
      </c>
      <c r="C16453" t="s">
        <v>26969</v>
      </c>
      <c r="D16453" t="s">
        <v>100927</v>
      </c>
      <c r="E16453" t="s">
        <v>100928</v>
      </c>
      <c r="F16453" t="s">
        <v>60</v>
      </c>
      <c r="G16453" t="s">
        <v>3388</v>
      </c>
      <c r="H16453" t="s">
        <v>22105</v>
      </c>
      <c r="I16453" t="s">
        <v>126</v>
      </c>
      <c r="J16453">
        <v>3</v>
      </c>
      <c r="K16453" t="s">
        <v>115</v>
      </c>
      <c r="L16453" t="s">
        <v>636</v>
      </c>
      <c r="M16453" t="s">
        <v>22106</v>
      </c>
      <c r="N16453">
        <v>10490764</v>
      </c>
    </row>
    <row r="16454" spans="2:14">
      <c r="B16454" s="1">
        <v>202110257771</v>
      </c>
      <c r="C16454" t="s">
        <v>26970</v>
      </c>
      <c r="D16454" t="s">
        <v>100929</v>
      </c>
      <c r="E16454" t="s">
        <v>100930</v>
      </c>
      <c r="F16454" t="s">
        <v>12</v>
      </c>
      <c r="G16454" t="s">
        <v>48</v>
      </c>
      <c r="H16454" t="s">
        <v>5041</v>
      </c>
      <c r="I16454" t="s">
        <v>265</v>
      </c>
      <c r="J16454">
        <v>3</v>
      </c>
      <c r="K16454" t="s">
        <v>72</v>
      </c>
      <c r="L16454" t="s">
        <v>294</v>
      </c>
      <c r="M16454" t="s">
        <v>9603</v>
      </c>
      <c r="N16454">
        <v>1014045</v>
      </c>
    </row>
    <row r="16455" spans="2:14">
      <c r="B16455" s="1">
        <v>202110257807</v>
      </c>
      <c r="C16455" t="s">
        <v>26971</v>
      </c>
      <c r="D16455" t="s">
        <v>72691</v>
      </c>
      <c r="E16455" t="s">
        <v>98474</v>
      </c>
      <c r="F16455" t="s">
        <v>297</v>
      </c>
      <c r="G16455" t="s">
        <v>1647</v>
      </c>
      <c r="H16455" t="s">
        <v>4472</v>
      </c>
      <c r="I16455" t="s">
        <v>816</v>
      </c>
      <c r="J16455">
        <v>3</v>
      </c>
      <c r="K16455" t="s">
        <v>301</v>
      </c>
      <c r="L16455" t="s">
        <v>531</v>
      </c>
      <c r="M16455" t="s">
        <v>10891</v>
      </c>
      <c r="N16455">
        <v>1004020</v>
      </c>
    </row>
    <row r="16456" spans="2:14">
      <c r="B16456" s="1">
        <v>202110257883</v>
      </c>
      <c r="C16456" t="s">
        <v>26972</v>
      </c>
      <c r="D16456" t="s">
        <v>100931</v>
      </c>
      <c r="E16456" t="s">
        <v>100932</v>
      </c>
      <c r="F16456" t="s">
        <v>12</v>
      </c>
      <c r="G16456" t="s">
        <v>223</v>
      </c>
      <c r="H16456" t="s">
        <v>9463</v>
      </c>
      <c r="I16456" t="s">
        <v>362</v>
      </c>
      <c r="J16456">
        <v>3</v>
      </c>
      <c r="K16456" t="s">
        <v>16</v>
      </c>
      <c r="L16456" t="s">
        <v>143</v>
      </c>
      <c r="M16456" t="s">
        <v>1045</v>
      </c>
      <c r="N16456">
        <v>11390731</v>
      </c>
    </row>
    <row r="16457" spans="2:14">
      <c r="B16457" s="1">
        <v>202110257933</v>
      </c>
      <c r="C16457" t="s">
        <v>26973</v>
      </c>
      <c r="D16457" t="s">
        <v>100933</v>
      </c>
      <c r="E16457" t="s">
        <v>100934</v>
      </c>
      <c r="F16457" t="s">
        <v>123</v>
      </c>
      <c r="G16457" t="s">
        <v>447</v>
      </c>
      <c r="H16457" t="s">
        <v>2510</v>
      </c>
      <c r="I16457" t="s">
        <v>15</v>
      </c>
      <c r="J16457">
        <v>2</v>
      </c>
      <c r="K16457" t="s">
        <v>245</v>
      </c>
      <c r="L16457" t="s">
        <v>2523</v>
      </c>
      <c r="M16457" t="s">
        <v>26234</v>
      </c>
      <c r="N16457">
        <v>1012031</v>
      </c>
    </row>
    <row r="16458" spans="2:14">
      <c r="B16458" s="1">
        <v>202110257957</v>
      </c>
      <c r="C16458" t="s">
        <v>26974</v>
      </c>
      <c r="D16458" t="s">
        <v>100935</v>
      </c>
      <c r="E16458" t="s">
        <v>88212</v>
      </c>
      <c r="F16458" t="s">
        <v>297</v>
      </c>
      <c r="G16458" t="s">
        <v>1647</v>
      </c>
      <c r="H16458" t="s">
        <v>4472</v>
      </c>
      <c r="I16458" t="s">
        <v>47</v>
      </c>
      <c r="J16458">
        <v>3</v>
      </c>
      <c r="K16458" t="s">
        <v>301</v>
      </c>
      <c r="L16458" t="s">
        <v>529</v>
      </c>
      <c r="M16458" t="s">
        <v>2978</v>
      </c>
      <c r="N16458">
        <v>11290647</v>
      </c>
    </row>
    <row r="16459" spans="2:14">
      <c r="B16459" s="1">
        <v>202110258025</v>
      </c>
      <c r="C16459" t="s">
        <v>26975</v>
      </c>
      <c r="D16459" t="s">
        <v>100936</v>
      </c>
      <c r="E16459" t="s">
        <v>100937</v>
      </c>
      <c r="F16459" t="s">
        <v>52</v>
      </c>
      <c r="G16459" t="s">
        <v>1954</v>
      </c>
      <c r="H16459" t="s">
        <v>14495</v>
      </c>
      <c r="I16459" t="s">
        <v>126</v>
      </c>
      <c r="J16459">
        <v>3</v>
      </c>
      <c r="K16459" t="s">
        <v>215</v>
      </c>
      <c r="L16459" t="s">
        <v>1470</v>
      </c>
      <c r="M16459" t="s">
        <v>8313</v>
      </c>
      <c r="N16459">
        <v>10390004</v>
      </c>
    </row>
    <row r="16460" spans="2:14">
      <c r="B16460" s="1">
        <v>202110258059</v>
      </c>
      <c r="C16460" t="s">
        <v>26976</v>
      </c>
      <c r="D16460" t="s">
        <v>100938</v>
      </c>
      <c r="E16460" t="s">
        <v>100939</v>
      </c>
      <c r="F16460" t="s">
        <v>40</v>
      </c>
      <c r="G16460" t="s">
        <v>197</v>
      </c>
      <c r="H16460" t="s">
        <v>12069</v>
      </c>
      <c r="I16460" t="s">
        <v>1501</v>
      </c>
      <c r="J16460">
        <v>2</v>
      </c>
      <c r="K16460" t="s">
        <v>197</v>
      </c>
      <c r="L16460" t="s">
        <v>564</v>
      </c>
      <c r="M16460" t="s">
        <v>6731</v>
      </c>
      <c r="N16460">
        <v>10190385</v>
      </c>
    </row>
    <row r="16461" spans="2:14">
      <c r="B16461" s="1">
        <v>202110258093</v>
      </c>
      <c r="C16461" t="s">
        <v>26977</v>
      </c>
      <c r="D16461" t="s">
        <v>91638</v>
      </c>
      <c r="E16461" t="s">
        <v>100940</v>
      </c>
      <c r="F16461" t="s">
        <v>131</v>
      </c>
      <c r="G16461" t="s">
        <v>132</v>
      </c>
      <c r="H16461" t="s">
        <v>4133</v>
      </c>
      <c r="I16461" t="s">
        <v>619</v>
      </c>
      <c r="J16461">
        <v>3</v>
      </c>
      <c r="K16461" t="s">
        <v>91</v>
      </c>
      <c r="L16461" t="s">
        <v>5971</v>
      </c>
      <c r="M16461" t="s">
        <v>9524</v>
      </c>
      <c r="N16461">
        <v>10890059</v>
      </c>
    </row>
    <row r="16462" spans="2:14">
      <c r="B16462" s="1">
        <v>202110258151</v>
      </c>
      <c r="C16462" t="s">
        <v>26978</v>
      </c>
      <c r="D16462" t="s">
        <v>100941</v>
      </c>
      <c r="E16462" t="s">
        <v>100942</v>
      </c>
      <c r="F16462" t="s">
        <v>60</v>
      </c>
      <c r="G16462" t="s">
        <v>971</v>
      </c>
      <c r="H16462" t="s">
        <v>972</v>
      </c>
      <c r="I16462" t="s">
        <v>126</v>
      </c>
      <c r="J16462">
        <v>3</v>
      </c>
      <c r="K16462" t="s">
        <v>115</v>
      </c>
      <c r="L16462" t="s">
        <v>971</v>
      </c>
      <c r="M16462" t="s">
        <v>4025</v>
      </c>
      <c r="N16462">
        <v>10490780</v>
      </c>
    </row>
    <row r="16463" spans="2:14">
      <c r="B16463" s="1">
        <v>202110258191</v>
      </c>
      <c r="C16463" t="s">
        <v>26979</v>
      </c>
      <c r="D16463" t="s">
        <v>100943</v>
      </c>
      <c r="E16463" t="s">
        <v>100944</v>
      </c>
      <c r="F16463" t="s">
        <v>20</v>
      </c>
      <c r="G16463" t="s">
        <v>2091</v>
      </c>
      <c r="H16463" t="s">
        <v>4648</v>
      </c>
      <c r="I16463" t="s">
        <v>293</v>
      </c>
      <c r="J16463">
        <v>3</v>
      </c>
      <c r="K16463" t="s">
        <v>205</v>
      </c>
      <c r="L16463" t="s">
        <v>206</v>
      </c>
      <c r="M16463" t="s">
        <v>26262</v>
      </c>
      <c r="N16463">
        <v>1073072</v>
      </c>
    </row>
    <row r="16464" spans="2:14">
      <c r="B16464" s="1">
        <v>202110258196</v>
      </c>
      <c r="C16464" t="s">
        <v>26980</v>
      </c>
      <c r="D16464" t="s">
        <v>100945</v>
      </c>
      <c r="E16464" t="s">
        <v>100946</v>
      </c>
      <c r="F16464" t="s">
        <v>60</v>
      </c>
      <c r="G16464" t="s">
        <v>837</v>
      </c>
      <c r="H16464" t="s">
        <v>4644</v>
      </c>
      <c r="I16464" t="s">
        <v>387</v>
      </c>
      <c r="J16464">
        <v>2</v>
      </c>
      <c r="K16464" t="s">
        <v>78</v>
      </c>
      <c r="L16464" t="s">
        <v>79</v>
      </c>
      <c r="M16464" t="s">
        <v>26981</v>
      </c>
      <c r="N16464">
        <v>1086303</v>
      </c>
    </row>
    <row r="16465" spans="2:14">
      <c r="B16465" s="1">
        <v>202110258243</v>
      </c>
      <c r="C16465" t="s">
        <v>26982</v>
      </c>
      <c r="D16465" t="s">
        <v>100947</v>
      </c>
      <c r="E16465" t="s">
        <v>100948</v>
      </c>
      <c r="F16465" t="s">
        <v>40</v>
      </c>
      <c r="G16465" t="s">
        <v>197</v>
      </c>
      <c r="H16465" t="s">
        <v>957</v>
      </c>
      <c r="I16465" t="s">
        <v>595</v>
      </c>
      <c r="J16465">
        <v>3</v>
      </c>
      <c r="K16465" t="s">
        <v>205</v>
      </c>
      <c r="L16465" t="s">
        <v>206</v>
      </c>
      <c r="M16465" t="s">
        <v>26983</v>
      </c>
      <c r="N16465">
        <v>1073241</v>
      </c>
    </row>
    <row r="16466" spans="2:14">
      <c r="B16466" s="1">
        <v>202110258400</v>
      </c>
      <c r="C16466" t="s">
        <v>26984</v>
      </c>
      <c r="D16466" t="s">
        <v>24168</v>
      </c>
      <c r="E16466" t="s">
        <v>100949</v>
      </c>
      <c r="F16466" t="s">
        <v>12</v>
      </c>
      <c r="G16466" t="s">
        <v>16</v>
      </c>
      <c r="H16466" t="s">
        <v>26985</v>
      </c>
      <c r="I16466" t="s">
        <v>3982</v>
      </c>
      <c r="J16466">
        <v>1</v>
      </c>
      <c r="K16466" t="s">
        <v>301</v>
      </c>
      <c r="L16466" t="s">
        <v>552</v>
      </c>
      <c r="M16466" t="s">
        <v>10340</v>
      </c>
      <c r="N16466">
        <v>1002011</v>
      </c>
    </row>
    <row r="16467" spans="2:14">
      <c r="B16467" s="1">
        <v>202110258421</v>
      </c>
      <c r="C16467" t="s">
        <v>26986</v>
      </c>
      <c r="D16467" t="s">
        <v>100950</v>
      </c>
      <c r="E16467" t="s">
        <v>100950</v>
      </c>
      <c r="F16467" t="s">
        <v>297</v>
      </c>
      <c r="G16467" t="s">
        <v>480</v>
      </c>
      <c r="H16467" t="s">
        <v>17204</v>
      </c>
      <c r="I16467" t="s">
        <v>1249</v>
      </c>
      <c r="J16467">
        <v>3</v>
      </c>
      <c r="K16467" t="s">
        <v>301</v>
      </c>
      <c r="L16467" t="s">
        <v>867</v>
      </c>
      <c r="M16467" t="s">
        <v>2669</v>
      </c>
      <c r="N16467">
        <v>11290791</v>
      </c>
    </row>
    <row r="16468" spans="2:14">
      <c r="B16468" s="1">
        <v>202110258458</v>
      </c>
      <c r="C16468" t="s">
        <v>26987</v>
      </c>
      <c r="D16468" t="s">
        <v>100951</v>
      </c>
      <c r="E16468" t="s">
        <v>100952</v>
      </c>
      <c r="F16468" t="s">
        <v>40</v>
      </c>
      <c r="G16468" t="s">
        <v>41</v>
      </c>
      <c r="H16468" t="s">
        <v>3952</v>
      </c>
      <c r="I16468" t="s">
        <v>15</v>
      </c>
      <c r="J16468">
        <v>2</v>
      </c>
      <c r="K16468" t="s">
        <v>24</v>
      </c>
      <c r="L16468" t="s">
        <v>1388</v>
      </c>
      <c r="M16468" t="s">
        <v>12215</v>
      </c>
      <c r="N16468">
        <v>1134008</v>
      </c>
    </row>
    <row r="16469" spans="2:14">
      <c r="B16469" s="1">
        <v>202110258505</v>
      </c>
      <c r="C16469" t="s">
        <v>26988</v>
      </c>
      <c r="D16469" t="s">
        <v>100953</v>
      </c>
      <c r="E16469" t="s">
        <v>100954</v>
      </c>
      <c r="F16469" t="s">
        <v>52</v>
      </c>
      <c r="G16469" t="s">
        <v>458</v>
      </c>
      <c r="H16469" t="s">
        <v>5357</v>
      </c>
      <c r="I16469" t="s">
        <v>5210</v>
      </c>
      <c r="J16469">
        <v>3</v>
      </c>
      <c r="K16469" t="s">
        <v>215</v>
      </c>
      <c r="L16469" t="s">
        <v>1324</v>
      </c>
      <c r="M16469" t="s">
        <v>2081</v>
      </c>
      <c r="N16469">
        <v>10390471</v>
      </c>
    </row>
    <row r="16470" spans="2:14">
      <c r="B16470" s="1">
        <v>202110258533</v>
      </c>
      <c r="C16470" t="s">
        <v>26989</v>
      </c>
      <c r="D16470" t="s">
        <v>100955</v>
      </c>
      <c r="E16470" t="s">
        <v>81098</v>
      </c>
      <c r="F16470" t="s">
        <v>60</v>
      </c>
      <c r="G16470" t="s">
        <v>971</v>
      </c>
      <c r="H16470" t="s">
        <v>972</v>
      </c>
      <c r="I16470" t="s">
        <v>300</v>
      </c>
      <c r="J16470">
        <v>3</v>
      </c>
      <c r="K16470" t="s">
        <v>115</v>
      </c>
      <c r="L16470" t="s">
        <v>971</v>
      </c>
      <c r="M16470" t="s">
        <v>4025</v>
      </c>
      <c r="N16470">
        <v>10490780</v>
      </c>
    </row>
    <row r="16471" spans="2:14">
      <c r="B16471" s="1">
        <v>202110258534</v>
      </c>
      <c r="C16471" t="s">
        <v>26990</v>
      </c>
      <c r="D16471" t="s">
        <v>100956</v>
      </c>
      <c r="E16471" t="s">
        <v>100957</v>
      </c>
      <c r="F16471" t="s">
        <v>60</v>
      </c>
      <c r="G16471" t="s">
        <v>1663</v>
      </c>
      <c r="H16471" t="s">
        <v>4182</v>
      </c>
      <c r="I16471" t="s">
        <v>945</v>
      </c>
      <c r="J16471">
        <v>3</v>
      </c>
      <c r="K16471" t="s">
        <v>215</v>
      </c>
      <c r="L16471" t="s">
        <v>2583</v>
      </c>
      <c r="M16471" t="s">
        <v>2583</v>
      </c>
      <c r="N16471">
        <v>10390038</v>
      </c>
    </row>
    <row r="16472" spans="2:14">
      <c r="B16472" s="1">
        <v>202110258662</v>
      </c>
      <c r="C16472" t="s">
        <v>26991</v>
      </c>
      <c r="D16472" t="s">
        <v>100958</v>
      </c>
      <c r="E16472" t="s">
        <v>100959</v>
      </c>
      <c r="F16472" t="s">
        <v>52</v>
      </c>
      <c r="G16472" t="s">
        <v>896</v>
      </c>
      <c r="H16472" t="s">
        <v>2551</v>
      </c>
      <c r="I16472" t="s">
        <v>619</v>
      </c>
      <c r="J16472">
        <v>3</v>
      </c>
      <c r="K16472" t="s">
        <v>151</v>
      </c>
      <c r="L16472" t="s">
        <v>2265</v>
      </c>
      <c r="M16472" t="s">
        <v>5535</v>
      </c>
      <c r="N16472">
        <v>10390711</v>
      </c>
    </row>
    <row r="16473" spans="2:14">
      <c r="B16473" s="1">
        <v>202110258674</v>
      </c>
      <c r="C16473" t="s">
        <v>26992</v>
      </c>
      <c r="D16473" t="s">
        <v>100960</v>
      </c>
      <c r="E16473" t="s">
        <v>100961</v>
      </c>
      <c r="F16473" t="s">
        <v>40</v>
      </c>
      <c r="G16473" t="s">
        <v>8853</v>
      </c>
      <c r="H16473" t="s">
        <v>19532</v>
      </c>
      <c r="I16473" t="s">
        <v>325</v>
      </c>
      <c r="J16473">
        <v>2</v>
      </c>
      <c r="K16473" t="s">
        <v>197</v>
      </c>
      <c r="L16473" t="s">
        <v>8853</v>
      </c>
      <c r="M16473" t="s">
        <v>8854</v>
      </c>
      <c r="N16473">
        <v>10190078</v>
      </c>
    </row>
    <row r="16474" spans="2:14">
      <c r="B16474" s="1">
        <v>202110258715</v>
      </c>
      <c r="C16474" t="s">
        <v>26993</v>
      </c>
      <c r="D16474" t="s">
        <v>100962</v>
      </c>
      <c r="E16474" t="s">
        <v>100963</v>
      </c>
      <c r="F16474" t="s">
        <v>131</v>
      </c>
      <c r="G16474" t="s">
        <v>2292</v>
      </c>
      <c r="H16474" t="s">
        <v>26994</v>
      </c>
      <c r="I16474" t="s">
        <v>4691</v>
      </c>
      <c r="J16474">
        <v>3</v>
      </c>
      <c r="K16474" t="s">
        <v>151</v>
      </c>
      <c r="L16474" t="s">
        <v>2115</v>
      </c>
      <c r="M16474" t="s">
        <v>5299</v>
      </c>
      <c r="N16474">
        <v>10390496</v>
      </c>
    </row>
    <row r="16475" spans="2:14">
      <c r="B16475" s="1">
        <v>202110258761</v>
      </c>
      <c r="C16475" t="s">
        <v>26995</v>
      </c>
      <c r="D16475" t="s">
        <v>100964</v>
      </c>
      <c r="E16475" t="s">
        <v>100965</v>
      </c>
      <c r="F16475" t="s">
        <v>40</v>
      </c>
      <c r="G16475" t="s">
        <v>1809</v>
      </c>
      <c r="H16475" t="s">
        <v>26996</v>
      </c>
      <c r="I16475" t="s">
        <v>6388</v>
      </c>
      <c r="J16475">
        <v>3</v>
      </c>
      <c r="K16475" t="s">
        <v>197</v>
      </c>
      <c r="L16475" t="s">
        <v>737</v>
      </c>
      <c r="M16475" t="s">
        <v>19533</v>
      </c>
      <c r="N16475">
        <v>10190094</v>
      </c>
    </row>
    <row r="16476" spans="2:14">
      <c r="B16476" s="1">
        <v>202110258768</v>
      </c>
      <c r="C16476" t="s">
        <v>26997</v>
      </c>
      <c r="D16476" t="s">
        <v>100966</v>
      </c>
      <c r="E16476" t="s">
        <v>100967</v>
      </c>
      <c r="F16476" t="s">
        <v>123</v>
      </c>
      <c r="G16476" t="s">
        <v>2835</v>
      </c>
      <c r="H16476" t="s">
        <v>3699</v>
      </c>
      <c r="I16476" t="s">
        <v>346</v>
      </c>
      <c r="J16476">
        <v>3</v>
      </c>
      <c r="K16476" t="s">
        <v>353</v>
      </c>
      <c r="L16476" t="s">
        <v>3665</v>
      </c>
      <c r="M16476" t="s">
        <v>26998</v>
      </c>
      <c r="N16476">
        <v>11091028</v>
      </c>
    </row>
    <row r="16477" spans="2:14">
      <c r="B16477" s="1">
        <v>202110258771</v>
      </c>
      <c r="C16477" t="s">
        <v>26999</v>
      </c>
      <c r="D16477" t="s">
        <v>100968</v>
      </c>
      <c r="E16477" t="s">
        <v>100969</v>
      </c>
      <c r="F16477" t="s">
        <v>20</v>
      </c>
      <c r="G16477" t="s">
        <v>593</v>
      </c>
      <c r="H16477" t="s">
        <v>9316</v>
      </c>
      <c r="I16477" t="s">
        <v>15</v>
      </c>
      <c r="J16477">
        <v>2</v>
      </c>
      <c r="K16477" t="s">
        <v>64</v>
      </c>
      <c r="L16477" t="s">
        <v>8364</v>
      </c>
      <c r="M16477" t="s">
        <v>8364</v>
      </c>
      <c r="N16477">
        <v>10690069</v>
      </c>
    </row>
    <row r="16478" spans="2:14">
      <c r="B16478" s="1">
        <v>202110258776</v>
      </c>
      <c r="C16478" t="s">
        <v>27000</v>
      </c>
      <c r="D16478" t="s">
        <v>100970</v>
      </c>
      <c r="E16478" t="s">
        <v>100971</v>
      </c>
      <c r="F16478" t="s">
        <v>60</v>
      </c>
      <c r="G16478" t="s">
        <v>1663</v>
      </c>
      <c r="H16478" t="s">
        <v>4182</v>
      </c>
      <c r="I16478" t="s">
        <v>443</v>
      </c>
      <c r="J16478">
        <v>3</v>
      </c>
      <c r="K16478" t="s">
        <v>215</v>
      </c>
      <c r="L16478" t="s">
        <v>2606</v>
      </c>
      <c r="M16478" t="s">
        <v>2607</v>
      </c>
      <c r="N16478">
        <v>10390072</v>
      </c>
    </row>
    <row r="16479" spans="2:14">
      <c r="B16479" s="1">
        <v>202110258787</v>
      </c>
      <c r="C16479" t="s">
        <v>27001</v>
      </c>
      <c r="D16479" t="s">
        <v>100972</v>
      </c>
      <c r="E16479" t="s">
        <v>100973</v>
      </c>
      <c r="F16479" t="s">
        <v>87</v>
      </c>
      <c r="G16479" t="s">
        <v>317</v>
      </c>
      <c r="H16479" t="s">
        <v>318</v>
      </c>
      <c r="I16479" t="s">
        <v>293</v>
      </c>
      <c r="J16479">
        <v>3</v>
      </c>
      <c r="K16479" t="s">
        <v>91</v>
      </c>
      <c r="L16479" t="s">
        <v>1256</v>
      </c>
      <c r="M16479" t="s">
        <v>27002</v>
      </c>
      <c r="N16479">
        <v>10990422</v>
      </c>
    </row>
    <row r="16480" spans="2:14">
      <c r="B16480" s="1">
        <v>202110258823</v>
      </c>
      <c r="C16480" t="s">
        <v>27003</v>
      </c>
      <c r="D16480" t="s">
        <v>100974</v>
      </c>
      <c r="E16480" t="s">
        <v>100975</v>
      </c>
      <c r="F16480" t="s">
        <v>40</v>
      </c>
      <c r="G16480" t="s">
        <v>10285</v>
      </c>
      <c r="H16480" t="s">
        <v>10286</v>
      </c>
      <c r="I16480" t="s">
        <v>346</v>
      </c>
      <c r="J16480">
        <v>3</v>
      </c>
      <c r="K16480" t="s">
        <v>197</v>
      </c>
      <c r="L16480" t="s">
        <v>1128</v>
      </c>
      <c r="M16480" t="s">
        <v>1593</v>
      </c>
      <c r="N16480">
        <v>10190506</v>
      </c>
    </row>
    <row r="16481" spans="2:14">
      <c r="B16481" s="1">
        <v>202110258922</v>
      </c>
      <c r="C16481" t="s">
        <v>27004</v>
      </c>
      <c r="D16481" t="s">
        <v>80480</v>
      </c>
      <c r="E16481" t="s">
        <v>100976</v>
      </c>
      <c r="F16481" t="s">
        <v>60</v>
      </c>
      <c r="G16481" t="s">
        <v>665</v>
      </c>
      <c r="H16481" t="s">
        <v>1887</v>
      </c>
      <c r="I16481" t="s">
        <v>566</v>
      </c>
      <c r="J16481">
        <v>3</v>
      </c>
      <c r="K16481" t="s">
        <v>115</v>
      </c>
      <c r="L16481" t="s">
        <v>2911</v>
      </c>
      <c r="M16481" t="s">
        <v>11264</v>
      </c>
      <c r="N16481">
        <v>10490593</v>
      </c>
    </row>
    <row r="16482" spans="2:14">
      <c r="B16482" s="1">
        <v>202110259010</v>
      </c>
      <c r="C16482" t="s">
        <v>27005</v>
      </c>
      <c r="D16482" t="s">
        <v>100977</v>
      </c>
      <c r="E16482" t="s">
        <v>100978</v>
      </c>
      <c r="F16482" t="s">
        <v>52</v>
      </c>
      <c r="G16482" t="s">
        <v>78</v>
      </c>
      <c r="H16482" t="s">
        <v>16293</v>
      </c>
      <c r="I16482" t="s">
        <v>293</v>
      </c>
      <c r="J16482">
        <v>3</v>
      </c>
      <c r="K16482" t="s">
        <v>56</v>
      </c>
      <c r="L16482" t="s">
        <v>476</v>
      </c>
      <c r="M16482" t="s">
        <v>1181</v>
      </c>
      <c r="N16482">
        <v>10290018</v>
      </c>
    </row>
    <row r="16483" spans="2:14">
      <c r="B16483" s="1">
        <v>202110259016</v>
      </c>
      <c r="C16483" t="s">
        <v>27006</v>
      </c>
      <c r="D16483" t="s">
        <v>100979</v>
      </c>
      <c r="E16483" t="s">
        <v>100980</v>
      </c>
      <c r="F16483" t="s">
        <v>297</v>
      </c>
      <c r="G16483" t="s">
        <v>480</v>
      </c>
      <c r="H16483" t="s">
        <v>7114</v>
      </c>
      <c r="I16483" t="s">
        <v>1249</v>
      </c>
      <c r="J16483">
        <v>3</v>
      </c>
      <c r="K16483" t="s">
        <v>326</v>
      </c>
      <c r="L16483" t="s">
        <v>4380</v>
      </c>
      <c r="M16483" t="s">
        <v>27007</v>
      </c>
      <c r="N16483">
        <v>11290157</v>
      </c>
    </row>
    <row r="16484" spans="2:14">
      <c r="B16484" s="1">
        <v>202110259032</v>
      </c>
      <c r="C16484" t="s">
        <v>27008</v>
      </c>
      <c r="D16484" t="s">
        <v>100981</v>
      </c>
      <c r="E16484" t="s">
        <v>100982</v>
      </c>
      <c r="F16484" t="s">
        <v>297</v>
      </c>
      <c r="G16484" t="s">
        <v>344</v>
      </c>
      <c r="H16484" t="s">
        <v>345</v>
      </c>
      <c r="I16484" t="s">
        <v>47</v>
      </c>
      <c r="J16484">
        <v>3</v>
      </c>
      <c r="K16484" t="s">
        <v>301</v>
      </c>
      <c r="L16484" t="s">
        <v>2429</v>
      </c>
      <c r="M16484" t="s">
        <v>5866</v>
      </c>
      <c r="N16484">
        <v>11290848</v>
      </c>
    </row>
    <row r="16485" spans="2:14">
      <c r="B16485" s="1">
        <v>202110259040</v>
      </c>
      <c r="C16485" t="s">
        <v>27009</v>
      </c>
      <c r="D16485" t="s">
        <v>100983</v>
      </c>
      <c r="E16485" t="s">
        <v>100984</v>
      </c>
      <c r="F16485" t="s">
        <v>52</v>
      </c>
      <c r="G16485" t="s">
        <v>152</v>
      </c>
      <c r="H16485" t="s">
        <v>2950</v>
      </c>
      <c r="I16485" t="s">
        <v>619</v>
      </c>
      <c r="J16485">
        <v>3</v>
      </c>
      <c r="K16485" t="s">
        <v>151</v>
      </c>
      <c r="L16485" t="s">
        <v>152</v>
      </c>
      <c r="M16485" t="s">
        <v>5613</v>
      </c>
      <c r="N16485">
        <v>10390556</v>
      </c>
    </row>
    <row r="16486" spans="2:14">
      <c r="B16486" s="1">
        <v>202110259193</v>
      </c>
      <c r="C16486" t="s">
        <v>27010</v>
      </c>
      <c r="D16486" t="s">
        <v>72659</v>
      </c>
      <c r="E16486" t="s">
        <v>100985</v>
      </c>
      <c r="F16486" t="s">
        <v>123</v>
      </c>
      <c r="G16486" t="s">
        <v>2835</v>
      </c>
      <c r="H16486" t="s">
        <v>5541</v>
      </c>
      <c r="I16486" t="s">
        <v>619</v>
      </c>
      <c r="J16486">
        <v>3</v>
      </c>
      <c r="K16486" t="s">
        <v>245</v>
      </c>
      <c r="L16486" t="s">
        <v>2837</v>
      </c>
      <c r="M16486" t="s">
        <v>27011</v>
      </c>
      <c r="N16486">
        <v>1011017</v>
      </c>
    </row>
    <row r="16487" spans="2:14">
      <c r="B16487" s="1">
        <v>202110259233</v>
      </c>
      <c r="C16487" t="s">
        <v>27012</v>
      </c>
      <c r="D16487" t="s">
        <v>96573</v>
      </c>
      <c r="E16487" t="s">
        <v>79638</v>
      </c>
      <c r="F16487" t="s">
        <v>20</v>
      </c>
      <c r="G16487" t="s">
        <v>1193</v>
      </c>
      <c r="H16487" t="s">
        <v>1194</v>
      </c>
      <c r="I16487" t="s">
        <v>1896</v>
      </c>
      <c r="J16487">
        <v>3</v>
      </c>
      <c r="K16487" t="s">
        <v>140</v>
      </c>
      <c r="L16487" t="s">
        <v>1193</v>
      </c>
      <c r="M16487" t="s">
        <v>2016</v>
      </c>
      <c r="N16487">
        <v>10690248</v>
      </c>
    </row>
    <row r="16488" spans="2:14">
      <c r="B16488" s="1">
        <v>202110259236</v>
      </c>
      <c r="C16488" t="s">
        <v>27013</v>
      </c>
      <c r="D16488" t="s">
        <v>100986</v>
      </c>
      <c r="E16488" t="s">
        <v>100987</v>
      </c>
      <c r="F16488" t="s">
        <v>123</v>
      </c>
      <c r="G16488" t="s">
        <v>124</v>
      </c>
      <c r="H16488" t="s">
        <v>5035</v>
      </c>
      <c r="I16488" t="s">
        <v>265</v>
      </c>
      <c r="J16488">
        <v>3</v>
      </c>
      <c r="K16488" t="s">
        <v>127</v>
      </c>
      <c r="L16488" t="s">
        <v>128</v>
      </c>
      <c r="M16488" t="s">
        <v>129</v>
      </c>
      <c r="N16488">
        <v>1118006</v>
      </c>
    </row>
    <row r="16489" spans="2:14">
      <c r="B16489" s="1">
        <v>202110259321</v>
      </c>
      <c r="C16489" t="s">
        <v>27014</v>
      </c>
      <c r="D16489" t="s">
        <v>100988</v>
      </c>
      <c r="E16489" t="s">
        <v>100989</v>
      </c>
      <c r="F16489" t="s">
        <v>28</v>
      </c>
      <c r="G16489" t="s">
        <v>559</v>
      </c>
      <c r="H16489" t="s">
        <v>560</v>
      </c>
      <c r="I16489" t="s">
        <v>325</v>
      </c>
      <c r="J16489">
        <v>2</v>
      </c>
      <c r="K16489" t="s">
        <v>24</v>
      </c>
      <c r="L16489" t="s">
        <v>4009</v>
      </c>
      <c r="M16489" t="s">
        <v>19289</v>
      </c>
      <c r="N16489">
        <v>10290489</v>
      </c>
    </row>
    <row r="16490" spans="2:14">
      <c r="B16490" s="1">
        <v>202110259333</v>
      </c>
      <c r="C16490" t="s">
        <v>27015</v>
      </c>
      <c r="D16490" t="s">
        <v>100990</v>
      </c>
      <c r="E16490" t="s">
        <v>100991</v>
      </c>
      <c r="F16490" t="s">
        <v>20</v>
      </c>
      <c r="G16490" t="s">
        <v>593</v>
      </c>
      <c r="H16490" t="s">
        <v>13726</v>
      </c>
      <c r="I16490" t="s">
        <v>265</v>
      </c>
      <c r="J16490">
        <v>3</v>
      </c>
      <c r="K16490" t="s">
        <v>140</v>
      </c>
      <c r="L16490" t="s">
        <v>12452</v>
      </c>
      <c r="M16490" t="s">
        <v>12453</v>
      </c>
      <c r="N16490">
        <v>10690182</v>
      </c>
    </row>
    <row r="16491" spans="2:14">
      <c r="B16491" s="1">
        <v>202110259338</v>
      </c>
      <c r="C16491" t="s">
        <v>27016</v>
      </c>
      <c r="D16491" t="s">
        <v>100992</v>
      </c>
      <c r="E16491" t="s">
        <v>100993</v>
      </c>
      <c r="F16491" t="s">
        <v>155</v>
      </c>
      <c r="G16491" t="s">
        <v>6284</v>
      </c>
      <c r="H16491" t="s">
        <v>6285</v>
      </c>
      <c r="I16491" t="s">
        <v>293</v>
      </c>
      <c r="J16491">
        <v>3</v>
      </c>
      <c r="K16491" t="s">
        <v>179</v>
      </c>
      <c r="L16491" t="s">
        <v>9597</v>
      </c>
      <c r="M16491" t="s">
        <v>27017</v>
      </c>
      <c r="N16491">
        <v>10590506</v>
      </c>
    </row>
    <row r="16492" spans="2:14">
      <c r="B16492" s="1">
        <v>202110259366</v>
      </c>
      <c r="C16492" t="s">
        <v>27018</v>
      </c>
      <c r="D16492" t="s">
        <v>100994</v>
      </c>
      <c r="E16492" t="s">
        <v>81546</v>
      </c>
      <c r="F16492" t="s">
        <v>12</v>
      </c>
      <c r="G16492" t="s">
        <v>223</v>
      </c>
      <c r="H16492" t="s">
        <v>224</v>
      </c>
      <c r="I16492" t="s">
        <v>15</v>
      </c>
      <c r="J16492">
        <v>2</v>
      </c>
      <c r="K16492" t="s">
        <v>16</v>
      </c>
      <c r="L16492" t="s">
        <v>37</v>
      </c>
      <c r="M16492" t="s">
        <v>2829</v>
      </c>
      <c r="N16492">
        <v>1018023</v>
      </c>
    </row>
    <row r="16493" spans="2:14">
      <c r="B16493" s="1">
        <v>202110259386</v>
      </c>
      <c r="C16493" t="s">
        <v>27019</v>
      </c>
      <c r="D16493" t="s">
        <v>82461</v>
      </c>
      <c r="E16493" t="s">
        <v>100995</v>
      </c>
      <c r="F16493" t="s">
        <v>297</v>
      </c>
      <c r="G16493" t="s">
        <v>466</v>
      </c>
      <c r="H16493" t="s">
        <v>3162</v>
      </c>
      <c r="I16493" t="s">
        <v>1162</v>
      </c>
      <c r="J16493">
        <v>3</v>
      </c>
      <c r="K16493" t="s">
        <v>301</v>
      </c>
      <c r="L16493" t="s">
        <v>2457</v>
      </c>
      <c r="M16493" t="s">
        <v>14575</v>
      </c>
      <c r="N16493">
        <v>11290612</v>
      </c>
    </row>
    <row r="16494" spans="2:14">
      <c r="B16494" s="1">
        <v>202110259422</v>
      </c>
      <c r="C16494" t="s">
        <v>27020</v>
      </c>
      <c r="D16494" t="s">
        <v>100996</v>
      </c>
      <c r="E16494" t="s">
        <v>100997</v>
      </c>
      <c r="F16494" t="s">
        <v>52</v>
      </c>
      <c r="G16494" t="s">
        <v>53</v>
      </c>
      <c r="H16494" t="s">
        <v>10088</v>
      </c>
      <c r="I16494" t="s">
        <v>346</v>
      </c>
      <c r="J16494">
        <v>3</v>
      </c>
      <c r="K16494" t="s">
        <v>78</v>
      </c>
      <c r="L16494" t="s">
        <v>79</v>
      </c>
      <c r="M16494" t="s">
        <v>7517</v>
      </c>
      <c r="N16494">
        <v>1086001</v>
      </c>
    </row>
    <row r="16495" spans="2:14">
      <c r="B16495" s="1">
        <v>202110259658</v>
      </c>
      <c r="C16495" t="s">
        <v>27021</v>
      </c>
      <c r="D16495" t="s">
        <v>100998</v>
      </c>
      <c r="E16495" t="s">
        <v>100999</v>
      </c>
      <c r="F16495" t="s">
        <v>123</v>
      </c>
      <c r="G16495" t="s">
        <v>127</v>
      </c>
      <c r="H16495" t="s">
        <v>7147</v>
      </c>
      <c r="I16495" t="s">
        <v>19194</v>
      </c>
      <c r="J16495">
        <v>3</v>
      </c>
      <c r="K16495" t="s">
        <v>127</v>
      </c>
      <c r="L16495" t="s">
        <v>450</v>
      </c>
      <c r="M16495" t="s">
        <v>26236</v>
      </c>
      <c r="N16495">
        <v>11090740</v>
      </c>
    </row>
    <row r="16496" spans="2:14">
      <c r="B16496" s="1">
        <v>202110259957</v>
      </c>
      <c r="C16496" t="s">
        <v>27022</v>
      </c>
      <c r="D16496" t="s">
        <v>101000</v>
      </c>
      <c r="E16496" t="s">
        <v>101001</v>
      </c>
      <c r="F16496" t="s">
        <v>40</v>
      </c>
      <c r="G16496" t="s">
        <v>737</v>
      </c>
      <c r="H16496" t="s">
        <v>10826</v>
      </c>
      <c r="I16496" t="s">
        <v>126</v>
      </c>
      <c r="J16496">
        <v>3</v>
      </c>
      <c r="K16496" t="s">
        <v>197</v>
      </c>
      <c r="L16496" t="s">
        <v>8853</v>
      </c>
      <c r="M16496" t="s">
        <v>10996</v>
      </c>
      <c r="N16496">
        <v>10190070</v>
      </c>
    </row>
    <row r="16497" spans="2:14">
      <c r="B16497" s="1">
        <v>202110260023</v>
      </c>
      <c r="C16497" t="s">
        <v>27023</v>
      </c>
      <c r="D16497" t="s">
        <v>101002</v>
      </c>
      <c r="E16497" t="s">
        <v>101003</v>
      </c>
      <c r="F16497" t="s">
        <v>123</v>
      </c>
      <c r="G16497" t="s">
        <v>3815</v>
      </c>
      <c r="H16497" t="s">
        <v>27024</v>
      </c>
      <c r="I16497" t="s">
        <v>231</v>
      </c>
      <c r="J16497">
        <v>2</v>
      </c>
      <c r="K16497" t="s">
        <v>353</v>
      </c>
      <c r="L16497" t="s">
        <v>731</v>
      </c>
      <c r="M16497" t="s">
        <v>27025</v>
      </c>
      <c r="N16497">
        <v>11190121</v>
      </c>
    </row>
    <row r="16498" spans="2:14">
      <c r="B16498" s="1">
        <v>202110260043</v>
      </c>
      <c r="C16498" t="s">
        <v>27026</v>
      </c>
      <c r="D16498" t="s">
        <v>101004</v>
      </c>
      <c r="E16498" t="s">
        <v>101005</v>
      </c>
      <c r="F16498" t="s">
        <v>297</v>
      </c>
      <c r="G16498" t="s">
        <v>480</v>
      </c>
      <c r="H16498" t="s">
        <v>6877</v>
      </c>
      <c r="I16498" t="s">
        <v>1162</v>
      </c>
      <c r="J16498">
        <v>3</v>
      </c>
      <c r="K16498" t="s">
        <v>326</v>
      </c>
      <c r="L16498" t="s">
        <v>2364</v>
      </c>
      <c r="M16498" t="s">
        <v>2365</v>
      </c>
      <c r="N16498">
        <v>11290290</v>
      </c>
    </row>
    <row r="16499" spans="2:14">
      <c r="B16499" s="1">
        <v>202110260099</v>
      </c>
      <c r="C16499" t="s">
        <v>27027</v>
      </c>
      <c r="D16499" t="s">
        <v>101006</v>
      </c>
      <c r="E16499" t="s">
        <v>101007</v>
      </c>
      <c r="F16499" t="s">
        <v>12</v>
      </c>
      <c r="G16499" t="s">
        <v>120</v>
      </c>
      <c r="H16499" t="s">
        <v>2514</v>
      </c>
      <c r="I16499" t="s">
        <v>145</v>
      </c>
      <c r="J16499">
        <v>1</v>
      </c>
      <c r="K16499" t="s">
        <v>48</v>
      </c>
      <c r="L16499" t="s">
        <v>1003</v>
      </c>
      <c r="M16499" t="s">
        <v>12922</v>
      </c>
      <c r="N16499">
        <v>11390153</v>
      </c>
    </row>
    <row r="16500" spans="2:14">
      <c r="B16500" s="1">
        <v>202110260248</v>
      </c>
      <c r="C16500" t="s">
        <v>27028</v>
      </c>
      <c r="D16500" t="s">
        <v>101008</v>
      </c>
      <c r="E16500" t="s">
        <v>101009</v>
      </c>
      <c r="F16500" t="s">
        <v>40</v>
      </c>
      <c r="G16500" t="s">
        <v>2361</v>
      </c>
      <c r="H16500" t="s">
        <v>3833</v>
      </c>
      <c r="I16500" t="s">
        <v>126</v>
      </c>
      <c r="J16500">
        <v>3</v>
      </c>
      <c r="K16500" t="s">
        <v>197</v>
      </c>
      <c r="L16500" t="s">
        <v>1739</v>
      </c>
      <c r="M16500" t="s">
        <v>16403</v>
      </c>
      <c r="N16500">
        <v>10190493</v>
      </c>
    </row>
    <row r="16501" spans="2:14">
      <c r="B16501" s="1">
        <v>202110260431</v>
      </c>
      <c r="C16501" t="s">
        <v>27029</v>
      </c>
      <c r="D16501" t="s">
        <v>101010</v>
      </c>
      <c r="E16501" t="s">
        <v>101011</v>
      </c>
      <c r="F16501" t="s">
        <v>68</v>
      </c>
      <c r="G16501" t="s">
        <v>3724</v>
      </c>
      <c r="H16501" t="s">
        <v>27030</v>
      </c>
      <c r="I16501" t="s">
        <v>1577</v>
      </c>
      <c r="J16501">
        <v>3</v>
      </c>
      <c r="K16501" t="s">
        <v>72</v>
      </c>
      <c r="L16501" t="s">
        <v>73</v>
      </c>
      <c r="M16501" t="s">
        <v>5244</v>
      </c>
      <c r="N16501">
        <v>1013038</v>
      </c>
    </row>
    <row r="16502" spans="2:14">
      <c r="B16502" s="1">
        <v>202110260453</v>
      </c>
      <c r="C16502" t="s">
        <v>27031</v>
      </c>
      <c r="D16502" t="s">
        <v>101012</v>
      </c>
      <c r="E16502" t="s">
        <v>101013</v>
      </c>
      <c r="F16502" t="s">
        <v>60</v>
      </c>
      <c r="G16502" t="s">
        <v>1653</v>
      </c>
      <c r="H16502" t="s">
        <v>5862</v>
      </c>
      <c r="I16502" t="s">
        <v>126</v>
      </c>
      <c r="J16502">
        <v>3</v>
      </c>
      <c r="K16502" t="s">
        <v>78</v>
      </c>
      <c r="L16502" t="s">
        <v>79</v>
      </c>
      <c r="M16502" t="s">
        <v>10264</v>
      </c>
      <c r="N16502">
        <v>1086039</v>
      </c>
    </row>
    <row r="16503" spans="2:14">
      <c r="B16503" s="1">
        <v>202110260715</v>
      </c>
      <c r="C16503" t="s">
        <v>27032</v>
      </c>
      <c r="D16503" t="s">
        <v>101014</v>
      </c>
      <c r="E16503" t="s">
        <v>101015</v>
      </c>
      <c r="F16503" t="s">
        <v>155</v>
      </c>
      <c r="G16503" t="s">
        <v>687</v>
      </c>
      <c r="H16503" t="s">
        <v>5673</v>
      </c>
      <c r="I16503" t="s">
        <v>90</v>
      </c>
      <c r="J16503">
        <v>3</v>
      </c>
      <c r="K16503" t="s">
        <v>614</v>
      </c>
      <c r="L16503" t="s">
        <v>687</v>
      </c>
      <c r="M16503" t="s">
        <v>8048</v>
      </c>
      <c r="N16503">
        <v>10590047</v>
      </c>
    </row>
    <row r="16504" spans="2:14">
      <c r="B16504" s="1">
        <v>202110260765</v>
      </c>
      <c r="C16504" t="s">
        <v>27033</v>
      </c>
      <c r="D16504" t="s">
        <v>101016</v>
      </c>
      <c r="E16504" t="s">
        <v>101017</v>
      </c>
      <c r="F16504" t="s">
        <v>52</v>
      </c>
      <c r="G16504" t="s">
        <v>53</v>
      </c>
      <c r="H16504" t="s">
        <v>11665</v>
      </c>
      <c r="I16504" t="s">
        <v>1203</v>
      </c>
      <c r="J16504">
        <v>3</v>
      </c>
      <c r="K16504" t="s">
        <v>78</v>
      </c>
      <c r="L16504" t="s">
        <v>79</v>
      </c>
      <c r="M16504" t="s">
        <v>8708</v>
      </c>
      <c r="N16504">
        <v>1086465</v>
      </c>
    </row>
    <row r="16505" spans="2:14">
      <c r="B16505" s="1">
        <v>202110260857</v>
      </c>
      <c r="C16505" t="s">
        <v>27034</v>
      </c>
      <c r="D16505" t="s">
        <v>101018</v>
      </c>
      <c r="E16505" t="s">
        <v>101019</v>
      </c>
      <c r="F16505" t="s">
        <v>60</v>
      </c>
      <c r="G16505" t="s">
        <v>3130</v>
      </c>
      <c r="H16505" t="s">
        <v>9283</v>
      </c>
      <c r="I16505" t="s">
        <v>145</v>
      </c>
      <c r="J16505">
        <v>2</v>
      </c>
      <c r="K16505" t="s">
        <v>102</v>
      </c>
      <c r="L16505" t="s">
        <v>8167</v>
      </c>
      <c r="M16505" t="s">
        <v>12862</v>
      </c>
      <c r="N16505">
        <v>10490909</v>
      </c>
    </row>
    <row r="16506" spans="2:14">
      <c r="B16506" s="1">
        <v>202110260900</v>
      </c>
      <c r="C16506" t="s">
        <v>27035</v>
      </c>
      <c r="D16506" t="s">
        <v>101020</v>
      </c>
      <c r="E16506" t="s">
        <v>101021</v>
      </c>
      <c r="F16506" t="s">
        <v>52</v>
      </c>
      <c r="G16506" t="s">
        <v>53</v>
      </c>
      <c r="H16506" t="s">
        <v>5347</v>
      </c>
      <c r="I16506" t="s">
        <v>101</v>
      </c>
      <c r="J16506">
        <v>3</v>
      </c>
      <c r="K16506" t="s">
        <v>56</v>
      </c>
      <c r="L16506" t="s">
        <v>476</v>
      </c>
      <c r="M16506" t="s">
        <v>1181</v>
      </c>
      <c r="N16506">
        <v>10290018</v>
      </c>
    </row>
    <row r="16507" spans="2:14">
      <c r="B16507" s="1">
        <v>202110260999</v>
      </c>
      <c r="C16507" t="s">
        <v>27036</v>
      </c>
      <c r="D16507" t="s">
        <v>101022</v>
      </c>
      <c r="E16507" t="s">
        <v>101023</v>
      </c>
      <c r="F16507" t="s">
        <v>12</v>
      </c>
      <c r="G16507" t="s">
        <v>218</v>
      </c>
      <c r="H16507" t="s">
        <v>4623</v>
      </c>
      <c r="I16507" t="s">
        <v>5360</v>
      </c>
      <c r="J16507">
        <v>3</v>
      </c>
      <c r="K16507" t="s">
        <v>16</v>
      </c>
      <c r="L16507" t="s">
        <v>910</v>
      </c>
      <c r="M16507" t="s">
        <v>27037</v>
      </c>
      <c r="N16507">
        <v>1015032</v>
      </c>
    </row>
    <row r="16508" spans="2:14">
      <c r="B16508" s="1">
        <v>202110261074</v>
      </c>
      <c r="C16508" t="s">
        <v>27038</v>
      </c>
      <c r="D16508" t="s">
        <v>79896</v>
      </c>
      <c r="E16508" t="s">
        <v>71350</v>
      </c>
      <c r="F16508" t="s">
        <v>52</v>
      </c>
      <c r="G16508" t="s">
        <v>458</v>
      </c>
      <c r="H16508" t="s">
        <v>1620</v>
      </c>
      <c r="I16508" t="s">
        <v>816</v>
      </c>
      <c r="J16508">
        <v>3</v>
      </c>
      <c r="K16508" t="s">
        <v>215</v>
      </c>
      <c r="L16508" t="s">
        <v>1324</v>
      </c>
      <c r="M16508" t="s">
        <v>5774</v>
      </c>
      <c r="N16508">
        <v>10390461</v>
      </c>
    </row>
    <row r="16509" spans="2:14">
      <c r="B16509" s="1">
        <v>202110261124</v>
      </c>
      <c r="C16509" t="s">
        <v>27039</v>
      </c>
      <c r="D16509" t="s">
        <v>101024</v>
      </c>
      <c r="E16509" t="s">
        <v>101025</v>
      </c>
      <c r="F16509" t="s">
        <v>123</v>
      </c>
      <c r="G16509" t="s">
        <v>450</v>
      </c>
      <c r="H16509" t="s">
        <v>15859</v>
      </c>
      <c r="I16509" t="s">
        <v>47</v>
      </c>
      <c r="J16509">
        <v>3</v>
      </c>
      <c r="K16509" t="s">
        <v>127</v>
      </c>
      <c r="L16509" t="s">
        <v>7265</v>
      </c>
      <c r="M16509" t="s">
        <v>7266</v>
      </c>
      <c r="N16509">
        <v>11090610</v>
      </c>
    </row>
    <row r="16510" spans="2:14">
      <c r="B16510" s="1">
        <v>202110261171</v>
      </c>
      <c r="C16510" t="s">
        <v>27040</v>
      </c>
      <c r="D16510" t="s">
        <v>101026</v>
      </c>
      <c r="E16510" t="s">
        <v>101027</v>
      </c>
      <c r="F16510" t="s">
        <v>12</v>
      </c>
      <c r="G16510" t="s">
        <v>1043</v>
      </c>
      <c r="H16510" t="s">
        <v>1044</v>
      </c>
      <c r="I16510" t="s">
        <v>362</v>
      </c>
      <c r="J16510">
        <v>3</v>
      </c>
      <c r="K16510" t="s">
        <v>16</v>
      </c>
      <c r="L16510" t="s">
        <v>37</v>
      </c>
      <c r="M16510" t="s">
        <v>38</v>
      </c>
      <c r="N16510">
        <v>1018006</v>
      </c>
    </row>
    <row r="16511" spans="2:14">
      <c r="B16511" s="1">
        <v>202110261381</v>
      </c>
      <c r="C16511" t="s">
        <v>27041</v>
      </c>
      <c r="D16511" t="s">
        <v>101028</v>
      </c>
      <c r="E16511" t="s">
        <v>101029</v>
      </c>
      <c r="F16511" t="s">
        <v>52</v>
      </c>
      <c r="G16511" t="s">
        <v>1417</v>
      </c>
      <c r="H16511" t="s">
        <v>6984</v>
      </c>
      <c r="I16511" t="s">
        <v>2122</v>
      </c>
      <c r="J16511">
        <v>3</v>
      </c>
      <c r="K16511" t="s">
        <v>56</v>
      </c>
      <c r="L16511" t="s">
        <v>444</v>
      </c>
      <c r="M16511" t="s">
        <v>7248</v>
      </c>
      <c r="N16511">
        <v>10290036</v>
      </c>
    </row>
    <row r="16512" spans="2:14">
      <c r="B16512" s="1">
        <v>202110261510</v>
      </c>
      <c r="C16512" t="s">
        <v>27042</v>
      </c>
      <c r="D16512" t="s">
        <v>101030</v>
      </c>
      <c r="E16512" t="s">
        <v>101031</v>
      </c>
      <c r="F16512" t="s">
        <v>131</v>
      </c>
      <c r="G16512" t="s">
        <v>257</v>
      </c>
      <c r="H16512" t="s">
        <v>10149</v>
      </c>
      <c r="I16512" t="s">
        <v>2789</v>
      </c>
      <c r="J16512">
        <v>3</v>
      </c>
      <c r="K16512" t="s">
        <v>260</v>
      </c>
      <c r="L16512" t="s">
        <v>260</v>
      </c>
      <c r="M16512" t="s">
        <v>27043</v>
      </c>
      <c r="N16512">
        <v>10790016</v>
      </c>
    </row>
    <row r="16513" spans="2:14">
      <c r="B16513" s="1">
        <v>202110261548</v>
      </c>
      <c r="C16513" t="s">
        <v>27044</v>
      </c>
      <c r="D16513" t="s">
        <v>101032</v>
      </c>
      <c r="E16513" t="s">
        <v>101033</v>
      </c>
      <c r="F16513" t="s">
        <v>52</v>
      </c>
      <c r="G16513" t="s">
        <v>78</v>
      </c>
      <c r="H16513" t="s">
        <v>16293</v>
      </c>
      <c r="I16513" t="s">
        <v>1203</v>
      </c>
      <c r="J16513">
        <v>3</v>
      </c>
      <c r="K16513" t="s">
        <v>78</v>
      </c>
      <c r="L16513" t="s">
        <v>79</v>
      </c>
      <c r="M16513" t="s">
        <v>4367</v>
      </c>
      <c r="N16513">
        <v>1086404</v>
      </c>
    </row>
    <row r="16514" spans="2:14">
      <c r="B16514" s="1">
        <v>202110261576</v>
      </c>
      <c r="C16514" t="s">
        <v>27045</v>
      </c>
      <c r="D16514" t="s">
        <v>101034</v>
      </c>
      <c r="E16514" t="s">
        <v>101035</v>
      </c>
      <c r="F16514" t="s">
        <v>52</v>
      </c>
      <c r="G16514" t="s">
        <v>53</v>
      </c>
      <c r="H16514" t="s">
        <v>9765</v>
      </c>
      <c r="I16514" t="s">
        <v>84</v>
      </c>
      <c r="J16514">
        <v>3</v>
      </c>
      <c r="K16514" t="s">
        <v>78</v>
      </c>
      <c r="L16514" t="s">
        <v>427</v>
      </c>
      <c r="M16514" t="s">
        <v>27046</v>
      </c>
      <c r="N16514">
        <v>10390275</v>
      </c>
    </row>
    <row r="16515" spans="2:14">
      <c r="B16515" s="1">
        <v>202110261602</v>
      </c>
      <c r="C16515" t="s">
        <v>27047</v>
      </c>
      <c r="D16515" t="s">
        <v>42447</v>
      </c>
      <c r="E16515" t="s">
        <v>101036</v>
      </c>
      <c r="F16515" t="s">
        <v>87</v>
      </c>
      <c r="G16515" t="s">
        <v>510</v>
      </c>
      <c r="H16515" t="s">
        <v>983</v>
      </c>
      <c r="I16515" t="s">
        <v>1443</v>
      </c>
      <c r="J16515">
        <v>2</v>
      </c>
      <c r="K16515" t="s">
        <v>91</v>
      </c>
      <c r="L16515" t="s">
        <v>358</v>
      </c>
      <c r="M16515" t="s">
        <v>742</v>
      </c>
      <c r="N16515">
        <v>1031084</v>
      </c>
    </row>
    <row r="16516" spans="2:14">
      <c r="B16516" s="1">
        <v>202110261623</v>
      </c>
      <c r="C16516" t="s">
        <v>27048</v>
      </c>
      <c r="D16516" t="s">
        <v>101037</v>
      </c>
      <c r="E16516" t="s">
        <v>52277</v>
      </c>
      <c r="F16516" t="s">
        <v>60</v>
      </c>
      <c r="G16516" t="s">
        <v>5418</v>
      </c>
      <c r="H16516" t="s">
        <v>5419</v>
      </c>
      <c r="I16516" t="s">
        <v>265</v>
      </c>
      <c r="J16516">
        <v>3</v>
      </c>
      <c r="K16516" t="s">
        <v>614</v>
      </c>
      <c r="L16516" t="s">
        <v>2720</v>
      </c>
      <c r="M16516" t="s">
        <v>27049</v>
      </c>
      <c r="N16516">
        <v>10490227</v>
      </c>
    </row>
    <row r="16517" spans="2:14">
      <c r="B16517" s="1">
        <v>202110261683</v>
      </c>
      <c r="C16517" t="s">
        <v>27050</v>
      </c>
      <c r="D16517" t="s">
        <v>101038</v>
      </c>
      <c r="E16517" t="s">
        <v>101039</v>
      </c>
      <c r="F16517" t="s">
        <v>131</v>
      </c>
      <c r="G16517" t="s">
        <v>1687</v>
      </c>
      <c r="H16517" t="s">
        <v>16308</v>
      </c>
      <c r="I16517" t="s">
        <v>619</v>
      </c>
      <c r="J16517">
        <v>3</v>
      </c>
      <c r="K16517" t="s">
        <v>433</v>
      </c>
      <c r="L16517" t="s">
        <v>6155</v>
      </c>
      <c r="M16517" t="s">
        <v>16570</v>
      </c>
      <c r="N16517">
        <v>10890849</v>
      </c>
    </row>
    <row r="16518" spans="2:14">
      <c r="B16518" s="1">
        <v>202110261737</v>
      </c>
      <c r="C16518" t="s">
        <v>27051</v>
      </c>
      <c r="D16518" t="s">
        <v>96765</v>
      </c>
      <c r="E16518" t="s">
        <v>71175</v>
      </c>
      <c r="F16518" t="s">
        <v>297</v>
      </c>
      <c r="G16518" t="s">
        <v>1647</v>
      </c>
      <c r="H16518" t="s">
        <v>4472</v>
      </c>
      <c r="I16518" t="s">
        <v>1203</v>
      </c>
      <c r="J16518">
        <v>3</v>
      </c>
      <c r="K16518" t="s">
        <v>301</v>
      </c>
      <c r="L16518" t="s">
        <v>2710</v>
      </c>
      <c r="M16518" t="s">
        <v>4508</v>
      </c>
      <c r="N16518">
        <v>11290720</v>
      </c>
    </row>
    <row r="16519" spans="2:14">
      <c r="B16519" s="1">
        <v>202110261794</v>
      </c>
      <c r="C16519" t="s">
        <v>27052</v>
      </c>
      <c r="D16519" t="s">
        <v>101040</v>
      </c>
      <c r="E16519" t="s">
        <v>95970</v>
      </c>
      <c r="F16519" t="s">
        <v>131</v>
      </c>
      <c r="G16519" t="s">
        <v>132</v>
      </c>
      <c r="H16519" t="s">
        <v>6254</v>
      </c>
      <c r="I16519" t="s">
        <v>619</v>
      </c>
      <c r="J16519">
        <v>3</v>
      </c>
      <c r="K16519" t="s">
        <v>433</v>
      </c>
      <c r="L16519" t="s">
        <v>654</v>
      </c>
      <c r="M16519" t="s">
        <v>27053</v>
      </c>
      <c r="N16519">
        <v>1035002</v>
      </c>
    </row>
    <row r="16520" spans="2:14">
      <c r="B16520" s="1">
        <v>202110261936</v>
      </c>
      <c r="C16520" t="s">
        <v>27054</v>
      </c>
      <c r="D16520" t="s">
        <v>101041</v>
      </c>
      <c r="E16520" t="s">
        <v>101042</v>
      </c>
      <c r="F16520" t="s">
        <v>123</v>
      </c>
      <c r="G16520" t="s">
        <v>1796</v>
      </c>
      <c r="H16520" t="s">
        <v>10327</v>
      </c>
      <c r="I16520" t="s">
        <v>566</v>
      </c>
      <c r="J16520">
        <v>3</v>
      </c>
      <c r="K16520" t="s">
        <v>127</v>
      </c>
      <c r="L16520" t="s">
        <v>1507</v>
      </c>
      <c r="M16520" t="s">
        <v>1508</v>
      </c>
      <c r="N16520">
        <v>11090034</v>
      </c>
    </row>
    <row r="16521" spans="2:14">
      <c r="B16521" s="1">
        <v>202110261952</v>
      </c>
      <c r="C16521" t="s">
        <v>27055</v>
      </c>
      <c r="D16521" t="s">
        <v>101043</v>
      </c>
      <c r="E16521" t="s">
        <v>101044</v>
      </c>
      <c r="F16521" t="s">
        <v>40</v>
      </c>
      <c r="G16521" t="s">
        <v>409</v>
      </c>
      <c r="H16521" t="s">
        <v>7710</v>
      </c>
      <c r="I16521" t="s">
        <v>1162</v>
      </c>
      <c r="J16521">
        <v>3</v>
      </c>
      <c r="K16521" t="s">
        <v>197</v>
      </c>
      <c r="L16521" t="s">
        <v>633</v>
      </c>
      <c r="M16521" t="s">
        <v>9409</v>
      </c>
      <c r="N16521">
        <v>1083006</v>
      </c>
    </row>
    <row r="16522" spans="2:14">
      <c r="B16522" s="1">
        <v>202110262021</v>
      </c>
      <c r="C16522" t="s">
        <v>6807</v>
      </c>
      <c r="D16522" t="s">
        <v>101045</v>
      </c>
      <c r="E16522" t="s">
        <v>34066</v>
      </c>
      <c r="F16522" t="s">
        <v>20</v>
      </c>
      <c r="G16522" t="s">
        <v>2091</v>
      </c>
      <c r="H16522" t="s">
        <v>9541</v>
      </c>
      <c r="I16522" t="s">
        <v>595</v>
      </c>
      <c r="J16522">
        <v>3</v>
      </c>
      <c r="K16522" t="s">
        <v>140</v>
      </c>
      <c r="L16522" t="s">
        <v>21</v>
      </c>
      <c r="M16522" t="s">
        <v>4868</v>
      </c>
      <c r="N16522">
        <v>10690541</v>
      </c>
    </row>
    <row r="16523" spans="2:14">
      <c r="B16523" s="1">
        <v>202110262107</v>
      </c>
      <c r="C16523" t="s">
        <v>27056</v>
      </c>
      <c r="D16523" t="s">
        <v>101046</v>
      </c>
      <c r="E16523" t="s">
        <v>101047</v>
      </c>
      <c r="F16523" t="s">
        <v>60</v>
      </c>
      <c r="G16523" t="s">
        <v>436</v>
      </c>
      <c r="H16523" t="s">
        <v>5025</v>
      </c>
      <c r="I16523" t="s">
        <v>619</v>
      </c>
      <c r="J16523">
        <v>3</v>
      </c>
      <c r="K16523" t="s">
        <v>115</v>
      </c>
      <c r="L16523" t="s">
        <v>996</v>
      </c>
      <c r="M16523" t="s">
        <v>3627</v>
      </c>
      <c r="N16523">
        <v>10490821</v>
      </c>
    </row>
    <row r="16524" spans="2:14">
      <c r="B16524" s="1">
        <v>202110262148</v>
      </c>
      <c r="C16524" t="s">
        <v>27057</v>
      </c>
      <c r="D16524" t="s">
        <v>101048</v>
      </c>
      <c r="E16524" t="s">
        <v>101049</v>
      </c>
      <c r="F16524" t="s">
        <v>131</v>
      </c>
      <c r="G16524" t="s">
        <v>825</v>
      </c>
      <c r="H16524" t="s">
        <v>11155</v>
      </c>
      <c r="I16524" t="s">
        <v>31</v>
      </c>
      <c r="J16524">
        <v>2</v>
      </c>
      <c r="K16524" t="s">
        <v>91</v>
      </c>
      <c r="L16524" t="s">
        <v>827</v>
      </c>
      <c r="M16524" t="s">
        <v>27058</v>
      </c>
      <c r="N16524">
        <v>1033008</v>
      </c>
    </row>
    <row r="16525" spans="2:14">
      <c r="B16525" s="1">
        <v>202110262192</v>
      </c>
      <c r="C16525" t="s">
        <v>27059</v>
      </c>
      <c r="D16525" t="s">
        <v>101050</v>
      </c>
      <c r="E16525" t="s">
        <v>101051</v>
      </c>
      <c r="F16525" t="s">
        <v>20</v>
      </c>
      <c r="G16525" t="s">
        <v>418</v>
      </c>
      <c r="H16525" t="s">
        <v>419</v>
      </c>
      <c r="I16525" t="s">
        <v>300</v>
      </c>
      <c r="J16525">
        <v>3</v>
      </c>
      <c r="K16525" t="s">
        <v>205</v>
      </c>
      <c r="L16525" t="s">
        <v>3218</v>
      </c>
      <c r="M16525" t="s">
        <v>5712</v>
      </c>
      <c r="N16525">
        <v>10690676</v>
      </c>
    </row>
    <row r="16526" spans="2:14">
      <c r="B16526" s="1">
        <v>202110262253</v>
      </c>
      <c r="C16526" t="s">
        <v>27060</v>
      </c>
      <c r="D16526" t="s">
        <v>101052</v>
      </c>
      <c r="E16526" t="s">
        <v>101053</v>
      </c>
      <c r="F16526" t="s">
        <v>297</v>
      </c>
      <c r="G16526" t="s">
        <v>480</v>
      </c>
      <c r="H16526" t="s">
        <v>3045</v>
      </c>
      <c r="I16526" t="s">
        <v>15</v>
      </c>
      <c r="J16526">
        <v>2</v>
      </c>
      <c r="K16526" t="s">
        <v>326</v>
      </c>
      <c r="L16526" t="s">
        <v>4652</v>
      </c>
      <c r="M16526" t="s">
        <v>15610</v>
      </c>
      <c r="N16526">
        <v>11290102</v>
      </c>
    </row>
    <row r="16527" spans="2:14">
      <c r="B16527" s="1">
        <v>202110262260</v>
      </c>
      <c r="C16527" t="s">
        <v>27061</v>
      </c>
      <c r="D16527" t="s">
        <v>101054</v>
      </c>
      <c r="E16527" t="s">
        <v>3936</v>
      </c>
      <c r="F16527" t="s">
        <v>297</v>
      </c>
      <c r="G16527" t="s">
        <v>480</v>
      </c>
      <c r="H16527" t="s">
        <v>516</v>
      </c>
      <c r="I16527" t="s">
        <v>300</v>
      </c>
      <c r="J16527">
        <v>3</v>
      </c>
      <c r="K16527" t="s">
        <v>301</v>
      </c>
      <c r="L16527" t="s">
        <v>5344</v>
      </c>
      <c r="M16527" t="s">
        <v>20503</v>
      </c>
      <c r="N16527">
        <v>11290118</v>
      </c>
    </row>
    <row r="16528" spans="2:14">
      <c r="B16528" s="1">
        <v>202110262314</v>
      </c>
      <c r="C16528" t="s">
        <v>27062</v>
      </c>
      <c r="D16528" t="s">
        <v>101055</v>
      </c>
      <c r="E16528" t="s">
        <v>101056</v>
      </c>
      <c r="F16528" t="s">
        <v>131</v>
      </c>
      <c r="G16528" t="s">
        <v>471</v>
      </c>
      <c r="H16528" t="s">
        <v>472</v>
      </c>
      <c r="I16528" t="s">
        <v>300</v>
      </c>
      <c r="J16528">
        <v>3</v>
      </c>
      <c r="K16528" t="s">
        <v>433</v>
      </c>
      <c r="L16528" t="s">
        <v>1484</v>
      </c>
      <c r="M16528" t="s">
        <v>5224</v>
      </c>
      <c r="N16528">
        <v>10890385</v>
      </c>
    </row>
    <row r="16529" spans="2:14">
      <c r="B16529" s="1">
        <v>202110262380</v>
      </c>
      <c r="C16529" t="s">
        <v>27063</v>
      </c>
      <c r="D16529" t="s">
        <v>101057</v>
      </c>
      <c r="E16529" t="s">
        <v>101058</v>
      </c>
      <c r="F16529" t="s">
        <v>52</v>
      </c>
      <c r="G16529" t="s">
        <v>53</v>
      </c>
      <c r="H16529" t="s">
        <v>5347</v>
      </c>
      <c r="I16529" t="s">
        <v>126</v>
      </c>
      <c r="J16529">
        <v>3</v>
      </c>
      <c r="K16529" t="s">
        <v>24</v>
      </c>
      <c r="L16529" t="s">
        <v>192</v>
      </c>
      <c r="M16529" t="s">
        <v>20104</v>
      </c>
      <c r="N16529">
        <v>10190555</v>
      </c>
    </row>
    <row r="16530" spans="2:14">
      <c r="B16530" s="1">
        <v>202110262411</v>
      </c>
      <c r="C16530" t="s">
        <v>27064</v>
      </c>
      <c r="D16530" t="s">
        <v>101059</v>
      </c>
      <c r="E16530" t="s">
        <v>101060</v>
      </c>
      <c r="F16530" t="s">
        <v>201</v>
      </c>
      <c r="G16530" t="s">
        <v>2155</v>
      </c>
      <c r="H16530" t="s">
        <v>4937</v>
      </c>
      <c r="I16530" t="s">
        <v>265</v>
      </c>
      <c r="J16530">
        <v>3</v>
      </c>
      <c r="K16530" t="s">
        <v>240</v>
      </c>
      <c r="L16530" t="s">
        <v>5424</v>
      </c>
      <c r="M16530" t="s">
        <v>5425</v>
      </c>
      <c r="N16530">
        <v>1025003</v>
      </c>
    </row>
    <row r="16531" spans="2:14">
      <c r="B16531" s="1">
        <v>202110262479</v>
      </c>
      <c r="C16531" t="s">
        <v>27065</v>
      </c>
      <c r="D16531" t="s">
        <v>101061</v>
      </c>
      <c r="E16531" t="s">
        <v>101062</v>
      </c>
      <c r="F16531" t="s">
        <v>52</v>
      </c>
      <c r="G16531" t="s">
        <v>53</v>
      </c>
      <c r="H16531" t="s">
        <v>2698</v>
      </c>
      <c r="I16531" t="s">
        <v>619</v>
      </c>
      <c r="J16531">
        <v>3</v>
      </c>
      <c r="K16531" t="s">
        <v>78</v>
      </c>
      <c r="L16531" t="s">
        <v>79</v>
      </c>
      <c r="M16531" t="s">
        <v>707</v>
      </c>
      <c r="N16531">
        <v>1086348</v>
      </c>
    </row>
    <row r="16532" spans="2:14">
      <c r="B16532" s="1">
        <v>202110262517</v>
      </c>
      <c r="C16532" t="s">
        <v>27066</v>
      </c>
      <c r="D16532" t="s">
        <v>101063</v>
      </c>
      <c r="E16532" t="s">
        <v>101064</v>
      </c>
      <c r="F16532" t="s">
        <v>20</v>
      </c>
      <c r="G16532" t="s">
        <v>418</v>
      </c>
      <c r="H16532" t="s">
        <v>14896</v>
      </c>
      <c r="I16532" t="s">
        <v>8555</v>
      </c>
      <c r="J16532">
        <v>5</v>
      </c>
      <c r="K16532" t="s">
        <v>102</v>
      </c>
      <c r="L16532" t="s">
        <v>2161</v>
      </c>
      <c r="M16532" t="s">
        <v>11274</v>
      </c>
      <c r="N16532">
        <v>10490992</v>
      </c>
    </row>
    <row r="16533" spans="2:14">
      <c r="B16533" s="1">
        <v>202110262716</v>
      </c>
      <c r="C16533" t="s">
        <v>27067</v>
      </c>
      <c r="D16533" t="s">
        <v>101065</v>
      </c>
      <c r="E16533" t="s">
        <v>101066</v>
      </c>
      <c r="F16533" t="s">
        <v>297</v>
      </c>
      <c r="G16533" t="s">
        <v>645</v>
      </c>
      <c r="H16533" t="s">
        <v>1971</v>
      </c>
      <c r="I16533" t="s">
        <v>145</v>
      </c>
      <c r="J16533">
        <v>2</v>
      </c>
      <c r="K16533" t="s">
        <v>301</v>
      </c>
      <c r="L16533" t="s">
        <v>404</v>
      </c>
      <c r="M16533" t="s">
        <v>8782</v>
      </c>
      <c r="N16533">
        <v>11290766</v>
      </c>
    </row>
    <row r="16534" spans="2:14">
      <c r="B16534" s="1">
        <v>202110262782</v>
      </c>
      <c r="C16534" t="s">
        <v>27068</v>
      </c>
      <c r="D16534" t="s">
        <v>84440</v>
      </c>
      <c r="E16534" t="s">
        <v>74145</v>
      </c>
      <c r="F16534" t="s">
        <v>123</v>
      </c>
      <c r="G16534" t="s">
        <v>2637</v>
      </c>
      <c r="H16534" t="s">
        <v>4361</v>
      </c>
      <c r="I16534" t="s">
        <v>619</v>
      </c>
      <c r="J16534">
        <v>3</v>
      </c>
      <c r="K16534" t="s">
        <v>127</v>
      </c>
      <c r="L16534" t="s">
        <v>1851</v>
      </c>
      <c r="M16534" t="s">
        <v>26433</v>
      </c>
      <c r="N16534">
        <v>11090475</v>
      </c>
    </row>
    <row r="16535" spans="2:14">
      <c r="B16535" s="1">
        <v>202110262805</v>
      </c>
      <c r="C16535" t="s">
        <v>27069</v>
      </c>
      <c r="D16535" t="s">
        <v>101067</v>
      </c>
      <c r="E16535" t="s">
        <v>101068</v>
      </c>
      <c r="F16535" t="s">
        <v>131</v>
      </c>
      <c r="G16535" t="s">
        <v>471</v>
      </c>
      <c r="H16535" t="s">
        <v>472</v>
      </c>
      <c r="I16535" t="s">
        <v>300</v>
      </c>
      <c r="J16535">
        <v>3</v>
      </c>
      <c r="K16535" t="s">
        <v>433</v>
      </c>
      <c r="L16535" t="s">
        <v>1484</v>
      </c>
      <c r="M16535" t="s">
        <v>14091</v>
      </c>
      <c r="N16535">
        <v>10890912</v>
      </c>
    </row>
    <row r="16536" spans="2:14">
      <c r="B16536" s="1">
        <v>202110262919</v>
      </c>
      <c r="C16536" t="s">
        <v>27070</v>
      </c>
      <c r="D16536" t="s">
        <v>85295</v>
      </c>
      <c r="E16536" t="s">
        <v>101069</v>
      </c>
      <c r="F16536" t="s">
        <v>123</v>
      </c>
      <c r="G16536" t="s">
        <v>3298</v>
      </c>
      <c r="H16536" t="s">
        <v>4553</v>
      </c>
      <c r="I16536" t="s">
        <v>4554</v>
      </c>
      <c r="J16536">
        <v>2</v>
      </c>
      <c r="K16536" t="s">
        <v>245</v>
      </c>
      <c r="L16536" t="s">
        <v>1510</v>
      </c>
      <c r="M16536" t="s">
        <v>25923</v>
      </c>
      <c r="N16536">
        <v>11090812</v>
      </c>
    </row>
    <row r="16537" spans="2:14">
      <c r="B16537" s="1">
        <v>202110263049</v>
      </c>
      <c r="C16537" t="s">
        <v>27071</v>
      </c>
      <c r="D16537" t="s">
        <v>101070</v>
      </c>
      <c r="E16537" t="s">
        <v>101071</v>
      </c>
      <c r="F16537" t="s">
        <v>40</v>
      </c>
      <c r="G16537" t="s">
        <v>189</v>
      </c>
      <c r="H16537" t="s">
        <v>190</v>
      </c>
      <c r="I16537" t="s">
        <v>126</v>
      </c>
      <c r="J16537">
        <v>3</v>
      </c>
      <c r="K16537" t="s">
        <v>197</v>
      </c>
      <c r="L16537" t="s">
        <v>189</v>
      </c>
      <c r="M16537" t="s">
        <v>9480</v>
      </c>
      <c r="N16537">
        <v>10190521</v>
      </c>
    </row>
    <row r="16538" spans="2:14">
      <c r="B16538" s="1">
        <v>202110263094</v>
      </c>
      <c r="C16538" t="s">
        <v>27072</v>
      </c>
      <c r="D16538" t="s">
        <v>101072</v>
      </c>
      <c r="E16538" t="s">
        <v>101073</v>
      </c>
      <c r="F16538" t="s">
        <v>297</v>
      </c>
      <c r="G16538" t="s">
        <v>645</v>
      </c>
      <c r="H16538" t="s">
        <v>1971</v>
      </c>
      <c r="I16538" t="s">
        <v>15</v>
      </c>
      <c r="J16538">
        <v>2</v>
      </c>
      <c r="K16538" t="s">
        <v>301</v>
      </c>
      <c r="L16538" t="s">
        <v>517</v>
      </c>
      <c r="M16538" t="s">
        <v>19570</v>
      </c>
      <c r="N16538">
        <v>11290097</v>
      </c>
    </row>
    <row r="16539" spans="2:14">
      <c r="B16539" s="1">
        <v>202110263148</v>
      </c>
      <c r="C16539" t="s">
        <v>27073</v>
      </c>
      <c r="D16539" t="s">
        <v>24008</v>
      </c>
      <c r="E16539" t="s">
        <v>101074</v>
      </c>
      <c r="F16539" t="s">
        <v>123</v>
      </c>
      <c r="G16539" t="s">
        <v>1358</v>
      </c>
      <c r="H16539" t="s">
        <v>3737</v>
      </c>
      <c r="I16539" t="s">
        <v>47</v>
      </c>
      <c r="J16539">
        <v>3</v>
      </c>
      <c r="K16539" t="s">
        <v>353</v>
      </c>
      <c r="L16539" t="s">
        <v>1358</v>
      </c>
      <c r="M16539" t="s">
        <v>24313</v>
      </c>
      <c r="N16539">
        <v>11090979</v>
      </c>
    </row>
    <row r="16540" spans="2:14">
      <c r="B16540" s="1">
        <v>202110263152</v>
      </c>
      <c r="C16540" t="s">
        <v>27074</v>
      </c>
      <c r="D16540" t="s">
        <v>101075</v>
      </c>
      <c r="E16540" t="s">
        <v>101076</v>
      </c>
      <c r="F16540" t="s">
        <v>87</v>
      </c>
      <c r="G16540" t="s">
        <v>243</v>
      </c>
      <c r="H16540" t="s">
        <v>991</v>
      </c>
      <c r="I16540" t="s">
        <v>300</v>
      </c>
      <c r="J16540">
        <v>3</v>
      </c>
      <c r="K16540" t="s">
        <v>245</v>
      </c>
      <c r="L16540" t="s">
        <v>9544</v>
      </c>
      <c r="M16540" t="s">
        <v>26100</v>
      </c>
      <c r="N16540">
        <v>10990159</v>
      </c>
    </row>
    <row r="16541" spans="2:14">
      <c r="B16541" s="1">
        <v>202110263243</v>
      </c>
      <c r="C16541" t="s">
        <v>27075</v>
      </c>
      <c r="D16541" t="s">
        <v>101077</v>
      </c>
      <c r="E16541" t="s">
        <v>101078</v>
      </c>
      <c r="F16541" t="s">
        <v>297</v>
      </c>
      <c r="G16541" t="s">
        <v>645</v>
      </c>
      <c r="H16541" t="s">
        <v>8746</v>
      </c>
      <c r="I16541" t="s">
        <v>47</v>
      </c>
      <c r="J16541">
        <v>3</v>
      </c>
      <c r="K16541" t="s">
        <v>301</v>
      </c>
      <c r="L16541" t="s">
        <v>552</v>
      </c>
      <c r="M16541" t="s">
        <v>1972</v>
      </c>
      <c r="N16541">
        <v>1002021</v>
      </c>
    </row>
    <row r="16542" spans="2:14">
      <c r="B16542" s="1">
        <v>202110263348</v>
      </c>
      <c r="C16542" t="s">
        <v>27076</v>
      </c>
      <c r="D16542" t="s">
        <v>101079</v>
      </c>
      <c r="E16542" t="s">
        <v>101080</v>
      </c>
      <c r="F16542" t="s">
        <v>201</v>
      </c>
      <c r="G16542" t="s">
        <v>260</v>
      </c>
      <c r="H16542" t="s">
        <v>12612</v>
      </c>
      <c r="I16542" t="s">
        <v>4017</v>
      </c>
      <c r="J16542">
        <v>3</v>
      </c>
      <c r="K16542" t="s">
        <v>522</v>
      </c>
      <c r="L16542" t="s">
        <v>3471</v>
      </c>
      <c r="M16542" t="s">
        <v>12347</v>
      </c>
      <c r="N16542">
        <v>10790763</v>
      </c>
    </row>
    <row r="16543" spans="2:14">
      <c r="B16543" s="1">
        <v>202110263371</v>
      </c>
      <c r="C16543" t="s">
        <v>27077</v>
      </c>
      <c r="D16543" t="s">
        <v>101081</v>
      </c>
      <c r="E16543" t="s">
        <v>101082</v>
      </c>
      <c r="F16543" t="s">
        <v>52</v>
      </c>
      <c r="G16543" t="s">
        <v>53</v>
      </c>
      <c r="H16543" t="s">
        <v>2387</v>
      </c>
      <c r="I16543" t="s">
        <v>10956</v>
      </c>
      <c r="J16543">
        <v>3</v>
      </c>
      <c r="K16543" t="s">
        <v>24</v>
      </c>
      <c r="L16543" t="s">
        <v>1902</v>
      </c>
      <c r="M16543" t="s">
        <v>1903</v>
      </c>
      <c r="N16543">
        <v>10290575</v>
      </c>
    </row>
    <row r="16544" spans="2:14">
      <c r="B16544" s="1">
        <v>202110263391</v>
      </c>
      <c r="C16544" t="s">
        <v>27078</v>
      </c>
      <c r="D16544" t="s">
        <v>101083</v>
      </c>
      <c r="E16544" t="s">
        <v>101084</v>
      </c>
      <c r="F16544" t="s">
        <v>40</v>
      </c>
      <c r="G16544" t="s">
        <v>1809</v>
      </c>
      <c r="H16544" t="s">
        <v>5960</v>
      </c>
      <c r="I16544" t="s">
        <v>231</v>
      </c>
      <c r="J16544">
        <v>1</v>
      </c>
      <c r="K16544" t="s">
        <v>197</v>
      </c>
      <c r="L16544" t="s">
        <v>1809</v>
      </c>
      <c r="M16544" t="s">
        <v>15986</v>
      </c>
      <c r="N16544">
        <v>10190114</v>
      </c>
    </row>
    <row r="16545" spans="2:14">
      <c r="B16545" s="1">
        <v>202110263392</v>
      </c>
      <c r="C16545" t="s">
        <v>27079</v>
      </c>
      <c r="D16545" t="s">
        <v>101085</v>
      </c>
      <c r="E16545" t="s">
        <v>101086</v>
      </c>
      <c r="F16545" t="s">
        <v>52</v>
      </c>
      <c r="G16545" t="s">
        <v>1417</v>
      </c>
      <c r="H16545" t="s">
        <v>6984</v>
      </c>
      <c r="I16545" t="s">
        <v>2122</v>
      </c>
      <c r="J16545">
        <v>3</v>
      </c>
      <c r="K16545" t="s">
        <v>78</v>
      </c>
      <c r="L16545" t="s">
        <v>1417</v>
      </c>
      <c r="M16545" t="s">
        <v>7037</v>
      </c>
      <c r="N16545">
        <v>10390241</v>
      </c>
    </row>
    <row r="16546" spans="2:14">
      <c r="B16546" s="1">
        <v>202110263413</v>
      </c>
      <c r="C16546" t="s">
        <v>27080</v>
      </c>
      <c r="D16546" t="s">
        <v>101087</v>
      </c>
      <c r="E16546" t="s">
        <v>101088</v>
      </c>
      <c r="F16546" t="s">
        <v>68</v>
      </c>
      <c r="G16546" t="s">
        <v>69</v>
      </c>
      <c r="H16546" t="s">
        <v>6503</v>
      </c>
      <c r="I16546" t="s">
        <v>47</v>
      </c>
      <c r="J16546">
        <v>3</v>
      </c>
      <c r="K16546" t="s">
        <v>72</v>
      </c>
      <c r="L16546" t="s">
        <v>97</v>
      </c>
      <c r="M16546" t="s">
        <v>23396</v>
      </c>
      <c r="N16546">
        <v>11190466</v>
      </c>
    </row>
    <row r="16547" spans="2:14">
      <c r="B16547" s="1">
        <v>202110263440</v>
      </c>
      <c r="C16547" t="s">
        <v>27081</v>
      </c>
      <c r="D16547" t="s">
        <v>101089</v>
      </c>
      <c r="E16547" t="s">
        <v>101090</v>
      </c>
      <c r="F16547" t="s">
        <v>20</v>
      </c>
      <c r="G16547" t="s">
        <v>2231</v>
      </c>
      <c r="H16547" t="s">
        <v>9500</v>
      </c>
      <c r="I16547" t="s">
        <v>265</v>
      </c>
      <c r="J16547">
        <v>3</v>
      </c>
      <c r="K16547" t="s">
        <v>205</v>
      </c>
      <c r="L16547" t="s">
        <v>2231</v>
      </c>
      <c r="M16547" t="s">
        <v>27082</v>
      </c>
      <c r="N16547">
        <v>10690588</v>
      </c>
    </row>
    <row r="16548" spans="2:14">
      <c r="B16548" s="1">
        <v>202110263545</v>
      </c>
      <c r="C16548" t="s">
        <v>27083</v>
      </c>
      <c r="D16548" t="s">
        <v>101091</v>
      </c>
      <c r="E16548" t="s">
        <v>101092</v>
      </c>
      <c r="F16548" t="s">
        <v>20</v>
      </c>
      <c r="G16548" t="s">
        <v>2091</v>
      </c>
      <c r="H16548" t="s">
        <v>4648</v>
      </c>
      <c r="I16548" t="s">
        <v>47</v>
      </c>
      <c r="J16548">
        <v>3</v>
      </c>
      <c r="K16548" t="s">
        <v>205</v>
      </c>
      <c r="L16548" t="s">
        <v>206</v>
      </c>
      <c r="M16548" t="s">
        <v>27084</v>
      </c>
      <c r="N16548">
        <v>1073126</v>
      </c>
    </row>
    <row r="16549" spans="2:14">
      <c r="B16549" s="1">
        <v>202110263593</v>
      </c>
      <c r="C16549" t="s">
        <v>27085</v>
      </c>
      <c r="D16549" t="s">
        <v>101093</v>
      </c>
      <c r="E16549" t="s">
        <v>101094</v>
      </c>
      <c r="F16549" t="s">
        <v>60</v>
      </c>
      <c r="G16549" t="s">
        <v>6168</v>
      </c>
      <c r="H16549" t="s">
        <v>6257</v>
      </c>
      <c r="I16549" t="s">
        <v>101</v>
      </c>
      <c r="J16549">
        <v>3</v>
      </c>
      <c r="K16549" t="s">
        <v>151</v>
      </c>
      <c r="L16549" t="s">
        <v>2591</v>
      </c>
      <c r="M16549" t="s">
        <v>4287</v>
      </c>
      <c r="N16549">
        <v>10491270</v>
      </c>
    </row>
    <row r="16550" spans="2:14">
      <c r="B16550" s="1">
        <v>202110263612</v>
      </c>
      <c r="C16550" t="s">
        <v>27086</v>
      </c>
      <c r="D16550" t="s">
        <v>101095</v>
      </c>
      <c r="E16550" t="s">
        <v>101096</v>
      </c>
      <c r="F16550" t="s">
        <v>40</v>
      </c>
      <c r="G16550" t="s">
        <v>197</v>
      </c>
      <c r="H16550" t="s">
        <v>11229</v>
      </c>
      <c r="I16550" t="s">
        <v>1249</v>
      </c>
      <c r="J16550">
        <v>3</v>
      </c>
      <c r="K16550" t="s">
        <v>197</v>
      </c>
      <c r="L16550" t="s">
        <v>564</v>
      </c>
      <c r="M16550" t="s">
        <v>6731</v>
      </c>
      <c r="N16550">
        <v>10190385</v>
      </c>
    </row>
    <row r="16551" spans="2:14">
      <c r="B16551" s="1">
        <v>202110263689</v>
      </c>
      <c r="C16551" t="s">
        <v>27087</v>
      </c>
      <c r="D16551" t="s">
        <v>89925</v>
      </c>
      <c r="E16551" t="s">
        <v>101097</v>
      </c>
      <c r="F16551" t="s">
        <v>131</v>
      </c>
      <c r="G16551" t="s">
        <v>2658</v>
      </c>
      <c r="H16551" t="s">
        <v>9309</v>
      </c>
      <c r="I16551" t="s">
        <v>619</v>
      </c>
      <c r="J16551">
        <v>3</v>
      </c>
      <c r="K16551" t="s">
        <v>433</v>
      </c>
      <c r="L16551" t="s">
        <v>751</v>
      </c>
      <c r="M16551" t="s">
        <v>16812</v>
      </c>
      <c r="N16551">
        <v>10890346</v>
      </c>
    </row>
    <row r="16552" spans="2:14">
      <c r="B16552" s="1">
        <v>202110263728</v>
      </c>
      <c r="C16552" t="s">
        <v>27088</v>
      </c>
      <c r="D16552" t="s">
        <v>101098</v>
      </c>
      <c r="E16552" t="s">
        <v>101099</v>
      </c>
      <c r="F16552" t="s">
        <v>52</v>
      </c>
      <c r="G16552" t="s">
        <v>213</v>
      </c>
      <c r="H16552" t="s">
        <v>16421</v>
      </c>
      <c r="I16552" t="s">
        <v>126</v>
      </c>
      <c r="J16552">
        <v>3</v>
      </c>
      <c r="K16552" t="s">
        <v>215</v>
      </c>
      <c r="L16552" t="s">
        <v>1526</v>
      </c>
      <c r="M16552" t="s">
        <v>645</v>
      </c>
      <c r="N16552">
        <v>1137007</v>
      </c>
    </row>
    <row r="16553" spans="2:14">
      <c r="B16553" s="1">
        <v>202110263774</v>
      </c>
      <c r="C16553" t="s">
        <v>27089</v>
      </c>
      <c r="D16553" t="s">
        <v>101100</v>
      </c>
      <c r="E16553" t="s">
        <v>71007</v>
      </c>
      <c r="F16553" t="s">
        <v>52</v>
      </c>
      <c r="G16553" t="s">
        <v>458</v>
      </c>
      <c r="H16553" t="s">
        <v>1620</v>
      </c>
      <c r="I16553" t="s">
        <v>300</v>
      </c>
      <c r="J16553">
        <v>3</v>
      </c>
      <c r="K16553" t="s">
        <v>215</v>
      </c>
      <c r="L16553" t="s">
        <v>1324</v>
      </c>
      <c r="M16553" t="s">
        <v>6035</v>
      </c>
      <c r="N16553">
        <v>10390464</v>
      </c>
    </row>
    <row r="16554" spans="2:14">
      <c r="B16554" s="1">
        <v>202110263888</v>
      </c>
      <c r="C16554" t="s">
        <v>27090</v>
      </c>
      <c r="D16554" t="s">
        <v>101101</v>
      </c>
      <c r="E16554" t="s">
        <v>101102</v>
      </c>
      <c r="F16554" t="s">
        <v>52</v>
      </c>
      <c r="G16554" t="s">
        <v>78</v>
      </c>
      <c r="H16554" t="s">
        <v>16293</v>
      </c>
      <c r="I16554" t="s">
        <v>293</v>
      </c>
      <c r="J16554">
        <v>3</v>
      </c>
      <c r="K16554" t="s">
        <v>78</v>
      </c>
      <c r="L16554" t="s">
        <v>79</v>
      </c>
      <c r="M16554" t="s">
        <v>11404</v>
      </c>
      <c r="N16554">
        <v>1086298</v>
      </c>
    </row>
    <row r="16555" spans="2:14">
      <c r="B16555" s="1">
        <v>202110263960</v>
      </c>
      <c r="C16555" t="s">
        <v>27091</v>
      </c>
      <c r="D16555" t="s">
        <v>101103</v>
      </c>
      <c r="E16555" t="s">
        <v>24599</v>
      </c>
      <c r="F16555" t="s">
        <v>12</v>
      </c>
      <c r="G16555" t="s">
        <v>218</v>
      </c>
      <c r="H16555" t="s">
        <v>4623</v>
      </c>
      <c r="I16555" t="s">
        <v>5360</v>
      </c>
      <c r="J16555">
        <v>3</v>
      </c>
      <c r="K16555" t="s">
        <v>16</v>
      </c>
      <c r="L16555" t="s">
        <v>910</v>
      </c>
      <c r="M16555" t="s">
        <v>6348</v>
      </c>
      <c r="N16555">
        <v>1015023</v>
      </c>
    </row>
    <row r="16556" spans="2:14">
      <c r="B16556" s="1">
        <v>202110263975</v>
      </c>
      <c r="C16556" t="s">
        <v>27092</v>
      </c>
      <c r="D16556" t="s">
        <v>101104</v>
      </c>
      <c r="E16556" t="s">
        <v>101105</v>
      </c>
      <c r="F16556" t="s">
        <v>40</v>
      </c>
      <c r="G16556" t="s">
        <v>1077</v>
      </c>
      <c r="H16556" t="s">
        <v>7840</v>
      </c>
      <c r="I16556" t="s">
        <v>346</v>
      </c>
      <c r="J16556">
        <v>3</v>
      </c>
      <c r="K16556" t="s">
        <v>197</v>
      </c>
      <c r="L16556" t="s">
        <v>1807</v>
      </c>
      <c r="M16556" t="s">
        <v>12330</v>
      </c>
      <c r="N16556">
        <v>10190153</v>
      </c>
    </row>
    <row r="16557" spans="2:14">
      <c r="B16557" s="1">
        <v>202110264015</v>
      </c>
      <c r="C16557" t="s">
        <v>27093</v>
      </c>
      <c r="D16557" t="s">
        <v>101106</v>
      </c>
      <c r="E16557" t="s">
        <v>101107</v>
      </c>
      <c r="F16557" t="s">
        <v>52</v>
      </c>
      <c r="G16557" t="s">
        <v>547</v>
      </c>
      <c r="H16557" t="s">
        <v>9830</v>
      </c>
      <c r="I16557" t="s">
        <v>3113</v>
      </c>
      <c r="J16557">
        <v>3</v>
      </c>
      <c r="K16557" t="s">
        <v>197</v>
      </c>
      <c r="L16557" t="s">
        <v>573</v>
      </c>
      <c r="M16557" t="s">
        <v>6999</v>
      </c>
      <c r="N16557">
        <v>10190819</v>
      </c>
    </row>
    <row r="16558" spans="2:14">
      <c r="B16558" s="1">
        <v>202110264041</v>
      </c>
      <c r="C16558" t="s">
        <v>27094</v>
      </c>
      <c r="D16558" t="s">
        <v>101108</v>
      </c>
      <c r="E16558" t="s">
        <v>101109</v>
      </c>
      <c r="F16558" t="s">
        <v>201</v>
      </c>
      <c r="G16558" t="s">
        <v>238</v>
      </c>
      <c r="H16558" t="s">
        <v>1011</v>
      </c>
      <c r="I16558" t="s">
        <v>595</v>
      </c>
      <c r="J16558">
        <v>3</v>
      </c>
      <c r="K16558" t="s">
        <v>240</v>
      </c>
      <c r="L16558" t="s">
        <v>674</v>
      </c>
      <c r="M16558" t="s">
        <v>21915</v>
      </c>
      <c r="N16558">
        <v>1021190</v>
      </c>
    </row>
    <row r="16559" spans="2:14">
      <c r="B16559" s="1">
        <v>202110264061</v>
      </c>
      <c r="C16559" t="s">
        <v>27095</v>
      </c>
      <c r="D16559" t="s">
        <v>101110</v>
      </c>
      <c r="E16559" t="s">
        <v>101111</v>
      </c>
      <c r="F16559" t="s">
        <v>60</v>
      </c>
      <c r="G16559" t="s">
        <v>3055</v>
      </c>
      <c r="H16559" t="s">
        <v>3056</v>
      </c>
      <c r="I16559" t="s">
        <v>2651</v>
      </c>
      <c r="J16559">
        <v>3</v>
      </c>
      <c r="K16559" t="s">
        <v>151</v>
      </c>
      <c r="L16559" t="s">
        <v>2591</v>
      </c>
      <c r="M16559" t="s">
        <v>4287</v>
      </c>
      <c r="N16559">
        <v>10491270</v>
      </c>
    </row>
    <row r="16560" spans="2:14">
      <c r="B16560" s="1">
        <v>202110264069</v>
      </c>
      <c r="C16560" t="s">
        <v>27096</v>
      </c>
      <c r="D16560" t="s">
        <v>101112</v>
      </c>
      <c r="E16560" t="s">
        <v>101113</v>
      </c>
      <c r="F16560" t="s">
        <v>52</v>
      </c>
      <c r="G16560" t="s">
        <v>78</v>
      </c>
      <c r="H16560" t="s">
        <v>16293</v>
      </c>
      <c r="I16560" t="s">
        <v>1334</v>
      </c>
      <c r="J16560">
        <v>3</v>
      </c>
      <c r="K16560" t="s">
        <v>78</v>
      </c>
      <c r="L16560" t="s">
        <v>79</v>
      </c>
      <c r="M16560" t="s">
        <v>290</v>
      </c>
      <c r="N16560">
        <v>1086513</v>
      </c>
    </row>
    <row r="16561" spans="2:14">
      <c r="B16561" s="1">
        <v>202110264215</v>
      </c>
      <c r="C16561" t="s">
        <v>27097</v>
      </c>
      <c r="D16561" t="s">
        <v>101114</v>
      </c>
      <c r="E16561" t="s">
        <v>101115</v>
      </c>
      <c r="F16561" t="s">
        <v>87</v>
      </c>
      <c r="G16561" t="s">
        <v>510</v>
      </c>
      <c r="H16561" t="s">
        <v>9161</v>
      </c>
      <c r="I16561" t="s">
        <v>4952</v>
      </c>
      <c r="J16561">
        <v>3</v>
      </c>
      <c r="K16561" t="s">
        <v>245</v>
      </c>
      <c r="L16561" t="s">
        <v>5169</v>
      </c>
      <c r="M16561" t="s">
        <v>9180</v>
      </c>
      <c r="N16561">
        <v>10990032</v>
      </c>
    </row>
    <row r="16562" spans="2:14">
      <c r="B16562" s="1">
        <v>202110264269</v>
      </c>
      <c r="C16562" t="s">
        <v>27098</v>
      </c>
      <c r="D16562" t="s">
        <v>101116</v>
      </c>
      <c r="E16562" t="s">
        <v>101117</v>
      </c>
      <c r="F16562" t="s">
        <v>155</v>
      </c>
      <c r="G16562" t="s">
        <v>64</v>
      </c>
      <c r="H16562" t="s">
        <v>7070</v>
      </c>
      <c r="I16562" t="s">
        <v>595</v>
      </c>
      <c r="J16562">
        <v>3</v>
      </c>
      <c r="K16562" t="s">
        <v>64</v>
      </c>
      <c r="L16562" t="s">
        <v>691</v>
      </c>
      <c r="M16562" t="s">
        <v>10550</v>
      </c>
      <c r="N16562">
        <v>1075017</v>
      </c>
    </row>
    <row r="16563" spans="2:14">
      <c r="B16563" s="1">
        <v>202110264281</v>
      </c>
      <c r="C16563" t="s">
        <v>27099</v>
      </c>
      <c r="D16563" t="s">
        <v>101118</v>
      </c>
      <c r="E16563" t="s">
        <v>101119</v>
      </c>
      <c r="F16563" t="s">
        <v>123</v>
      </c>
      <c r="G16563" t="s">
        <v>447</v>
      </c>
      <c r="H16563" t="s">
        <v>448</v>
      </c>
      <c r="I16563" t="s">
        <v>449</v>
      </c>
      <c r="J16563">
        <v>2</v>
      </c>
      <c r="K16563" t="s">
        <v>91</v>
      </c>
      <c r="L16563" t="s">
        <v>358</v>
      </c>
      <c r="M16563" t="s">
        <v>15199</v>
      </c>
      <c r="N16563">
        <v>1031076</v>
      </c>
    </row>
    <row r="16564" spans="2:14">
      <c r="B16564" s="1">
        <v>202110264385</v>
      </c>
      <c r="C16564" t="s">
        <v>27100</v>
      </c>
      <c r="D16564" t="s">
        <v>71006</v>
      </c>
      <c r="E16564" t="s">
        <v>101120</v>
      </c>
      <c r="F16564" t="s">
        <v>201</v>
      </c>
      <c r="G16564" t="s">
        <v>10934</v>
      </c>
      <c r="H16564" t="s">
        <v>14815</v>
      </c>
      <c r="I16564" t="s">
        <v>595</v>
      </c>
      <c r="J16564">
        <v>3</v>
      </c>
      <c r="K16564" t="s">
        <v>260</v>
      </c>
      <c r="L16564" t="s">
        <v>10996</v>
      </c>
      <c r="M16564" t="s">
        <v>25979</v>
      </c>
      <c r="N16564">
        <v>10790436</v>
      </c>
    </row>
    <row r="16565" spans="2:14">
      <c r="B16565" s="1">
        <v>202110264398</v>
      </c>
      <c r="C16565" t="s">
        <v>27101</v>
      </c>
      <c r="D16565" t="s">
        <v>101121</v>
      </c>
      <c r="E16565" t="s">
        <v>101122</v>
      </c>
      <c r="F16565" t="s">
        <v>20</v>
      </c>
      <c r="G16565" t="s">
        <v>6111</v>
      </c>
      <c r="H16565" t="s">
        <v>6112</v>
      </c>
      <c r="I16565" t="s">
        <v>300</v>
      </c>
      <c r="J16565">
        <v>3</v>
      </c>
      <c r="K16565" t="s">
        <v>140</v>
      </c>
      <c r="L16565" t="s">
        <v>5707</v>
      </c>
      <c r="M16565" t="s">
        <v>27102</v>
      </c>
      <c r="N16565">
        <v>10690345</v>
      </c>
    </row>
    <row r="16566" spans="2:14">
      <c r="B16566" s="1">
        <v>202110264418</v>
      </c>
      <c r="C16566" t="s">
        <v>27103</v>
      </c>
      <c r="D16566" t="s">
        <v>101123</v>
      </c>
      <c r="E16566" t="s">
        <v>101124</v>
      </c>
      <c r="F16566" t="s">
        <v>20</v>
      </c>
      <c r="G16566" t="s">
        <v>106</v>
      </c>
      <c r="H16566" t="s">
        <v>8802</v>
      </c>
      <c r="I16566" t="s">
        <v>2789</v>
      </c>
      <c r="J16566">
        <v>1</v>
      </c>
      <c r="K16566" t="s">
        <v>64</v>
      </c>
      <c r="L16566" t="s">
        <v>420</v>
      </c>
      <c r="M16566" t="s">
        <v>27104</v>
      </c>
      <c r="N16566">
        <v>1071011</v>
      </c>
    </row>
    <row r="16567" spans="2:14">
      <c r="B16567" s="1">
        <v>202110264420</v>
      </c>
      <c r="C16567" t="s">
        <v>27105</v>
      </c>
      <c r="D16567" t="s">
        <v>101125</v>
      </c>
      <c r="E16567" t="s">
        <v>101126</v>
      </c>
      <c r="F16567" t="s">
        <v>60</v>
      </c>
      <c r="G16567" t="s">
        <v>3055</v>
      </c>
      <c r="H16567" t="s">
        <v>3056</v>
      </c>
      <c r="I16567" t="s">
        <v>2651</v>
      </c>
      <c r="J16567">
        <v>3</v>
      </c>
      <c r="K16567" t="s">
        <v>151</v>
      </c>
      <c r="L16567" t="s">
        <v>2591</v>
      </c>
      <c r="M16567" t="s">
        <v>2592</v>
      </c>
      <c r="N16567">
        <v>10491263</v>
      </c>
    </row>
    <row r="16568" spans="2:14">
      <c r="B16568" s="1">
        <v>202110264469</v>
      </c>
      <c r="C16568" t="s">
        <v>27106</v>
      </c>
      <c r="D16568" t="s">
        <v>101127</v>
      </c>
      <c r="E16568" t="s">
        <v>101128</v>
      </c>
      <c r="F16568" t="s">
        <v>52</v>
      </c>
      <c r="G16568" t="s">
        <v>458</v>
      </c>
      <c r="H16568" t="s">
        <v>24174</v>
      </c>
      <c r="I16568" t="s">
        <v>619</v>
      </c>
      <c r="J16568">
        <v>3</v>
      </c>
      <c r="K16568" t="s">
        <v>215</v>
      </c>
      <c r="L16568" t="s">
        <v>460</v>
      </c>
      <c r="M16568" t="s">
        <v>5021</v>
      </c>
      <c r="N16568">
        <v>10390423</v>
      </c>
    </row>
    <row r="16569" spans="2:14">
      <c r="B16569" s="1">
        <v>202110264782</v>
      </c>
      <c r="C16569" t="s">
        <v>27107</v>
      </c>
      <c r="D16569" t="s">
        <v>101129</v>
      </c>
      <c r="E16569" t="s">
        <v>101130</v>
      </c>
      <c r="F16569" t="s">
        <v>201</v>
      </c>
      <c r="G16569" t="s">
        <v>2062</v>
      </c>
      <c r="H16569" t="s">
        <v>6458</v>
      </c>
      <c r="I16569" t="s">
        <v>346</v>
      </c>
      <c r="J16569">
        <v>3</v>
      </c>
      <c r="K16569" t="s">
        <v>522</v>
      </c>
      <c r="L16569" t="s">
        <v>1598</v>
      </c>
      <c r="M16569" t="s">
        <v>2478</v>
      </c>
      <c r="N16569">
        <v>10790226</v>
      </c>
    </row>
    <row r="16570" spans="2:14">
      <c r="B16570" s="1">
        <v>202110264808</v>
      </c>
      <c r="C16570" t="s">
        <v>27108</v>
      </c>
      <c r="D16570" t="s">
        <v>101131</v>
      </c>
      <c r="E16570" t="s">
        <v>101132</v>
      </c>
      <c r="F16570" t="s">
        <v>28</v>
      </c>
      <c r="G16570" t="s">
        <v>1038</v>
      </c>
      <c r="H16570" t="s">
        <v>12911</v>
      </c>
      <c r="I16570" t="s">
        <v>346</v>
      </c>
      <c r="J16570">
        <v>3</v>
      </c>
      <c r="K16570" t="s">
        <v>197</v>
      </c>
      <c r="L16570" t="s">
        <v>1218</v>
      </c>
      <c r="M16570" t="s">
        <v>23595</v>
      </c>
      <c r="N16570">
        <v>10190334</v>
      </c>
    </row>
    <row r="16571" spans="2:14">
      <c r="B16571" s="1">
        <v>202110264855</v>
      </c>
      <c r="C16571" t="s">
        <v>27109</v>
      </c>
      <c r="D16571" t="s">
        <v>101133</v>
      </c>
      <c r="E16571" t="s">
        <v>101134</v>
      </c>
      <c r="F16571" t="s">
        <v>52</v>
      </c>
      <c r="G16571" t="s">
        <v>78</v>
      </c>
      <c r="H16571" t="s">
        <v>16293</v>
      </c>
      <c r="I16571" t="s">
        <v>1334</v>
      </c>
      <c r="J16571">
        <v>3</v>
      </c>
      <c r="K16571" t="s">
        <v>56</v>
      </c>
      <c r="L16571" t="s">
        <v>1040</v>
      </c>
      <c r="M16571" t="s">
        <v>27110</v>
      </c>
      <c r="N16571">
        <v>10290042</v>
      </c>
    </row>
    <row r="16572" spans="2:14">
      <c r="B16572" s="1">
        <v>202110264888</v>
      </c>
      <c r="C16572" t="s">
        <v>27111</v>
      </c>
      <c r="D16572" t="s">
        <v>101135</v>
      </c>
      <c r="E16572" t="s">
        <v>101136</v>
      </c>
      <c r="F16572" t="s">
        <v>52</v>
      </c>
      <c r="G16572" t="s">
        <v>273</v>
      </c>
      <c r="H16572" t="s">
        <v>764</v>
      </c>
      <c r="I16572" t="s">
        <v>1203</v>
      </c>
      <c r="J16572">
        <v>3</v>
      </c>
      <c r="K16572" t="s">
        <v>151</v>
      </c>
      <c r="L16572" t="s">
        <v>2115</v>
      </c>
      <c r="M16572" t="s">
        <v>15468</v>
      </c>
      <c r="N16572">
        <v>10390511</v>
      </c>
    </row>
    <row r="16573" spans="2:14">
      <c r="B16573" s="1">
        <v>202110264909</v>
      </c>
      <c r="C16573" t="s">
        <v>27112</v>
      </c>
      <c r="D16573" t="s">
        <v>12322</v>
      </c>
      <c r="E16573" t="s">
        <v>14546</v>
      </c>
      <c r="F16573" t="s">
        <v>123</v>
      </c>
      <c r="G16573" t="s">
        <v>2835</v>
      </c>
      <c r="H16573" t="s">
        <v>9152</v>
      </c>
      <c r="I16573" t="s">
        <v>15490</v>
      </c>
      <c r="J16573">
        <v>3</v>
      </c>
      <c r="K16573" t="s">
        <v>245</v>
      </c>
      <c r="L16573" t="s">
        <v>3700</v>
      </c>
      <c r="M16573" t="s">
        <v>3701</v>
      </c>
      <c r="N16573">
        <v>11090819</v>
      </c>
    </row>
    <row r="16574" spans="2:14">
      <c r="B16574" s="1">
        <v>202110264935</v>
      </c>
      <c r="C16574" t="s">
        <v>27113</v>
      </c>
      <c r="D16574" t="s">
        <v>84697</v>
      </c>
      <c r="E16574" t="s">
        <v>92433</v>
      </c>
      <c r="F16574" t="s">
        <v>52</v>
      </c>
      <c r="G16574" t="s">
        <v>78</v>
      </c>
      <c r="H16574" t="s">
        <v>16293</v>
      </c>
      <c r="I16574" t="s">
        <v>293</v>
      </c>
      <c r="J16574">
        <v>3</v>
      </c>
      <c r="K16574" t="s">
        <v>78</v>
      </c>
      <c r="L16574" t="s">
        <v>427</v>
      </c>
      <c r="M16574" t="s">
        <v>16323</v>
      </c>
      <c r="N16574">
        <v>10390281</v>
      </c>
    </row>
    <row r="16575" spans="2:14">
      <c r="B16575" s="1">
        <v>202110265027</v>
      </c>
      <c r="C16575" t="s">
        <v>27114</v>
      </c>
      <c r="D16575" t="s">
        <v>101137</v>
      </c>
      <c r="E16575" t="s">
        <v>101138</v>
      </c>
      <c r="F16575" t="s">
        <v>52</v>
      </c>
      <c r="G16575" t="s">
        <v>53</v>
      </c>
      <c r="H16575" t="s">
        <v>2387</v>
      </c>
      <c r="I16575" t="s">
        <v>595</v>
      </c>
      <c r="J16575">
        <v>3</v>
      </c>
      <c r="K16575" t="s">
        <v>78</v>
      </c>
      <c r="L16575" t="s">
        <v>79</v>
      </c>
      <c r="M16575" t="s">
        <v>1702</v>
      </c>
      <c r="N16575">
        <v>1086164</v>
      </c>
    </row>
    <row r="16576" spans="2:14">
      <c r="B16576" s="1">
        <v>202110265061</v>
      </c>
      <c r="C16576" t="s">
        <v>27115</v>
      </c>
      <c r="D16576" t="s">
        <v>101139</v>
      </c>
      <c r="E16576" t="s">
        <v>101140</v>
      </c>
      <c r="F16576" t="s">
        <v>52</v>
      </c>
      <c r="G16576" t="s">
        <v>1954</v>
      </c>
      <c r="H16576" t="s">
        <v>1955</v>
      </c>
      <c r="I16576" t="s">
        <v>2122</v>
      </c>
      <c r="J16576">
        <v>3</v>
      </c>
      <c r="K16576" t="s">
        <v>215</v>
      </c>
      <c r="L16576" t="s">
        <v>1470</v>
      </c>
      <c r="M16576" t="s">
        <v>8313</v>
      </c>
      <c r="N16576">
        <v>10390004</v>
      </c>
    </row>
    <row r="16577" spans="2:14">
      <c r="B16577" s="1">
        <v>202110265137</v>
      </c>
      <c r="C16577" t="s">
        <v>27116</v>
      </c>
      <c r="D16577" t="s">
        <v>101141</v>
      </c>
      <c r="E16577" t="s">
        <v>101142</v>
      </c>
      <c r="F16577" t="s">
        <v>68</v>
      </c>
      <c r="G16577" t="s">
        <v>2664</v>
      </c>
      <c r="H16577" t="s">
        <v>2665</v>
      </c>
      <c r="I16577" t="s">
        <v>90</v>
      </c>
      <c r="J16577">
        <v>3</v>
      </c>
      <c r="K16577" t="s">
        <v>72</v>
      </c>
      <c r="L16577" t="s">
        <v>2664</v>
      </c>
      <c r="M16577" t="s">
        <v>3837</v>
      </c>
      <c r="N16577">
        <v>11190357</v>
      </c>
    </row>
    <row r="16578" spans="2:14">
      <c r="B16578" s="1">
        <v>202110265186</v>
      </c>
      <c r="C16578" t="s">
        <v>27117</v>
      </c>
      <c r="D16578" t="s">
        <v>101143</v>
      </c>
      <c r="E16578" t="s">
        <v>101144</v>
      </c>
      <c r="F16578" t="s">
        <v>40</v>
      </c>
      <c r="G16578" t="s">
        <v>197</v>
      </c>
      <c r="H16578" t="s">
        <v>3380</v>
      </c>
      <c r="I16578" t="s">
        <v>346</v>
      </c>
      <c r="J16578">
        <v>3</v>
      </c>
      <c r="K16578" t="s">
        <v>197</v>
      </c>
      <c r="L16578" t="s">
        <v>3023</v>
      </c>
      <c r="M16578" t="s">
        <v>14881</v>
      </c>
      <c r="N16578">
        <v>10190406</v>
      </c>
    </row>
    <row r="16579" spans="2:14">
      <c r="B16579" s="1">
        <v>202110265238</v>
      </c>
      <c r="C16579" t="s">
        <v>27118</v>
      </c>
      <c r="D16579" t="s">
        <v>101145</v>
      </c>
      <c r="E16579" t="s">
        <v>101146</v>
      </c>
      <c r="F16579" t="s">
        <v>28</v>
      </c>
      <c r="G16579" t="s">
        <v>1902</v>
      </c>
      <c r="H16579" t="s">
        <v>10116</v>
      </c>
      <c r="I16579" t="s">
        <v>126</v>
      </c>
      <c r="J16579">
        <v>3</v>
      </c>
      <c r="K16579" t="s">
        <v>24</v>
      </c>
      <c r="L16579" t="s">
        <v>1902</v>
      </c>
      <c r="M16579" t="s">
        <v>7009</v>
      </c>
      <c r="N16579">
        <v>10290578</v>
      </c>
    </row>
    <row r="16580" spans="2:14">
      <c r="B16580" s="1">
        <v>202110265304</v>
      </c>
      <c r="C16580" t="s">
        <v>27119</v>
      </c>
      <c r="D16580" t="s">
        <v>101147</v>
      </c>
      <c r="E16580" t="s">
        <v>101148</v>
      </c>
      <c r="F16580" t="s">
        <v>52</v>
      </c>
      <c r="G16580" t="s">
        <v>53</v>
      </c>
      <c r="H16580" t="s">
        <v>3151</v>
      </c>
      <c r="I16580" t="s">
        <v>71</v>
      </c>
      <c r="J16580">
        <v>3</v>
      </c>
      <c r="K16580" t="s">
        <v>78</v>
      </c>
      <c r="L16580" t="s">
        <v>79</v>
      </c>
      <c r="M16580" t="s">
        <v>24887</v>
      </c>
      <c r="N16580">
        <v>1086481</v>
      </c>
    </row>
    <row r="16581" spans="2:14">
      <c r="B16581" s="1">
        <v>202110265335</v>
      </c>
      <c r="C16581" t="s">
        <v>27120</v>
      </c>
      <c r="D16581" t="s">
        <v>101149</v>
      </c>
      <c r="E16581" t="s">
        <v>101150</v>
      </c>
      <c r="F16581" t="s">
        <v>40</v>
      </c>
      <c r="G16581" t="s">
        <v>564</v>
      </c>
      <c r="H16581" t="s">
        <v>565</v>
      </c>
      <c r="I16581" t="s">
        <v>566</v>
      </c>
      <c r="J16581">
        <v>3</v>
      </c>
      <c r="K16581" t="s">
        <v>197</v>
      </c>
      <c r="L16581" t="s">
        <v>564</v>
      </c>
      <c r="M16581" t="s">
        <v>4680</v>
      </c>
      <c r="N16581">
        <v>10190382</v>
      </c>
    </row>
    <row r="16582" spans="2:14">
      <c r="B16582" s="1">
        <v>202110265363</v>
      </c>
      <c r="C16582" t="s">
        <v>27121</v>
      </c>
      <c r="D16582" t="s">
        <v>77065</v>
      </c>
      <c r="E16582" t="s">
        <v>101151</v>
      </c>
      <c r="F16582" t="s">
        <v>52</v>
      </c>
      <c r="G16582" t="s">
        <v>896</v>
      </c>
      <c r="H16582" t="s">
        <v>4031</v>
      </c>
      <c r="I16582" t="s">
        <v>84</v>
      </c>
      <c r="J16582">
        <v>3</v>
      </c>
      <c r="K16582" t="s">
        <v>151</v>
      </c>
      <c r="L16582" t="s">
        <v>896</v>
      </c>
      <c r="M16582" t="s">
        <v>4484</v>
      </c>
      <c r="N16582">
        <v>10390661</v>
      </c>
    </row>
    <row r="16583" spans="2:14">
      <c r="B16583" s="1">
        <v>202110265379</v>
      </c>
      <c r="C16583" t="s">
        <v>27122</v>
      </c>
      <c r="D16583" t="s">
        <v>101152</v>
      </c>
      <c r="E16583" t="s">
        <v>101153</v>
      </c>
      <c r="F16583" t="s">
        <v>131</v>
      </c>
      <c r="G16583" t="s">
        <v>132</v>
      </c>
      <c r="H16583" t="s">
        <v>11736</v>
      </c>
      <c r="I16583" t="s">
        <v>346</v>
      </c>
      <c r="J16583">
        <v>3</v>
      </c>
      <c r="K16583" t="s">
        <v>433</v>
      </c>
      <c r="L16583" t="s">
        <v>4252</v>
      </c>
      <c r="M16583" t="s">
        <v>27123</v>
      </c>
      <c r="N16583">
        <v>10890356</v>
      </c>
    </row>
    <row r="16584" spans="2:14">
      <c r="B16584" s="1">
        <v>202110265426</v>
      </c>
      <c r="C16584" t="s">
        <v>27124</v>
      </c>
      <c r="D16584" t="s">
        <v>101154</v>
      </c>
      <c r="E16584" t="s">
        <v>101155</v>
      </c>
      <c r="F16584" t="s">
        <v>28</v>
      </c>
      <c r="G16584" t="s">
        <v>3344</v>
      </c>
      <c r="H16584" t="s">
        <v>6966</v>
      </c>
      <c r="I16584" t="s">
        <v>265</v>
      </c>
      <c r="J16584">
        <v>3</v>
      </c>
      <c r="K16584" t="s">
        <v>78</v>
      </c>
      <c r="L16584" t="s">
        <v>79</v>
      </c>
      <c r="M16584" t="s">
        <v>24468</v>
      </c>
      <c r="N16584">
        <v>1086073</v>
      </c>
    </row>
    <row r="16585" spans="2:14">
      <c r="B16585" s="1">
        <v>202110265467</v>
      </c>
      <c r="C16585" t="s">
        <v>27125</v>
      </c>
      <c r="D16585" t="s">
        <v>101156</v>
      </c>
      <c r="E16585" t="s">
        <v>101157</v>
      </c>
      <c r="F16585" t="s">
        <v>40</v>
      </c>
      <c r="G16585" t="s">
        <v>1128</v>
      </c>
      <c r="H16585" t="s">
        <v>1592</v>
      </c>
      <c r="I16585" t="s">
        <v>126</v>
      </c>
      <c r="J16585">
        <v>3</v>
      </c>
      <c r="K16585" t="s">
        <v>197</v>
      </c>
      <c r="L16585" t="s">
        <v>189</v>
      </c>
      <c r="M16585" t="s">
        <v>9894</v>
      </c>
      <c r="N16585">
        <v>10190516</v>
      </c>
    </row>
    <row r="16586" spans="2:14">
      <c r="B16586" s="1">
        <v>202110265483</v>
      </c>
      <c r="C16586" t="s">
        <v>27126</v>
      </c>
      <c r="D16586" t="s">
        <v>101158</v>
      </c>
      <c r="E16586" t="s">
        <v>101159</v>
      </c>
      <c r="F16586" t="s">
        <v>123</v>
      </c>
      <c r="G16586" t="s">
        <v>2151</v>
      </c>
      <c r="H16586" t="s">
        <v>3520</v>
      </c>
      <c r="I16586" t="s">
        <v>15</v>
      </c>
      <c r="J16586">
        <v>2</v>
      </c>
      <c r="K16586" t="s">
        <v>353</v>
      </c>
      <c r="L16586" t="s">
        <v>2151</v>
      </c>
      <c r="M16586" t="s">
        <v>2263</v>
      </c>
      <c r="N16586">
        <v>11090148</v>
      </c>
    </row>
    <row r="16587" spans="2:14">
      <c r="B16587" s="1">
        <v>202110265487</v>
      </c>
      <c r="C16587" t="s">
        <v>27127</v>
      </c>
      <c r="D16587" t="s">
        <v>101160</v>
      </c>
      <c r="E16587" t="s">
        <v>29697</v>
      </c>
      <c r="F16587" t="s">
        <v>297</v>
      </c>
      <c r="G16587" t="s">
        <v>480</v>
      </c>
      <c r="H16587" t="s">
        <v>3045</v>
      </c>
      <c r="I16587" t="s">
        <v>84</v>
      </c>
      <c r="J16587">
        <v>3</v>
      </c>
      <c r="K16587" t="s">
        <v>301</v>
      </c>
      <c r="L16587" t="s">
        <v>2850</v>
      </c>
      <c r="M16587" t="s">
        <v>10552</v>
      </c>
      <c r="N16587">
        <v>11290125</v>
      </c>
    </row>
    <row r="16588" spans="2:14">
      <c r="B16588" s="1">
        <v>202110265514</v>
      </c>
      <c r="C16588" t="s">
        <v>27128</v>
      </c>
      <c r="D16588" t="s">
        <v>93948</v>
      </c>
      <c r="E16588" t="s">
        <v>101161</v>
      </c>
      <c r="F16588" t="s">
        <v>52</v>
      </c>
      <c r="G16588" t="s">
        <v>896</v>
      </c>
      <c r="H16588" t="s">
        <v>4031</v>
      </c>
      <c r="I16588" t="s">
        <v>191</v>
      </c>
      <c r="J16588">
        <v>3</v>
      </c>
      <c r="K16588" t="s">
        <v>151</v>
      </c>
      <c r="L16588" t="s">
        <v>896</v>
      </c>
      <c r="M16588" t="s">
        <v>5909</v>
      </c>
      <c r="N16588">
        <v>10390663</v>
      </c>
    </row>
    <row r="16589" spans="2:14">
      <c r="B16589" s="1">
        <v>202110265561</v>
      </c>
      <c r="C16589" t="s">
        <v>27129</v>
      </c>
      <c r="D16589" t="s">
        <v>101162</v>
      </c>
      <c r="E16589" t="s">
        <v>101163</v>
      </c>
      <c r="F16589" t="s">
        <v>12</v>
      </c>
      <c r="G16589" t="s">
        <v>16</v>
      </c>
      <c r="H16589" t="s">
        <v>9981</v>
      </c>
      <c r="I16589" t="s">
        <v>15</v>
      </c>
      <c r="J16589">
        <v>2</v>
      </c>
      <c r="K16589" t="s">
        <v>16</v>
      </c>
      <c r="L16589" t="s">
        <v>169</v>
      </c>
      <c r="M16589" t="s">
        <v>2249</v>
      </c>
      <c r="N16589">
        <v>1016030</v>
      </c>
    </row>
    <row r="16590" spans="2:14">
      <c r="B16590" s="1">
        <v>202110265586</v>
      </c>
      <c r="C16590" t="s">
        <v>27130</v>
      </c>
      <c r="D16590" t="s">
        <v>101164</v>
      </c>
      <c r="E16590" t="s">
        <v>101165</v>
      </c>
      <c r="F16590" t="s">
        <v>20</v>
      </c>
      <c r="G16590" t="s">
        <v>6111</v>
      </c>
      <c r="H16590" t="s">
        <v>6112</v>
      </c>
      <c r="I16590" t="s">
        <v>300</v>
      </c>
      <c r="J16590">
        <v>3</v>
      </c>
      <c r="K16590" t="s">
        <v>140</v>
      </c>
      <c r="L16590" t="s">
        <v>1195</v>
      </c>
      <c r="M16590" t="s">
        <v>20785</v>
      </c>
      <c r="N16590">
        <v>10690377</v>
      </c>
    </row>
    <row r="16591" spans="2:14">
      <c r="B16591" s="1">
        <v>202110265666</v>
      </c>
      <c r="C16591" t="s">
        <v>27131</v>
      </c>
      <c r="D16591" t="s">
        <v>101166</v>
      </c>
      <c r="E16591" t="s">
        <v>101167</v>
      </c>
      <c r="F16591" t="s">
        <v>20</v>
      </c>
      <c r="G16591" t="s">
        <v>4519</v>
      </c>
      <c r="H16591" t="s">
        <v>10683</v>
      </c>
      <c r="I16591" t="s">
        <v>90</v>
      </c>
      <c r="J16591">
        <v>3</v>
      </c>
      <c r="K16591" t="s">
        <v>140</v>
      </c>
      <c r="L16591" t="s">
        <v>1616</v>
      </c>
      <c r="M16591" t="s">
        <v>13383</v>
      </c>
      <c r="N16591">
        <v>10690304</v>
      </c>
    </row>
    <row r="16592" spans="2:14">
      <c r="B16592" s="1">
        <v>202110265695</v>
      </c>
      <c r="C16592" t="s">
        <v>27132</v>
      </c>
      <c r="D16592" t="s">
        <v>101168</v>
      </c>
      <c r="E16592" t="s">
        <v>101169</v>
      </c>
      <c r="F16592" t="s">
        <v>131</v>
      </c>
      <c r="G16592" t="s">
        <v>1482</v>
      </c>
      <c r="H16592" t="s">
        <v>1483</v>
      </c>
      <c r="I16592" t="s">
        <v>346</v>
      </c>
      <c r="J16592">
        <v>3</v>
      </c>
      <c r="K16592" t="s">
        <v>433</v>
      </c>
      <c r="L16592" t="s">
        <v>3789</v>
      </c>
      <c r="M16592" t="s">
        <v>27133</v>
      </c>
      <c r="N16592">
        <v>10890236</v>
      </c>
    </row>
    <row r="16593" spans="2:14">
      <c r="B16593" s="1">
        <v>202110265697</v>
      </c>
      <c r="C16593" t="s">
        <v>27134</v>
      </c>
      <c r="D16593" t="s">
        <v>83839</v>
      </c>
      <c r="E16593" t="s">
        <v>101170</v>
      </c>
      <c r="F16593" t="s">
        <v>28</v>
      </c>
      <c r="G16593" t="s">
        <v>56</v>
      </c>
      <c r="H16593" t="s">
        <v>9087</v>
      </c>
      <c r="I16593" t="s">
        <v>126</v>
      </c>
      <c r="J16593">
        <v>3</v>
      </c>
      <c r="K16593" t="s">
        <v>78</v>
      </c>
      <c r="L16593" t="s">
        <v>427</v>
      </c>
      <c r="M16593" t="s">
        <v>8338</v>
      </c>
      <c r="N16593">
        <v>10390289</v>
      </c>
    </row>
    <row r="16594" spans="2:14">
      <c r="B16594" s="1">
        <v>202110265715</v>
      </c>
      <c r="C16594" t="s">
        <v>27135</v>
      </c>
      <c r="D16594" t="s">
        <v>101171</v>
      </c>
      <c r="E16594" t="s">
        <v>101172</v>
      </c>
      <c r="F16594" t="s">
        <v>201</v>
      </c>
      <c r="G16594" t="s">
        <v>1575</v>
      </c>
      <c r="H16594" t="s">
        <v>16625</v>
      </c>
      <c r="I16594" t="s">
        <v>293</v>
      </c>
      <c r="J16594">
        <v>3</v>
      </c>
      <c r="K16594" t="s">
        <v>260</v>
      </c>
      <c r="L16594" t="s">
        <v>1572</v>
      </c>
      <c r="M16594" t="s">
        <v>7887</v>
      </c>
      <c r="N16594">
        <v>10790419</v>
      </c>
    </row>
    <row r="16595" spans="2:14">
      <c r="B16595" s="1">
        <v>202110265731</v>
      </c>
      <c r="C16595" t="s">
        <v>27136</v>
      </c>
      <c r="D16595" t="s">
        <v>101173</v>
      </c>
      <c r="E16595" t="s">
        <v>101174</v>
      </c>
      <c r="F16595" t="s">
        <v>40</v>
      </c>
      <c r="G16595" t="s">
        <v>197</v>
      </c>
      <c r="H16595" t="s">
        <v>6998</v>
      </c>
      <c r="I16595" t="s">
        <v>126</v>
      </c>
      <c r="J16595">
        <v>3</v>
      </c>
      <c r="K16595" t="s">
        <v>197</v>
      </c>
      <c r="L16595" t="s">
        <v>409</v>
      </c>
      <c r="M16595" t="s">
        <v>15179</v>
      </c>
      <c r="N16595">
        <v>10190668</v>
      </c>
    </row>
    <row r="16596" spans="2:14">
      <c r="B16596" s="1">
        <v>202110265833</v>
      </c>
      <c r="C16596" t="s">
        <v>27137</v>
      </c>
      <c r="D16596" t="s">
        <v>101175</v>
      </c>
      <c r="E16596" t="s">
        <v>101176</v>
      </c>
      <c r="F16596" t="s">
        <v>40</v>
      </c>
      <c r="G16596" t="s">
        <v>197</v>
      </c>
      <c r="H16596" t="s">
        <v>4945</v>
      </c>
      <c r="I16596" t="s">
        <v>126</v>
      </c>
      <c r="J16596">
        <v>3</v>
      </c>
      <c r="K16596" t="s">
        <v>197</v>
      </c>
      <c r="L16596" t="s">
        <v>197</v>
      </c>
      <c r="M16596" t="s">
        <v>27138</v>
      </c>
      <c r="N16596">
        <v>10190465</v>
      </c>
    </row>
    <row r="16597" spans="2:14">
      <c r="B16597" s="1">
        <v>202110265862</v>
      </c>
      <c r="C16597" t="s">
        <v>27139</v>
      </c>
      <c r="D16597" t="s">
        <v>101177</v>
      </c>
      <c r="E16597" t="s">
        <v>101178</v>
      </c>
      <c r="F16597" t="s">
        <v>155</v>
      </c>
      <c r="G16597" t="s">
        <v>1857</v>
      </c>
      <c r="H16597" t="s">
        <v>8255</v>
      </c>
      <c r="I16597" t="s">
        <v>27140</v>
      </c>
      <c r="J16597">
        <v>2</v>
      </c>
      <c r="K16597" t="s">
        <v>260</v>
      </c>
      <c r="L16597" t="s">
        <v>4341</v>
      </c>
      <c r="M16597" t="s">
        <v>5872</v>
      </c>
      <c r="N16597">
        <v>10890596</v>
      </c>
    </row>
    <row r="16598" spans="2:14">
      <c r="B16598" s="1">
        <v>202110265940</v>
      </c>
      <c r="C16598" t="s">
        <v>27141</v>
      </c>
      <c r="D16598" t="s">
        <v>100983</v>
      </c>
      <c r="E16598" t="s">
        <v>33336</v>
      </c>
      <c r="F16598" t="s">
        <v>52</v>
      </c>
      <c r="G16598" t="s">
        <v>53</v>
      </c>
      <c r="H16598" t="s">
        <v>183</v>
      </c>
      <c r="I16598" t="s">
        <v>71</v>
      </c>
      <c r="J16598">
        <v>3</v>
      </c>
      <c r="K16598" t="s">
        <v>215</v>
      </c>
      <c r="L16598" t="s">
        <v>1324</v>
      </c>
      <c r="M16598" t="s">
        <v>3128</v>
      </c>
      <c r="N16598">
        <v>10390452</v>
      </c>
    </row>
    <row r="16599" spans="2:14">
      <c r="B16599" s="1">
        <v>202110266054</v>
      </c>
      <c r="C16599" t="s">
        <v>27142</v>
      </c>
      <c r="D16599" t="s">
        <v>71500</v>
      </c>
      <c r="E16599" t="s">
        <v>101179</v>
      </c>
      <c r="F16599" t="s">
        <v>52</v>
      </c>
      <c r="G16599" t="s">
        <v>53</v>
      </c>
      <c r="H16599" t="s">
        <v>7039</v>
      </c>
      <c r="I16599" t="s">
        <v>904</v>
      </c>
      <c r="J16599">
        <v>3</v>
      </c>
      <c r="K16599" t="s">
        <v>78</v>
      </c>
      <c r="L16599" t="s">
        <v>79</v>
      </c>
      <c r="M16599" t="s">
        <v>27143</v>
      </c>
      <c r="N16599">
        <v>1086051</v>
      </c>
    </row>
    <row r="16600" spans="2:14">
      <c r="B16600" s="1">
        <v>202110266262</v>
      </c>
      <c r="C16600" t="s">
        <v>27144</v>
      </c>
      <c r="D16600" t="s">
        <v>101180</v>
      </c>
      <c r="E16600" t="s">
        <v>101181</v>
      </c>
      <c r="F16600" t="s">
        <v>123</v>
      </c>
      <c r="G16600" t="s">
        <v>127</v>
      </c>
      <c r="H16600" t="s">
        <v>3292</v>
      </c>
      <c r="I16600" t="s">
        <v>1334</v>
      </c>
      <c r="J16600">
        <v>3</v>
      </c>
      <c r="K16600" t="s">
        <v>127</v>
      </c>
      <c r="L16600" t="s">
        <v>4890</v>
      </c>
      <c r="M16600" t="s">
        <v>26244</v>
      </c>
      <c r="N16600">
        <v>1008020</v>
      </c>
    </row>
    <row r="16601" spans="2:14">
      <c r="B16601" s="1">
        <v>202110266313</v>
      </c>
      <c r="C16601" t="s">
        <v>27145</v>
      </c>
      <c r="D16601" t="s">
        <v>93142</v>
      </c>
      <c r="E16601" t="s">
        <v>101182</v>
      </c>
      <c r="F16601" t="s">
        <v>52</v>
      </c>
      <c r="G16601" t="s">
        <v>458</v>
      </c>
      <c r="H16601" t="s">
        <v>5357</v>
      </c>
      <c r="I16601" t="s">
        <v>300</v>
      </c>
      <c r="J16601">
        <v>3</v>
      </c>
      <c r="K16601" t="s">
        <v>215</v>
      </c>
      <c r="L16601" t="s">
        <v>458</v>
      </c>
      <c r="M16601" t="s">
        <v>13878</v>
      </c>
      <c r="N16601">
        <v>10390433</v>
      </c>
    </row>
    <row r="16602" spans="2:14">
      <c r="B16602" s="1">
        <v>202110266320</v>
      </c>
      <c r="C16602" t="s">
        <v>27146</v>
      </c>
      <c r="D16602" t="s">
        <v>101183</v>
      </c>
      <c r="E16602" t="s">
        <v>101184</v>
      </c>
      <c r="F16602" t="s">
        <v>20</v>
      </c>
      <c r="G16602" t="s">
        <v>20675</v>
      </c>
      <c r="H16602" t="s">
        <v>22899</v>
      </c>
      <c r="I16602" t="s">
        <v>768</v>
      </c>
      <c r="J16602">
        <v>3</v>
      </c>
      <c r="K16602" t="s">
        <v>205</v>
      </c>
      <c r="L16602" t="s">
        <v>13588</v>
      </c>
      <c r="M16602" t="s">
        <v>13589</v>
      </c>
      <c r="N16602">
        <v>10690746</v>
      </c>
    </row>
    <row r="16603" spans="2:14">
      <c r="B16603" s="1">
        <v>202110266347</v>
      </c>
      <c r="C16603" t="s">
        <v>27147</v>
      </c>
      <c r="D16603" t="s">
        <v>101185</v>
      </c>
      <c r="E16603" t="s">
        <v>101186</v>
      </c>
      <c r="F16603" t="s">
        <v>131</v>
      </c>
      <c r="G16603" t="s">
        <v>7243</v>
      </c>
      <c r="H16603" t="s">
        <v>8952</v>
      </c>
      <c r="I16603" t="s">
        <v>340</v>
      </c>
      <c r="J16603">
        <v>2</v>
      </c>
      <c r="K16603" t="s">
        <v>91</v>
      </c>
      <c r="L16603" t="s">
        <v>135</v>
      </c>
      <c r="M16603" t="s">
        <v>27148</v>
      </c>
      <c r="N16603">
        <v>10890020</v>
      </c>
    </row>
    <row r="16604" spans="2:14">
      <c r="B16604" s="1">
        <v>202110266415</v>
      </c>
      <c r="C16604" t="s">
        <v>27149</v>
      </c>
      <c r="D16604" t="s">
        <v>86447</v>
      </c>
      <c r="E16604" t="s">
        <v>101187</v>
      </c>
      <c r="F16604" t="s">
        <v>201</v>
      </c>
      <c r="G16604" t="s">
        <v>2155</v>
      </c>
      <c r="H16604" t="s">
        <v>9099</v>
      </c>
      <c r="I16604" t="s">
        <v>7769</v>
      </c>
      <c r="J16604">
        <v>2</v>
      </c>
      <c r="K16604" t="s">
        <v>522</v>
      </c>
      <c r="L16604" t="s">
        <v>2175</v>
      </c>
      <c r="M16604" t="s">
        <v>2176</v>
      </c>
      <c r="N16604">
        <v>10790567</v>
      </c>
    </row>
    <row r="16605" spans="2:14">
      <c r="B16605" s="1">
        <v>202110266457</v>
      </c>
      <c r="C16605" t="s">
        <v>27150</v>
      </c>
      <c r="D16605" t="s">
        <v>101188</v>
      </c>
      <c r="E16605" t="s">
        <v>101189</v>
      </c>
      <c r="F16605" t="s">
        <v>87</v>
      </c>
      <c r="G16605" t="s">
        <v>243</v>
      </c>
      <c r="H16605" t="s">
        <v>10215</v>
      </c>
      <c r="I16605" t="s">
        <v>1162</v>
      </c>
      <c r="J16605">
        <v>3</v>
      </c>
      <c r="K16605" t="s">
        <v>91</v>
      </c>
      <c r="L16605" t="s">
        <v>358</v>
      </c>
      <c r="M16605" t="s">
        <v>14671</v>
      </c>
      <c r="N16605">
        <v>1031160</v>
      </c>
    </row>
    <row r="16606" spans="2:14">
      <c r="B16606" s="1">
        <v>202110266499</v>
      </c>
      <c r="C16606" t="s">
        <v>27151</v>
      </c>
      <c r="D16606" t="s">
        <v>101190</v>
      </c>
      <c r="E16606" t="s">
        <v>101191</v>
      </c>
      <c r="F16606" t="s">
        <v>123</v>
      </c>
      <c r="G16606" t="s">
        <v>447</v>
      </c>
      <c r="H16606" t="s">
        <v>20733</v>
      </c>
      <c r="I16606" t="s">
        <v>71</v>
      </c>
      <c r="J16606">
        <v>3</v>
      </c>
      <c r="K16606" t="s">
        <v>245</v>
      </c>
      <c r="L16606" t="s">
        <v>2523</v>
      </c>
      <c r="M16606" t="s">
        <v>17159</v>
      </c>
      <c r="N16606">
        <v>1012005</v>
      </c>
    </row>
    <row r="16607" spans="2:14">
      <c r="B16607" s="1">
        <v>202110266509</v>
      </c>
      <c r="C16607" t="s">
        <v>27152</v>
      </c>
      <c r="D16607" t="s">
        <v>101192</v>
      </c>
      <c r="E16607" t="s">
        <v>101193</v>
      </c>
      <c r="F16607" t="s">
        <v>60</v>
      </c>
      <c r="G16607" t="s">
        <v>61</v>
      </c>
      <c r="H16607" t="s">
        <v>5479</v>
      </c>
      <c r="I16607" t="s">
        <v>7203</v>
      </c>
      <c r="J16607">
        <v>3</v>
      </c>
      <c r="K16607" t="s">
        <v>151</v>
      </c>
      <c r="L16607" t="s">
        <v>1035</v>
      </c>
      <c r="M16607" t="s">
        <v>2879</v>
      </c>
      <c r="N16607">
        <v>10491246</v>
      </c>
    </row>
    <row r="16608" spans="2:14">
      <c r="B16608" s="1">
        <v>202110266609</v>
      </c>
      <c r="C16608" t="s">
        <v>27153</v>
      </c>
      <c r="D16608" t="s">
        <v>78035</v>
      </c>
      <c r="E16608" t="s">
        <v>101194</v>
      </c>
      <c r="F16608" t="s">
        <v>131</v>
      </c>
      <c r="G16608" t="s">
        <v>825</v>
      </c>
      <c r="H16608" t="s">
        <v>1272</v>
      </c>
      <c r="I16608" t="s">
        <v>300</v>
      </c>
      <c r="J16608">
        <v>3</v>
      </c>
      <c r="K16608" t="s">
        <v>433</v>
      </c>
      <c r="L16608" t="s">
        <v>1815</v>
      </c>
      <c r="M16608" t="s">
        <v>21246</v>
      </c>
      <c r="N16608">
        <v>10890211</v>
      </c>
    </row>
    <row r="16609" spans="2:14">
      <c r="B16609" s="1">
        <v>202110266632</v>
      </c>
      <c r="C16609" t="s">
        <v>27154</v>
      </c>
      <c r="D16609" t="s">
        <v>85461</v>
      </c>
      <c r="E16609" t="s">
        <v>101195</v>
      </c>
      <c r="F16609" t="s">
        <v>297</v>
      </c>
      <c r="G16609" t="s">
        <v>1647</v>
      </c>
      <c r="H16609" t="s">
        <v>5968</v>
      </c>
      <c r="I16609" t="s">
        <v>300</v>
      </c>
      <c r="J16609">
        <v>3</v>
      </c>
      <c r="K16609" t="s">
        <v>301</v>
      </c>
      <c r="L16609" t="s">
        <v>2457</v>
      </c>
      <c r="M16609" t="s">
        <v>2861</v>
      </c>
      <c r="N16609">
        <v>11290617</v>
      </c>
    </row>
    <row r="16610" spans="2:14">
      <c r="B16610" s="1">
        <v>202110266640</v>
      </c>
      <c r="C16610" t="s">
        <v>27155</v>
      </c>
      <c r="D16610" t="s">
        <v>101196</v>
      </c>
      <c r="E16610" t="s">
        <v>101197</v>
      </c>
      <c r="F16610" t="s">
        <v>87</v>
      </c>
      <c r="G16610" t="s">
        <v>2597</v>
      </c>
      <c r="H16610" t="s">
        <v>14269</v>
      </c>
      <c r="I16610" t="s">
        <v>1150</v>
      </c>
      <c r="J16610">
        <v>2</v>
      </c>
      <c r="K16610" t="s">
        <v>91</v>
      </c>
      <c r="L16610" t="s">
        <v>510</v>
      </c>
      <c r="M16610" t="s">
        <v>13173</v>
      </c>
      <c r="N16610">
        <v>10990227</v>
      </c>
    </row>
    <row r="16611" spans="2:14">
      <c r="B16611" s="1">
        <v>202110266732</v>
      </c>
      <c r="C16611" t="s">
        <v>27156</v>
      </c>
      <c r="D16611" t="s">
        <v>101198</v>
      </c>
      <c r="E16611" t="s">
        <v>101199</v>
      </c>
      <c r="F16611" t="s">
        <v>131</v>
      </c>
      <c r="G16611" t="s">
        <v>7243</v>
      </c>
      <c r="H16611" t="s">
        <v>7244</v>
      </c>
      <c r="I16611" t="s">
        <v>15</v>
      </c>
      <c r="J16611">
        <v>2</v>
      </c>
      <c r="K16611" t="s">
        <v>433</v>
      </c>
      <c r="L16611" t="s">
        <v>5113</v>
      </c>
      <c r="M16611" t="s">
        <v>5868</v>
      </c>
      <c r="N16611">
        <v>10890107</v>
      </c>
    </row>
    <row r="16612" spans="2:14">
      <c r="B16612" s="1">
        <v>202110266737</v>
      </c>
      <c r="C16612" t="s">
        <v>27157</v>
      </c>
      <c r="D16612" t="s">
        <v>101200</v>
      </c>
      <c r="E16612" t="s">
        <v>101201</v>
      </c>
      <c r="F16612" t="s">
        <v>87</v>
      </c>
      <c r="G16612" t="s">
        <v>769</v>
      </c>
      <c r="H16612" t="s">
        <v>6786</v>
      </c>
      <c r="I16612" t="s">
        <v>265</v>
      </c>
      <c r="J16612">
        <v>3</v>
      </c>
      <c r="K16612" t="s">
        <v>91</v>
      </c>
      <c r="L16612" t="s">
        <v>358</v>
      </c>
      <c r="M16612" t="s">
        <v>6713</v>
      </c>
      <c r="N16612">
        <v>1031056</v>
      </c>
    </row>
    <row r="16613" spans="2:14">
      <c r="B16613" s="1">
        <v>202110266749</v>
      </c>
      <c r="C16613" t="s">
        <v>27158</v>
      </c>
      <c r="D16613" t="s">
        <v>101202</v>
      </c>
      <c r="E16613" t="s">
        <v>101203</v>
      </c>
      <c r="F16613" t="s">
        <v>52</v>
      </c>
      <c r="G16613" t="s">
        <v>53</v>
      </c>
      <c r="H16613" t="s">
        <v>2387</v>
      </c>
      <c r="I16613" t="s">
        <v>10726</v>
      </c>
      <c r="J16613">
        <v>3</v>
      </c>
      <c r="K16613" t="s">
        <v>215</v>
      </c>
      <c r="L16613" t="s">
        <v>3309</v>
      </c>
      <c r="M16613" t="s">
        <v>8285</v>
      </c>
      <c r="N16613">
        <v>10390087</v>
      </c>
    </row>
    <row r="16614" spans="2:14">
      <c r="B16614" s="1">
        <v>202110266779</v>
      </c>
      <c r="C16614" t="s">
        <v>27159</v>
      </c>
      <c r="D16614" t="s">
        <v>101204</v>
      </c>
      <c r="E16614" t="s">
        <v>101205</v>
      </c>
      <c r="F16614" t="s">
        <v>20</v>
      </c>
      <c r="G16614" t="s">
        <v>4519</v>
      </c>
      <c r="H16614" t="s">
        <v>10683</v>
      </c>
      <c r="I16614" t="s">
        <v>90</v>
      </c>
      <c r="J16614">
        <v>3</v>
      </c>
      <c r="K16614" t="s">
        <v>140</v>
      </c>
      <c r="L16614" t="s">
        <v>4519</v>
      </c>
      <c r="M16614" t="s">
        <v>11091</v>
      </c>
      <c r="N16614">
        <v>10690299</v>
      </c>
    </row>
    <row r="16615" spans="2:14">
      <c r="B16615" s="1">
        <v>202110266869</v>
      </c>
      <c r="C16615" t="s">
        <v>27160</v>
      </c>
      <c r="D16615" t="s">
        <v>101206</v>
      </c>
      <c r="E16615" t="s">
        <v>101207</v>
      </c>
      <c r="F16615" t="s">
        <v>40</v>
      </c>
      <c r="G16615" t="s">
        <v>1170</v>
      </c>
      <c r="H16615" t="s">
        <v>10857</v>
      </c>
      <c r="I16615" t="s">
        <v>126</v>
      </c>
      <c r="J16615">
        <v>3</v>
      </c>
      <c r="K16615" t="s">
        <v>197</v>
      </c>
      <c r="L16615" t="s">
        <v>6676</v>
      </c>
      <c r="M16615" t="s">
        <v>13792</v>
      </c>
      <c r="N16615">
        <v>10190304</v>
      </c>
    </row>
    <row r="16616" spans="2:14">
      <c r="B16616" s="1">
        <v>202110266906</v>
      </c>
      <c r="C16616" t="s">
        <v>27161</v>
      </c>
      <c r="D16616" t="s">
        <v>101208</v>
      </c>
      <c r="E16616" t="s">
        <v>85068</v>
      </c>
      <c r="F16616" t="s">
        <v>297</v>
      </c>
      <c r="G16616" t="s">
        <v>3562</v>
      </c>
      <c r="H16616" t="s">
        <v>3563</v>
      </c>
      <c r="I16616" t="s">
        <v>619</v>
      </c>
      <c r="J16616">
        <v>3</v>
      </c>
      <c r="K16616" t="s">
        <v>301</v>
      </c>
      <c r="L16616" t="s">
        <v>1772</v>
      </c>
      <c r="M16616" t="s">
        <v>1773</v>
      </c>
      <c r="N16616">
        <v>1154006</v>
      </c>
    </row>
    <row r="16617" spans="2:14">
      <c r="B16617" s="1">
        <v>202110267044</v>
      </c>
      <c r="C16617" t="s">
        <v>27162</v>
      </c>
      <c r="D16617" t="s">
        <v>101209</v>
      </c>
      <c r="E16617" t="s">
        <v>101210</v>
      </c>
      <c r="F16617" t="s">
        <v>60</v>
      </c>
      <c r="G16617" t="s">
        <v>665</v>
      </c>
      <c r="H16617" t="s">
        <v>1887</v>
      </c>
      <c r="I16617" t="s">
        <v>5289</v>
      </c>
      <c r="J16617">
        <v>2</v>
      </c>
      <c r="K16617" t="s">
        <v>115</v>
      </c>
      <c r="L16617" t="s">
        <v>2594</v>
      </c>
      <c r="M16617" t="s">
        <v>8021</v>
      </c>
      <c r="N16617">
        <v>10490393</v>
      </c>
    </row>
    <row r="16618" spans="2:14">
      <c r="B16618" s="1">
        <v>202110267057</v>
      </c>
      <c r="C16618" t="s">
        <v>27163</v>
      </c>
      <c r="D16618" t="s">
        <v>101211</v>
      </c>
      <c r="E16618" t="s">
        <v>101212</v>
      </c>
      <c r="F16618" t="s">
        <v>20</v>
      </c>
      <c r="G16618" t="s">
        <v>2091</v>
      </c>
      <c r="H16618" t="s">
        <v>14219</v>
      </c>
      <c r="I16618" t="s">
        <v>5057</v>
      </c>
      <c r="J16618">
        <v>3</v>
      </c>
      <c r="K16618" t="s">
        <v>240</v>
      </c>
      <c r="L16618" t="s">
        <v>6524</v>
      </c>
      <c r="M16618" t="s">
        <v>10618</v>
      </c>
      <c r="N16618">
        <v>10790715</v>
      </c>
    </row>
    <row r="16619" spans="2:14">
      <c r="B16619" s="1">
        <v>202110267122</v>
      </c>
      <c r="C16619" t="s">
        <v>27164</v>
      </c>
      <c r="D16619" t="s">
        <v>101213</v>
      </c>
      <c r="E16619" t="s">
        <v>101214</v>
      </c>
      <c r="F16619" t="s">
        <v>201</v>
      </c>
      <c r="G16619" t="s">
        <v>2906</v>
      </c>
      <c r="H16619" t="s">
        <v>2907</v>
      </c>
      <c r="I16619" t="s">
        <v>265</v>
      </c>
      <c r="J16619">
        <v>3</v>
      </c>
      <c r="K16619" t="s">
        <v>240</v>
      </c>
      <c r="L16619" t="s">
        <v>1457</v>
      </c>
      <c r="M16619" t="s">
        <v>27165</v>
      </c>
      <c r="N16619">
        <v>10790473</v>
      </c>
    </row>
    <row r="16620" spans="2:14">
      <c r="B16620" s="1">
        <v>202110267168</v>
      </c>
      <c r="C16620" t="s">
        <v>27166</v>
      </c>
      <c r="D16620" t="s">
        <v>101215</v>
      </c>
      <c r="E16620" t="s">
        <v>101216</v>
      </c>
      <c r="F16620" t="s">
        <v>52</v>
      </c>
      <c r="G16620" t="s">
        <v>53</v>
      </c>
      <c r="H16620" t="s">
        <v>16166</v>
      </c>
      <c r="I16620" t="s">
        <v>2122</v>
      </c>
      <c r="J16620">
        <v>3</v>
      </c>
      <c r="K16620" t="s">
        <v>78</v>
      </c>
      <c r="L16620" t="s">
        <v>79</v>
      </c>
      <c r="M16620" t="s">
        <v>7214</v>
      </c>
      <c r="N16620">
        <v>1086317</v>
      </c>
    </row>
    <row r="16621" spans="2:14">
      <c r="B16621" s="1">
        <v>202110267285</v>
      </c>
      <c r="C16621" t="s">
        <v>27167</v>
      </c>
      <c r="D16621" t="s">
        <v>101217</v>
      </c>
      <c r="E16621" t="s">
        <v>101218</v>
      </c>
      <c r="F16621" t="s">
        <v>201</v>
      </c>
      <c r="G16621" t="s">
        <v>238</v>
      </c>
      <c r="H16621" t="s">
        <v>1011</v>
      </c>
      <c r="I16621" t="s">
        <v>619</v>
      </c>
      <c r="J16621">
        <v>3</v>
      </c>
      <c r="K16621" t="s">
        <v>240</v>
      </c>
      <c r="L16621" t="s">
        <v>7230</v>
      </c>
      <c r="M16621" t="s">
        <v>26848</v>
      </c>
      <c r="N16621">
        <v>10790496</v>
      </c>
    </row>
    <row r="16622" spans="2:14">
      <c r="B16622" s="1">
        <v>202110267430</v>
      </c>
      <c r="C16622" t="s">
        <v>27168</v>
      </c>
      <c r="D16622" t="s">
        <v>101219</v>
      </c>
      <c r="E16622" t="s">
        <v>84190</v>
      </c>
      <c r="F16622" t="s">
        <v>52</v>
      </c>
      <c r="G16622" t="s">
        <v>53</v>
      </c>
      <c r="H16622" t="s">
        <v>5347</v>
      </c>
      <c r="I16622" t="s">
        <v>19358</v>
      </c>
      <c r="J16622">
        <v>3</v>
      </c>
      <c r="K16622" t="s">
        <v>215</v>
      </c>
      <c r="L16622" t="s">
        <v>1285</v>
      </c>
      <c r="M16622" t="s">
        <v>9304</v>
      </c>
      <c r="N16622">
        <v>10390333</v>
      </c>
    </row>
    <row r="16623" spans="2:14">
      <c r="B16623" s="1">
        <v>202110267445</v>
      </c>
      <c r="C16623" t="s">
        <v>27169</v>
      </c>
      <c r="D16623" t="s">
        <v>101220</v>
      </c>
      <c r="E16623" t="s">
        <v>101221</v>
      </c>
      <c r="F16623" t="s">
        <v>131</v>
      </c>
      <c r="G16623" t="s">
        <v>1687</v>
      </c>
      <c r="H16623" t="s">
        <v>7164</v>
      </c>
      <c r="I16623" t="s">
        <v>443</v>
      </c>
      <c r="J16623">
        <v>3</v>
      </c>
      <c r="K16623" t="s">
        <v>326</v>
      </c>
      <c r="L16623" t="s">
        <v>10496</v>
      </c>
      <c r="M16623" t="s">
        <v>27170</v>
      </c>
      <c r="N16623">
        <v>11290399</v>
      </c>
    </row>
    <row r="16624" spans="2:14">
      <c r="B16624" s="1">
        <v>202110267455</v>
      </c>
      <c r="C16624" t="s">
        <v>27171</v>
      </c>
      <c r="D16624" t="s">
        <v>101222</v>
      </c>
      <c r="E16624" t="s">
        <v>101223</v>
      </c>
      <c r="F16624" t="s">
        <v>131</v>
      </c>
      <c r="G16624" t="s">
        <v>1017</v>
      </c>
      <c r="H16624" t="s">
        <v>14058</v>
      </c>
      <c r="I16624" t="s">
        <v>2789</v>
      </c>
      <c r="J16624">
        <v>2</v>
      </c>
      <c r="K16624" t="s">
        <v>91</v>
      </c>
      <c r="L16624" t="s">
        <v>769</v>
      </c>
      <c r="M16624" t="s">
        <v>7785</v>
      </c>
      <c r="N16624">
        <v>10990611</v>
      </c>
    </row>
    <row r="16625" spans="2:14">
      <c r="B16625" s="1">
        <v>202110267579</v>
      </c>
      <c r="C16625" t="s">
        <v>27172</v>
      </c>
      <c r="D16625" t="s">
        <v>101224</v>
      </c>
      <c r="E16625" t="s">
        <v>101225</v>
      </c>
      <c r="F16625" t="s">
        <v>155</v>
      </c>
      <c r="G16625" t="s">
        <v>8174</v>
      </c>
      <c r="H16625" t="s">
        <v>8671</v>
      </c>
      <c r="I16625" t="s">
        <v>300</v>
      </c>
      <c r="J16625">
        <v>3</v>
      </c>
      <c r="K16625" t="s">
        <v>64</v>
      </c>
      <c r="L16625" t="s">
        <v>10167</v>
      </c>
      <c r="M16625" t="s">
        <v>17687</v>
      </c>
      <c r="N16625">
        <v>10590826</v>
      </c>
    </row>
    <row r="16626" spans="2:14">
      <c r="B16626" s="1">
        <v>202110267772</v>
      </c>
      <c r="C16626" t="s">
        <v>27173</v>
      </c>
      <c r="D16626" t="s">
        <v>101226</v>
      </c>
      <c r="E16626" t="s">
        <v>101227</v>
      </c>
      <c r="F16626" t="s">
        <v>68</v>
      </c>
      <c r="G16626" t="s">
        <v>5003</v>
      </c>
      <c r="H16626" t="s">
        <v>10707</v>
      </c>
      <c r="I16626" t="s">
        <v>619</v>
      </c>
      <c r="J16626">
        <v>3</v>
      </c>
      <c r="K16626" t="s">
        <v>301</v>
      </c>
      <c r="L16626" t="s">
        <v>2648</v>
      </c>
      <c r="M16626" t="s">
        <v>9845</v>
      </c>
      <c r="N16626">
        <v>11290001</v>
      </c>
    </row>
    <row r="16627" spans="2:14">
      <c r="B16627" s="1">
        <v>202110267834</v>
      </c>
      <c r="C16627" t="s">
        <v>27174</v>
      </c>
      <c r="D16627" t="s">
        <v>101228</v>
      </c>
      <c r="E16627" t="s">
        <v>101229</v>
      </c>
      <c r="F16627" t="s">
        <v>131</v>
      </c>
      <c r="G16627" t="s">
        <v>1815</v>
      </c>
      <c r="H16627" t="s">
        <v>1816</v>
      </c>
      <c r="I16627" t="s">
        <v>300</v>
      </c>
      <c r="J16627">
        <v>3</v>
      </c>
      <c r="K16627" t="s">
        <v>433</v>
      </c>
      <c r="L16627" t="s">
        <v>1815</v>
      </c>
      <c r="M16627" t="s">
        <v>6929</v>
      </c>
      <c r="N16627">
        <v>10890221</v>
      </c>
    </row>
    <row r="16628" spans="2:14">
      <c r="B16628" s="1">
        <v>202110268127</v>
      </c>
      <c r="C16628" t="s">
        <v>27175</v>
      </c>
      <c r="D16628" t="s">
        <v>101230</v>
      </c>
      <c r="E16628" t="s">
        <v>101231</v>
      </c>
      <c r="F16628" t="s">
        <v>68</v>
      </c>
      <c r="G16628" t="s">
        <v>69</v>
      </c>
      <c r="H16628" t="s">
        <v>339</v>
      </c>
      <c r="I16628" t="s">
        <v>31</v>
      </c>
      <c r="J16628">
        <v>1</v>
      </c>
      <c r="K16628" t="s">
        <v>72</v>
      </c>
      <c r="L16628" t="s">
        <v>4614</v>
      </c>
      <c r="M16628" t="s">
        <v>5127</v>
      </c>
      <c r="N16628">
        <v>11190608</v>
      </c>
    </row>
    <row r="16629" spans="2:14">
      <c r="B16629" s="1">
        <v>202110268192</v>
      </c>
      <c r="C16629" t="s">
        <v>27176</v>
      </c>
      <c r="D16629" t="s">
        <v>101232</v>
      </c>
      <c r="E16629" t="s">
        <v>101233</v>
      </c>
      <c r="F16629" t="s">
        <v>40</v>
      </c>
      <c r="G16629" t="s">
        <v>197</v>
      </c>
      <c r="H16629" t="s">
        <v>3784</v>
      </c>
      <c r="I16629" t="s">
        <v>595</v>
      </c>
      <c r="J16629">
        <v>3</v>
      </c>
      <c r="K16629" t="s">
        <v>522</v>
      </c>
      <c r="L16629" t="s">
        <v>4656</v>
      </c>
      <c r="M16629" t="s">
        <v>7938</v>
      </c>
      <c r="N16629">
        <v>1020018</v>
      </c>
    </row>
    <row r="16630" spans="2:14">
      <c r="B16630" s="1">
        <v>202110268193</v>
      </c>
      <c r="C16630" t="s">
        <v>27177</v>
      </c>
      <c r="D16630" t="s">
        <v>101234</v>
      </c>
      <c r="E16630" t="s">
        <v>101235</v>
      </c>
      <c r="F16630" t="s">
        <v>52</v>
      </c>
      <c r="G16630" t="s">
        <v>215</v>
      </c>
      <c r="H16630" t="s">
        <v>4792</v>
      </c>
      <c r="I16630" t="s">
        <v>346</v>
      </c>
      <c r="J16630">
        <v>3</v>
      </c>
      <c r="K16630" t="s">
        <v>215</v>
      </c>
      <c r="L16630" t="s">
        <v>3429</v>
      </c>
      <c r="M16630" t="s">
        <v>5196</v>
      </c>
      <c r="N16630">
        <v>10390181</v>
      </c>
    </row>
    <row r="16631" spans="2:14">
      <c r="B16631" s="1">
        <v>202110268226</v>
      </c>
      <c r="C16631" t="s">
        <v>27178</v>
      </c>
      <c r="D16631" t="s">
        <v>101236</v>
      </c>
      <c r="E16631" t="s">
        <v>101237</v>
      </c>
      <c r="F16631" t="s">
        <v>40</v>
      </c>
      <c r="G16631" t="s">
        <v>41</v>
      </c>
      <c r="H16631" t="s">
        <v>3952</v>
      </c>
      <c r="I16631" t="s">
        <v>619</v>
      </c>
      <c r="J16631">
        <v>3</v>
      </c>
      <c r="K16631" t="s">
        <v>78</v>
      </c>
      <c r="L16631" t="s">
        <v>79</v>
      </c>
      <c r="M16631" t="s">
        <v>27179</v>
      </c>
      <c r="N16631">
        <v>1086095</v>
      </c>
    </row>
    <row r="16632" spans="2:14">
      <c r="B16632" s="1">
        <v>202110268251</v>
      </c>
      <c r="C16632" t="s">
        <v>27180</v>
      </c>
      <c r="D16632" t="s">
        <v>101238</v>
      </c>
      <c r="E16632" t="s">
        <v>101239</v>
      </c>
      <c r="F16632" t="s">
        <v>60</v>
      </c>
      <c r="G16632" t="s">
        <v>436</v>
      </c>
      <c r="H16632" t="s">
        <v>3794</v>
      </c>
      <c r="I16632" t="s">
        <v>1249</v>
      </c>
      <c r="J16632">
        <v>3</v>
      </c>
      <c r="K16632" t="s">
        <v>115</v>
      </c>
      <c r="L16632" t="s">
        <v>3532</v>
      </c>
      <c r="M16632" t="s">
        <v>27181</v>
      </c>
      <c r="N16632">
        <v>1138007</v>
      </c>
    </row>
    <row r="16633" spans="2:14">
      <c r="B16633" s="1">
        <v>202110268256</v>
      </c>
      <c r="C16633" t="s">
        <v>27182</v>
      </c>
      <c r="D16633" t="s">
        <v>101240</v>
      </c>
      <c r="E16633" t="s">
        <v>98868</v>
      </c>
      <c r="F16633" t="s">
        <v>201</v>
      </c>
      <c r="G16633" t="s">
        <v>10934</v>
      </c>
      <c r="H16633" t="s">
        <v>14815</v>
      </c>
      <c r="I16633" t="s">
        <v>595</v>
      </c>
      <c r="J16633">
        <v>3</v>
      </c>
      <c r="K16633" t="s">
        <v>260</v>
      </c>
      <c r="L16633" t="s">
        <v>10996</v>
      </c>
      <c r="M16633" t="s">
        <v>25979</v>
      </c>
      <c r="N16633">
        <v>10790436</v>
      </c>
    </row>
    <row r="16634" spans="2:14">
      <c r="B16634" s="1">
        <v>202110268345</v>
      </c>
      <c r="C16634" t="s">
        <v>27183</v>
      </c>
      <c r="D16634" t="s">
        <v>101241</v>
      </c>
      <c r="E16634" t="s">
        <v>101242</v>
      </c>
      <c r="F16634" t="s">
        <v>12</v>
      </c>
      <c r="G16634" t="s">
        <v>218</v>
      </c>
      <c r="H16634" t="s">
        <v>4623</v>
      </c>
      <c r="I16634" t="s">
        <v>36</v>
      </c>
      <c r="J16634">
        <v>3</v>
      </c>
      <c r="K16634" t="s">
        <v>16</v>
      </c>
      <c r="L16634" t="s">
        <v>218</v>
      </c>
      <c r="M16634" t="s">
        <v>27184</v>
      </c>
      <c r="N16634">
        <v>11390528</v>
      </c>
    </row>
    <row r="16635" spans="2:14">
      <c r="B16635" s="1">
        <v>202110268350</v>
      </c>
      <c r="C16635" t="s">
        <v>27185</v>
      </c>
      <c r="D16635" t="s">
        <v>101243</v>
      </c>
      <c r="E16635" t="s">
        <v>101244</v>
      </c>
      <c r="F16635" t="s">
        <v>87</v>
      </c>
      <c r="G16635" t="s">
        <v>243</v>
      </c>
      <c r="H16635" t="s">
        <v>4840</v>
      </c>
      <c r="I16635" t="s">
        <v>6088</v>
      </c>
      <c r="J16635">
        <v>3</v>
      </c>
      <c r="K16635" t="s">
        <v>91</v>
      </c>
      <c r="L16635" t="s">
        <v>358</v>
      </c>
      <c r="M16635" t="s">
        <v>2768</v>
      </c>
      <c r="N16635">
        <v>1031039</v>
      </c>
    </row>
    <row r="16636" spans="2:14">
      <c r="B16636" s="1">
        <v>202110268351</v>
      </c>
      <c r="C16636" t="s">
        <v>27186</v>
      </c>
      <c r="D16636" t="s">
        <v>101245</v>
      </c>
      <c r="E16636" t="s">
        <v>101246</v>
      </c>
      <c r="F16636" t="s">
        <v>40</v>
      </c>
      <c r="G16636" t="s">
        <v>1809</v>
      </c>
      <c r="H16636" t="s">
        <v>5960</v>
      </c>
      <c r="I16636" t="s">
        <v>101</v>
      </c>
      <c r="J16636">
        <v>3</v>
      </c>
      <c r="K16636" t="s">
        <v>197</v>
      </c>
      <c r="L16636" t="s">
        <v>737</v>
      </c>
      <c r="M16636" t="s">
        <v>3835</v>
      </c>
      <c r="N16636">
        <v>10190095</v>
      </c>
    </row>
    <row r="16637" spans="2:14">
      <c r="B16637" s="1">
        <v>202110268455</v>
      </c>
      <c r="C16637" t="s">
        <v>27187</v>
      </c>
      <c r="D16637" t="s">
        <v>101247</v>
      </c>
      <c r="E16637" t="s">
        <v>101248</v>
      </c>
      <c r="F16637" t="s">
        <v>201</v>
      </c>
      <c r="G16637" t="s">
        <v>240</v>
      </c>
      <c r="H16637" t="s">
        <v>10995</v>
      </c>
      <c r="I16637" t="s">
        <v>595</v>
      </c>
      <c r="J16637">
        <v>3</v>
      </c>
      <c r="K16637" t="s">
        <v>240</v>
      </c>
      <c r="L16637" t="s">
        <v>1446</v>
      </c>
      <c r="M16637" t="s">
        <v>15059</v>
      </c>
      <c r="N16637">
        <v>10790510</v>
      </c>
    </row>
    <row r="16638" spans="2:14">
      <c r="B16638" s="1">
        <v>202110268475</v>
      </c>
      <c r="C16638" t="s">
        <v>27188</v>
      </c>
      <c r="D16638" t="s">
        <v>77901</v>
      </c>
      <c r="E16638" t="s">
        <v>73021</v>
      </c>
      <c r="F16638" t="s">
        <v>12</v>
      </c>
      <c r="G16638" t="s">
        <v>218</v>
      </c>
      <c r="H16638" t="s">
        <v>7118</v>
      </c>
      <c r="I16638" t="s">
        <v>36</v>
      </c>
      <c r="J16638">
        <v>3</v>
      </c>
      <c r="K16638" t="s">
        <v>16</v>
      </c>
      <c r="L16638" t="s">
        <v>910</v>
      </c>
      <c r="M16638" t="s">
        <v>27189</v>
      </c>
      <c r="N16638">
        <v>1015013</v>
      </c>
    </row>
    <row r="16639" spans="2:14">
      <c r="B16639" s="1">
        <v>202110268506</v>
      </c>
      <c r="C16639" t="s">
        <v>27190</v>
      </c>
      <c r="D16639" t="s">
        <v>101249</v>
      </c>
      <c r="E16639" t="s">
        <v>101250</v>
      </c>
      <c r="F16639" t="s">
        <v>297</v>
      </c>
      <c r="G16639" t="s">
        <v>867</v>
      </c>
      <c r="H16639" t="s">
        <v>868</v>
      </c>
      <c r="I16639" t="s">
        <v>300</v>
      </c>
      <c r="J16639">
        <v>3</v>
      </c>
      <c r="K16639" t="s">
        <v>301</v>
      </c>
      <c r="L16639" t="s">
        <v>869</v>
      </c>
      <c r="M16639" t="s">
        <v>870</v>
      </c>
      <c r="N16639">
        <v>11290812</v>
      </c>
    </row>
    <row r="16640" spans="2:14">
      <c r="B16640" s="1">
        <v>202110268629</v>
      </c>
      <c r="C16640" t="s">
        <v>27191</v>
      </c>
      <c r="D16640" t="s">
        <v>140</v>
      </c>
      <c r="E16640" t="s">
        <v>101251</v>
      </c>
      <c r="F16640" t="s">
        <v>60</v>
      </c>
      <c r="G16640" t="s">
        <v>1123</v>
      </c>
      <c r="H16640" t="s">
        <v>27192</v>
      </c>
      <c r="I16640" t="s">
        <v>126</v>
      </c>
      <c r="J16640">
        <v>3</v>
      </c>
      <c r="K16640" t="s">
        <v>115</v>
      </c>
      <c r="L16640" t="s">
        <v>308</v>
      </c>
      <c r="M16640" t="s">
        <v>8531</v>
      </c>
      <c r="N16640">
        <v>10490527</v>
      </c>
    </row>
    <row r="16641" spans="2:14">
      <c r="B16641" s="1">
        <v>202110268893</v>
      </c>
      <c r="C16641" t="s">
        <v>27193</v>
      </c>
      <c r="D16641" t="s">
        <v>101252</v>
      </c>
      <c r="E16641" t="s">
        <v>101253</v>
      </c>
      <c r="F16641" t="s">
        <v>52</v>
      </c>
      <c r="G16641" t="s">
        <v>458</v>
      </c>
      <c r="H16641" t="s">
        <v>10604</v>
      </c>
      <c r="I16641" t="s">
        <v>126</v>
      </c>
      <c r="J16641">
        <v>3</v>
      </c>
      <c r="K16641" t="s">
        <v>215</v>
      </c>
      <c r="L16641" t="s">
        <v>2568</v>
      </c>
      <c r="M16641" t="s">
        <v>27194</v>
      </c>
      <c r="N16641">
        <v>10390154</v>
      </c>
    </row>
    <row r="16642" spans="2:14">
      <c r="B16642" s="1">
        <v>202110268924</v>
      </c>
      <c r="C16642" t="s">
        <v>27195</v>
      </c>
      <c r="D16642" t="s">
        <v>101254</v>
      </c>
      <c r="E16642" t="s">
        <v>101255</v>
      </c>
      <c r="F16642" t="s">
        <v>60</v>
      </c>
      <c r="G16642" t="s">
        <v>1123</v>
      </c>
      <c r="H16642" t="s">
        <v>5059</v>
      </c>
      <c r="I16642" t="s">
        <v>387</v>
      </c>
      <c r="J16642">
        <v>3</v>
      </c>
      <c r="K16642" t="s">
        <v>115</v>
      </c>
      <c r="L16642" t="s">
        <v>636</v>
      </c>
      <c r="M16642" t="s">
        <v>25795</v>
      </c>
      <c r="N16642">
        <v>10490759</v>
      </c>
    </row>
    <row r="16643" spans="2:14">
      <c r="B16643" s="1">
        <v>202110268938</v>
      </c>
      <c r="C16643" t="s">
        <v>27196</v>
      </c>
      <c r="D16643" t="s">
        <v>101256</v>
      </c>
      <c r="E16643" t="s">
        <v>101257</v>
      </c>
      <c r="F16643" t="s">
        <v>40</v>
      </c>
      <c r="G16643" t="s">
        <v>2817</v>
      </c>
      <c r="H16643" t="s">
        <v>2818</v>
      </c>
      <c r="I16643" t="s">
        <v>325</v>
      </c>
      <c r="J16643">
        <v>2</v>
      </c>
      <c r="K16643" t="s">
        <v>24</v>
      </c>
      <c r="L16643" t="s">
        <v>41</v>
      </c>
      <c r="M16643" t="s">
        <v>3706</v>
      </c>
      <c r="N16643">
        <v>10190604</v>
      </c>
    </row>
    <row r="16644" spans="2:14">
      <c r="B16644" s="1">
        <v>202110268946</v>
      </c>
      <c r="C16644" t="s">
        <v>27197</v>
      </c>
      <c r="D16644" t="s">
        <v>101258</v>
      </c>
      <c r="E16644" t="s">
        <v>101259</v>
      </c>
      <c r="F16644" t="s">
        <v>12</v>
      </c>
      <c r="G16644" t="s">
        <v>48</v>
      </c>
      <c r="H16644" t="s">
        <v>5041</v>
      </c>
      <c r="I16644" t="s">
        <v>443</v>
      </c>
      <c r="J16644">
        <v>3</v>
      </c>
      <c r="K16644" t="s">
        <v>48</v>
      </c>
      <c r="L16644" t="s">
        <v>1003</v>
      </c>
      <c r="M16644" t="s">
        <v>2988</v>
      </c>
      <c r="N16644">
        <v>11390150</v>
      </c>
    </row>
    <row r="16645" spans="2:14">
      <c r="B16645" s="1">
        <v>202110269078</v>
      </c>
      <c r="C16645" t="s">
        <v>27198</v>
      </c>
      <c r="D16645" t="s">
        <v>101260</v>
      </c>
      <c r="E16645" t="s">
        <v>101261</v>
      </c>
      <c r="F16645" t="s">
        <v>201</v>
      </c>
      <c r="G16645" t="s">
        <v>2155</v>
      </c>
      <c r="H16645" t="s">
        <v>4495</v>
      </c>
      <c r="I16645" t="s">
        <v>300</v>
      </c>
      <c r="J16645">
        <v>3</v>
      </c>
      <c r="K16645" t="s">
        <v>522</v>
      </c>
      <c r="L16645" t="s">
        <v>1089</v>
      </c>
      <c r="M16645" t="s">
        <v>19555</v>
      </c>
      <c r="N16645">
        <v>10790586</v>
      </c>
    </row>
    <row r="16646" spans="2:14">
      <c r="B16646" s="1">
        <v>202110269113</v>
      </c>
      <c r="C16646" t="s">
        <v>27199</v>
      </c>
      <c r="D16646" t="s">
        <v>101262</v>
      </c>
      <c r="E16646" t="s">
        <v>101263</v>
      </c>
      <c r="F16646" t="s">
        <v>297</v>
      </c>
      <c r="G16646" t="s">
        <v>480</v>
      </c>
      <c r="H16646" t="s">
        <v>3045</v>
      </c>
      <c r="I16646" t="s">
        <v>19445</v>
      </c>
      <c r="J16646">
        <v>3</v>
      </c>
      <c r="K16646" t="s">
        <v>16</v>
      </c>
      <c r="L16646" t="s">
        <v>913</v>
      </c>
      <c r="M16646" t="s">
        <v>7447</v>
      </c>
      <c r="N16646">
        <v>11390063</v>
      </c>
    </row>
    <row r="16647" spans="2:14">
      <c r="B16647" s="1">
        <v>202110269123</v>
      </c>
      <c r="C16647" t="s">
        <v>27200</v>
      </c>
      <c r="D16647" t="s">
        <v>87953</v>
      </c>
      <c r="E16647" t="s">
        <v>77178</v>
      </c>
      <c r="F16647" t="s">
        <v>201</v>
      </c>
      <c r="G16647" t="s">
        <v>2155</v>
      </c>
      <c r="H16647" t="s">
        <v>2156</v>
      </c>
      <c r="I16647" t="s">
        <v>231</v>
      </c>
      <c r="J16647">
        <v>1</v>
      </c>
      <c r="K16647" t="s">
        <v>522</v>
      </c>
      <c r="L16647" t="s">
        <v>4406</v>
      </c>
      <c r="M16647" t="s">
        <v>4406</v>
      </c>
      <c r="N16647">
        <v>10790251</v>
      </c>
    </row>
    <row r="16648" spans="2:14">
      <c r="B16648" s="1">
        <v>202110269133</v>
      </c>
      <c r="C16648" t="s">
        <v>27201</v>
      </c>
      <c r="D16648" t="s">
        <v>101264</v>
      </c>
      <c r="E16648" t="s">
        <v>101265</v>
      </c>
      <c r="F16648" t="s">
        <v>155</v>
      </c>
      <c r="G16648" t="s">
        <v>615</v>
      </c>
      <c r="H16648" t="s">
        <v>7233</v>
      </c>
      <c r="I16648" t="s">
        <v>5057</v>
      </c>
      <c r="J16648">
        <v>3</v>
      </c>
      <c r="K16648" t="s">
        <v>614</v>
      </c>
      <c r="L16648" t="s">
        <v>11435</v>
      </c>
      <c r="M16648" t="s">
        <v>11436</v>
      </c>
      <c r="N16648">
        <v>10590758</v>
      </c>
    </row>
    <row r="16649" spans="2:14">
      <c r="B16649" s="1">
        <v>202110269203</v>
      </c>
      <c r="C16649" t="s">
        <v>27202</v>
      </c>
      <c r="D16649" t="s">
        <v>101266</v>
      </c>
      <c r="E16649" t="s">
        <v>101267</v>
      </c>
      <c r="F16649" t="s">
        <v>52</v>
      </c>
      <c r="G16649" t="s">
        <v>53</v>
      </c>
      <c r="H16649" t="s">
        <v>5347</v>
      </c>
      <c r="I16649" t="s">
        <v>293</v>
      </c>
      <c r="J16649">
        <v>3</v>
      </c>
      <c r="K16649" t="s">
        <v>78</v>
      </c>
      <c r="L16649" t="s">
        <v>79</v>
      </c>
      <c r="M16649" t="s">
        <v>27203</v>
      </c>
      <c r="N16649">
        <v>1086246</v>
      </c>
    </row>
    <row r="16650" spans="2:14">
      <c r="B16650" s="1">
        <v>202110269257</v>
      </c>
      <c r="C16650" t="s">
        <v>27204</v>
      </c>
      <c r="D16650" t="s">
        <v>92033</v>
      </c>
      <c r="E16650" t="s">
        <v>101268</v>
      </c>
      <c r="F16650" t="s">
        <v>60</v>
      </c>
      <c r="G16650" t="s">
        <v>789</v>
      </c>
      <c r="H16650" t="s">
        <v>12911</v>
      </c>
      <c r="I16650" t="s">
        <v>1334</v>
      </c>
      <c r="J16650">
        <v>3</v>
      </c>
      <c r="K16650" t="s">
        <v>102</v>
      </c>
      <c r="L16650" t="s">
        <v>2161</v>
      </c>
      <c r="M16650" t="s">
        <v>4296</v>
      </c>
      <c r="N16650">
        <v>10490985</v>
      </c>
    </row>
    <row r="16651" spans="2:14">
      <c r="B16651" s="1">
        <v>202110269277</v>
      </c>
      <c r="C16651" t="s">
        <v>27205</v>
      </c>
      <c r="D16651" t="s">
        <v>101269</v>
      </c>
      <c r="E16651" t="s">
        <v>101270</v>
      </c>
      <c r="F16651" t="s">
        <v>28</v>
      </c>
      <c r="G16651" t="s">
        <v>3344</v>
      </c>
      <c r="H16651" t="s">
        <v>6966</v>
      </c>
      <c r="I16651" t="s">
        <v>1162</v>
      </c>
      <c r="J16651">
        <v>3</v>
      </c>
      <c r="K16651" t="s">
        <v>56</v>
      </c>
      <c r="L16651" t="s">
        <v>855</v>
      </c>
      <c r="M16651" t="s">
        <v>856</v>
      </c>
      <c r="N16651">
        <v>10290084</v>
      </c>
    </row>
    <row r="16652" spans="2:14">
      <c r="B16652" s="1">
        <v>202110269441</v>
      </c>
      <c r="C16652" t="s">
        <v>27206</v>
      </c>
      <c r="D16652" t="s">
        <v>101271</v>
      </c>
      <c r="E16652" t="s">
        <v>101272</v>
      </c>
      <c r="F16652" t="s">
        <v>28</v>
      </c>
      <c r="G16652" t="s">
        <v>559</v>
      </c>
      <c r="H16652" t="s">
        <v>11483</v>
      </c>
      <c r="I16652" t="s">
        <v>293</v>
      </c>
      <c r="J16652">
        <v>3</v>
      </c>
      <c r="K16652" t="s">
        <v>24</v>
      </c>
      <c r="L16652" t="s">
        <v>4009</v>
      </c>
      <c r="M16652" t="s">
        <v>4010</v>
      </c>
      <c r="N16652">
        <v>10290505</v>
      </c>
    </row>
    <row r="16653" spans="2:14">
      <c r="B16653" s="1">
        <v>202110269498</v>
      </c>
      <c r="C16653" t="s">
        <v>27207</v>
      </c>
      <c r="D16653" t="s">
        <v>101273</v>
      </c>
      <c r="E16653" t="s">
        <v>101274</v>
      </c>
      <c r="F16653" t="s">
        <v>60</v>
      </c>
      <c r="G16653" t="s">
        <v>837</v>
      </c>
      <c r="H16653" t="s">
        <v>5085</v>
      </c>
      <c r="I16653" t="s">
        <v>387</v>
      </c>
      <c r="J16653">
        <v>2</v>
      </c>
      <c r="K16653" t="s">
        <v>56</v>
      </c>
      <c r="L16653" t="s">
        <v>411</v>
      </c>
      <c r="M16653" t="s">
        <v>27208</v>
      </c>
      <c r="N16653">
        <v>10190761</v>
      </c>
    </row>
    <row r="16654" spans="2:14">
      <c r="B16654" s="1">
        <v>202110269641</v>
      </c>
      <c r="C16654" t="s">
        <v>27209</v>
      </c>
      <c r="D16654" t="s">
        <v>101275</v>
      </c>
      <c r="E16654" t="s">
        <v>101276</v>
      </c>
      <c r="F16654" t="s">
        <v>201</v>
      </c>
      <c r="G16654" t="s">
        <v>2155</v>
      </c>
      <c r="H16654" t="s">
        <v>4982</v>
      </c>
      <c r="I16654" t="s">
        <v>443</v>
      </c>
      <c r="J16654">
        <v>3</v>
      </c>
      <c r="K16654" t="s">
        <v>522</v>
      </c>
      <c r="L16654" t="s">
        <v>2064</v>
      </c>
      <c r="M16654" t="s">
        <v>2065</v>
      </c>
      <c r="N16654">
        <v>1131011</v>
      </c>
    </row>
    <row r="16655" spans="2:14">
      <c r="B16655" s="1">
        <v>202110269644</v>
      </c>
      <c r="C16655" t="s">
        <v>27210</v>
      </c>
      <c r="D16655" t="s">
        <v>101277</v>
      </c>
      <c r="E16655" t="s">
        <v>101278</v>
      </c>
      <c r="F16655" t="s">
        <v>60</v>
      </c>
      <c r="G16655" t="s">
        <v>149</v>
      </c>
      <c r="H16655" t="s">
        <v>2744</v>
      </c>
      <c r="I16655" t="s">
        <v>13571</v>
      </c>
      <c r="J16655">
        <v>3</v>
      </c>
      <c r="K16655" t="s">
        <v>614</v>
      </c>
      <c r="L16655" t="s">
        <v>624</v>
      </c>
      <c r="M16655" t="s">
        <v>20778</v>
      </c>
      <c r="N16655">
        <v>1064072</v>
      </c>
    </row>
    <row r="16656" spans="2:14">
      <c r="B16656" s="1">
        <v>202110269682</v>
      </c>
      <c r="C16656" t="s">
        <v>27211</v>
      </c>
      <c r="D16656" t="s">
        <v>101279</v>
      </c>
      <c r="E16656" t="s">
        <v>101280</v>
      </c>
      <c r="F16656" t="s">
        <v>60</v>
      </c>
      <c r="G16656" t="s">
        <v>5418</v>
      </c>
      <c r="H16656" t="s">
        <v>5419</v>
      </c>
      <c r="I16656" t="s">
        <v>443</v>
      </c>
      <c r="J16656">
        <v>3</v>
      </c>
      <c r="K16656" t="s">
        <v>64</v>
      </c>
      <c r="L16656" t="s">
        <v>1187</v>
      </c>
      <c r="M16656" t="s">
        <v>10037</v>
      </c>
      <c r="N16656">
        <v>10590920</v>
      </c>
    </row>
    <row r="16657" spans="2:14">
      <c r="B16657" s="1">
        <v>202110269711</v>
      </c>
      <c r="C16657" t="s">
        <v>27212</v>
      </c>
      <c r="D16657" t="s">
        <v>101281</v>
      </c>
      <c r="E16657" t="s">
        <v>93677</v>
      </c>
      <c r="F16657" t="s">
        <v>60</v>
      </c>
      <c r="G16657" t="s">
        <v>436</v>
      </c>
      <c r="H16657" t="s">
        <v>13899</v>
      </c>
      <c r="I16657" t="s">
        <v>2867</v>
      </c>
      <c r="J16657">
        <v>3</v>
      </c>
      <c r="K16657" t="s">
        <v>115</v>
      </c>
      <c r="L16657" t="s">
        <v>3532</v>
      </c>
      <c r="M16657" t="s">
        <v>8076</v>
      </c>
      <c r="N16657">
        <v>1138002</v>
      </c>
    </row>
    <row r="16658" spans="2:14">
      <c r="B16658" s="1">
        <v>202110269766</v>
      </c>
      <c r="C16658" t="s">
        <v>27213</v>
      </c>
      <c r="D16658" t="s">
        <v>73704</v>
      </c>
      <c r="E16658" t="s">
        <v>101282</v>
      </c>
      <c r="F16658" t="s">
        <v>52</v>
      </c>
      <c r="G16658" t="s">
        <v>152</v>
      </c>
      <c r="H16658" t="s">
        <v>2950</v>
      </c>
      <c r="I16658" t="s">
        <v>619</v>
      </c>
      <c r="J16658">
        <v>3</v>
      </c>
      <c r="K16658" t="s">
        <v>151</v>
      </c>
      <c r="L16658" t="s">
        <v>2265</v>
      </c>
      <c r="M16658" t="s">
        <v>905</v>
      </c>
      <c r="N16658">
        <v>10390708</v>
      </c>
    </row>
    <row r="16659" spans="2:14">
      <c r="B16659" s="1">
        <v>202110269767</v>
      </c>
      <c r="C16659" t="s">
        <v>27214</v>
      </c>
      <c r="D16659" t="s">
        <v>101283</v>
      </c>
      <c r="E16659" t="s">
        <v>101284</v>
      </c>
      <c r="F16659" t="s">
        <v>28</v>
      </c>
      <c r="G16659" t="s">
        <v>1065</v>
      </c>
      <c r="H16659" t="s">
        <v>5505</v>
      </c>
      <c r="I16659" t="s">
        <v>619</v>
      </c>
      <c r="J16659">
        <v>3</v>
      </c>
      <c r="K16659" t="s">
        <v>56</v>
      </c>
      <c r="L16659" t="s">
        <v>57</v>
      </c>
      <c r="M16659" t="s">
        <v>12206</v>
      </c>
      <c r="N16659">
        <v>10290411</v>
      </c>
    </row>
    <row r="16660" spans="2:14">
      <c r="B16660" s="1">
        <v>202110269798</v>
      </c>
      <c r="C16660" t="s">
        <v>27215</v>
      </c>
      <c r="D16660" t="s">
        <v>101285</v>
      </c>
      <c r="E16660" t="s">
        <v>101286</v>
      </c>
      <c r="F16660" t="s">
        <v>60</v>
      </c>
      <c r="G16660" t="s">
        <v>436</v>
      </c>
      <c r="H16660" t="s">
        <v>11836</v>
      </c>
      <c r="I16660" t="s">
        <v>1203</v>
      </c>
      <c r="J16660">
        <v>3</v>
      </c>
      <c r="K16660" t="s">
        <v>24</v>
      </c>
      <c r="L16660" t="s">
        <v>938</v>
      </c>
      <c r="M16660" t="s">
        <v>2500</v>
      </c>
      <c r="N16660">
        <v>10290523</v>
      </c>
    </row>
    <row r="16661" spans="2:14">
      <c r="B16661" s="1">
        <v>202110269824</v>
      </c>
      <c r="C16661" t="s">
        <v>27216</v>
      </c>
      <c r="D16661" t="s">
        <v>101287</v>
      </c>
      <c r="E16661" t="s">
        <v>101288</v>
      </c>
      <c r="F16661" t="s">
        <v>20</v>
      </c>
      <c r="G16661" t="s">
        <v>2231</v>
      </c>
      <c r="H16661" t="s">
        <v>5089</v>
      </c>
      <c r="I16661" t="s">
        <v>1162</v>
      </c>
      <c r="J16661">
        <v>3</v>
      </c>
      <c r="K16661" t="s">
        <v>614</v>
      </c>
      <c r="L16661" t="s">
        <v>624</v>
      </c>
      <c r="M16661" t="s">
        <v>10054</v>
      </c>
      <c r="N16661">
        <v>1064082</v>
      </c>
    </row>
    <row r="16662" spans="2:14">
      <c r="B16662" s="1">
        <v>202110269867</v>
      </c>
      <c r="C16662" t="s">
        <v>27217</v>
      </c>
      <c r="D16662" t="s">
        <v>101289</v>
      </c>
      <c r="E16662" t="s">
        <v>101290</v>
      </c>
      <c r="F16662" t="s">
        <v>40</v>
      </c>
      <c r="G16662" t="s">
        <v>564</v>
      </c>
      <c r="H16662" t="s">
        <v>7756</v>
      </c>
      <c r="I16662" t="s">
        <v>300</v>
      </c>
      <c r="J16662">
        <v>3</v>
      </c>
      <c r="K16662" t="s">
        <v>197</v>
      </c>
      <c r="L16662" t="s">
        <v>198</v>
      </c>
      <c r="M16662" t="s">
        <v>17265</v>
      </c>
      <c r="N16662">
        <v>10190244</v>
      </c>
    </row>
    <row r="16663" spans="2:14">
      <c r="B16663" s="1">
        <v>202110269899</v>
      </c>
      <c r="C16663" t="s">
        <v>27218</v>
      </c>
      <c r="D16663" t="s">
        <v>101291</v>
      </c>
      <c r="E16663" t="s">
        <v>101292</v>
      </c>
      <c r="F16663" t="s">
        <v>201</v>
      </c>
      <c r="G16663" t="s">
        <v>2155</v>
      </c>
      <c r="H16663" t="s">
        <v>8271</v>
      </c>
      <c r="I16663" t="s">
        <v>1715</v>
      </c>
      <c r="J16663">
        <v>2</v>
      </c>
      <c r="K16663" t="s">
        <v>240</v>
      </c>
      <c r="L16663" t="s">
        <v>7230</v>
      </c>
      <c r="M16663" t="s">
        <v>11085</v>
      </c>
      <c r="N16663">
        <v>10790497</v>
      </c>
    </row>
    <row r="16664" spans="2:14">
      <c r="B16664" s="1">
        <v>202110269928</v>
      </c>
      <c r="C16664" t="s">
        <v>27219</v>
      </c>
      <c r="D16664" t="s">
        <v>101293</v>
      </c>
      <c r="E16664" t="s">
        <v>101294</v>
      </c>
      <c r="F16664" t="s">
        <v>60</v>
      </c>
      <c r="G16664" t="s">
        <v>149</v>
      </c>
      <c r="H16664" t="s">
        <v>2744</v>
      </c>
      <c r="I16664" t="s">
        <v>27220</v>
      </c>
      <c r="J16664">
        <v>3</v>
      </c>
      <c r="K16664" t="s">
        <v>614</v>
      </c>
      <c r="L16664" t="s">
        <v>624</v>
      </c>
      <c r="M16664" t="s">
        <v>15989</v>
      </c>
      <c r="N16664">
        <v>1064078</v>
      </c>
    </row>
    <row r="16665" spans="2:14">
      <c r="B16665" s="1">
        <v>202110269943</v>
      </c>
      <c r="C16665" t="s">
        <v>27221</v>
      </c>
      <c r="D16665" t="s">
        <v>101295</v>
      </c>
      <c r="E16665" t="s">
        <v>101296</v>
      </c>
      <c r="F16665" t="s">
        <v>40</v>
      </c>
      <c r="G16665" t="s">
        <v>573</v>
      </c>
      <c r="H16665" t="s">
        <v>3506</v>
      </c>
      <c r="I16665" t="s">
        <v>346</v>
      </c>
      <c r="J16665">
        <v>3</v>
      </c>
      <c r="K16665" t="s">
        <v>197</v>
      </c>
      <c r="L16665" t="s">
        <v>575</v>
      </c>
      <c r="M16665" t="s">
        <v>27222</v>
      </c>
      <c r="N16665">
        <v>10190739</v>
      </c>
    </row>
    <row r="16666" spans="2:14">
      <c r="B16666" s="1">
        <v>202110269946</v>
      </c>
      <c r="C16666" t="s">
        <v>27223</v>
      </c>
      <c r="D16666" t="s">
        <v>101297</v>
      </c>
      <c r="E16666" t="s">
        <v>101298</v>
      </c>
      <c r="F16666" t="s">
        <v>52</v>
      </c>
      <c r="G16666" t="s">
        <v>53</v>
      </c>
      <c r="H16666" t="s">
        <v>16166</v>
      </c>
      <c r="I16666" t="s">
        <v>293</v>
      </c>
      <c r="J16666">
        <v>3</v>
      </c>
      <c r="K16666" t="s">
        <v>78</v>
      </c>
      <c r="L16666" t="s">
        <v>1419</v>
      </c>
      <c r="M16666" t="s">
        <v>1420</v>
      </c>
      <c r="N16666">
        <v>1089013</v>
      </c>
    </row>
    <row r="16667" spans="2:14">
      <c r="B16667" s="1">
        <v>202110270001</v>
      </c>
      <c r="C16667" t="s">
        <v>27224</v>
      </c>
      <c r="D16667" t="s">
        <v>101299</v>
      </c>
      <c r="E16667" t="s">
        <v>101300</v>
      </c>
      <c r="F16667" t="s">
        <v>52</v>
      </c>
      <c r="G16667" t="s">
        <v>53</v>
      </c>
      <c r="H16667" t="s">
        <v>6572</v>
      </c>
      <c r="I16667" t="s">
        <v>5838</v>
      </c>
      <c r="J16667">
        <v>3</v>
      </c>
      <c r="K16667" t="s">
        <v>215</v>
      </c>
      <c r="L16667" t="s">
        <v>3635</v>
      </c>
      <c r="M16667" t="s">
        <v>13359</v>
      </c>
      <c r="N16667">
        <v>10390233</v>
      </c>
    </row>
    <row r="16668" spans="2:14">
      <c r="B16668" s="1">
        <v>202110270031</v>
      </c>
      <c r="C16668" t="s">
        <v>27225</v>
      </c>
      <c r="D16668" t="s">
        <v>101301</v>
      </c>
      <c r="E16668" t="s">
        <v>101302</v>
      </c>
      <c r="F16668" t="s">
        <v>28</v>
      </c>
      <c r="G16668" t="s">
        <v>3344</v>
      </c>
      <c r="H16668" t="s">
        <v>6966</v>
      </c>
      <c r="I16668" t="s">
        <v>265</v>
      </c>
      <c r="J16668">
        <v>3</v>
      </c>
      <c r="K16668" t="s">
        <v>215</v>
      </c>
      <c r="L16668" t="s">
        <v>1621</v>
      </c>
      <c r="M16668" t="s">
        <v>22930</v>
      </c>
      <c r="N16668">
        <v>1136016</v>
      </c>
    </row>
    <row r="16669" spans="2:14">
      <c r="B16669" s="1">
        <v>202110270050</v>
      </c>
      <c r="C16669" t="s">
        <v>27226</v>
      </c>
      <c r="D16669" t="s">
        <v>101303</v>
      </c>
      <c r="E16669" t="s">
        <v>101304</v>
      </c>
      <c r="F16669" t="s">
        <v>87</v>
      </c>
      <c r="G16669" t="s">
        <v>2597</v>
      </c>
      <c r="H16669" t="s">
        <v>14269</v>
      </c>
      <c r="I16669" t="s">
        <v>47</v>
      </c>
      <c r="J16669">
        <v>3</v>
      </c>
      <c r="K16669" t="s">
        <v>91</v>
      </c>
      <c r="L16669" t="s">
        <v>2597</v>
      </c>
      <c r="M16669" t="s">
        <v>8937</v>
      </c>
      <c r="N16669">
        <v>10990248</v>
      </c>
    </row>
    <row r="16670" spans="2:14">
      <c r="B16670" s="1">
        <v>202110270173</v>
      </c>
      <c r="C16670" t="s">
        <v>27227</v>
      </c>
      <c r="D16670" t="s">
        <v>101305</v>
      </c>
      <c r="E16670" t="s">
        <v>101306</v>
      </c>
      <c r="F16670" t="s">
        <v>60</v>
      </c>
      <c r="G16670" t="s">
        <v>5418</v>
      </c>
      <c r="H16670" t="s">
        <v>5419</v>
      </c>
      <c r="I16670" t="s">
        <v>387</v>
      </c>
      <c r="J16670">
        <v>3</v>
      </c>
      <c r="K16670" t="s">
        <v>115</v>
      </c>
      <c r="L16670" t="s">
        <v>8219</v>
      </c>
      <c r="M16670" t="s">
        <v>13262</v>
      </c>
      <c r="N16670">
        <v>10490132</v>
      </c>
    </row>
    <row r="16671" spans="2:14">
      <c r="B16671" s="1">
        <v>202110270266</v>
      </c>
      <c r="C16671" t="s">
        <v>27228</v>
      </c>
      <c r="D16671" t="s">
        <v>101307</v>
      </c>
      <c r="E16671" t="s">
        <v>101308</v>
      </c>
      <c r="F16671" t="s">
        <v>40</v>
      </c>
      <c r="G16671" t="s">
        <v>197</v>
      </c>
      <c r="H16671" t="s">
        <v>3199</v>
      </c>
      <c r="I16671" t="s">
        <v>126</v>
      </c>
      <c r="J16671">
        <v>3</v>
      </c>
      <c r="K16671" t="s">
        <v>197</v>
      </c>
      <c r="L16671" t="s">
        <v>1170</v>
      </c>
      <c r="M16671" t="s">
        <v>11048</v>
      </c>
      <c r="N16671">
        <v>10190322</v>
      </c>
    </row>
    <row r="16672" spans="2:14">
      <c r="B16672" s="1">
        <v>202110270352</v>
      </c>
      <c r="C16672" t="s">
        <v>27229</v>
      </c>
      <c r="D16672" t="s">
        <v>101309</v>
      </c>
      <c r="E16672" t="s">
        <v>101310</v>
      </c>
      <c r="F16672" t="s">
        <v>40</v>
      </c>
      <c r="G16672" t="s">
        <v>564</v>
      </c>
      <c r="H16672" t="s">
        <v>11293</v>
      </c>
      <c r="I16672" t="s">
        <v>595</v>
      </c>
      <c r="J16672">
        <v>3</v>
      </c>
      <c r="K16672" t="s">
        <v>197</v>
      </c>
      <c r="L16672" t="s">
        <v>564</v>
      </c>
      <c r="M16672" t="s">
        <v>567</v>
      </c>
      <c r="N16672">
        <v>10190388</v>
      </c>
    </row>
    <row r="16673" spans="2:14">
      <c r="B16673" s="1">
        <v>202110270413</v>
      </c>
      <c r="C16673" t="s">
        <v>27230</v>
      </c>
      <c r="D16673" t="s">
        <v>101311</v>
      </c>
      <c r="E16673" t="s">
        <v>101312</v>
      </c>
      <c r="F16673" t="s">
        <v>68</v>
      </c>
      <c r="G16673" t="s">
        <v>69</v>
      </c>
      <c r="H16673" t="s">
        <v>9630</v>
      </c>
      <c r="I16673" t="s">
        <v>293</v>
      </c>
      <c r="J16673">
        <v>3</v>
      </c>
      <c r="K16673" t="s">
        <v>72</v>
      </c>
      <c r="L16673" t="s">
        <v>294</v>
      </c>
      <c r="M16673" t="s">
        <v>6682</v>
      </c>
      <c r="N16673">
        <v>1014041</v>
      </c>
    </row>
    <row r="16674" spans="2:14">
      <c r="B16674" s="1">
        <v>202110270468</v>
      </c>
      <c r="C16674" t="s">
        <v>27231</v>
      </c>
      <c r="D16674" t="s">
        <v>69045</v>
      </c>
      <c r="E16674" t="s">
        <v>92503</v>
      </c>
      <c r="F16674" t="s">
        <v>297</v>
      </c>
      <c r="G16674" t="s">
        <v>480</v>
      </c>
      <c r="H16674" t="s">
        <v>14872</v>
      </c>
      <c r="I16674" t="s">
        <v>619</v>
      </c>
      <c r="J16674">
        <v>3</v>
      </c>
      <c r="K16674" t="s">
        <v>301</v>
      </c>
      <c r="L16674" t="s">
        <v>6272</v>
      </c>
      <c r="M16674" t="s">
        <v>6273</v>
      </c>
      <c r="N16674">
        <v>1155005</v>
      </c>
    </row>
    <row r="16675" spans="2:14">
      <c r="B16675" s="1">
        <v>202110270470</v>
      </c>
      <c r="C16675" t="s">
        <v>27232</v>
      </c>
      <c r="D16675" t="s">
        <v>101313</v>
      </c>
      <c r="E16675" t="s">
        <v>101314</v>
      </c>
      <c r="F16675" t="s">
        <v>20</v>
      </c>
      <c r="G16675" t="s">
        <v>6111</v>
      </c>
      <c r="H16675" t="s">
        <v>6112</v>
      </c>
      <c r="I16675" t="s">
        <v>619</v>
      </c>
      <c r="J16675">
        <v>3</v>
      </c>
      <c r="K16675" t="s">
        <v>140</v>
      </c>
      <c r="L16675" t="s">
        <v>366</v>
      </c>
      <c r="M16675" t="s">
        <v>367</v>
      </c>
      <c r="N16675">
        <v>10690501</v>
      </c>
    </row>
    <row r="16676" spans="2:14">
      <c r="B16676" s="1">
        <v>202110270688</v>
      </c>
      <c r="C16676" t="s">
        <v>27233</v>
      </c>
      <c r="D16676" t="s">
        <v>101315</v>
      </c>
      <c r="E16676" t="s">
        <v>101316</v>
      </c>
      <c r="F16676" t="s">
        <v>201</v>
      </c>
      <c r="G16676" t="s">
        <v>844</v>
      </c>
      <c r="H16676" t="s">
        <v>13416</v>
      </c>
      <c r="I16676" t="s">
        <v>126</v>
      </c>
      <c r="J16676">
        <v>3</v>
      </c>
      <c r="K16676" t="s">
        <v>140</v>
      </c>
      <c r="L16676" t="s">
        <v>1827</v>
      </c>
      <c r="M16676" t="s">
        <v>27234</v>
      </c>
      <c r="N16676">
        <v>10690132</v>
      </c>
    </row>
    <row r="16677" spans="2:14">
      <c r="B16677" s="1">
        <v>202110270717</v>
      </c>
      <c r="C16677" t="s">
        <v>27235</v>
      </c>
      <c r="D16677" t="s">
        <v>101317</v>
      </c>
      <c r="E16677" t="s">
        <v>101318</v>
      </c>
      <c r="F16677" t="s">
        <v>52</v>
      </c>
      <c r="G16677" t="s">
        <v>896</v>
      </c>
      <c r="H16677" t="s">
        <v>4031</v>
      </c>
      <c r="I16677" t="s">
        <v>325</v>
      </c>
      <c r="J16677">
        <v>2</v>
      </c>
      <c r="K16677" t="s">
        <v>151</v>
      </c>
      <c r="L16677" t="s">
        <v>896</v>
      </c>
      <c r="M16677" t="s">
        <v>9166</v>
      </c>
      <c r="N16677">
        <v>10390659</v>
      </c>
    </row>
    <row r="16678" spans="2:14">
      <c r="B16678" s="1">
        <v>202110270835</v>
      </c>
      <c r="C16678" t="s">
        <v>27236</v>
      </c>
      <c r="D16678" t="s">
        <v>101319</v>
      </c>
      <c r="E16678" t="s">
        <v>101320</v>
      </c>
      <c r="F16678" t="s">
        <v>20</v>
      </c>
      <c r="G16678" t="s">
        <v>2091</v>
      </c>
      <c r="H16678" t="s">
        <v>6695</v>
      </c>
      <c r="I16678" t="s">
        <v>300</v>
      </c>
      <c r="J16678">
        <v>3</v>
      </c>
      <c r="K16678" t="s">
        <v>205</v>
      </c>
      <c r="L16678" t="s">
        <v>206</v>
      </c>
      <c r="M16678" t="s">
        <v>16940</v>
      </c>
      <c r="N16678">
        <v>1073279</v>
      </c>
    </row>
    <row r="16679" spans="2:14">
      <c r="B16679" s="1">
        <v>202110270920</v>
      </c>
      <c r="C16679" t="s">
        <v>27237</v>
      </c>
      <c r="D16679" t="s">
        <v>101321</v>
      </c>
      <c r="E16679" t="s">
        <v>101322</v>
      </c>
      <c r="F16679" t="s">
        <v>52</v>
      </c>
      <c r="G16679" t="s">
        <v>53</v>
      </c>
      <c r="H16679" t="s">
        <v>4564</v>
      </c>
      <c r="I16679" t="s">
        <v>3487</v>
      </c>
      <c r="J16679">
        <v>3</v>
      </c>
      <c r="K16679" t="s">
        <v>78</v>
      </c>
      <c r="L16679" t="s">
        <v>79</v>
      </c>
      <c r="M16679" t="s">
        <v>21924</v>
      </c>
      <c r="N16679">
        <v>1086379</v>
      </c>
    </row>
    <row r="16680" spans="2:14">
      <c r="B16680" s="1">
        <v>202110271049</v>
      </c>
      <c r="C16680" t="s">
        <v>27238</v>
      </c>
      <c r="D16680" t="s">
        <v>101323</v>
      </c>
      <c r="E16680" t="s">
        <v>101324</v>
      </c>
      <c r="F16680" t="s">
        <v>60</v>
      </c>
      <c r="G16680" t="s">
        <v>5418</v>
      </c>
      <c r="H16680" t="s">
        <v>27239</v>
      </c>
      <c r="I16680" t="s">
        <v>1203</v>
      </c>
      <c r="J16680">
        <v>3</v>
      </c>
      <c r="K16680" t="s">
        <v>115</v>
      </c>
      <c r="L16680" t="s">
        <v>5102</v>
      </c>
      <c r="M16680" t="s">
        <v>9686</v>
      </c>
      <c r="N16680">
        <v>1140005</v>
      </c>
    </row>
    <row r="16681" spans="2:14">
      <c r="B16681" s="1">
        <v>202110271058</v>
      </c>
      <c r="C16681" t="s">
        <v>27240</v>
      </c>
      <c r="D16681" t="s">
        <v>101325</v>
      </c>
      <c r="E16681" t="s">
        <v>97977</v>
      </c>
      <c r="F16681" t="s">
        <v>20</v>
      </c>
      <c r="G16681" t="s">
        <v>5200</v>
      </c>
      <c r="H16681" t="s">
        <v>5201</v>
      </c>
      <c r="I16681" t="s">
        <v>443</v>
      </c>
      <c r="J16681">
        <v>3</v>
      </c>
      <c r="K16681" t="s">
        <v>140</v>
      </c>
      <c r="L16681" t="s">
        <v>5748</v>
      </c>
      <c r="M16681" t="s">
        <v>10767</v>
      </c>
      <c r="N16681">
        <v>10690264</v>
      </c>
    </row>
    <row r="16682" spans="2:14">
      <c r="B16682" s="1">
        <v>202110271135</v>
      </c>
      <c r="C16682" t="s">
        <v>27241</v>
      </c>
      <c r="D16682" t="s">
        <v>101326</v>
      </c>
      <c r="E16682" t="s">
        <v>101327</v>
      </c>
      <c r="F16682" t="s">
        <v>52</v>
      </c>
      <c r="G16682" t="s">
        <v>78</v>
      </c>
      <c r="H16682" t="s">
        <v>16293</v>
      </c>
      <c r="I16682" t="s">
        <v>1284</v>
      </c>
      <c r="J16682">
        <v>3</v>
      </c>
      <c r="K16682" t="s">
        <v>115</v>
      </c>
      <c r="L16682" t="s">
        <v>3388</v>
      </c>
      <c r="M16682" t="s">
        <v>25718</v>
      </c>
      <c r="N16682">
        <v>10490751</v>
      </c>
    </row>
    <row r="16683" spans="2:14">
      <c r="B16683" s="1">
        <v>202110271137</v>
      </c>
      <c r="C16683" t="s">
        <v>27242</v>
      </c>
      <c r="D16683" t="s">
        <v>101328</v>
      </c>
      <c r="E16683" t="s">
        <v>101329</v>
      </c>
      <c r="F16683" t="s">
        <v>52</v>
      </c>
      <c r="G16683" t="s">
        <v>152</v>
      </c>
      <c r="H16683" t="s">
        <v>2950</v>
      </c>
      <c r="I16683" t="s">
        <v>101</v>
      </c>
      <c r="J16683">
        <v>3</v>
      </c>
      <c r="K16683" t="s">
        <v>151</v>
      </c>
      <c r="L16683" t="s">
        <v>152</v>
      </c>
      <c r="M16683" t="s">
        <v>6072</v>
      </c>
      <c r="N16683">
        <v>10390558</v>
      </c>
    </row>
    <row r="16684" spans="2:14">
      <c r="B16684" s="1">
        <v>202110271160</v>
      </c>
      <c r="C16684" t="s">
        <v>27243</v>
      </c>
      <c r="D16684" t="s">
        <v>101330</v>
      </c>
      <c r="E16684" t="s">
        <v>101331</v>
      </c>
      <c r="F16684" t="s">
        <v>52</v>
      </c>
      <c r="G16684" t="s">
        <v>78</v>
      </c>
      <c r="H16684" t="s">
        <v>16293</v>
      </c>
      <c r="I16684" t="s">
        <v>1249</v>
      </c>
      <c r="J16684">
        <v>3</v>
      </c>
      <c r="K16684" t="s">
        <v>78</v>
      </c>
      <c r="L16684" t="s">
        <v>287</v>
      </c>
      <c r="M16684" t="s">
        <v>10106</v>
      </c>
      <c r="N16684">
        <v>10390292</v>
      </c>
    </row>
    <row r="16685" spans="2:14">
      <c r="B16685" s="1">
        <v>202110271203</v>
      </c>
      <c r="C16685" t="s">
        <v>27244</v>
      </c>
      <c r="D16685" t="s">
        <v>101332</v>
      </c>
      <c r="E16685" t="s">
        <v>101333</v>
      </c>
      <c r="F16685" t="s">
        <v>60</v>
      </c>
      <c r="G16685" t="s">
        <v>436</v>
      </c>
      <c r="H16685" t="s">
        <v>11137</v>
      </c>
      <c r="I16685" t="s">
        <v>71</v>
      </c>
      <c r="J16685">
        <v>3</v>
      </c>
      <c r="K16685" t="s">
        <v>56</v>
      </c>
      <c r="L16685" t="s">
        <v>1354</v>
      </c>
      <c r="M16685" t="s">
        <v>15903</v>
      </c>
      <c r="N16685">
        <v>10290375</v>
      </c>
    </row>
    <row r="16686" spans="2:14">
      <c r="B16686" s="1">
        <v>202110271214</v>
      </c>
      <c r="C16686" t="s">
        <v>27245</v>
      </c>
      <c r="D16686" t="s">
        <v>93214</v>
      </c>
      <c r="E16686" t="s">
        <v>71540</v>
      </c>
      <c r="F16686" t="s">
        <v>52</v>
      </c>
      <c r="G16686" t="s">
        <v>1417</v>
      </c>
      <c r="H16686" t="s">
        <v>5043</v>
      </c>
      <c r="I16686" t="s">
        <v>945</v>
      </c>
      <c r="J16686">
        <v>3</v>
      </c>
      <c r="K16686" t="s">
        <v>215</v>
      </c>
      <c r="L16686" t="s">
        <v>460</v>
      </c>
      <c r="M16686" t="s">
        <v>2911</v>
      </c>
      <c r="N16686">
        <v>10390413</v>
      </c>
    </row>
    <row r="16687" spans="2:14">
      <c r="B16687" s="1">
        <v>202110271347</v>
      </c>
      <c r="C16687" t="s">
        <v>27246</v>
      </c>
      <c r="D16687" t="s">
        <v>101334</v>
      </c>
      <c r="E16687" t="s">
        <v>101335</v>
      </c>
      <c r="F16687" t="s">
        <v>201</v>
      </c>
      <c r="G16687" t="s">
        <v>2062</v>
      </c>
      <c r="H16687" t="s">
        <v>6458</v>
      </c>
      <c r="I16687" t="s">
        <v>325</v>
      </c>
      <c r="J16687">
        <v>2</v>
      </c>
      <c r="K16687" t="s">
        <v>522</v>
      </c>
      <c r="L16687" t="s">
        <v>4406</v>
      </c>
      <c r="M16687" t="s">
        <v>27247</v>
      </c>
      <c r="N16687">
        <v>10790248</v>
      </c>
    </row>
    <row r="16688" spans="2:14">
      <c r="B16688" s="1">
        <v>202110271456</v>
      </c>
      <c r="C16688" t="s">
        <v>27248</v>
      </c>
      <c r="D16688" t="s">
        <v>101336</v>
      </c>
      <c r="E16688" t="s">
        <v>101337</v>
      </c>
      <c r="F16688" t="s">
        <v>52</v>
      </c>
      <c r="G16688" t="s">
        <v>458</v>
      </c>
      <c r="H16688" t="s">
        <v>2032</v>
      </c>
      <c r="I16688" t="s">
        <v>619</v>
      </c>
      <c r="J16688">
        <v>3</v>
      </c>
      <c r="K16688" t="s">
        <v>215</v>
      </c>
      <c r="L16688" t="s">
        <v>2568</v>
      </c>
      <c r="M16688" t="s">
        <v>27249</v>
      </c>
      <c r="N16688">
        <v>10390142</v>
      </c>
    </row>
    <row r="16689" spans="2:14">
      <c r="B16689" s="1">
        <v>202110271463</v>
      </c>
      <c r="C16689" t="s">
        <v>27250</v>
      </c>
      <c r="D16689" t="s">
        <v>101338</v>
      </c>
      <c r="E16689" t="s">
        <v>101339</v>
      </c>
      <c r="F16689" t="s">
        <v>20</v>
      </c>
      <c r="G16689" t="s">
        <v>418</v>
      </c>
      <c r="H16689" t="s">
        <v>2164</v>
      </c>
      <c r="I16689" t="s">
        <v>300</v>
      </c>
      <c r="J16689">
        <v>3</v>
      </c>
      <c r="K16689" t="s">
        <v>64</v>
      </c>
      <c r="L16689" t="s">
        <v>4292</v>
      </c>
      <c r="M16689" t="s">
        <v>18155</v>
      </c>
      <c r="N16689">
        <v>10690414</v>
      </c>
    </row>
    <row r="16690" spans="2:14">
      <c r="B16690" s="1">
        <v>202110271534</v>
      </c>
      <c r="C16690" t="s">
        <v>27251</v>
      </c>
      <c r="D16690" t="s">
        <v>101340</v>
      </c>
      <c r="E16690" t="s">
        <v>101341</v>
      </c>
      <c r="F16690" t="s">
        <v>52</v>
      </c>
      <c r="G16690" t="s">
        <v>3810</v>
      </c>
      <c r="H16690" t="s">
        <v>3811</v>
      </c>
      <c r="I16690" t="s">
        <v>5838</v>
      </c>
      <c r="J16690">
        <v>3</v>
      </c>
      <c r="K16690" t="s">
        <v>215</v>
      </c>
      <c r="L16690" t="s">
        <v>2841</v>
      </c>
      <c r="M16690" t="s">
        <v>20222</v>
      </c>
      <c r="N16690">
        <v>10390615</v>
      </c>
    </row>
    <row r="16691" spans="2:14">
      <c r="B16691" s="1">
        <v>202110271560</v>
      </c>
      <c r="C16691" t="s">
        <v>27252</v>
      </c>
      <c r="D16691" t="s">
        <v>101342</v>
      </c>
      <c r="E16691" t="s">
        <v>101343</v>
      </c>
      <c r="F16691" t="s">
        <v>131</v>
      </c>
      <c r="G16691" t="s">
        <v>132</v>
      </c>
      <c r="H16691" t="s">
        <v>1695</v>
      </c>
      <c r="I16691" t="s">
        <v>300</v>
      </c>
      <c r="J16691">
        <v>3</v>
      </c>
      <c r="K16691" t="s">
        <v>91</v>
      </c>
      <c r="L16691" t="s">
        <v>135</v>
      </c>
      <c r="M16691" t="s">
        <v>11156</v>
      </c>
      <c r="N16691">
        <v>10890021</v>
      </c>
    </row>
    <row r="16692" spans="2:14">
      <c r="B16692" s="1">
        <v>202110271567</v>
      </c>
      <c r="C16692" t="s">
        <v>27253</v>
      </c>
      <c r="D16692" t="s">
        <v>101344</v>
      </c>
      <c r="E16692" t="s">
        <v>101345</v>
      </c>
      <c r="F16692" t="s">
        <v>297</v>
      </c>
      <c r="G16692" t="s">
        <v>1647</v>
      </c>
      <c r="H16692" t="s">
        <v>1648</v>
      </c>
      <c r="I16692" t="s">
        <v>595</v>
      </c>
      <c r="J16692">
        <v>3</v>
      </c>
      <c r="K16692" t="s">
        <v>301</v>
      </c>
      <c r="L16692" t="s">
        <v>531</v>
      </c>
      <c r="M16692" t="s">
        <v>12260</v>
      </c>
      <c r="N16692">
        <v>1004029</v>
      </c>
    </row>
    <row r="16693" spans="2:14">
      <c r="B16693" s="1">
        <v>202110271627</v>
      </c>
      <c r="C16693" t="s">
        <v>27254</v>
      </c>
      <c r="D16693" t="s">
        <v>101346</v>
      </c>
      <c r="E16693" t="s">
        <v>101347</v>
      </c>
      <c r="F16693" t="s">
        <v>20</v>
      </c>
      <c r="G16693" t="s">
        <v>106</v>
      </c>
      <c r="H16693" t="s">
        <v>4139</v>
      </c>
      <c r="I16693" t="s">
        <v>2761</v>
      </c>
      <c r="J16693">
        <v>2</v>
      </c>
      <c r="K16693" t="s">
        <v>140</v>
      </c>
      <c r="L16693" t="s">
        <v>3391</v>
      </c>
      <c r="M16693" t="s">
        <v>9965</v>
      </c>
      <c r="N16693">
        <v>1070031</v>
      </c>
    </row>
    <row r="16694" spans="2:14">
      <c r="B16694" s="1">
        <v>202110271672</v>
      </c>
      <c r="C16694" t="s">
        <v>27255</v>
      </c>
      <c r="D16694" t="s">
        <v>101348</v>
      </c>
      <c r="E16694" t="s">
        <v>101349</v>
      </c>
      <c r="F16694" t="s">
        <v>52</v>
      </c>
      <c r="G16694" t="s">
        <v>53</v>
      </c>
      <c r="H16694" t="s">
        <v>6572</v>
      </c>
      <c r="I16694" t="s">
        <v>293</v>
      </c>
      <c r="J16694">
        <v>3</v>
      </c>
      <c r="K16694" t="s">
        <v>78</v>
      </c>
      <c r="L16694" t="s">
        <v>79</v>
      </c>
      <c r="M16694" t="s">
        <v>16905</v>
      </c>
      <c r="N16694">
        <v>1086108</v>
      </c>
    </row>
    <row r="16695" spans="2:14">
      <c r="B16695" s="1">
        <v>202110271889</v>
      </c>
      <c r="C16695" t="s">
        <v>27256</v>
      </c>
      <c r="D16695" t="s">
        <v>101350</v>
      </c>
      <c r="E16695" t="s">
        <v>101351</v>
      </c>
      <c r="F16695" t="s">
        <v>155</v>
      </c>
      <c r="G16695" t="s">
        <v>612</v>
      </c>
      <c r="H16695" t="s">
        <v>12241</v>
      </c>
      <c r="I16695" t="s">
        <v>619</v>
      </c>
      <c r="J16695">
        <v>3</v>
      </c>
      <c r="K16695" t="s">
        <v>614</v>
      </c>
      <c r="L16695" t="s">
        <v>4543</v>
      </c>
      <c r="M16695" t="s">
        <v>3250</v>
      </c>
      <c r="N16695">
        <v>10590720</v>
      </c>
    </row>
    <row r="16696" spans="2:14">
      <c r="B16696" s="1">
        <v>202110272079</v>
      </c>
      <c r="C16696" t="s">
        <v>27257</v>
      </c>
      <c r="D16696" t="s">
        <v>101352</v>
      </c>
      <c r="E16696" t="s">
        <v>101353</v>
      </c>
      <c r="F16696" t="s">
        <v>123</v>
      </c>
      <c r="G16696" t="s">
        <v>4081</v>
      </c>
      <c r="H16696" t="s">
        <v>7921</v>
      </c>
      <c r="I16696" t="s">
        <v>47</v>
      </c>
      <c r="J16696">
        <v>3</v>
      </c>
      <c r="K16696" t="s">
        <v>127</v>
      </c>
      <c r="L16696" t="s">
        <v>127</v>
      </c>
      <c r="M16696" t="s">
        <v>27258</v>
      </c>
      <c r="N16696">
        <v>11090574</v>
      </c>
    </row>
    <row r="16697" spans="2:14">
      <c r="B16697" s="1">
        <v>202110272131</v>
      </c>
      <c r="C16697" t="s">
        <v>27259</v>
      </c>
      <c r="D16697" t="s">
        <v>101354</v>
      </c>
      <c r="E16697" t="s">
        <v>101355</v>
      </c>
      <c r="F16697" t="s">
        <v>155</v>
      </c>
      <c r="G16697" t="s">
        <v>177</v>
      </c>
      <c r="H16697" t="s">
        <v>20053</v>
      </c>
      <c r="I16697" t="s">
        <v>126</v>
      </c>
      <c r="J16697">
        <v>3</v>
      </c>
      <c r="K16697" t="s">
        <v>215</v>
      </c>
      <c r="L16697" t="s">
        <v>329</v>
      </c>
      <c r="M16697" t="s">
        <v>27260</v>
      </c>
      <c r="N16697">
        <v>10390099</v>
      </c>
    </row>
    <row r="16698" spans="2:14">
      <c r="B16698" s="1">
        <v>202110272147</v>
      </c>
      <c r="C16698" t="s">
        <v>27261</v>
      </c>
      <c r="D16698" t="s">
        <v>101356</v>
      </c>
      <c r="E16698" t="s">
        <v>101357</v>
      </c>
      <c r="F16698" t="s">
        <v>52</v>
      </c>
      <c r="G16698" t="s">
        <v>53</v>
      </c>
      <c r="H16698" t="s">
        <v>6572</v>
      </c>
      <c r="I16698" t="s">
        <v>300</v>
      </c>
      <c r="J16698">
        <v>3</v>
      </c>
      <c r="K16698" t="s">
        <v>78</v>
      </c>
      <c r="L16698" t="s">
        <v>79</v>
      </c>
      <c r="M16698" t="s">
        <v>11465</v>
      </c>
      <c r="N16698">
        <v>1086247</v>
      </c>
    </row>
    <row r="16699" spans="2:14">
      <c r="B16699" s="1">
        <v>202110272150</v>
      </c>
      <c r="C16699" t="s">
        <v>27262</v>
      </c>
      <c r="D16699" t="s">
        <v>101358</v>
      </c>
      <c r="E16699" t="s">
        <v>101359</v>
      </c>
      <c r="F16699" t="s">
        <v>60</v>
      </c>
      <c r="G16699" t="s">
        <v>61</v>
      </c>
      <c r="H16699" t="s">
        <v>7168</v>
      </c>
      <c r="I16699" t="s">
        <v>346</v>
      </c>
      <c r="J16699">
        <v>3</v>
      </c>
      <c r="K16699" t="s">
        <v>614</v>
      </c>
      <c r="L16699" t="s">
        <v>840</v>
      </c>
      <c r="M16699" t="s">
        <v>9669</v>
      </c>
      <c r="N16699">
        <v>10490316</v>
      </c>
    </row>
    <row r="16700" spans="2:14">
      <c r="B16700" s="1">
        <v>202110272176</v>
      </c>
      <c r="C16700" t="s">
        <v>27263</v>
      </c>
      <c r="D16700" t="s">
        <v>101360</v>
      </c>
      <c r="E16700" t="s">
        <v>101361</v>
      </c>
      <c r="F16700" t="s">
        <v>131</v>
      </c>
      <c r="G16700" t="s">
        <v>2658</v>
      </c>
      <c r="H16700" t="s">
        <v>9309</v>
      </c>
      <c r="I16700" t="s">
        <v>619</v>
      </c>
      <c r="J16700">
        <v>3</v>
      </c>
      <c r="K16700" t="s">
        <v>433</v>
      </c>
      <c r="L16700" t="s">
        <v>751</v>
      </c>
      <c r="M16700" t="s">
        <v>8521</v>
      </c>
      <c r="N16700">
        <v>10890336</v>
      </c>
    </row>
    <row r="16701" spans="2:14">
      <c r="B16701" s="1">
        <v>202110272194</v>
      </c>
      <c r="C16701" t="s">
        <v>27264</v>
      </c>
      <c r="D16701" t="s">
        <v>101362</v>
      </c>
      <c r="E16701" t="s">
        <v>72851</v>
      </c>
      <c r="F16701" t="s">
        <v>12</v>
      </c>
      <c r="G16701" t="s">
        <v>223</v>
      </c>
      <c r="H16701" t="s">
        <v>9420</v>
      </c>
      <c r="I16701" t="s">
        <v>387</v>
      </c>
      <c r="J16701">
        <v>3</v>
      </c>
      <c r="K16701" t="s">
        <v>16</v>
      </c>
      <c r="L16701" t="s">
        <v>2002</v>
      </c>
      <c r="M16701" t="s">
        <v>4715</v>
      </c>
      <c r="N16701">
        <v>11390448</v>
      </c>
    </row>
    <row r="16702" spans="2:14">
      <c r="B16702" s="1">
        <v>202110272195</v>
      </c>
      <c r="C16702" t="s">
        <v>27265</v>
      </c>
      <c r="D16702" t="s">
        <v>101363</v>
      </c>
      <c r="E16702" t="s">
        <v>101364</v>
      </c>
      <c r="F16702" t="s">
        <v>131</v>
      </c>
      <c r="G16702" t="s">
        <v>1482</v>
      </c>
      <c r="H16702" t="s">
        <v>4976</v>
      </c>
      <c r="I16702" t="s">
        <v>619</v>
      </c>
      <c r="J16702">
        <v>3</v>
      </c>
      <c r="K16702" t="s">
        <v>91</v>
      </c>
      <c r="L16702" t="s">
        <v>5971</v>
      </c>
      <c r="M16702" t="s">
        <v>9524</v>
      </c>
      <c r="N16702">
        <v>10890059</v>
      </c>
    </row>
    <row r="16703" spans="2:14">
      <c r="B16703" s="1">
        <v>202110272218</v>
      </c>
      <c r="C16703" t="s">
        <v>27266</v>
      </c>
      <c r="D16703" t="s">
        <v>101365</v>
      </c>
      <c r="E16703" t="s">
        <v>101366</v>
      </c>
      <c r="F16703" t="s">
        <v>201</v>
      </c>
      <c r="G16703" t="s">
        <v>1575</v>
      </c>
      <c r="H16703" t="s">
        <v>21734</v>
      </c>
      <c r="I16703" t="s">
        <v>595</v>
      </c>
      <c r="J16703">
        <v>3</v>
      </c>
      <c r="K16703" t="s">
        <v>240</v>
      </c>
      <c r="L16703" t="s">
        <v>674</v>
      </c>
      <c r="M16703" t="s">
        <v>3904</v>
      </c>
      <c r="N16703">
        <v>1021039</v>
      </c>
    </row>
    <row r="16704" spans="2:14">
      <c r="B16704" s="1">
        <v>202110272340</v>
      </c>
      <c r="C16704" t="s">
        <v>27267</v>
      </c>
      <c r="D16704" t="s">
        <v>101367</v>
      </c>
      <c r="E16704" t="s">
        <v>101368</v>
      </c>
      <c r="F16704" t="s">
        <v>297</v>
      </c>
      <c r="G16704" t="s">
        <v>344</v>
      </c>
      <c r="H16704" t="s">
        <v>7940</v>
      </c>
      <c r="I16704" t="s">
        <v>27268</v>
      </c>
      <c r="J16704">
        <v>2</v>
      </c>
      <c r="K16704" t="s">
        <v>301</v>
      </c>
      <c r="L16704" t="s">
        <v>482</v>
      </c>
      <c r="M16704" t="s">
        <v>504</v>
      </c>
      <c r="N16704">
        <v>11290021</v>
      </c>
    </row>
    <row r="16705" spans="2:14">
      <c r="B16705" s="1">
        <v>202110272357</v>
      </c>
      <c r="C16705" t="s">
        <v>27269</v>
      </c>
      <c r="D16705" t="s">
        <v>101369</v>
      </c>
      <c r="E16705" t="s">
        <v>101370</v>
      </c>
      <c r="F16705" t="s">
        <v>201</v>
      </c>
      <c r="G16705" t="s">
        <v>1601</v>
      </c>
      <c r="H16705" t="s">
        <v>1602</v>
      </c>
      <c r="I16705" t="s">
        <v>619</v>
      </c>
      <c r="J16705">
        <v>3</v>
      </c>
      <c r="K16705" t="s">
        <v>522</v>
      </c>
      <c r="L16705" t="s">
        <v>2049</v>
      </c>
      <c r="M16705" t="s">
        <v>15209</v>
      </c>
      <c r="N16705">
        <v>10790318</v>
      </c>
    </row>
    <row r="16706" spans="2:14">
      <c r="B16706" s="1">
        <v>202110272359</v>
      </c>
      <c r="C16706" t="s">
        <v>27270</v>
      </c>
      <c r="D16706" t="s">
        <v>101371</v>
      </c>
      <c r="E16706" t="s">
        <v>101372</v>
      </c>
      <c r="F16706" t="s">
        <v>52</v>
      </c>
      <c r="G16706" t="s">
        <v>78</v>
      </c>
      <c r="H16706" t="s">
        <v>12411</v>
      </c>
      <c r="I16706" t="s">
        <v>1162</v>
      </c>
      <c r="J16706">
        <v>3</v>
      </c>
      <c r="K16706" t="s">
        <v>215</v>
      </c>
      <c r="L16706" t="s">
        <v>1621</v>
      </c>
      <c r="M16706" t="s">
        <v>27271</v>
      </c>
      <c r="N16706">
        <v>1136014</v>
      </c>
    </row>
    <row r="16707" spans="2:14">
      <c r="B16707" s="1">
        <v>202110272429</v>
      </c>
      <c r="C16707" t="s">
        <v>27272</v>
      </c>
      <c r="D16707" t="s">
        <v>101373</v>
      </c>
      <c r="E16707" t="s">
        <v>101374</v>
      </c>
      <c r="F16707" t="s">
        <v>201</v>
      </c>
      <c r="G16707" t="s">
        <v>2049</v>
      </c>
      <c r="H16707" t="s">
        <v>2050</v>
      </c>
      <c r="I16707" t="s">
        <v>2573</v>
      </c>
      <c r="J16707">
        <v>2</v>
      </c>
      <c r="K16707" t="s">
        <v>522</v>
      </c>
      <c r="L16707" t="s">
        <v>1748</v>
      </c>
      <c r="M16707" t="s">
        <v>9399</v>
      </c>
      <c r="N16707">
        <v>10790211</v>
      </c>
    </row>
    <row r="16708" spans="2:14">
      <c r="B16708" s="1">
        <v>202110272431</v>
      </c>
      <c r="C16708" t="s">
        <v>27273</v>
      </c>
      <c r="D16708" t="s">
        <v>101375</v>
      </c>
      <c r="E16708" t="s">
        <v>101376</v>
      </c>
      <c r="F16708" t="s">
        <v>20</v>
      </c>
      <c r="G16708" t="s">
        <v>1295</v>
      </c>
      <c r="H16708" t="s">
        <v>14401</v>
      </c>
      <c r="I16708" t="s">
        <v>346</v>
      </c>
      <c r="J16708">
        <v>3</v>
      </c>
      <c r="K16708" t="s">
        <v>205</v>
      </c>
      <c r="L16708" t="s">
        <v>7360</v>
      </c>
      <c r="M16708" t="s">
        <v>7361</v>
      </c>
      <c r="N16708">
        <v>10690761</v>
      </c>
    </row>
    <row r="16709" spans="2:14">
      <c r="B16709" s="1">
        <v>202110272432</v>
      </c>
      <c r="C16709" t="s">
        <v>27274</v>
      </c>
      <c r="D16709" t="s">
        <v>101377</v>
      </c>
      <c r="E16709" t="s">
        <v>101378</v>
      </c>
      <c r="F16709" t="s">
        <v>20</v>
      </c>
      <c r="G16709" t="s">
        <v>2091</v>
      </c>
      <c r="H16709" t="s">
        <v>15222</v>
      </c>
      <c r="I16709" t="s">
        <v>293</v>
      </c>
      <c r="J16709">
        <v>3</v>
      </c>
      <c r="K16709" t="s">
        <v>205</v>
      </c>
      <c r="L16709" t="s">
        <v>206</v>
      </c>
      <c r="M16709" t="s">
        <v>27275</v>
      </c>
      <c r="N16709">
        <v>1073137</v>
      </c>
    </row>
    <row r="16710" spans="2:14">
      <c r="B16710" s="1">
        <v>202110272560</v>
      </c>
      <c r="C16710" t="s">
        <v>27276</v>
      </c>
      <c r="D16710" t="s">
        <v>101379</v>
      </c>
      <c r="E16710" t="s">
        <v>101380</v>
      </c>
      <c r="F16710" t="s">
        <v>123</v>
      </c>
      <c r="G16710" t="s">
        <v>1358</v>
      </c>
      <c r="H16710" t="s">
        <v>3737</v>
      </c>
      <c r="I16710" t="s">
        <v>47</v>
      </c>
      <c r="J16710">
        <v>3</v>
      </c>
      <c r="K16710" t="s">
        <v>353</v>
      </c>
      <c r="L16710" t="s">
        <v>3738</v>
      </c>
      <c r="M16710" t="s">
        <v>27277</v>
      </c>
      <c r="N16710">
        <v>11090990</v>
      </c>
    </row>
    <row r="16711" spans="2:14">
      <c r="B16711" s="1">
        <v>202110272603</v>
      </c>
      <c r="C16711" t="s">
        <v>27278</v>
      </c>
      <c r="D16711" t="s">
        <v>101381</v>
      </c>
      <c r="E16711" t="s">
        <v>101382</v>
      </c>
      <c r="F16711" t="s">
        <v>123</v>
      </c>
      <c r="G16711" t="s">
        <v>1358</v>
      </c>
      <c r="H16711" t="s">
        <v>12342</v>
      </c>
      <c r="I16711" t="s">
        <v>15</v>
      </c>
      <c r="J16711">
        <v>2</v>
      </c>
      <c r="K16711" t="s">
        <v>353</v>
      </c>
      <c r="L16711" t="s">
        <v>1358</v>
      </c>
      <c r="M16711" t="s">
        <v>3378</v>
      </c>
      <c r="N16711">
        <v>11090973</v>
      </c>
    </row>
    <row r="16712" spans="2:14">
      <c r="B16712" s="1">
        <v>202110272638</v>
      </c>
      <c r="C16712" t="s">
        <v>27279</v>
      </c>
      <c r="D16712" t="s">
        <v>101383</v>
      </c>
      <c r="E16712" t="s">
        <v>101384</v>
      </c>
      <c r="F16712" t="s">
        <v>20</v>
      </c>
      <c r="G16712" t="s">
        <v>2091</v>
      </c>
      <c r="H16712" t="s">
        <v>15222</v>
      </c>
      <c r="I16712" t="s">
        <v>293</v>
      </c>
      <c r="J16712">
        <v>3</v>
      </c>
      <c r="K16712" t="s">
        <v>205</v>
      </c>
      <c r="L16712" t="s">
        <v>206</v>
      </c>
      <c r="M16712" t="s">
        <v>14513</v>
      </c>
      <c r="N16712">
        <v>1073146</v>
      </c>
    </row>
    <row r="16713" spans="2:14">
      <c r="B16713" s="1">
        <v>202110272645</v>
      </c>
      <c r="C16713" t="s">
        <v>27280</v>
      </c>
      <c r="D16713" t="s">
        <v>101385</v>
      </c>
      <c r="E16713" t="s">
        <v>101386</v>
      </c>
      <c r="F16713" t="s">
        <v>201</v>
      </c>
      <c r="G16713" t="s">
        <v>2155</v>
      </c>
      <c r="H16713" t="s">
        <v>4982</v>
      </c>
      <c r="I16713" t="s">
        <v>1162</v>
      </c>
      <c r="J16713">
        <v>3</v>
      </c>
      <c r="K16713" t="s">
        <v>522</v>
      </c>
      <c r="L16713" t="s">
        <v>4425</v>
      </c>
      <c r="M16713" t="s">
        <v>6484</v>
      </c>
      <c r="N16713">
        <v>10790278</v>
      </c>
    </row>
    <row r="16714" spans="2:14">
      <c r="B16714" s="1">
        <v>202110272777</v>
      </c>
      <c r="C16714" t="s">
        <v>27281</v>
      </c>
      <c r="D16714" t="s">
        <v>101387</v>
      </c>
      <c r="E16714" t="s">
        <v>101388</v>
      </c>
      <c r="F16714" t="s">
        <v>52</v>
      </c>
      <c r="G16714" t="s">
        <v>78</v>
      </c>
      <c r="H16714" t="s">
        <v>5303</v>
      </c>
      <c r="I16714" t="s">
        <v>346</v>
      </c>
      <c r="J16714">
        <v>3</v>
      </c>
      <c r="K16714" t="s">
        <v>78</v>
      </c>
      <c r="L16714" t="s">
        <v>79</v>
      </c>
      <c r="M16714" t="s">
        <v>8566</v>
      </c>
      <c r="N16714">
        <v>1086409</v>
      </c>
    </row>
    <row r="16715" spans="2:14">
      <c r="B16715" s="1">
        <v>202110272792</v>
      </c>
      <c r="C16715" t="s">
        <v>27282</v>
      </c>
      <c r="D16715" t="s">
        <v>101389</v>
      </c>
      <c r="E16715" t="s">
        <v>101390</v>
      </c>
      <c r="F16715" t="s">
        <v>40</v>
      </c>
      <c r="G16715" t="s">
        <v>197</v>
      </c>
      <c r="H16715" t="s">
        <v>9664</v>
      </c>
      <c r="I16715" t="s">
        <v>595</v>
      </c>
      <c r="J16715">
        <v>3</v>
      </c>
      <c r="K16715" t="s">
        <v>197</v>
      </c>
      <c r="L16715" t="s">
        <v>197</v>
      </c>
      <c r="M16715" t="s">
        <v>27283</v>
      </c>
      <c r="N16715">
        <v>10190459</v>
      </c>
    </row>
    <row r="16716" spans="2:14">
      <c r="B16716" s="1">
        <v>202110272851</v>
      </c>
      <c r="C16716" t="s">
        <v>27284</v>
      </c>
      <c r="D16716" t="s">
        <v>101391</v>
      </c>
      <c r="E16716" t="s">
        <v>101392</v>
      </c>
      <c r="F16716" t="s">
        <v>52</v>
      </c>
      <c r="G16716" t="s">
        <v>53</v>
      </c>
      <c r="H16716" t="s">
        <v>11665</v>
      </c>
      <c r="I16716" t="s">
        <v>1249</v>
      </c>
      <c r="J16716">
        <v>3</v>
      </c>
      <c r="K16716" t="s">
        <v>78</v>
      </c>
      <c r="L16716" t="s">
        <v>79</v>
      </c>
      <c r="M16716" t="s">
        <v>27285</v>
      </c>
      <c r="N16716">
        <v>1086151</v>
      </c>
    </row>
    <row r="16717" spans="2:14">
      <c r="B16717" s="1">
        <v>202110272923</v>
      </c>
      <c r="C16717" t="s">
        <v>27286</v>
      </c>
      <c r="D16717" t="s">
        <v>101393</v>
      </c>
      <c r="E16717" t="s">
        <v>101394</v>
      </c>
      <c r="F16717" t="s">
        <v>52</v>
      </c>
      <c r="G16717" t="s">
        <v>273</v>
      </c>
      <c r="H16717" t="s">
        <v>764</v>
      </c>
      <c r="I16717" t="s">
        <v>595</v>
      </c>
      <c r="J16717">
        <v>3</v>
      </c>
      <c r="K16717" t="s">
        <v>78</v>
      </c>
      <c r="L16717" t="s">
        <v>79</v>
      </c>
      <c r="M16717" t="s">
        <v>12502</v>
      </c>
      <c r="N16717">
        <v>1086351</v>
      </c>
    </row>
    <row r="16718" spans="2:14">
      <c r="B16718" s="1">
        <v>202110272987</v>
      </c>
      <c r="C16718" t="s">
        <v>27287</v>
      </c>
      <c r="D16718" t="s">
        <v>101395</v>
      </c>
      <c r="E16718" t="s">
        <v>101396</v>
      </c>
      <c r="F16718" t="s">
        <v>52</v>
      </c>
      <c r="G16718" t="s">
        <v>78</v>
      </c>
      <c r="H16718" t="s">
        <v>10601</v>
      </c>
      <c r="I16718" t="s">
        <v>2867</v>
      </c>
      <c r="J16718">
        <v>3</v>
      </c>
      <c r="K16718" t="s">
        <v>215</v>
      </c>
      <c r="L16718" t="s">
        <v>3810</v>
      </c>
      <c r="M16718" t="s">
        <v>18936</v>
      </c>
      <c r="N16718">
        <v>10390377</v>
      </c>
    </row>
    <row r="16719" spans="2:14">
      <c r="B16719" s="1">
        <v>202110273092</v>
      </c>
      <c r="C16719" t="s">
        <v>27288</v>
      </c>
      <c r="D16719" t="s">
        <v>101397</v>
      </c>
      <c r="E16719" t="s">
        <v>101398</v>
      </c>
      <c r="F16719" t="s">
        <v>52</v>
      </c>
      <c r="G16719" t="s">
        <v>234</v>
      </c>
      <c r="H16719" t="s">
        <v>7691</v>
      </c>
      <c r="I16719" t="s">
        <v>346</v>
      </c>
      <c r="J16719">
        <v>3</v>
      </c>
      <c r="K16719" t="s">
        <v>78</v>
      </c>
      <c r="L16719" t="s">
        <v>79</v>
      </c>
      <c r="M16719" t="s">
        <v>13446</v>
      </c>
      <c r="N16719">
        <v>1086345</v>
      </c>
    </row>
    <row r="16720" spans="2:14">
      <c r="B16720" s="1">
        <v>202110273100</v>
      </c>
      <c r="C16720" t="s">
        <v>23801</v>
      </c>
      <c r="D16720" t="s">
        <v>97611</v>
      </c>
      <c r="E16720" t="s">
        <v>91554</v>
      </c>
      <c r="F16720" t="s">
        <v>12</v>
      </c>
      <c r="G16720" t="s">
        <v>223</v>
      </c>
      <c r="H16720" t="s">
        <v>361</v>
      </c>
      <c r="I16720" t="s">
        <v>362</v>
      </c>
      <c r="J16720">
        <v>3</v>
      </c>
      <c r="K16720" t="s">
        <v>16</v>
      </c>
      <c r="L16720" t="s">
        <v>146</v>
      </c>
      <c r="M16720" t="s">
        <v>7827</v>
      </c>
      <c r="N16720">
        <v>11390722</v>
      </c>
    </row>
    <row r="16721" spans="2:14">
      <c r="B16721" s="1">
        <v>202110273108</v>
      </c>
      <c r="C16721" t="s">
        <v>27289</v>
      </c>
      <c r="D16721" t="s">
        <v>101399</v>
      </c>
      <c r="E16721" t="s">
        <v>101400</v>
      </c>
      <c r="F16721" t="s">
        <v>201</v>
      </c>
      <c r="G16721" t="s">
        <v>1728</v>
      </c>
      <c r="H16721" t="s">
        <v>19851</v>
      </c>
      <c r="I16721" t="s">
        <v>595</v>
      </c>
      <c r="J16721">
        <v>3</v>
      </c>
      <c r="K16721" t="s">
        <v>522</v>
      </c>
      <c r="L16721" t="s">
        <v>1105</v>
      </c>
      <c r="M16721" t="s">
        <v>6704</v>
      </c>
      <c r="N16721">
        <v>10790670</v>
      </c>
    </row>
    <row r="16722" spans="2:14">
      <c r="B16722" s="1">
        <v>202110273257</v>
      </c>
      <c r="C16722" t="s">
        <v>27290</v>
      </c>
      <c r="D16722" t="s">
        <v>101401</v>
      </c>
      <c r="E16722" t="s">
        <v>101402</v>
      </c>
      <c r="F16722" t="s">
        <v>297</v>
      </c>
      <c r="G16722" t="s">
        <v>482</v>
      </c>
      <c r="H16722" t="s">
        <v>503</v>
      </c>
      <c r="I16722" t="s">
        <v>31</v>
      </c>
      <c r="J16722">
        <v>2</v>
      </c>
      <c r="K16722" t="s">
        <v>301</v>
      </c>
      <c r="L16722" t="s">
        <v>482</v>
      </c>
      <c r="M16722" t="s">
        <v>7659</v>
      </c>
      <c r="N16722">
        <v>11290020</v>
      </c>
    </row>
    <row r="16723" spans="2:14">
      <c r="B16723" s="1">
        <v>202110273300</v>
      </c>
      <c r="C16723" t="s">
        <v>27291</v>
      </c>
      <c r="D16723" t="s">
        <v>101403</v>
      </c>
      <c r="E16723" t="s">
        <v>101404</v>
      </c>
      <c r="F16723" t="s">
        <v>52</v>
      </c>
      <c r="G16723" t="s">
        <v>234</v>
      </c>
      <c r="H16723" t="s">
        <v>7691</v>
      </c>
      <c r="I16723" t="s">
        <v>126</v>
      </c>
      <c r="J16723">
        <v>3</v>
      </c>
      <c r="K16723" t="s">
        <v>78</v>
      </c>
      <c r="L16723" t="s">
        <v>79</v>
      </c>
      <c r="M16723" t="s">
        <v>22700</v>
      </c>
      <c r="N16723">
        <v>1086347</v>
      </c>
    </row>
    <row r="16724" spans="2:14">
      <c r="B16724" s="1">
        <v>202110273328</v>
      </c>
      <c r="C16724" t="s">
        <v>27292</v>
      </c>
      <c r="D16724" t="s">
        <v>101405</v>
      </c>
      <c r="E16724" t="s">
        <v>101406</v>
      </c>
      <c r="F16724" t="s">
        <v>12</v>
      </c>
      <c r="G16724" t="s">
        <v>886</v>
      </c>
      <c r="H16724" t="s">
        <v>1134</v>
      </c>
      <c r="I16724" t="s">
        <v>540</v>
      </c>
      <c r="J16724">
        <v>2</v>
      </c>
      <c r="K16724" t="s">
        <v>48</v>
      </c>
      <c r="L16724" t="s">
        <v>1244</v>
      </c>
      <c r="M16724" t="s">
        <v>27293</v>
      </c>
      <c r="N16724">
        <v>11390839</v>
      </c>
    </row>
    <row r="16725" spans="2:14">
      <c r="B16725" s="1">
        <v>202110273336</v>
      </c>
      <c r="C16725" t="s">
        <v>27294</v>
      </c>
      <c r="D16725" t="s">
        <v>6192</v>
      </c>
      <c r="E16725" t="s">
        <v>101407</v>
      </c>
      <c r="F16725" t="s">
        <v>201</v>
      </c>
      <c r="G16725" t="s">
        <v>240</v>
      </c>
      <c r="H16725" t="s">
        <v>6871</v>
      </c>
      <c r="I16725" t="s">
        <v>346</v>
      </c>
      <c r="J16725">
        <v>3</v>
      </c>
      <c r="K16725" t="s">
        <v>240</v>
      </c>
      <c r="L16725" t="s">
        <v>1518</v>
      </c>
      <c r="M16725" t="s">
        <v>1519</v>
      </c>
      <c r="N16725">
        <v>10790154</v>
      </c>
    </row>
    <row r="16726" spans="2:14">
      <c r="B16726" s="1">
        <v>202110273354</v>
      </c>
      <c r="C16726" t="s">
        <v>27295</v>
      </c>
      <c r="D16726" t="s">
        <v>101408</v>
      </c>
      <c r="E16726" t="s">
        <v>101409</v>
      </c>
      <c r="F16726" t="s">
        <v>87</v>
      </c>
      <c r="G16726" t="s">
        <v>243</v>
      </c>
      <c r="H16726" t="s">
        <v>4840</v>
      </c>
      <c r="I16726" t="s">
        <v>1203</v>
      </c>
      <c r="J16726">
        <v>3</v>
      </c>
      <c r="K16726" t="s">
        <v>91</v>
      </c>
      <c r="L16726" t="s">
        <v>358</v>
      </c>
      <c r="M16726" t="s">
        <v>10121</v>
      </c>
      <c r="N16726">
        <v>1031066</v>
      </c>
    </row>
    <row r="16727" spans="2:14">
      <c r="B16727" s="1">
        <v>202110273375</v>
      </c>
      <c r="C16727" t="s">
        <v>27296</v>
      </c>
      <c r="D16727" t="s">
        <v>101410</v>
      </c>
      <c r="E16727" t="s">
        <v>101411</v>
      </c>
      <c r="F16727" t="s">
        <v>297</v>
      </c>
      <c r="G16727" t="s">
        <v>482</v>
      </c>
      <c r="H16727" t="s">
        <v>503</v>
      </c>
      <c r="I16727" t="s">
        <v>15</v>
      </c>
      <c r="J16727">
        <v>1</v>
      </c>
      <c r="K16727" t="s">
        <v>301</v>
      </c>
      <c r="L16727" t="s">
        <v>482</v>
      </c>
      <c r="M16727" t="s">
        <v>7659</v>
      </c>
      <c r="N16727">
        <v>11290020</v>
      </c>
    </row>
    <row r="16728" spans="2:14">
      <c r="B16728" s="1">
        <v>202110273458</v>
      </c>
      <c r="C16728" t="s">
        <v>27297</v>
      </c>
      <c r="D16728" t="s">
        <v>101412</v>
      </c>
      <c r="E16728" t="s">
        <v>101413</v>
      </c>
      <c r="F16728" t="s">
        <v>155</v>
      </c>
      <c r="G16728" t="s">
        <v>11769</v>
      </c>
      <c r="H16728" t="s">
        <v>11770</v>
      </c>
      <c r="I16728" t="s">
        <v>300</v>
      </c>
      <c r="J16728">
        <v>3</v>
      </c>
      <c r="K16728" t="s">
        <v>64</v>
      </c>
      <c r="L16728" t="s">
        <v>1187</v>
      </c>
      <c r="M16728" t="s">
        <v>1188</v>
      </c>
      <c r="N16728">
        <v>10590926</v>
      </c>
    </row>
    <row r="16729" spans="2:14">
      <c r="B16729" s="1">
        <v>202110273540</v>
      </c>
      <c r="C16729" t="s">
        <v>27298</v>
      </c>
      <c r="D16729" t="s">
        <v>101414</v>
      </c>
      <c r="E16729" t="s">
        <v>101415</v>
      </c>
      <c r="F16729" t="s">
        <v>52</v>
      </c>
      <c r="G16729" t="s">
        <v>53</v>
      </c>
      <c r="H16729" t="s">
        <v>2387</v>
      </c>
      <c r="I16729" t="s">
        <v>15431</v>
      </c>
      <c r="J16729">
        <v>3</v>
      </c>
      <c r="K16729" t="s">
        <v>151</v>
      </c>
      <c r="L16729" t="s">
        <v>152</v>
      </c>
      <c r="M16729" t="s">
        <v>5613</v>
      </c>
      <c r="N16729">
        <v>10390556</v>
      </c>
    </row>
    <row r="16730" spans="2:14">
      <c r="B16730" s="1">
        <v>202110273553</v>
      </c>
      <c r="C16730" t="s">
        <v>27299</v>
      </c>
      <c r="D16730" t="s">
        <v>101416</v>
      </c>
      <c r="E16730" t="s">
        <v>101417</v>
      </c>
      <c r="F16730" t="s">
        <v>52</v>
      </c>
      <c r="G16730" t="s">
        <v>1417</v>
      </c>
      <c r="H16730" t="s">
        <v>1819</v>
      </c>
      <c r="I16730" t="s">
        <v>945</v>
      </c>
      <c r="J16730">
        <v>3</v>
      </c>
      <c r="K16730" t="s">
        <v>78</v>
      </c>
      <c r="L16730" t="s">
        <v>427</v>
      </c>
      <c r="M16730" t="s">
        <v>427</v>
      </c>
      <c r="N16730">
        <v>10390272</v>
      </c>
    </row>
    <row r="16731" spans="2:14">
      <c r="B16731" s="1">
        <v>202110273582</v>
      </c>
      <c r="C16731" t="s">
        <v>27300</v>
      </c>
      <c r="D16731" t="s">
        <v>75744</v>
      </c>
      <c r="E16731" t="s">
        <v>101418</v>
      </c>
      <c r="F16731" t="s">
        <v>40</v>
      </c>
      <c r="G16731" t="s">
        <v>564</v>
      </c>
      <c r="H16731" t="s">
        <v>2098</v>
      </c>
      <c r="I16731" t="s">
        <v>84</v>
      </c>
      <c r="J16731">
        <v>3</v>
      </c>
      <c r="K16731" t="s">
        <v>197</v>
      </c>
      <c r="L16731" t="s">
        <v>1074</v>
      </c>
      <c r="M16731" t="s">
        <v>1578</v>
      </c>
      <c r="N16731">
        <v>10190354</v>
      </c>
    </row>
    <row r="16732" spans="2:14">
      <c r="B16732" s="1">
        <v>202110273624</v>
      </c>
      <c r="C16732" t="s">
        <v>27301</v>
      </c>
      <c r="D16732" t="s">
        <v>101419</v>
      </c>
      <c r="E16732" t="s">
        <v>101420</v>
      </c>
      <c r="F16732" t="s">
        <v>201</v>
      </c>
      <c r="G16732" t="s">
        <v>202</v>
      </c>
      <c r="H16732" t="s">
        <v>5081</v>
      </c>
      <c r="I16732" t="s">
        <v>1162</v>
      </c>
      <c r="J16732">
        <v>2</v>
      </c>
      <c r="K16732" t="s">
        <v>614</v>
      </c>
      <c r="L16732" t="s">
        <v>6168</v>
      </c>
      <c r="M16732" t="s">
        <v>27302</v>
      </c>
      <c r="N16732">
        <v>10490617</v>
      </c>
    </row>
    <row r="16733" spans="2:14">
      <c r="B16733" s="1">
        <v>202110273686</v>
      </c>
      <c r="C16733" t="s">
        <v>27303</v>
      </c>
      <c r="D16733" t="s">
        <v>101421</v>
      </c>
      <c r="E16733" t="s">
        <v>101422</v>
      </c>
      <c r="F16733" t="s">
        <v>297</v>
      </c>
      <c r="G16733" t="s">
        <v>480</v>
      </c>
      <c r="H16733" t="s">
        <v>3045</v>
      </c>
      <c r="I16733" t="s">
        <v>1249</v>
      </c>
      <c r="J16733">
        <v>3</v>
      </c>
      <c r="K16733" t="s">
        <v>326</v>
      </c>
      <c r="L16733" t="s">
        <v>847</v>
      </c>
      <c r="M16733" t="s">
        <v>1559</v>
      </c>
      <c r="N16733">
        <v>11290262</v>
      </c>
    </row>
    <row r="16734" spans="2:14">
      <c r="B16734" s="1">
        <v>202110273734</v>
      </c>
      <c r="C16734" t="s">
        <v>27304</v>
      </c>
      <c r="D16734" t="s">
        <v>101423</v>
      </c>
      <c r="E16734" t="s">
        <v>101424</v>
      </c>
      <c r="F16734" t="s">
        <v>52</v>
      </c>
      <c r="G16734" t="s">
        <v>458</v>
      </c>
      <c r="H16734" t="s">
        <v>459</v>
      </c>
      <c r="I16734" t="s">
        <v>958</v>
      </c>
      <c r="J16734">
        <v>1</v>
      </c>
      <c r="K16734" t="s">
        <v>215</v>
      </c>
      <c r="L16734" t="s">
        <v>494</v>
      </c>
      <c r="M16734" t="s">
        <v>496</v>
      </c>
      <c r="N16734">
        <v>10390445</v>
      </c>
    </row>
    <row r="16735" spans="2:14">
      <c r="B16735" s="1">
        <v>202110273845</v>
      </c>
      <c r="C16735" t="s">
        <v>27305</v>
      </c>
      <c r="D16735" t="s">
        <v>86589</v>
      </c>
      <c r="E16735" t="s">
        <v>101425</v>
      </c>
      <c r="F16735" t="s">
        <v>201</v>
      </c>
      <c r="G16735" t="s">
        <v>858</v>
      </c>
      <c r="H16735" t="s">
        <v>3140</v>
      </c>
      <c r="I16735" t="s">
        <v>619</v>
      </c>
      <c r="J16735">
        <v>3</v>
      </c>
      <c r="K16735" t="s">
        <v>522</v>
      </c>
      <c r="L16735" t="s">
        <v>858</v>
      </c>
      <c r="M16735" t="s">
        <v>12669</v>
      </c>
      <c r="N16735">
        <v>10790862</v>
      </c>
    </row>
    <row r="16736" spans="2:14">
      <c r="B16736" s="1">
        <v>202110273859</v>
      </c>
      <c r="C16736" t="s">
        <v>27306</v>
      </c>
      <c r="D16736" t="s">
        <v>101426</v>
      </c>
      <c r="E16736" t="s">
        <v>27236</v>
      </c>
      <c r="F16736" t="s">
        <v>201</v>
      </c>
      <c r="G16736" t="s">
        <v>240</v>
      </c>
      <c r="H16736" t="s">
        <v>6931</v>
      </c>
      <c r="I16736" t="s">
        <v>2789</v>
      </c>
      <c r="J16736">
        <v>2</v>
      </c>
      <c r="K16736" t="s">
        <v>240</v>
      </c>
      <c r="L16736" t="s">
        <v>4800</v>
      </c>
      <c r="M16736" t="s">
        <v>27307</v>
      </c>
      <c r="N16736">
        <v>10790681</v>
      </c>
    </row>
    <row r="16737" spans="2:14">
      <c r="B16737" s="1">
        <v>202110274013</v>
      </c>
      <c r="C16737" t="s">
        <v>27308</v>
      </c>
      <c r="D16737" t="s">
        <v>101427</v>
      </c>
      <c r="E16737" t="s">
        <v>101428</v>
      </c>
      <c r="F16737" t="s">
        <v>87</v>
      </c>
      <c r="G16737" t="s">
        <v>783</v>
      </c>
      <c r="H16737" t="s">
        <v>9818</v>
      </c>
      <c r="I16737" t="s">
        <v>1162</v>
      </c>
      <c r="J16737">
        <v>3</v>
      </c>
      <c r="K16737" t="s">
        <v>91</v>
      </c>
      <c r="L16737" t="s">
        <v>783</v>
      </c>
      <c r="M16737" t="s">
        <v>9918</v>
      </c>
      <c r="N16737">
        <v>10990513</v>
      </c>
    </row>
    <row r="16738" spans="2:14">
      <c r="B16738" s="1">
        <v>202110274053</v>
      </c>
      <c r="C16738" t="s">
        <v>27309</v>
      </c>
      <c r="D16738" t="s">
        <v>101429</v>
      </c>
      <c r="E16738" t="s">
        <v>53264</v>
      </c>
      <c r="F16738" t="s">
        <v>123</v>
      </c>
      <c r="G16738" t="s">
        <v>127</v>
      </c>
      <c r="H16738" t="s">
        <v>4400</v>
      </c>
      <c r="I16738" t="s">
        <v>47</v>
      </c>
      <c r="J16738">
        <v>3</v>
      </c>
      <c r="K16738" t="s">
        <v>127</v>
      </c>
      <c r="L16738" t="s">
        <v>127</v>
      </c>
      <c r="M16738" t="s">
        <v>13271</v>
      </c>
      <c r="N16738">
        <v>11090577</v>
      </c>
    </row>
    <row r="16739" spans="2:14">
      <c r="B16739" s="1">
        <v>202110274055</v>
      </c>
      <c r="C16739" t="s">
        <v>27310</v>
      </c>
      <c r="D16739" t="s">
        <v>101430</v>
      </c>
      <c r="E16739" t="s">
        <v>101431</v>
      </c>
      <c r="F16739" t="s">
        <v>40</v>
      </c>
      <c r="G16739" t="s">
        <v>564</v>
      </c>
      <c r="H16739" t="s">
        <v>11293</v>
      </c>
      <c r="I16739" t="s">
        <v>31</v>
      </c>
      <c r="J16739">
        <v>1</v>
      </c>
      <c r="K16739" t="s">
        <v>197</v>
      </c>
      <c r="L16739" t="s">
        <v>1074</v>
      </c>
      <c r="M16739" t="s">
        <v>9967</v>
      </c>
      <c r="N16739">
        <v>10190361</v>
      </c>
    </row>
    <row r="16740" spans="2:14">
      <c r="B16740" s="1">
        <v>202110274065</v>
      </c>
      <c r="C16740" t="s">
        <v>27311</v>
      </c>
      <c r="D16740" t="s">
        <v>85922</v>
      </c>
      <c r="E16740" t="s">
        <v>101432</v>
      </c>
      <c r="F16740" t="s">
        <v>12</v>
      </c>
      <c r="G16740" t="s">
        <v>220</v>
      </c>
      <c r="H16740" t="s">
        <v>1393</v>
      </c>
      <c r="I16740" t="s">
        <v>540</v>
      </c>
      <c r="J16740">
        <v>2</v>
      </c>
      <c r="K16740" t="s">
        <v>16</v>
      </c>
      <c r="L16740" t="s">
        <v>220</v>
      </c>
      <c r="M16740" t="s">
        <v>27312</v>
      </c>
      <c r="N16740">
        <v>11390466</v>
      </c>
    </row>
    <row r="16741" spans="2:14">
      <c r="B16741" s="1">
        <v>202110274070</v>
      </c>
      <c r="C16741" t="s">
        <v>27313</v>
      </c>
      <c r="D16741" t="s">
        <v>101433</v>
      </c>
      <c r="E16741" t="s">
        <v>101434</v>
      </c>
      <c r="F16741" t="s">
        <v>60</v>
      </c>
      <c r="G16741" t="s">
        <v>994</v>
      </c>
      <c r="H16741" t="s">
        <v>5584</v>
      </c>
      <c r="I16741" t="s">
        <v>619</v>
      </c>
      <c r="J16741">
        <v>3</v>
      </c>
      <c r="K16741" t="s">
        <v>215</v>
      </c>
      <c r="L16741" t="s">
        <v>3309</v>
      </c>
      <c r="M16741" t="s">
        <v>3431</v>
      </c>
      <c r="N16741">
        <v>10390092</v>
      </c>
    </row>
    <row r="16742" spans="2:14">
      <c r="B16742" s="1">
        <v>202110274165</v>
      </c>
      <c r="C16742" t="s">
        <v>27314</v>
      </c>
      <c r="D16742" t="s">
        <v>101435</v>
      </c>
      <c r="E16742" t="s">
        <v>101436</v>
      </c>
      <c r="F16742" t="s">
        <v>40</v>
      </c>
      <c r="G16742" t="s">
        <v>8433</v>
      </c>
      <c r="H16742" t="s">
        <v>9408</v>
      </c>
      <c r="I16742" t="s">
        <v>619</v>
      </c>
      <c r="J16742">
        <v>3</v>
      </c>
      <c r="K16742" t="s">
        <v>197</v>
      </c>
      <c r="L16742" t="s">
        <v>737</v>
      </c>
      <c r="M16742" t="s">
        <v>14891</v>
      </c>
      <c r="N16742">
        <v>10190086</v>
      </c>
    </row>
    <row r="16743" spans="2:14">
      <c r="B16743" s="1">
        <v>202110274172</v>
      </c>
      <c r="C16743" t="s">
        <v>27315</v>
      </c>
      <c r="D16743" t="s">
        <v>76782</v>
      </c>
      <c r="E16743" t="s">
        <v>101437</v>
      </c>
      <c r="F16743" t="s">
        <v>12</v>
      </c>
      <c r="G16743" t="s">
        <v>16</v>
      </c>
      <c r="H16743" t="s">
        <v>4935</v>
      </c>
      <c r="I16743" t="s">
        <v>300</v>
      </c>
      <c r="J16743">
        <v>3</v>
      </c>
      <c r="K16743" t="s">
        <v>16</v>
      </c>
      <c r="L16743" t="s">
        <v>143</v>
      </c>
      <c r="M16743" t="s">
        <v>27316</v>
      </c>
      <c r="N16743">
        <v>11390741</v>
      </c>
    </row>
    <row r="16744" spans="2:14">
      <c r="B16744" s="1">
        <v>202110274180</v>
      </c>
      <c r="C16744" t="s">
        <v>27317</v>
      </c>
      <c r="D16744" t="s">
        <v>101438</v>
      </c>
      <c r="E16744" t="s">
        <v>101439</v>
      </c>
      <c r="F16744" t="s">
        <v>60</v>
      </c>
      <c r="G16744" t="s">
        <v>436</v>
      </c>
      <c r="H16744" t="s">
        <v>5556</v>
      </c>
      <c r="I16744" t="s">
        <v>619</v>
      </c>
      <c r="J16744">
        <v>3</v>
      </c>
      <c r="K16744" t="s">
        <v>215</v>
      </c>
      <c r="L16744" t="s">
        <v>3309</v>
      </c>
      <c r="M16744" t="s">
        <v>3431</v>
      </c>
      <c r="N16744">
        <v>10390092</v>
      </c>
    </row>
    <row r="16745" spans="2:14">
      <c r="B16745" s="1">
        <v>202110274183</v>
      </c>
      <c r="C16745" t="s">
        <v>27318</v>
      </c>
      <c r="D16745" t="s">
        <v>101440</v>
      </c>
      <c r="E16745" t="s">
        <v>94630</v>
      </c>
      <c r="F16745" t="s">
        <v>20</v>
      </c>
      <c r="G16745" t="s">
        <v>2091</v>
      </c>
      <c r="H16745" t="s">
        <v>4648</v>
      </c>
      <c r="I16745" t="s">
        <v>293</v>
      </c>
      <c r="J16745">
        <v>3</v>
      </c>
      <c r="K16745" t="s">
        <v>205</v>
      </c>
      <c r="L16745" t="s">
        <v>2231</v>
      </c>
      <c r="M16745" t="s">
        <v>17181</v>
      </c>
      <c r="N16745">
        <v>10690573</v>
      </c>
    </row>
    <row r="16746" spans="2:14">
      <c r="B16746" s="1">
        <v>202110274195</v>
      </c>
      <c r="C16746" t="s">
        <v>27319</v>
      </c>
      <c r="D16746" t="s">
        <v>101441</v>
      </c>
      <c r="E16746" t="s">
        <v>41777</v>
      </c>
      <c r="F16746" t="s">
        <v>123</v>
      </c>
      <c r="G16746" t="s">
        <v>447</v>
      </c>
      <c r="H16746" t="s">
        <v>14286</v>
      </c>
      <c r="I16746" t="s">
        <v>293</v>
      </c>
      <c r="J16746">
        <v>3</v>
      </c>
      <c r="K16746" t="s">
        <v>127</v>
      </c>
      <c r="L16746" t="s">
        <v>1051</v>
      </c>
      <c r="M16746" t="s">
        <v>2309</v>
      </c>
      <c r="N16746">
        <v>11090773</v>
      </c>
    </row>
    <row r="16747" spans="2:14">
      <c r="B16747" s="1">
        <v>202110274249</v>
      </c>
      <c r="C16747" t="s">
        <v>27320</v>
      </c>
      <c r="D16747" t="s">
        <v>101442</v>
      </c>
      <c r="E16747" t="s">
        <v>101443</v>
      </c>
      <c r="F16747" t="s">
        <v>20</v>
      </c>
      <c r="G16747" t="s">
        <v>418</v>
      </c>
      <c r="H16747" t="s">
        <v>14896</v>
      </c>
      <c r="I16747" t="s">
        <v>8555</v>
      </c>
      <c r="J16747">
        <v>5</v>
      </c>
      <c r="K16747" t="s">
        <v>197</v>
      </c>
      <c r="L16747" t="s">
        <v>198</v>
      </c>
      <c r="M16747" t="s">
        <v>20787</v>
      </c>
      <c r="N16747">
        <v>10190249</v>
      </c>
    </row>
    <row r="16748" spans="2:14">
      <c r="B16748" s="1">
        <v>202110274293</v>
      </c>
      <c r="C16748" t="s">
        <v>27321</v>
      </c>
      <c r="D16748" t="s">
        <v>101444</v>
      </c>
      <c r="E16748" t="s">
        <v>101445</v>
      </c>
      <c r="F16748" t="s">
        <v>297</v>
      </c>
      <c r="G16748" t="s">
        <v>3498</v>
      </c>
      <c r="H16748" t="s">
        <v>3499</v>
      </c>
      <c r="I16748" t="s">
        <v>15</v>
      </c>
      <c r="J16748">
        <v>2</v>
      </c>
      <c r="K16748" t="s">
        <v>301</v>
      </c>
      <c r="L16748" t="s">
        <v>1914</v>
      </c>
      <c r="M16748" t="s">
        <v>21570</v>
      </c>
      <c r="N16748">
        <v>11290738</v>
      </c>
    </row>
    <row r="16749" spans="2:14">
      <c r="B16749" s="1">
        <v>202110274337</v>
      </c>
      <c r="C16749" t="s">
        <v>27322</v>
      </c>
      <c r="D16749" t="s">
        <v>101446</v>
      </c>
      <c r="E16749" t="s">
        <v>101447</v>
      </c>
      <c r="F16749" t="s">
        <v>201</v>
      </c>
      <c r="G16749" t="s">
        <v>2062</v>
      </c>
      <c r="H16749" t="s">
        <v>2460</v>
      </c>
      <c r="I16749" t="s">
        <v>1150</v>
      </c>
      <c r="J16749">
        <v>2</v>
      </c>
      <c r="K16749" t="s">
        <v>522</v>
      </c>
      <c r="L16749" t="s">
        <v>2062</v>
      </c>
      <c r="M16749" t="s">
        <v>11257</v>
      </c>
      <c r="N16749">
        <v>10790238</v>
      </c>
    </row>
    <row r="16750" spans="2:14">
      <c r="B16750" s="1">
        <v>202110274469</v>
      </c>
      <c r="C16750" t="s">
        <v>27323</v>
      </c>
      <c r="D16750" t="s">
        <v>101448</v>
      </c>
      <c r="E16750" t="s">
        <v>101449</v>
      </c>
      <c r="F16750" t="s">
        <v>28</v>
      </c>
      <c r="G16750" t="s">
        <v>56</v>
      </c>
      <c r="H16750" t="s">
        <v>9087</v>
      </c>
      <c r="I16750" t="s">
        <v>346</v>
      </c>
      <c r="J16750">
        <v>3</v>
      </c>
      <c r="K16750" t="s">
        <v>197</v>
      </c>
      <c r="L16750" t="s">
        <v>1079</v>
      </c>
      <c r="M16750" t="s">
        <v>27324</v>
      </c>
      <c r="N16750">
        <v>10190215</v>
      </c>
    </row>
    <row r="16751" spans="2:14">
      <c r="B16751" s="1">
        <v>202110274638</v>
      </c>
      <c r="C16751" t="s">
        <v>27325</v>
      </c>
      <c r="D16751" t="s">
        <v>13248</v>
      </c>
      <c r="E16751" t="s">
        <v>101450</v>
      </c>
      <c r="F16751" t="s">
        <v>20</v>
      </c>
      <c r="G16751" t="s">
        <v>2091</v>
      </c>
      <c r="H16751" t="s">
        <v>15222</v>
      </c>
      <c r="I16751" t="s">
        <v>293</v>
      </c>
      <c r="J16751">
        <v>3</v>
      </c>
      <c r="K16751" t="s">
        <v>205</v>
      </c>
      <c r="L16751" t="s">
        <v>206</v>
      </c>
      <c r="M16751" t="s">
        <v>27326</v>
      </c>
      <c r="N16751">
        <v>1073175</v>
      </c>
    </row>
    <row r="16752" spans="2:14">
      <c r="B16752" s="1">
        <v>202110274669</v>
      </c>
      <c r="C16752" t="s">
        <v>27327</v>
      </c>
      <c r="D16752" t="s">
        <v>101451</v>
      </c>
      <c r="E16752" t="s">
        <v>101452</v>
      </c>
      <c r="F16752" t="s">
        <v>201</v>
      </c>
      <c r="G16752" t="s">
        <v>238</v>
      </c>
      <c r="H16752" t="s">
        <v>1011</v>
      </c>
      <c r="I16752" t="s">
        <v>595</v>
      </c>
      <c r="J16752">
        <v>3</v>
      </c>
      <c r="K16752" t="s">
        <v>240</v>
      </c>
      <c r="L16752" t="s">
        <v>674</v>
      </c>
      <c r="M16752" t="s">
        <v>6872</v>
      </c>
      <c r="N16752">
        <v>1021033</v>
      </c>
    </row>
    <row r="16753" spans="2:14">
      <c r="B16753" s="1">
        <v>202110274686</v>
      </c>
      <c r="C16753" t="s">
        <v>27328</v>
      </c>
      <c r="D16753" t="s">
        <v>78035</v>
      </c>
      <c r="E16753" t="s">
        <v>101453</v>
      </c>
      <c r="F16753" t="s">
        <v>201</v>
      </c>
      <c r="G16753" t="s">
        <v>240</v>
      </c>
      <c r="H16753" t="s">
        <v>6871</v>
      </c>
      <c r="I16753" t="s">
        <v>126</v>
      </c>
      <c r="J16753">
        <v>3</v>
      </c>
      <c r="K16753" t="s">
        <v>522</v>
      </c>
      <c r="L16753" t="s">
        <v>2062</v>
      </c>
      <c r="M16753" t="s">
        <v>7143</v>
      </c>
      <c r="N16753">
        <v>10790228</v>
      </c>
    </row>
    <row r="16754" spans="2:14">
      <c r="B16754" s="1">
        <v>202110274700</v>
      </c>
      <c r="C16754" t="s">
        <v>27329</v>
      </c>
      <c r="D16754" t="s">
        <v>101454</v>
      </c>
      <c r="E16754" t="s">
        <v>101455</v>
      </c>
      <c r="F16754" t="s">
        <v>201</v>
      </c>
      <c r="G16754" t="s">
        <v>240</v>
      </c>
      <c r="H16754" t="s">
        <v>777</v>
      </c>
      <c r="I16754" t="s">
        <v>108</v>
      </c>
      <c r="J16754">
        <v>2</v>
      </c>
      <c r="K16754" t="s">
        <v>240</v>
      </c>
      <c r="L16754" t="s">
        <v>674</v>
      </c>
      <c r="M16754" t="s">
        <v>1530</v>
      </c>
      <c r="N16754">
        <v>1021146</v>
      </c>
    </row>
    <row r="16755" spans="2:14">
      <c r="B16755" s="1">
        <v>202110274798</v>
      </c>
      <c r="C16755" t="s">
        <v>27330</v>
      </c>
      <c r="D16755" t="s">
        <v>101456</v>
      </c>
      <c r="E16755" t="s">
        <v>101457</v>
      </c>
      <c r="F16755" t="s">
        <v>52</v>
      </c>
      <c r="G16755" t="s">
        <v>458</v>
      </c>
      <c r="H16755" t="s">
        <v>459</v>
      </c>
      <c r="I16755" t="s">
        <v>126</v>
      </c>
      <c r="J16755">
        <v>3</v>
      </c>
      <c r="K16755" t="s">
        <v>215</v>
      </c>
      <c r="L16755" t="s">
        <v>458</v>
      </c>
      <c r="M16755" t="s">
        <v>789</v>
      </c>
      <c r="N16755">
        <v>10390426</v>
      </c>
    </row>
    <row r="16756" spans="2:14">
      <c r="B16756" s="1">
        <v>202110274810</v>
      </c>
      <c r="C16756" t="s">
        <v>27331</v>
      </c>
      <c r="D16756" t="s">
        <v>101458</v>
      </c>
      <c r="E16756" t="s">
        <v>101459</v>
      </c>
      <c r="F16756" t="s">
        <v>297</v>
      </c>
      <c r="G16756" t="s">
        <v>480</v>
      </c>
      <c r="H16756" t="s">
        <v>2886</v>
      </c>
      <c r="I16756" t="s">
        <v>300</v>
      </c>
      <c r="J16756">
        <v>3</v>
      </c>
      <c r="K16756" t="s">
        <v>326</v>
      </c>
      <c r="L16756" t="s">
        <v>1206</v>
      </c>
      <c r="M16756" t="s">
        <v>23519</v>
      </c>
      <c r="N16756">
        <v>11290890</v>
      </c>
    </row>
    <row r="16757" spans="2:14">
      <c r="B16757" s="1">
        <v>202110274835</v>
      </c>
      <c r="C16757" t="s">
        <v>27332</v>
      </c>
      <c r="D16757" t="s">
        <v>101460</v>
      </c>
      <c r="E16757" t="s">
        <v>101461</v>
      </c>
      <c r="F16757" t="s">
        <v>20</v>
      </c>
      <c r="G16757" t="s">
        <v>2091</v>
      </c>
      <c r="H16757" t="s">
        <v>15222</v>
      </c>
      <c r="I16757" t="s">
        <v>346</v>
      </c>
      <c r="J16757">
        <v>3</v>
      </c>
      <c r="K16757" t="s">
        <v>205</v>
      </c>
      <c r="L16757" t="s">
        <v>206</v>
      </c>
      <c r="M16757" t="s">
        <v>27333</v>
      </c>
      <c r="N16757">
        <v>1073158</v>
      </c>
    </row>
    <row r="16758" spans="2:14">
      <c r="B16758" s="1">
        <v>202110274909</v>
      </c>
      <c r="C16758" t="s">
        <v>27334</v>
      </c>
      <c r="D16758" t="s">
        <v>101462</v>
      </c>
      <c r="E16758" t="s">
        <v>101463</v>
      </c>
      <c r="F16758" t="s">
        <v>297</v>
      </c>
      <c r="G16758" t="s">
        <v>323</v>
      </c>
      <c r="H16758" t="s">
        <v>3425</v>
      </c>
      <c r="I16758" t="s">
        <v>47</v>
      </c>
      <c r="J16758">
        <v>3</v>
      </c>
      <c r="K16758" t="s">
        <v>326</v>
      </c>
      <c r="L16758" t="s">
        <v>3091</v>
      </c>
      <c r="M16758" t="s">
        <v>3163</v>
      </c>
      <c r="N16758">
        <v>1003029</v>
      </c>
    </row>
    <row r="16759" spans="2:14">
      <c r="B16759" s="1">
        <v>202110274915</v>
      </c>
      <c r="C16759" t="s">
        <v>27335</v>
      </c>
      <c r="D16759" t="s">
        <v>79896</v>
      </c>
      <c r="E16759" t="s">
        <v>101464</v>
      </c>
      <c r="F16759" t="s">
        <v>60</v>
      </c>
      <c r="G16759" t="s">
        <v>61</v>
      </c>
      <c r="H16759" t="s">
        <v>2934</v>
      </c>
      <c r="I16759" t="s">
        <v>10726</v>
      </c>
      <c r="J16759">
        <v>3</v>
      </c>
      <c r="K16759" t="s">
        <v>614</v>
      </c>
      <c r="L16759" t="s">
        <v>624</v>
      </c>
      <c r="M16759" t="s">
        <v>3914</v>
      </c>
      <c r="N16759">
        <v>1064084</v>
      </c>
    </row>
    <row r="16760" spans="2:14">
      <c r="B16760" s="1">
        <v>202110274975</v>
      </c>
      <c r="C16760" t="s">
        <v>19020</v>
      </c>
      <c r="D16760" t="s">
        <v>101465</v>
      </c>
      <c r="E16760" t="s">
        <v>101466</v>
      </c>
      <c r="F16760" t="s">
        <v>52</v>
      </c>
      <c r="G16760" t="s">
        <v>53</v>
      </c>
      <c r="H16760" t="s">
        <v>5907</v>
      </c>
      <c r="I16760" t="s">
        <v>619</v>
      </c>
      <c r="J16760">
        <v>3</v>
      </c>
      <c r="K16760" t="s">
        <v>215</v>
      </c>
      <c r="L16760" t="s">
        <v>1324</v>
      </c>
      <c r="M16760" t="s">
        <v>16951</v>
      </c>
      <c r="N16760">
        <v>10390470</v>
      </c>
    </row>
    <row r="16761" spans="2:14">
      <c r="B16761" s="1">
        <v>202110275114</v>
      </c>
      <c r="C16761" t="s">
        <v>27336</v>
      </c>
      <c r="D16761" t="s">
        <v>101467</v>
      </c>
      <c r="E16761" t="s">
        <v>101468</v>
      </c>
      <c r="F16761" t="s">
        <v>201</v>
      </c>
      <c r="G16761" t="s">
        <v>3923</v>
      </c>
      <c r="H16761" t="s">
        <v>26910</v>
      </c>
      <c r="I16761" t="s">
        <v>71</v>
      </c>
      <c r="J16761">
        <v>3</v>
      </c>
      <c r="K16761" t="s">
        <v>260</v>
      </c>
      <c r="L16761" t="s">
        <v>12431</v>
      </c>
      <c r="M16761" t="s">
        <v>22277</v>
      </c>
      <c r="N16761">
        <v>10790038</v>
      </c>
    </row>
    <row r="16762" spans="2:14">
      <c r="B16762" s="1">
        <v>202110275139</v>
      </c>
      <c r="C16762" t="s">
        <v>27337</v>
      </c>
      <c r="D16762" t="s">
        <v>97996</v>
      </c>
      <c r="E16762" t="s">
        <v>97997</v>
      </c>
      <c r="F16762" t="s">
        <v>123</v>
      </c>
      <c r="G16762" t="s">
        <v>447</v>
      </c>
      <c r="H16762" t="s">
        <v>5740</v>
      </c>
      <c r="I16762" t="s">
        <v>20524</v>
      </c>
      <c r="J16762">
        <v>3</v>
      </c>
      <c r="K16762" t="s">
        <v>245</v>
      </c>
      <c r="L16762" t="s">
        <v>3700</v>
      </c>
      <c r="M16762" t="s">
        <v>24916</v>
      </c>
      <c r="N16762">
        <v>11090820</v>
      </c>
    </row>
    <row r="16763" spans="2:14">
      <c r="B16763" s="1">
        <v>202110275205</v>
      </c>
      <c r="C16763" t="s">
        <v>27338</v>
      </c>
      <c r="D16763" t="s">
        <v>88278</v>
      </c>
      <c r="E16763" t="s">
        <v>101469</v>
      </c>
      <c r="F16763" t="s">
        <v>123</v>
      </c>
      <c r="G16763" t="s">
        <v>127</v>
      </c>
      <c r="H16763" t="s">
        <v>4400</v>
      </c>
      <c r="I16763" t="s">
        <v>47</v>
      </c>
      <c r="J16763">
        <v>3</v>
      </c>
      <c r="K16763" t="s">
        <v>127</v>
      </c>
      <c r="L16763" t="s">
        <v>4401</v>
      </c>
      <c r="M16763" t="s">
        <v>27339</v>
      </c>
      <c r="N16763">
        <v>11090539</v>
      </c>
    </row>
    <row r="16764" spans="2:14">
      <c r="B16764" s="1">
        <v>202110275255</v>
      </c>
      <c r="C16764" t="s">
        <v>27340</v>
      </c>
      <c r="D16764" t="s">
        <v>333</v>
      </c>
      <c r="E16764" t="s">
        <v>16473</v>
      </c>
      <c r="F16764" t="s">
        <v>123</v>
      </c>
      <c r="G16764" t="s">
        <v>127</v>
      </c>
      <c r="H16764" t="s">
        <v>7147</v>
      </c>
      <c r="I16764" t="s">
        <v>1203</v>
      </c>
      <c r="J16764">
        <v>3</v>
      </c>
      <c r="K16764" t="s">
        <v>127</v>
      </c>
      <c r="L16764" t="s">
        <v>4401</v>
      </c>
      <c r="M16764" t="s">
        <v>27339</v>
      </c>
      <c r="N16764">
        <v>11090539</v>
      </c>
    </row>
    <row r="16765" spans="2:14">
      <c r="B16765" s="1">
        <v>202110275363</v>
      </c>
      <c r="C16765" t="s">
        <v>27341</v>
      </c>
      <c r="D16765" t="s">
        <v>101470</v>
      </c>
      <c r="E16765" t="s">
        <v>101471</v>
      </c>
      <c r="F16765" t="s">
        <v>12</v>
      </c>
      <c r="G16765" t="s">
        <v>263</v>
      </c>
      <c r="H16765" t="s">
        <v>1431</v>
      </c>
      <c r="I16765" t="s">
        <v>36</v>
      </c>
      <c r="J16765">
        <v>3</v>
      </c>
      <c r="K16765" t="s">
        <v>48</v>
      </c>
      <c r="L16765" t="s">
        <v>1432</v>
      </c>
      <c r="M16765" t="s">
        <v>6645</v>
      </c>
      <c r="N16765">
        <v>11390383</v>
      </c>
    </row>
    <row r="16766" spans="2:14">
      <c r="B16766" s="1">
        <v>202110275410</v>
      </c>
      <c r="C16766" t="s">
        <v>27342</v>
      </c>
      <c r="D16766" t="s">
        <v>101472</v>
      </c>
      <c r="E16766" t="s">
        <v>101473</v>
      </c>
      <c r="F16766" t="s">
        <v>40</v>
      </c>
      <c r="G16766" t="s">
        <v>1348</v>
      </c>
      <c r="H16766" t="s">
        <v>2220</v>
      </c>
      <c r="I16766" t="s">
        <v>346</v>
      </c>
      <c r="J16766">
        <v>3</v>
      </c>
      <c r="K16766" t="s">
        <v>197</v>
      </c>
      <c r="L16766" t="s">
        <v>269</v>
      </c>
      <c r="M16766" t="s">
        <v>8126</v>
      </c>
      <c r="N16766">
        <v>10190053</v>
      </c>
    </row>
    <row r="16767" spans="2:14">
      <c r="B16767" s="1">
        <v>202110275419</v>
      </c>
      <c r="C16767" t="s">
        <v>27343</v>
      </c>
      <c r="D16767" t="s">
        <v>101474</v>
      </c>
      <c r="E16767" t="s">
        <v>101475</v>
      </c>
      <c r="F16767" t="s">
        <v>123</v>
      </c>
      <c r="G16767" t="s">
        <v>447</v>
      </c>
      <c r="H16767" t="s">
        <v>14286</v>
      </c>
      <c r="I16767" t="s">
        <v>1203</v>
      </c>
      <c r="J16767">
        <v>3</v>
      </c>
      <c r="K16767" t="s">
        <v>245</v>
      </c>
      <c r="L16767" t="s">
        <v>2523</v>
      </c>
      <c r="M16767" t="s">
        <v>27344</v>
      </c>
      <c r="N16767">
        <v>1012073</v>
      </c>
    </row>
    <row r="16768" spans="2:14">
      <c r="B16768" s="1">
        <v>202110275529</v>
      </c>
      <c r="C16768" t="s">
        <v>27345</v>
      </c>
      <c r="D16768" t="s">
        <v>101476</v>
      </c>
      <c r="E16768" t="s">
        <v>101477</v>
      </c>
      <c r="F16768" t="s">
        <v>20</v>
      </c>
      <c r="G16768" t="s">
        <v>6111</v>
      </c>
      <c r="H16768" t="s">
        <v>6382</v>
      </c>
      <c r="I16768" t="s">
        <v>4560</v>
      </c>
      <c r="J16768">
        <v>3</v>
      </c>
      <c r="K16768" t="s">
        <v>140</v>
      </c>
      <c r="L16768" t="s">
        <v>6111</v>
      </c>
      <c r="M16768" t="s">
        <v>27346</v>
      </c>
      <c r="N16768">
        <v>10690358</v>
      </c>
    </row>
    <row r="16769" spans="2:14">
      <c r="B16769" s="1">
        <v>202110275532</v>
      </c>
      <c r="C16769" t="s">
        <v>27347</v>
      </c>
      <c r="D16769" t="s">
        <v>101478</v>
      </c>
      <c r="E16769" t="s">
        <v>101479</v>
      </c>
      <c r="F16769" t="s">
        <v>155</v>
      </c>
      <c r="G16769" t="s">
        <v>64</v>
      </c>
      <c r="H16769" t="s">
        <v>7070</v>
      </c>
      <c r="I16769" t="s">
        <v>5474</v>
      </c>
      <c r="J16769">
        <v>3</v>
      </c>
      <c r="K16769" t="s">
        <v>64</v>
      </c>
      <c r="L16769" t="s">
        <v>455</v>
      </c>
      <c r="M16769" t="s">
        <v>16674</v>
      </c>
      <c r="N16769">
        <v>10590866</v>
      </c>
    </row>
    <row r="16770" spans="2:14">
      <c r="B16770" s="1">
        <v>202110275617</v>
      </c>
      <c r="C16770" t="s">
        <v>27348</v>
      </c>
      <c r="D16770" t="s">
        <v>101480</v>
      </c>
      <c r="E16770" t="s">
        <v>77791</v>
      </c>
      <c r="F16770" t="s">
        <v>123</v>
      </c>
      <c r="G16770" t="s">
        <v>447</v>
      </c>
      <c r="H16770" t="s">
        <v>4682</v>
      </c>
      <c r="I16770" t="s">
        <v>47</v>
      </c>
      <c r="J16770">
        <v>3</v>
      </c>
      <c r="K16770" t="s">
        <v>127</v>
      </c>
      <c r="L16770" t="s">
        <v>1796</v>
      </c>
      <c r="M16770" t="s">
        <v>5051</v>
      </c>
      <c r="N16770">
        <v>11090058</v>
      </c>
    </row>
    <row r="16771" spans="2:14">
      <c r="B16771" s="1">
        <v>202110275672</v>
      </c>
      <c r="C16771" t="s">
        <v>25440</v>
      </c>
      <c r="D16771" t="s">
        <v>101481</v>
      </c>
      <c r="E16771" t="s">
        <v>101482</v>
      </c>
      <c r="F16771" t="s">
        <v>297</v>
      </c>
      <c r="G16771" t="s">
        <v>1647</v>
      </c>
      <c r="H16771" t="s">
        <v>4472</v>
      </c>
      <c r="I16771" t="s">
        <v>47</v>
      </c>
      <c r="J16771">
        <v>3</v>
      </c>
      <c r="K16771" t="s">
        <v>301</v>
      </c>
      <c r="L16771" t="s">
        <v>531</v>
      </c>
      <c r="M16771" t="s">
        <v>4074</v>
      </c>
      <c r="N16771">
        <v>1004007</v>
      </c>
    </row>
    <row r="16772" spans="2:14">
      <c r="B16772" s="1">
        <v>202110275716</v>
      </c>
      <c r="C16772" t="s">
        <v>27349</v>
      </c>
      <c r="D16772" t="s">
        <v>101483</v>
      </c>
      <c r="E16772" t="s">
        <v>101484</v>
      </c>
      <c r="F16772" t="s">
        <v>12</v>
      </c>
      <c r="G16772" t="s">
        <v>16</v>
      </c>
      <c r="H16772" t="s">
        <v>19824</v>
      </c>
      <c r="I16772" t="s">
        <v>15</v>
      </c>
      <c r="J16772">
        <v>2</v>
      </c>
      <c r="K16772" t="s">
        <v>48</v>
      </c>
      <c r="L16772" t="s">
        <v>341</v>
      </c>
      <c r="M16772" t="s">
        <v>22218</v>
      </c>
      <c r="N16772">
        <v>1017012</v>
      </c>
    </row>
    <row r="16773" spans="2:14">
      <c r="B16773" s="1">
        <v>202110275887</v>
      </c>
      <c r="C16773" t="s">
        <v>27350</v>
      </c>
      <c r="D16773" t="s">
        <v>17797</v>
      </c>
      <c r="E16773" t="s">
        <v>84886</v>
      </c>
      <c r="F16773" t="s">
        <v>87</v>
      </c>
      <c r="G16773" t="s">
        <v>2319</v>
      </c>
      <c r="H16773" t="s">
        <v>4780</v>
      </c>
      <c r="I16773" t="s">
        <v>619</v>
      </c>
      <c r="J16773">
        <v>3</v>
      </c>
      <c r="K16773" t="s">
        <v>91</v>
      </c>
      <c r="L16773" t="s">
        <v>2319</v>
      </c>
      <c r="M16773" t="s">
        <v>7376</v>
      </c>
      <c r="N16773">
        <v>10990385</v>
      </c>
    </row>
    <row r="16774" spans="2:14">
      <c r="B16774" s="1">
        <v>202110276022</v>
      </c>
      <c r="C16774" t="s">
        <v>27351</v>
      </c>
      <c r="D16774" t="s">
        <v>101485</v>
      </c>
      <c r="E16774" t="s">
        <v>101486</v>
      </c>
      <c r="F16774" t="s">
        <v>123</v>
      </c>
      <c r="G16774" t="s">
        <v>4734</v>
      </c>
      <c r="H16774" t="s">
        <v>9777</v>
      </c>
      <c r="I16774" t="s">
        <v>265</v>
      </c>
      <c r="J16774">
        <v>3</v>
      </c>
      <c r="K16774" t="s">
        <v>353</v>
      </c>
      <c r="L16774" t="s">
        <v>2151</v>
      </c>
      <c r="M16774" t="s">
        <v>7078</v>
      </c>
      <c r="N16774">
        <v>11090147</v>
      </c>
    </row>
    <row r="16775" spans="2:14">
      <c r="B16775" s="1">
        <v>202110276041</v>
      </c>
      <c r="C16775" t="s">
        <v>27352</v>
      </c>
      <c r="D16775" t="s">
        <v>101487</v>
      </c>
      <c r="E16775" t="s">
        <v>101488</v>
      </c>
      <c r="F16775" t="s">
        <v>297</v>
      </c>
      <c r="G16775" t="s">
        <v>608</v>
      </c>
      <c r="H16775" t="s">
        <v>609</v>
      </c>
      <c r="I16775" t="s">
        <v>15</v>
      </c>
      <c r="J16775">
        <v>1</v>
      </c>
      <c r="K16775" t="s">
        <v>301</v>
      </c>
      <c r="L16775" t="s">
        <v>872</v>
      </c>
      <c r="M16775" t="s">
        <v>2471</v>
      </c>
      <c r="N16775">
        <v>11290774</v>
      </c>
    </row>
    <row r="16776" spans="2:14">
      <c r="B16776" s="1">
        <v>202110276058</v>
      </c>
      <c r="C16776" t="s">
        <v>27353</v>
      </c>
      <c r="D16776" t="s">
        <v>101489</v>
      </c>
      <c r="E16776" t="s">
        <v>101490</v>
      </c>
      <c r="F16776" t="s">
        <v>60</v>
      </c>
      <c r="G16776" t="s">
        <v>305</v>
      </c>
      <c r="H16776" t="s">
        <v>6040</v>
      </c>
      <c r="I16776" t="s">
        <v>101</v>
      </c>
      <c r="J16776">
        <v>3</v>
      </c>
      <c r="K16776" t="s">
        <v>115</v>
      </c>
      <c r="L16776" t="s">
        <v>308</v>
      </c>
      <c r="M16776" t="s">
        <v>309</v>
      </c>
      <c r="N16776">
        <v>10490483</v>
      </c>
    </row>
    <row r="16777" spans="2:14">
      <c r="B16777" s="1">
        <v>202110276105</v>
      </c>
      <c r="C16777" t="s">
        <v>27354</v>
      </c>
      <c r="D16777" t="s">
        <v>101491</v>
      </c>
      <c r="E16777" t="s">
        <v>101492</v>
      </c>
      <c r="F16777" t="s">
        <v>20</v>
      </c>
      <c r="G16777" t="s">
        <v>1827</v>
      </c>
      <c r="H16777" t="s">
        <v>27355</v>
      </c>
      <c r="I16777" t="s">
        <v>3982</v>
      </c>
      <c r="J16777">
        <v>2</v>
      </c>
      <c r="K16777" t="s">
        <v>240</v>
      </c>
      <c r="L16777" t="s">
        <v>674</v>
      </c>
      <c r="M16777" t="s">
        <v>13281</v>
      </c>
      <c r="N16777">
        <v>1021088</v>
      </c>
    </row>
    <row r="16778" spans="2:14">
      <c r="B16778" s="1">
        <v>202110276137</v>
      </c>
      <c r="C16778" t="s">
        <v>27356</v>
      </c>
      <c r="D16778" t="s">
        <v>101493</v>
      </c>
      <c r="E16778" t="s">
        <v>101494</v>
      </c>
      <c r="F16778" t="s">
        <v>52</v>
      </c>
      <c r="G16778" t="s">
        <v>53</v>
      </c>
      <c r="H16778" t="s">
        <v>4249</v>
      </c>
      <c r="I16778" t="s">
        <v>126</v>
      </c>
      <c r="J16778">
        <v>3</v>
      </c>
      <c r="K16778" t="s">
        <v>56</v>
      </c>
      <c r="L16778" t="s">
        <v>82</v>
      </c>
      <c r="M16778" t="s">
        <v>165</v>
      </c>
      <c r="N16778">
        <v>10290089</v>
      </c>
    </row>
    <row r="16779" spans="2:14">
      <c r="B16779" s="1">
        <v>202110276259</v>
      </c>
      <c r="C16779" t="s">
        <v>27357</v>
      </c>
      <c r="D16779" t="s">
        <v>83938</v>
      </c>
      <c r="E16779" t="s">
        <v>101495</v>
      </c>
      <c r="F16779" t="s">
        <v>12</v>
      </c>
      <c r="G16779" t="s">
        <v>48</v>
      </c>
      <c r="H16779" t="s">
        <v>5041</v>
      </c>
      <c r="I16779" t="s">
        <v>387</v>
      </c>
      <c r="J16779">
        <v>3</v>
      </c>
      <c r="K16779" t="s">
        <v>48</v>
      </c>
      <c r="L16779" t="s">
        <v>831</v>
      </c>
      <c r="M16779" t="s">
        <v>27358</v>
      </c>
      <c r="N16779">
        <v>11390167</v>
      </c>
    </row>
    <row r="16780" spans="2:14">
      <c r="B16780" s="1">
        <v>202110276261</v>
      </c>
      <c r="C16780" t="s">
        <v>27359</v>
      </c>
      <c r="D16780" t="s">
        <v>101496</v>
      </c>
      <c r="E16780" t="s">
        <v>101497</v>
      </c>
      <c r="F16780" t="s">
        <v>12</v>
      </c>
      <c r="G16780" t="s">
        <v>266</v>
      </c>
      <c r="H16780" t="s">
        <v>3094</v>
      </c>
      <c r="I16780" t="s">
        <v>915</v>
      </c>
      <c r="J16780">
        <v>3</v>
      </c>
      <c r="K16780" t="s">
        <v>16</v>
      </c>
      <c r="L16780" t="s">
        <v>266</v>
      </c>
      <c r="M16780" t="s">
        <v>10011</v>
      </c>
      <c r="N16780">
        <v>11390444</v>
      </c>
    </row>
    <row r="16781" spans="2:14">
      <c r="B16781" s="1">
        <v>202110276423</v>
      </c>
      <c r="C16781" t="s">
        <v>27360</v>
      </c>
      <c r="D16781" t="s">
        <v>101498</v>
      </c>
      <c r="E16781" t="s">
        <v>101499</v>
      </c>
      <c r="F16781" t="s">
        <v>52</v>
      </c>
      <c r="G16781" t="s">
        <v>234</v>
      </c>
      <c r="H16781" t="s">
        <v>7691</v>
      </c>
      <c r="I16781" t="s">
        <v>126</v>
      </c>
      <c r="J16781">
        <v>3</v>
      </c>
      <c r="K16781" t="s">
        <v>78</v>
      </c>
      <c r="L16781" t="s">
        <v>79</v>
      </c>
      <c r="M16781" t="s">
        <v>27361</v>
      </c>
      <c r="N16781">
        <v>1086331</v>
      </c>
    </row>
    <row r="16782" spans="2:14">
      <c r="B16782" s="1">
        <v>202110276487</v>
      </c>
      <c r="C16782" t="s">
        <v>27362</v>
      </c>
      <c r="D16782" t="s">
        <v>101500</v>
      </c>
      <c r="E16782" t="s">
        <v>101501</v>
      </c>
      <c r="F16782" t="s">
        <v>52</v>
      </c>
      <c r="G16782" t="s">
        <v>273</v>
      </c>
      <c r="H16782" t="s">
        <v>274</v>
      </c>
      <c r="I16782" t="s">
        <v>1413</v>
      </c>
      <c r="J16782">
        <v>2</v>
      </c>
      <c r="K16782" t="s">
        <v>78</v>
      </c>
      <c r="L16782" t="s">
        <v>79</v>
      </c>
      <c r="M16782" t="s">
        <v>7814</v>
      </c>
      <c r="N16782">
        <v>1086439</v>
      </c>
    </row>
    <row r="16783" spans="2:14">
      <c r="B16783" s="1">
        <v>202110276682</v>
      </c>
      <c r="C16783" t="s">
        <v>27363</v>
      </c>
      <c r="D16783" t="s">
        <v>101502</v>
      </c>
      <c r="E16783" t="s">
        <v>101503</v>
      </c>
      <c r="F16783" t="s">
        <v>60</v>
      </c>
      <c r="G16783" t="s">
        <v>436</v>
      </c>
      <c r="H16783" t="s">
        <v>5556</v>
      </c>
      <c r="I16783" t="s">
        <v>595</v>
      </c>
      <c r="J16783">
        <v>3</v>
      </c>
      <c r="K16783" t="s">
        <v>115</v>
      </c>
      <c r="L16783" t="s">
        <v>1211</v>
      </c>
      <c r="M16783" t="s">
        <v>4329</v>
      </c>
      <c r="N16783">
        <v>10490516</v>
      </c>
    </row>
    <row r="16784" spans="2:14">
      <c r="B16784" s="1">
        <v>202110276969</v>
      </c>
      <c r="C16784" t="s">
        <v>27364</v>
      </c>
      <c r="D16784" t="s">
        <v>101504</v>
      </c>
      <c r="E16784" t="s">
        <v>101505</v>
      </c>
      <c r="F16784" t="s">
        <v>40</v>
      </c>
      <c r="G16784" t="s">
        <v>197</v>
      </c>
      <c r="H16784" t="s">
        <v>7181</v>
      </c>
      <c r="I16784" t="s">
        <v>90</v>
      </c>
      <c r="J16784">
        <v>3</v>
      </c>
      <c r="K16784" t="s">
        <v>197</v>
      </c>
      <c r="L16784" t="s">
        <v>189</v>
      </c>
      <c r="M16784" t="s">
        <v>9894</v>
      </c>
      <c r="N16784">
        <v>10190516</v>
      </c>
    </row>
    <row r="16785" spans="2:14">
      <c r="B16785" s="1">
        <v>202110277019</v>
      </c>
      <c r="C16785" t="s">
        <v>27365</v>
      </c>
      <c r="D16785" t="s">
        <v>101506</v>
      </c>
      <c r="E16785" t="s">
        <v>101507</v>
      </c>
      <c r="F16785" t="s">
        <v>60</v>
      </c>
      <c r="G16785" t="s">
        <v>436</v>
      </c>
      <c r="H16785" t="s">
        <v>5556</v>
      </c>
      <c r="I16785" t="s">
        <v>101</v>
      </c>
      <c r="J16785">
        <v>3</v>
      </c>
      <c r="K16785" t="s">
        <v>115</v>
      </c>
      <c r="L16785" t="s">
        <v>3388</v>
      </c>
      <c r="M16785" t="s">
        <v>11817</v>
      </c>
      <c r="N16785">
        <v>10490747</v>
      </c>
    </row>
    <row r="16786" spans="2:14">
      <c r="B16786" s="1">
        <v>202110277049</v>
      </c>
      <c r="C16786" t="s">
        <v>27366</v>
      </c>
      <c r="D16786" t="s">
        <v>101508</v>
      </c>
      <c r="E16786" t="s">
        <v>101509</v>
      </c>
      <c r="F16786" t="s">
        <v>60</v>
      </c>
      <c r="G16786" t="s">
        <v>837</v>
      </c>
      <c r="H16786" t="s">
        <v>20149</v>
      </c>
      <c r="I16786" t="s">
        <v>300</v>
      </c>
      <c r="J16786">
        <v>3</v>
      </c>
      <c r="K16786" t="s">
        <v>115</v>
      </c>
      <c r="L16786" t="s">
        <v>3388</v>
      </c>
      <c r="M16786" t="s">
        <v>11817</v>
      </c>
      <c r="N16786">
        <v>10490747</v>
      </c>
    </row>
    <row r="16787" spans="2:14">
      <c r="B16787" s="1">
        <v>202110277066</v>
      </c>
      <c r="C16787" t="s">
        <v>27367</v>
      </c>
      <c r="D16787" t="s">
        <v>101510</v>
      </c>
      <c r="E16787" t="s">
        <v>101511</v>
      </c>
      <c r="F16787" t="s">
        <v>297</v>
      </c>
      <c r="G16787" t="s">
        <v>1102</v>
      </c>
      <c r="H16787" t="s">
        <v>2075</v>
      </c>
      <c r="I16787" t="s">
        <v>15</v>
      </c>
      <c r="J16787">
        <v>2</v>
      </c>
      <c r="K16787" t="s">
        <v>326</v>
      </c>
      <c r="L16787" t="s">
        <v>1582</v>
      </c>
      <c r="M16787" t="s">
        <v>1583</v>
      </c>
      <c r="N16787">
        <v>11290515</v>
      </c>
    </row>
    <row r="16788" spans="2:14">
      <c r="B16788" s="1">
        <v>202110277423</v>
      </c>
      <c r="C16788" t="s">
        <v>27368</v>
      </c>
      <c r="D16788" t="s">
        <v>101512</v>
      </c>
      <c r="E16788" t="s">
        <v>101513</v>
      </c>
      <c r="F16788" t="s">
        <v>52</v>
      </c>
      <c r="G16788" t="s">
        <v>234</v>
      </c>
      <c r="H16788" t="s">
        <v>7691</v>
      </c>
      <c r="I16788" t="s">
        <v>904</v>
      </c>
      <c r="J16788">
        <v>3</v>
      </c>
      <c r="K16788" t="s">
        <v>215</v>
      </c>
      <c r="L16788" t="s">
        <v>1470</v>
      </c>
      <c r="M16788" t="s">
        <v>7764</v>
      </c>
      <c r="N16788">
        <v>10390010</v>
      </c>
    </row>
    <row r="16789" spans="2:14">
      <c r="B16789" s="1">
        <v>202110277445</v>
      </c>
      <c r="C16789" t="s">
        <v>27369</v>
      </c>
      <c r="D16789" t="s">
        <v>101514</v>
      </c>
      <c r="E16789" t="s">
        <v>101515</v>
      </c>
      <c r="F16789" t="s">
        <v>68</v>
      </c>
      <c r="G16789" t="s">
        <v>1673</v>
      </c>
      <c r="H16789" t="s">
        <v>3456</v>
      </c>
      <c r="I16789" t="s">
        <v>31</v>
      </c>
      <c r="J16789">
        <v>2</v>
      </c>
      <c r="K16789" t="s">
        <v>72</v>
      </c>
      <c r="L16789" t="s">
        <v>3218</v>
      </c>
      <c r="M16789" t="s">
        <v>7794</v>
      </c>
      <c r="N16789">
        <v>11190624</v>
      </c>
    </row>
    <row r="16790" spans="2:14">
      <c r="B16790" s="1">
        <v>202110277447</v>
      </c>
      <c r="C16790" t="s">
        <v>27370</v>
      </c>
      <c r="D16790" t="s">
        <v>101516</v>
      </c>
      <c r="E16790" t="s">
        <v>101517</v>
      </c>
      <c r="F16790" t="s">
        <v>297</v>
      </c>
      <c r="G16790" t="s">
        <v>1647</v>
      </c>
      <c r="H16790" t="s">
        <v>4472</v>
      </c>
      <c r="I16790" t="s">
        <v>816</v>
      </c>
      <c r="J16790">
        <v>3</v>
      </c>
      <c r="K16790" t="s">
        <v>301</v>
      </c>
      <c r="L16790" t="s">
        <v>314</v>
      </c>
      <c r="M16790" t="s">
        <v>2662</v>
      </c>
      <c r="N16790">
        <v>11290691</v>
      </c>
    </row>
    <row r="16791" spans="2:14">
      <c r="B16791" s="1">
        <v>202110277485</v>
      </c>
      <c r="C16791" t="s">
        <v>27371</v>
      </c>
      <c r="D16791" t="s">
        <v>101518</v>
      </c>
      <c r="E16791" t="s">
        <v>101519</v>
      </c>
      <c r="F16791" t="s">
        <v>52</v>
      </c>
      <c r="G16791" t="s">
        <v>53</v>
      </c>
      <c r="H16791" t="s">
        <v>2387</v>
      </c>
      <c r="I16791" t="s">
        <v>2122</v>
      </c>
      <c r="J16791">
        <v>3</v>
      </c>
      <c r="K16791" t="s">
        <v>78</v>
      </c>
      <c r="L16791" t="s">
        <v>79</v>
      </c>
      <c r="M16791" t="s">
        <v>11642</v>
      </c>
      <c r="N16791">
        <v>1086068</v>
      </c>
    </row>
    <row r="16792" spans="2:14">
      <c r="B16792" s="1">
        <v>202110277521</v>
      </c>
      <c r="C16792" t="s">
        <v>27372</v>
      </c>
      <c r="D16792" t="s">
        <v>101520</v>
      </c>
      <c r="E16792" t="s">
        <v>101521</v>
      </c>
      <c r="F16792" t="s">
        <v>201</v>
      </c>
      <c r="G16792" t="s">
        <v>2062</v>
      </c>
      <c r="H16792" t="s">
        <v>2460</v>
      </c>
      <c r="I16792" t="s">
        <v>15</v>
      </c>
      <c r="J16792">
        <v>2</v>
      </c>
      <c r="K16792" t="s">
        <v>522</v>
      </c>
      <c r="L16792" t="s">
        <v>2064</v>
      </c>
      <c r="M16792" t="s">
        <v>27373</v>
      </c>
      <c r="N16792">
        <v>1131006</v>
      </c>
    </row>
    <row r="16793" spans="2:14">
      <c r="B16793" s="1">
        <v>202110277541</v>
      </c>
      <c r="C16793" t="s">
        <v>27374</v>
      </c>
      <c r="D16793" t="s">
        <v>101522</v>
      </c>
      <c r="E16793" t="s">
        <v>101523</v>
      </c>
      <c r="F16793" t="s">
        <v>123</v>
      </c>
      <c r="G16793" t="s">
        <v>447</v>
      </c>
      <c r="H16793" t="s">
        <v>3528</v>
      </c>
      <c r="I16793" t="s">
        <v>47</v>
      </c>
      <c r="J16793">
        <v>3</v>
      </c>
      <c r="K16793" t="s">
        <v>353</v>
      </c>
      <c r="L16793" t="s">
        <v>6292</v>
      </c>
      <c r="M16793" t="s">
        <v>9328</v>
      </c>
      <c r="N16793">
        <v>11190075</v>
      </c>
    </row>
    <row r="16794" spans="2:14">
      <c r="B16794" s="1">
        <v>202110277676</v>
      </c>
      <c r="C16794" t="s">
        <v>27375</v>
      </c>
      <c r="D16794" t="s">
        <v>101524</v>
      </c>
      <c r="E16794" t="s">
        <v>101525</v>
      </c>
      <c r="F16794" t="s">
        <v>40</v>
      </c>
      <c r="G16794" t="s">
        <v>1809</v>
      </c>
      <c r="H16794" t="s">
        <v>14410</v>
      </c>
      <c r="I16794" t="s">
        <v>126</v>
      </c>
      <c r="J16794">
        <v>3</v>
      </c>
      <c r="K16794" t="s">
        <v>197</v>
      </c>
      <c r="L16794" t="s">
        <v>1809</v>
      </c>
      <c r="M16794" t="s">
        <v>15483</v>
      </c>
      <c r="N16794">
        <v>10190130</v>
      </c>
    </row>
    <row r="16795" spans="2:14">
      <c r="B16795" s="1">
        <v>202110277723</v>
      </c>
      <c r="C16795" t="s">
        <v>27376</v>
      </c>
      <c r="D16795" t="s">
        <v>101526</v>
      </c>
      <c r="E16795" t="s">
        <v>101527</v>
      </c>
      <c r="F16795" t="s">
        <v>123</v>
      </c>
      <c r="G16795" t="s">
        <v>447</v>
      </c>
      <c r="H16795" t="s">
        <v>16649</v>
      </c>
      <c r="I16795" t="s">
        <v>566</v>
      </c>
      <c r="J16795">
        <v>3</v>
      </c>
      <c r="K16795" t="s">
        <v>245</v>
      </c>
      <c r="L16795" t="s">
        <v>3434</v>
      </c>
      <c r="M16795" t="s">
        <v>12271</v>
      </c>
      <c r="N16795">
        <v>11090912</v>
      </c>
    </row>
    <row r="16796" spans="2:14">
      <c r="B16796" s="1">
        <v>202110277811</v>
      </c>
      <c r="C16796" t="s">
        <v>27377</v>
      </c>
      <c r="D16796" t="s">
        <v>140</v>
      </c>
      <c r="E16796" t="s">
        <v>101528</v>
      </c>
      <c r="F16796" t="s">
        <v>52</v>
      </c>
      <c r="G16796" t="s">
        <v>53</v>
      </c>
      <c r="H16796" t="s">
        <v>5754</v>
      </c>
      <c r="I16796" t="s">
        <v>904</v>
      </c>
      <c r="J16796">
        <v>3</v>
      </c>
      <c r="K16796" t="s">
        <v>78</v>
      </c>
      <c r="L16796" t="s">
        <v>79</v>
      </c>
      <c r="M16796" t="s">
        <v>2616</v>
      </c>
      <c r="N16796">
        <v>1086274</v>
      </c>
    </row>
    <row r="16797" spans="2:14">
      <c r="B16797" s="1">
        <v>202110277829</v>
      </c>
      <c r="C16797" t="s">
        <v>27378</v>
      </c>
      <c r="D16797" t="s">
        <v>101529</v>
      </c>
      <c r="E16797" t="s">
        <v>101530</v>
      </c>
      <c r="F16797" t="s">
        <v>201</v>
      </c>
      <c r="G16797" t="s">
        <v>2062</v>
      </c>
      <c r="H16797" t="s">
        <v>6458</v>
      </c>
      <c r="I16797" t="s">
        <v>293</v>
      </c>
      <c r="J16797">
        <v>3</v>
      </c>
      <c r="K16797" t="s">
        <v>522</v>
      </c>
      <c r="L16797" t="s">
        <v>2062</v>
      </c>
      <c r="M16797" t="s">
        <v>11257</v>
      </c>
      <c r="N16797">
        <v>10790238</v>
      </c>
    </row>
    <row r="16798" spans="2:14">
      <c r="B16798" s="1">
        <v>202110277925</v>
      </c>
      <c r="C16798" t="s">
        <v>27379</v>
      </c>
      <c r="D16798" t="s">
        <v>101531</v>
      </c>
      <c r="E16798" t="s">
        <v>101532</v>
      </c>
      <c r="F16798" t="s">
        <v>297</v>
      </c>
      <c r="G16798" t="s">
        <v>9634</v>
      </c>
      <c r="H16798" t="s">
        <v>11876</v>
      </c>
      <c r="I16798" t="s">
        <v>47</v>
      </c>
      <c r="J16798">
        <v>3</v>
      </c>
      <c r="K16798" t="s">
        <v>301</v>
      </c>
      <c r="L16798" t="s">
        <v>872</v>
      </c>
      <c r="M16798" t="s">
        <v>873</v>
      </c>
      <c r="N16798">
        <v>11290773</v>
      </c>
    </row>
    <row r="16799" spans="2:14">
      <c r="B16799" s="1">
        <v>202110278043</v>
      </c>
      <c r="C16799" t="s">
        <v>27380</v>
      </c>
      <c r="D16799" t="s">
        <v>101533</v>
      </c>
      <c r="E16799" t="s">
        <v>101534</v>
      </c>
      <c r="F16799" t="s">
        <v>20</v>
      </c>
      <c r="G16799" t="s">
        <v>21482</v>
      </c>
      <c r="H16799" t="s">
        <v>21483</v>
      </c>
      <c r="I16799" t="s">
        <v>191</v>
      </c>
      <c r="J16799">
        <v>3</v>
      </c>
      <c r="K16799" t="s">
        <v>64</v>
      </c>
      <c r="L16799" t="s">
        <v>420</v>
      </c>
      <c r="M16799" t="s">
        <v>421</v>
      </c>
      <c r="N16799">
        <v>1071001</v>
      </c>
    </row>
    <row r="16800" spans="2:14">
      <c r="B16800" s="1">
        <v>202110278228</v>
      </c>
      <c r="C16800" t="s">
        <v>27381</v>
      </c>
      <c r="D16800" t="s">
        <v>101535</v>
      </c>
      <c r="E16800" t="s">
        <v>101536</v>
      </c>
      <c r="F16800" t="s">
        <v>297</v>
      </c>
      <c r="G16800" t="s">
        <v>867</v>
      </c>
      <c r="H16800" t="s">
        <v>1660</v>
      </c>
      <c r="I16800" t="s">
        <v>300</v>
      </c>
      <c r="J16800">
        <v>3</v>
      </c>
      <c r="K16800" t="s">
        <v>301</v>
      </c>
      <c r="L16800" t="s">
        <v>314</v>
      </c>
      <c r="M16800" t="s">
        <v>9488</v>
      </c>
      <c r="N16800">
        <v>11290688</v>
      </c>
    </row>
    <row r="16801" spans="2:14">
      <c r="B16801" s="1">
        <v>202110278394</v>
      </c>
      <c r="C16801" t="s">
        <v>27382</v>
      </c>
      <c r="D16801" t="s">
        <v>101537</v>
      </c>
      <c r="E16801" t="s">
        <v>101538</v>
      </c>
      <c r="F16801" t="s">
        <v>201</v>
      </c>
      <c r="G16801" t="s">
        <v>202</v>
      </c>
      <c r="H16801" t="s">
        <v>203</v>
      </c>
      <c r="I16801" t="s">
        <v>839</v>
      </c>
      <c r="J16801">
        <v>2</v>
      </c>
      <c r="K16801" t="s">
        <v>301</v>
      </c>
      <c r="L16801" t="s">
        <v>347</v>
      </c>
      <c r="M16801" t="s">
        <v>11351</v>
      </c>
      <c r="N16801">
        <v>1005006</v>
      </c>
    </row>
    <row r="16802" spans="2:14">
      <c r="B16802" s="1">
        <v>202110278450</v>
      </c>
      <c r="C16802" t="s">
        <v>27383</v>
      </c>
      <c r="D16802" t="s">
        <v>58573</v>
      </c>
      <c r="E16802" t="s">
        <v>101539</v>
      </c>
      <c r="F16802" t="s">
        <v>40</v>
      </c>
      <c r="G16802" t="s">
        <v>197</v>
      </c>
      <c r="H16802" t="s">
        <v>6998</v>
      </c>
      <c r="I16802" t="s">
        <v>619</v>
      </c>
      <c r="J16802">
        <v>3</v>
      </c>
      <c r="K16802" t="s">
        <v>197</v>
      </c>
      <c r="L16802" t="s">
        <v>2678</v>
      </c>
      <c r="M16802" t="s">
        <v>2679</v>
      </c>
      <c r="N16802">
        <v>10190179</v>
      </c>
    </row>
    <row r="16803" spans="2:14">
      <c r="B16803" s="1">
        <v>202110278574</v>
      </c>
      <c r="C16803" t="s">
        <v>27384</v>
      </c>
      <c r="D16803" t="s">
        <v>101540</v>
      </c>
      <c r="E16803" t="s">
        <v>101541</v>
      </c>
      <c r="F16803" t="s">
        <v>87</v>
      </c>
      <c r="G16803" t="s">
        <v>13</v>
      </c>
      <c r="H16803" t="s">
        <v>9576</v>
      </c>
      <c r="I16803" t="s">
        <v>1162</v>
      </c>
      <c r="J16803">
        <v>3</v>
      </c>
      <c r="K16803" t="s">
        <v>245</v>
      </c>
      <c r="L16803" t="s">
        <v>1968</v>
      </c>
      <c r="M16803" t="s">
        <v>27385</v>
      </c>
      <c r="N16803">
        <v>1029006</v>
      </c>
    </row>
    <row r="16804" spans="2:14">
      <c r="B16804" s="1">
        <v>202110278582</v>
      </c>
      <c r="C16804" t="s">
        <v>27386</v>
      </c>
      <c r="D16804" t="s">
        <v>101542</v>
      </c>
      <c r="E16804" t="s">
        <v>101543</v>
      </c>
      <c r="F16804" t="s">
        <v>12</v>
      </c>
      <c r="G16804" t="s">
        <v>218</v>
      </c>
      <c r="H16804" t="s">
        <v>7118</v>
      </c>
      <c r="I16804" t="s">
        <v>352</v>
      </c>
      <c r="J16804">
        <v>3</v>
      </c>
      <c r="K16804" t="s">
        <v>16</v>
      </c>
      <c r="L16804" t="s">
        <v>910</v>
      </c>
      <c r="M16804" t="s">
        <v>6941</v>
      </c>
      <c r="N16804">
        <v>1015018</v>
      </c>
    </row>
    <row r="16805" spans="2:14">
      <c r="B16805" s="1">
        <v>202110278641</v>
      </c>
      <c r="C16805" t="s">
        <v>27387</v>
      </c>
      <c r="D16805" t="s">
        <v>101544</v>
      </c>
      <c r="E16805" t="s">
        <v>101545</v>
      </c>
      <c r="F16805" t="s">
        <v>297</v>
      </c>
      <c r="G16805" t="s">
        <v>1647</v>
      </c>
      <c r="H16805" t="s">
        <v>1648</v>
      </c>
      <c r="I16805" t="s">
        <v>1436</v>
      </c>
      <c r="J16805">
        <v>2</v>
      </c>
      <c r="K16805" t="s">
        <v>301</v>
      </c>
      <c r="L16805" t="s">
        <v>531</v>
      </c>
      <c r="M16805" t="s">
        <v>22644</v>
      </c>
      <c r="N16805">
        <v>1004030</v>
      </c>
    </row>
    <row r="16806" spans="2:14">
      <c r="B16806" s="1">
        <v>202110278737</v>
      </c>
      <c r="C16806" t="s">
        <v>27388</v>
      </c>
      <c r="D16806" t="s">
        <v>101546</v>
      </c>
      <c r="E16806" t="s">
        <v>101547</v>
      </c>
      <c r="F16806" t="s">
        <v>123</v>
      </c>
      <c r="G16806" t="s">
        <v>447</v>
      </c>
      <c r="H16806" t="s">
        <v>2510</v>
      </c>
      <c r="I16806" t="s">
        <v>47</v>
      </c>
      <c r="J16806">
        <v>3</v>
      </c>
      <c r="K16806" t="s">
        <v>127</v>
      </c>
      <c r="L16806" t="s">
        <v>620</v>
      </c>
      <c r="M16806" t="s">
        <v>12316</v>
      </c>
      <c r="N16806">
        <v>11090580</v>
      </c>
    </row>
    <row r="16807" spans="2:14">
      <c r="B16807" s="1">
        <v>202110278743</v>
      </c>
      <c r="C16807" t="s">
        <v>27389</v>
      </c>
      <c r="D16807" t="s">
        <v>101548</v>
      </c>
      <c r="E16807" t="s">
        <v>101549</v>
      </c>
      <c r="F16807" t="s">
        <v>12</v>
      </c>
      <c r="G16807" t="s">
        <v>16</v>
      </c>
      <c r="H16807" t="s">
        <v>2248</v>
      </c>
      <c r="I16807" t="s">
        <v>300</v>
      </c>
      <c r="J16807">
        <v>3</v>
      </c>
      <c r="K16807" t="s">
        <v>16</v>
      </c>
      <c r="L16807" t="s">
        <v>169</v>
      </c>
      <c r="M16807" t="s">
        <v>2991</v>
      </c>
      <c r="N16807">
        <v>1016054</v>
      </c>
    </row>
    <row r="16808" spans="2:14">
      <c r="B16808" s="1">
        <v>202110278773</v>
      </c>
      <c r="C16808" t="s">
        <v>27390</v>
      </c>
      <c r="D16808" t="s">
        <v>101550</v>
      </c>
      <c r="E16808" t="s">
        <v>101551</v>
      </c>
      <c r="F16808" t="s">
        <v>12</v>
      </c>
      <c r="G16808" t="s">
        <v>218</v>
      </c>
      <c r="H16808" t="s">
        <v>4623</v>
      </c>
      <c r="I16808" t="s">
        <v>5360</v>
      </c>
      <c r="J16808">
        <v>3</v>
      </c>
      <c r="K16808" t="s">
        <v>16</v>
      </c>
      <c r="L16808" t="s">
        <v>220</v>
      </c>
      <c r="M16808" t="s">
        <v>4805</v>
      </c>
      <c r="N16808">
        <v>11390468</v>
      </c>
    </row>
    <row r="16809" spans="2:14">
      <c r="B16809" s="1">
        <v>202110278820</v>
      </c>
      <c r="C16809" t="s">
        <v>27391</v>
      </c>
      <c r="D16809" t="s">
        <v>101552</v>
      </c>
      <c r="E16809" t="s">
        <v>101553</v>
      </c>
      <c r="F16809" t="s">
        <v>123</v>
      </c>
      <c r="G16809" t="s">
        <v>1838</v>
      </c>
      <c r="H16809" t="s">
        <v>27392</v>
      </c>
      <c r="I16809" t="s">
        <v>71</v>
      </c>
      <c r="J16809">
        <v>3</v>
      </c>
      <c r="K16809" t="s">
        <v>127</v>
      </c>
      <c r="L16809" t="s">
        <v>9901</v>
      </c>
      <c r="M16809" t="s">
        <v>17730</v>
      </c>
      <c r="N16809">
        <v>11090297</v>
      </c>
    </row>
    <row r="16810" spans="2:14">
      <c r="B16810" s="1">
        <v>202110278856</v>
      </c>
      <c r="C16810" t="s">
        <v>27393</v>
      </c>
      <c r="D16810" t="s">
        <v>101554</v>
      </c>
      <c r="E16810" t="s">
        <v>101555</v>
      </c>
      <c r="F16810" t="s">
        <v>123</v>
      </c>
      <c r="G16810" t="s">
        <v>127</v>
      </c>
      <c r="H16810" t="s">
        <v>7147</v>
      </c>
      <c r="I16810" t="s">
        <v>300</v>
      </c>
      <c r="J16810">
        <v>3</v>
      </c>
      <c r="K16810" t="s">
        <v>127</v>
      </c>
      <c r="L16810" t="s">
        <v>1851</v>
      </c>
      <c r="M16810" t="s">
        <v>26433</v>
      </c>
      <c r="N16810">
        <v>11090475</v>
      </c>
    </row>
    <row r="16811" spans="2:14">
      <c r="B16811" s="1">
        <v>202110278902</v>
      </c>
      <c r="C16811" t="s">
        <v>27394</v>
      </c>
      <c r="D16811" t="s">
        <v>101556</v>
      </c>
      <c r="E16811" t="s">
        <v>101557</v>
      </c>
      <c r="F16811" t="s">
        <v>131</v>
      </c>
      <c r="G16811" t="s">
        <v>431</v>
      </c>
      <c r="H16811" t="s">
        <v>432</v>
      </c>
      <c r="I16811" t="s">
        <v>145</v>
      </c>
      <c r="J16811">
        <v>2</v>
      </c>
      <c r="K16811" t="s">
        <v>433</v>
      </c>
      <c r="L16811" t="s">
        <v>431</v>
      </c>
      <c r="M16811" t="s">
        <v>14252</v>
      </c>
      <c r="N16811">
        <v>10890660</v>
      </c>
    </row>
    <row r="16812" spans="2:14">
      <c r="B16812" s="1">
        <v>202110278928</v>
      </c>
      <c r="C16812" t="s">
        <v>27395</v>
      </c>
      <c r="D16812" t="s">
        <v>101558</v>
      </c>
      <c r="E16812" t="s">
        <v>101559</v>
      </c>
      <c r="F16812" t="s">
        <v>28</v>
      </c>
      <c r="G16812" t="s">
        <v>697</v>
      </c>
      <c r="H16812" t="s">
        <v>5669</v>
      </c>
      <c r="I16812" t="s">
        <v>619</v>
      </c>
      <c r="J16812">
        <v>3</v>
      </c>
      <c r="K16812" t="s">
        <v>24</v>
      </c>
      <c r="L16812" t="s">
        <v>1902</v>
      </c>
      <c r="M16812" t="s">
        <v>1903</v>
      </c>
      <c r="N16812">
        <v>10290575</v>
      </c>
    </row>
    <row r="16813" spans="2:14">
      <c r="B16813" s="1">
        <v>202110278976</v>
      </c>
      <c r="C16813" t="s">
        <v>27396</v>
      </c>
      <c r="D16813" t="s">
        <v>101560</v>
      </c>
      <c r="E16813" t="s">
        <v>101561</v>
      </c>
      <c r="F16813" t="s">
        <v>60</v>
      </c>
      <c r="G16813" t="s">
        <v>10260</v>
      </c>
      <c r="H16813" t="s">
        <v>17260</v>
      </c>
      <c r="I16813" t="s">
        <v>293</v>
      </c>
      <c r="J16813">
        <v>3</v>
      </c>
      <c r="K16813" t="s">
        <v>115</v>
      </c>
      <c r="L16813" t="s">
        <v>3355</v>
      </c>
      <c r="M16813" t="s">
        <v>18727</v>
      </c>
      <c r="N16813">
        <v>1066003</v>
      </c>
    </row>
    <row r="16814" spans="2:14">
      <c r="B16814" s="1">
        <v>202110279047</v>
      </c>
      <c r="C16814" t="s">
        <v>27397</v>
      </c>
      <c r="D16814" t="s">
        <v>101562</v>
      </c>
      <c r="E16814" t="s">
        <v>101563</v>
      </c>
      <c r="F16814" t="s">
        <v>52</v>
      </c>
      <c r="G16814" t="s">
        <v>152</v>
      </c>
      <c r="H16814" t="s">
        <v>2950</v>
      </c>
      <c r="I16814" t="s">
        <v>126</v>
      </c>
      <c r="J16814">
        <v>3</v>
      </c>
      <c r="K16814" t="s">
        <v>151</v>
      </c>
      <c r="L16814" t="s">
        <v>152</v>
      </c>
      <c r="M16814" t="s">
        <v>5613</v>
      </c>
      <c r="N16814">
        <v>10390556</v>
      </c>
    </row>
    <row r="16815" spans="2:14">
      <c r="B16815" s="1">
        <v>202110279060</v>
      </c>
      <c r="C16815" t="s">
        <v>27398</v>
      </c>
      <c r="D16815" t="s">
        <v>101564</v>
      </c>
      <c r="E16815" t="s">
        <v>101565</v>
      </c>
      <c r="F16815" t="s">
        <v>40</v>
      </c>
      <c r="G16815" t="s">
        <v>1807</v>
      </c>
      <c r="H16815" t="s">
        <v>4730</v>
      </c>
      <c r="I16815" t="s">
        <v>346</v>
      </c>
      <c r="J16815">
        <v>3</v>
      </c>
      <c r="K16815" t="s">
        <v>197</v>
      </c>
      <c r="L16815" t="s">
        <v>1809</v>
      </c>
      <c r="M16815" t="s">
        <v>15986</v>
      </c>
      <c r="N16815">
        <v>10190114</v>
      </c>
    </row>
    <row r="16816" spans="2:14">
      <c r="B16816" s="1">
        <v>202110279068</v>
      </c>
      <c r="C16816" t="s">
        <v>27399</v>
      </c>
      <c r="D16816" t="s">
        <v>101566</v>
      </c>
      <c r="E16816" t="s">
        <v>101567</v>
      </c>
      <c r="F16816" t="s">
        <v>12</v>
      </c>
      <c r="G16816" t="s">
        <v>16</v>
      </c>
      <c r="H16816" t="s">
        <v>4935</v>
      </c>
      <c r="I16816" t="s">
        <v>300</v>
      </c>
      <c r="J16816">
        <v>3</v>
      </c>
      <c r="K16816" t="s">
        <v>16</v>
      </c>
      <c r="L16816" t="s">
        <v>169</v>
      </c>
      <c r="M16816" t="s">
        <v>27400</v>
      </c>
      <c r="N16816">
        <v>1016008</v>
      </c>
    </row>
    <row r="16817" spans="2:14">
      <c r="B16817" s="1">
        <v>202110279125</v>
      </c>
      <c r="C16817" t="s">
        <v>27401</v>
      </c>
      <c r="D16817" t="s">
        <v>101568</v>
      </c>
      <c r="E16817" t="s">
        <v>101569</v>
      </c>
      <c r="F16817" t="s">
        <v>52</v>
      </c>
      <c r="G16817" t="s">
        <v>53</v>
      </c>
      <c r="H16817" t="s">
        <v>2387</v>
      </c>
      <c r="I16817" t="s">
        <v>346</v>
      </c>
      <c r="J16817">
        <v>3</v>
      </c>
      <c r="K16817" t="s">
        <v>151</v>
      </c>
      <c r="L16817" t="s">
        <v>152</v>
      </c>
      <c r="M16817" t="s">
        <v>5613</v>
      </c>
      <c r="N16817">
        <v>10390556</v>
      </c>
    </row>
    <row r="16818" spans="2:14">
      <c r="B16818" s="1">
        <v>202110279166</v>
      </c>
      <c r="C16818" t="s">
        <v>27402</v>
      </c>
      <c r="D16818" t="s">
        <v>101570</v>
      </c>
      <c r="E16818" t="s">
        <v>80037</v>
      </c>
      <c r="F16818" t="s">
        <v>12</v>
      </c>
      <c r="G16818" t="s">
        <v>16</v>
      </c>
      <c r="H16818" t="s">
        <v>4935</v>
      </c>
      <c r="I16818" t="s">
        <v>47</v>
      </c>
      <c r="J16818">
        <v>3</v>
      </c>
      <c r="K16818" t="s">
        <v>16</v>
      </c>
      <c r="L16818" t="s">
        <v>169</v>
      </c>
      <c r="M16818" t="s">
        <v>24724</v>
      </c>
      <c r="N16818">
        <v>1016006</v>
      </c>
    </row>
    <row r="16819" spans="2:14">
      <c r="B16819" s="1">
        <v>202110279216</v>
      </c>
      <c r="C16819" t="s">
        <v>27403</v>
      </c>
      <c r="D16819" t="s">
        <v>89212</v>
      </c>
      <c r="E16819" t="s">
        <v>79219</v>
      </c>
      <c r="F16819" t="s">
        <v>52</v>
      </c>
      <c r="G16819" t="s">
        <v>2129</v>
      </c>
      <c r="H16819" t="s">
        <v>2130</v>
      </c>
      <c r="I16819" t="s">
        <v>346</v>
      </c>
      <c r="J16819">
        <v>3</v>
      </c>
      <c r="K16819" t="s">
        <v>151</v>
      </c>
      <c r="L16819" t="s">
        <v>2265</v>
      </c>
      <c r="M16819" t="s">
        <v>2266</v>
      </c>
      <c r="N16819">
        <v>10390714</v>
      </c>
    </row>
    <row r="16820" spans="2:14">
      <c r="B16820" s="1">
        <v>202110279356</v>
      </c>
      <c r="C16820" t="s">
        <v>27404</v>
      </c>
      <c r="D16820" t="s">
        <v>101571</v>
      </c>
      <c r="E16820" t="s">
        <v>101571</v>
      </c>
      <c r="F16820" t="s">
        <v>297</v>
      </c>
      <c r="G16820" t="s">
        <v>298</v>
      </c>
      <c r="H16820" t="s">
        <v>299</v>
      </c>
      <c r="I16820" t="s">
        <v>1597</v>
      </c>
      <c r="J16820">
        <v>1</v>
      </c>
      <c r="K16820" t="s">
        <v>301</v>
      </c>
      <c r="L16820" t="s">
        <v>314</v>
      </c>
      <c r="M16820" t="s">
        <v>2754</v>
      </c>
      <c r="N16820">
        <v>11290695</v>
      </c>
    </row>
    <row r="16821" spans="2:14">
      <c r="B16821" s="1">
        <v>202110279581</v>
      </c>
      <c r="C16821" t="s">
        <v>27405</v>
      </c>
      <c r="D16821" t="s">
        <v>101572</v>
      </c>
      <c r="E16821" t="s">
        <v>101573</v>
      </c>
      <c r="F16821" t="s">
        <v>40</v>
      </c>
      <c r="G16821" t="s">
        <v>2361</v>
      </c>
      <c r="H16821" t="s">
        <v>16140</v>
      </c>
      <c r="I16821" t="s">
        <v>191</v>
      </c>
      <c r="J16821">
        <v>3</v>
      </c>
      <c r="K16821" t="s">
        <v>197</v>
      </c>
      <c r="L16821" t="s">
        <v>197</v>
      </c>
      <c r="M16821" t="s">
        <v>18718</v>
      </c>
      <c r="N16821">
        <v>10190461</v>
      </c>
    </row>
    <row r="16822" spans="2:14">
      <c r="B16822" s="1">
        <v>202110279606</v>
      </c>
      <c r="C16822" t="s">
        <v>27406</v>
      </c>
      <c r="D16822" t="s">
        <v>101574</v>
      </c>
      <c r="E16822" t="s">
        <v>101575</v>
      </c>
      <c r="F16822" t="s">
        <v>60</v>
      </c>
      <c r="G16822" t="s">
        <v>436</v>
      </c>
      <c r="H16822" t="s">
        <v>13899</v>
      </c>
      <c r="I16822" t="s">
        <v>293</v>
      </c>
      <c r="J16822">
        <v>3</v>
      </c>
      <c r="K16822" t="s">
        <v>115</v>
      </c>
      <c r="L16822" t="s">
        <v>2029</v>
      </c>
      <c r="M16822" t="s">
        <v>6780</v>
      </c>
      <c r="N16822">
        <v>10490168</v>
      </c>
    </row>
    <row r="16823" spans="2:14">
      <c r="B16823" s="1">
        <v>202110279623</v>
      </c>
      <c r="C16823" t="s">
        <v>27407</v>
      </c>
      <c r="D16823" t="s">
        <v>101576</v>
      </c>
      <c r="E16823" t="s">
        <v>101577</v>
      </c>
      <c r="F16823" t="s">
        <v>87</v>
      </c>
      <c r="G16823" t="s">
        <v>769</v>
      </c>
      <c r="H16823" t="s">
        <v>4430</v>
      </c>
      <c r="I16823" t="s">
        <v>15</v>
      </c>
      <c r="J16823">
        <v>2</v>
      </c>
      <c r="K16823" t="s">
        <v>91</v>
      </c>
      <c r="L16823" t="s">
        <v>5601</v>
      </c>
      <c r="M16823" t="s">
        <v>6086</v>
      </c>
      <c r="N16823">
        <v>10990585</v>
      </c>
    </row>
    <row r="16824" spans="2:14">
      <c r="B16824" s="1">
        <v>202110279681</v>
      </c>
      <c r="C16824" t="s">
        <v>27408</v>
      </c>
      <c r="D16824" t="s">
        <v>101578</v>
      </c>
      <c r="E16824" t="s">
        <v>101579</v>
      </c>
      <c r="F16824" t="s">
        <v>68</v>
      </c>
      <c r="G16824" t="s">
        <v>1997</v>
      </c>
      <c r="H16824" t="s">
        <v>2444</v>
      </c>
      <c r="I16824" t="s">
        <v>619</v>
      </c>
      <c r="J16824">
        <v>3</v>
      </c>
      <c r="K16824" t="s">
        <v>72</v>
      </c>
      <c r="L16824" t="s">
        <v>1618</v>
      </c>
      <c r="M16824" t="s">
        <v>27409</v>
      </c>
      <c r="N16824">
        <v>11190219</v>
      </c>
    </row>
    <row r="16825" spans="2:14">
      <c r="B16825" s="1">
        <v>202110279689</v>
      </c>
      <c r="C16825" t="s">
        <v>27410</v>
      </c>
      <c r="D16825" t="s">
        <v>73028</v>
      </c>
      <c r="E16825" t="s">
        <v>101580</v>
      </c>
      <c r="F16825" t="s">
        <v>68</v>
      </c>
      <c r="G16825" t="s">
        <v>69</v>
      </c>
      <c r="H16825" t="s">
        <v>6970</v>
      </c>
      <c r="I16825" t="s">
        <v>265</v>
      </c>
      <c r="J16825">
        <v>3</v>
      </c>
      <c r="K16825" t="s">
        <v>72</v>
      </c>
      <c r="L16825" t="s">
        <v>1331</v>
      </c>
      <c r="M16825" t="s">
        <v>14623</v>
      </c>
      <c r="N16825">
        <v>11190438</v>
      </c>
    </row>
    <row r="16826" spans="2:14">
      <c r="B16826" s="1">
        <v>202110279742</v>
      </c>
      <c r="C16826" t="s">
        <v>27411</v>
      </c>
      <c r="D16826" t="s">
        <v>101581</v>
      </c>
      <c r="E16826" t="s">
        <v>101582</v>
      </c>
      <c r="F16826" t="s">
        <v>52</v>
      </c>
      <c r="G16826" t="s">
        <v>78</v>
      </c>
      <c r="H16826" t="s">
        <v>16293</v>
      </c>
      <c r="I16826" t="s">
        <v>1249</v>
      </c>
      <c r="J16826">
        <v>3</v>
      </c>
      <c r="K16826" t="s">
        <v>78</v>
      </c>
      <c r="L16826" t="s">
        <v>79</v>
      </c>
      <c r="M16826" t="s">
        <v>23067</v>
      </c>
      <c r="N16826">
        <v>1086514</v>
      </c>
    </row>
    <row r="16827" spans="2:14">
      <c r="B16827" s="1">
        <v>202110279830</v>
      </c>
      <c r="C16827" t="s">
        <v>27412</v>
      </c>
      <c r="D16827" t="s">
        <v>89134</v>
      </c>
      <c r="E16827" t="s">
        <v>101583</v>
      </c>
      <c r="F16827" t="s">
        <v>297</v>
      </c>
      <c r="G16827" t="s">
        <v>323</v>
      </c>
      <c r="H16827" t="s">
        <v>3425</v>
      </c>
      <c r="I16827" t="s">
        <v>145</v>
      </c>
      <c r="J16827">
        <v>1</v>
      </c>
      <c r="K16827" t="s">
        <v>326</v>
      </c>
      <c r="L16827" t="s">
        <v>1634</v>
      </c>
      <c r="M16827" t="s">
        <v>9549</v>
      </c>
      <c r="N16827">
        <v>1006006</v>
      </c>
    </row>
    <row r="16828" spans="2:14">
      <c r="B16828" s="1">
        <v>202110279872</v>
      </c>
      <c r="C16828" t="s">
        <v>27413</v>
      </c>
      <c r="D16828" t="s">
        <v>101584</v>
      </c>
      <c r="E16828" t="s">
        <v>101585</v>
      </c>
      <c r="F16828" t="s">
        <v>52</v>
      </c>
      <c r="G16828" t="s">
        <v>458</v>
      </c>
      <c r="H16828" t="s">
        <v>1620</v>
      </c>
      <c r="I16828" t="s">
        <v>90</v>
      </c>
      <c r="J16828">
        <v>3</v>
      </c>
      <c r="K16828" t="s">
        <v>215</v>
      </c>
      <c r="L16828" t="s">
        <v>1324</v>
      </c>
      <c r="M16828" t="s">
        <v>15559</v>
      </c>
      <c r="N16828">
        <v>10390453</v>
      </c>
    </row>
    <row r="16829" spans="2:14">
      <c r="B16829" s="1">
        <v>202110279877</v>
      </c>
      <c r="C16829" t="s">
        <v>27414</v>
      </c>
      <c r="D16829" t="s">
        <v>101586</v>
      </c>
      <c r="E16829" t="s">
        <v>101587</v>
      </c>
      <c r="F16829" t="s">
        <v>12</v>
      </c>
      <c r="G16829" t="s">
        <v>218</v>
      </c>
      <c r="H16829" t="s">
        <v>7118</v>
      </c>
      <c r="I16829" t="s">
        <v>352</v>
      </c>
      <c r="J16829">
        <v>3</v>
      </c>
      <c r="K16829" t="s">
        <v>326</v>
      </c>
      <c r="L16829" t="s">
        <v>1102</v>
      </c>
      <c r="M16829" t="s">
        <v>27415</v>
      </c>
      <c r="N16829">
        <v>11290370</v>
      </c>
    </row>
    <row r="16830" spans="2:14">
      <c r="B16830" s="1">
        <v>202110279896</v>
      </c>
      <c r="C16830" t="s">
        <v>27416</v>
      </c>
      <c r="D16830" t="s">
        <v>101588</v>
      </c>
      <c r="E16830" t="s">
        <v>101589</v>
      </c>
      <c r="F16830" t="s">
        <v>40</v>
      </c>
      <c r="G16830" t="s">
        <v>10285</v>
      </c>
      <c r="H16830" t="s">
        <v>10286</v>
      </c>
      <c r="I16830" t="s">
        <v>346</v>
      </c>
      <c r="J16830">
        <v>3</v>
      </c>
      <c r="K16830" t="s">
        <v>197</v>
      </c>
      <c r="L16830" t="s">
        <v>1174</v>
      </c>
      <c r="M16830" t="s">
        <v>15644</v>
      </c>
      <c r="N16830">
        <v>1082005</v>
      </c>
    </row>
    <row r="16831" spans="2:14">
      <c r="B16831" s="1">
        <v>202110279925</v>
      </c>
      <c r="C16831" t="s">
        <v>27417</v>
      </c>
      <c r="D16831" t="s">
        <v>101590</v>
      </c>
      <c r="E16831" t="s">
        <v>101591</v>
      </c>
      <c r="F16831" t="s">
        <v>155</v>
      </c>
      <c r="G16831" t="s">
        <v>2139</v>
      </c>
      <c r="H16831" t="s">
        <v>15586</v>
      </c>
      <c r="I16831" t="s">
        <v>325</v>
      </c>
      <c r="J16831">
        <v>2</v>
      </c>
      <c r="K16831" t="s">
        <v>179</v>
      </c>
      <c r="L16831" t="s">
        <v>2012</v>
      </c>
      <c r="M16831" t="s">
        <v>18633</v>
      </c>
      <c r="N16831">
        <v>10590181</v>
      </c>
    </row>
    <row r="16832" spans="2:14">
      <c r="B16832" s="1">
        <v>202110279930</v>
      </c>
      <c r="C16832" t="s">
        <v>27418</v>
      </c>
      <c r="D16832" t="s">
        <v>101592</v>
      </c>
      <c r="E16832" t="s">
        <v>101593</v>
      </c>
      <c r="F16832" t="s">
        <v>52</v>
      </c>
      <c r="G16832" t="s">
        <v>2129</v>
      </c>
      <c r="H16832" t="s">
        <v>2130</v>
      </c>
      <c r="I16832" t="s">
        <v>595</v>
      </c>
      <c r="J16832">
        <v>3</v>
      </c>
      <c r="K16832" t="s">
        <v>151</v>
      </c>
      <c r="L16832" t="s">
        <v>2115</v>
      </c>
      <c r="M16832" t="s">
        <v>25456</v>
      </c>
      <c r="N16832">
        <v>10390500</v>
      </c>
    </row>
    <row r="16833" spans="2:14">
      <c r="B16833" s="1">
        <v>202110279937</v>
      </c>
      <c r="C16833" t="s">
        <v>27419</v>
      </c>
      <c r="D16833" t="s">
        <v>101594</v>
      </c>
      <c r="E16833" t="s">
        <v>101595</v>
      </c>
      <c r="F16833" t="s">
        <v>201</v>
      </c>
      <c r="G16833" t="s">
        <v>2062</v>
      </c>
      <c r="H16833" t="s">
        <v>6458</v>
      </c>
      <c r="I16833" t="s">
        <v>346</v>
      </c>
      <c r="J16833">
        <v>3</v>
      </c>
      <c r="K16833" t="s">
        <v>522</v>
      </c>
      <c r="L16833" t="s">
        <v>2064</v>
      </c>
      <c r="M16833" t="s">
        <v>2065</v>
      </c>
      <c r="N16833">
        <v>1131011</v>
      </c>
    </row>
    <row r="16834" spans="2:14">
      <c r="B16834" s="1">
        <v>202110280028</v>
      </c>
      <c r="C16834" t="s">
        <v>27420</v>
      </c>
      <c r="D16834" t="s">
        <v>101596</v>
      </c>
      <c r="E16834" t="s">
        <v>101597</v>
      </c>
      <c r="F16834" t="s">
        <v>52</v>
      </c>
      <c r="G16834" t="s">
        <v>2129</v>
      </c>
      <c r="H16834" t="s">
        <v>2130</v>
      </c>
      <c r="I16834" t="s">
        <v>346</v>
      </c>
      <c r="J16834">
        <v>3</v>
      </c>
      <c r="K16834" t="s">
        <v>151</v>
      </c>
      <c r="L16834" t="s">
        <v>2265</v>
      </c>
      <c r="M16834" t="s">
        <v>2266</v>
      </c>
      <c r="N16834">
        <v>10390714</v>
      </c>
    </row>
    <row r="16835" spans="2:14">
      <c r="B16835" s="1">
        <v>202110280102</v>
      </c>
      <c r="C16835" t="s">
        <v>27421</v>
      </c>
      <c r="D16835" t="s">
        <v>101598</v>
      </c>
      <c r="E16835" t="s">
        <v>101599</v>
      </c>
      <c r="F16835" t="s">
        <v>12</v>
      </c>
      <c r="G16835" t="s">
        <v>16</v>
      </c>
      <c r="H16835" t="s">
        <v>3401</v>
      </c>
      <c r="I16835" t="s">
        <v>362</v>
      </c>
      <c r="J16835">
        <v>3</v>
      </c>
      <c r="K16835" t="s">
        <v>16</v>
      </c>
      <c r="L16835" t="s">
        <v>1089</v>
      </c>
      <c r="M16835" t="s">
        <v>27422</v>
      </c>
      <c r="N16835">
        <v>11390402</v>
      </c>
    </row>
    <row r="16836" spans="2:14">
      <c r="B16836" s="1">
        <v>202110280168</v>
      </c>
      <c r="C16836" t="s">
        <v>27423</v>
      </c>
      <c r="D16836" t="s">
        <v>101600</v>
      </c>
      <c r="E16836" t="s">
        <v>101601</v>
      </c>
      <c r="F16836" t="s">
        <v>52</v>
      </c>
      <c r="G16836" t="s">
        <v>53</v>
      </c>
      <c r="H16836" t="s">
        <v>10698</v>
      </c>
      <c r="I16836" t="s">
        <v>126</v>
      </c>
      <c r="J16836">
        <v>3</v>
      </c>
      <c r="K16836" t="s">
        <v>215</v>
      </c>
      <c r="L16836" t="s">
        <v>547</v>
      </c>
      <c r="M16836" t="s">
        <v>10941</v>
      </c>
      <c r="N16836">
        <v>10390304</v>
      </c>
    </row>
    <row r="16837" spans="2:14">
      <c r="B16837" s="1">
        <v>202110280169</v>
      </c>
      <c r="C16837" t="s">
        <v>27424</v>
      </c>
      <c r="D16837" t="s">
        <v>101602</v>
      </c>
      <c r="E16837" t="s">
        <v>101603</v>
      </c>
      <c r="F16837" t="s">
        <v>12</v>
      </c>
      <c r="G16837" t="s">
        <v>16</v>
      </c>
      <c r="H16837" t="s">
        <v>7159</v>
      </c>
      <c r="I16837" t="s">
        <v>15</v>
      </c>
      <c r="J16837">
        <v>2</v>
      </c>
      <c r="K16837" t="s">
        <v>16</v>
      </c>
      <c r="L16837" t="s">
        <v>16</v>
      </c>
      <c r="M16837" t="s">
        <v>19612</v>
      </c>
      <c r="N16837">
        <v>11390660</v>
      </c>
    </row>
    <row r="16838" spans="2:14">
      <c r="B16838" s="1">
        <v>202110280175</v>
      </c>
      <c r="C16838" t="s">
        <v>27425</v>
      </c>
      <c r="D16838" t="s">
        <v>101604</v>
      </c>
      <c r="E16838" t="s">
        <v>101604</v>
      </c>
      <c r="F16838" t="s">
        <v>40</v>
      </c>
      <c r="G16838" t="s">
        <v>197</v>
      </c>
      <c r="H16838" t="s">
        <v>7181</v>
      </c>
      <c r="I16838" t="s">
        <v>2122</v>
      </c>
      <c r="J16838">
        <v>3</v>
      </c>
      <c r="K16838" t="s">
        <v>197</v>
      </c>
      <c r="L16838" t="s">
        <v>1074</v>
      </c>
      <c r="M16838" t="s">
        <v>27426</v>
      </c>
      <c r="N16838">
        <v>10190347</v>
      </c>
    </row>
    <row r="16839" spans="2:14">
      <c r="B16839" s="1">
        <v>202110280177</v>
      </c>
      <c r="C16839" t="s">
        <v>27427</v>
      </c>
      <c r="D16839" t="s">
        <v>101605</v>
      </c>
      <c r="E16839" t="s">
        <v>101606</v>
      </c>
      <c r="F16839" t="s">
        <v>40</v>
      </c>
      <c r="G16839" t="s">
        <v>8433</v>
      </c>
      <c r="H16839" t="s">
        <v>8434</v>
      </c>
      <c r="I16839" t="s">
        <v>346</v>
      </c>
      <c r="J16839">
        <v>3</v>
      </c>
      <c r="K16839" t="s">
        <v>197</v>
      </c>
      <c r="L16839" t="s">
        <v>1348</v>
      </c>
      <c r="M16839" t="s">
        <v>24027</v>
      </c>
      <c r="N16839">
        <v>10190035</v>
      </c>
    </row>
    <row r="16840" spans="2:14">
      <c r="B16840" s="1">
        <v>202110280180</v>
      </c>
      <c r="C16840" t="s">
        <v>27428</v>
      </c>
      <c r="D16840" t="s">
        <v>101607</v>
      </c>
      <c r="E16840" t="s">
        <v>101608</v>
      </c>
      <c r="F16840" t="s">
        <v>201</v>
      </c>
      <c r="G16840" t="s">
        <v>1092</v>
      </c>
      <c r="H16840" t="s">
        <v>25572</v>
      </c>
      <c r="I16840" t="s">
        <v>346</v>
      </c>
      <c r="J16840">
        <v>3</v>
      </c>
      <c r="K16840" t="s">
        <v>240</v>
      </c>
      <c r="L16840" t="s">
        <v>3551</v>
      </c>
      <c r="M16840" t="s">
        <v>5741</v>
      </c>
      <c r="N16840">
        <v>10790728</v>
      </c>
    </row>
    <row r="16841" spans="2:14">
      <c r="B16841" s="1">
        <v>202110280212</v>
      </c>
      <c r="C16841" t="s">
        <v>27429</v>
      </c>
      <c r="D16841" t="s">
        <v>101609</v>
      </c>
      <c r="E16841" t="s">
        <v>101610</v>
      </c>
      <c r="F16841" t="s">
        <v>201</v>
      </c>
      <c r="G16841" t="s">
        <v>1092</v>
      </c>
      <c r="H16841" t="s">
        <v>25572</v>
      </c>
      <c r="I16841" t="s">
        <v>346</v>
      </c>
      <c r="J16841">
        <v>3</v>
      </c>
      <c r="K16841" t="s">
        <v>240</v>
      </c>
      <c r="L16841" t="s">
        <v>1094</v>
      </c>
      <c r="M16841" t="s">
        <v>27430</v>
      </c>
      <c r="N16841">
        <v>1023016</v>
      </c>
    </row>
    <row r="16842" spans="2:14">
      <c r="B16842" s="1">
        <v>202110280214</v>
      </c>
      <c r="C16842" t="s">
        <v>27431</v>
      </c>
      <c r="D16842" t="s">
        <v>71527</v>
      </c>
      <c r="E16842" t="s">
        <v>101611</v>
      </c>
      <c r="F16842" t="s">
        <v>52</v>
      </c>
      <c r="G16842" t="s">
        <v>152</v>
      </c>
      <c r="H16842" t="s">
        <v>2950</v>
      </c>
      <c r="I16842" t="s">
        <v>101</v>
      </c>
      <c r="J16842">
        <v>3</v>
      </c>
      <c r="K16842" t="s">
        <v>151</v>
      </c>
      <c r="L16842" t="s">
        <v>2265</v>
      </c>
      <c r="M16842" t="s">
        <v>2266</v>
      </c>
      <c r="N16842">
        <v>10390714</v>
      </c>
    </row>
    <row r="16843" spans="2:14">
      <c r="B16843" s="1">
        <v>202110280480</v>
      </c>
      <c r="C16843" t="s">
        <v>27432</v>
      </c>
      <c r="D16843" t="s">
        <v>101612</v>
      </c>
      <c r="E16843" t="s">
        <v>101613</v>
      </c>
      <c r="F16843" t="s">
        <v>12</v>
      </c>
      <c r="G16843" t="s">
        <v>16</v>
      </c>
      <c r="H16843" t="s">
        <v>10925</v>
      </c>
      <c r="I16843" t="s">
        <v>27433</v>
      </c>
      <c r="J16843">
        <v>3</v>
      </c>
      <c r="K16843" t="s">
        <v>16</v>
      </c>
      <c r="L16843" t="s">
        <v>2002</v>
      </c>
      <c r="M16843" t="s">
        <v>4715</v>
      </c>
      <c r="N16843">
        <v>11390448</v>
      </c>
    </row>
    <row r="16844" spans="2:14">
      <c r="B16844" s="1">
        <v>202110280497</v>
      </c>
      <c r="C16844" t="s">
        <v>27434</v>
      </c>
      <c r="D16844" t="s">
        <v>101614</v>
      </c>
      <c r="E16844" t="s">
        <v>101615</v>
      </c>
      <c r="F16844" t="s">
        <v>40</v>
      </c>
      <c r="G16844" t="s">
        <v>197</v>
      </c>
      <c r="H16844" t="s">
        <v>724</v>
      </c>
      <c r="I16844" t="s">
        <v>13585</v>
      </c>
      <c r="J16844">
        <v>2</v>
      </c>
      <c r="K16844" t="s">
        <v>197</v>
      </c>
      <c r="L16844" t="s">
        <v>269</v>
      </c>
      <c r="M16844" t="s">
        <v>27435</v>
      </c>
      <c r="N16844">
        <v>10190038</v>
      </c>
    </row>
    <row r="16845" spans="2:14">
      <c r="B16845" s="1">
        <v>202110280658</v>
      </c>
      <c r="C16845" t="s">
        <v>27436</v>
      </c>
      <c r="D16845" t="s">
        <v>101616</v>
      </c>
      <c r="E16845" t="s">
        <v>101617</v>
      </c>
      <c r="F16845" t="s">
        <v>20</v>
      </c>
      <c r="G16845" t="s">
        <v>418</v>
      </c>
      <c r="H16845" t="s">
        <v>8699</v>
      </c>
      <c r="I16845" t="s">
        <v>8555</v>
      </c>
      <c r="J16845">
        <v>5</v>
      </c>
      <c r="K16845" t="s">
        <v>102</v>
      </c>
      <c r="L16845" t="s">
        <v>3130</v>
      </c>
      <c r="M16845" t="s">
        <v>27437</v>
      </c>
      <c r="N16845">
        <v>10490958</v>
      </c>
    </row>
    <row r="16846" spans="2:14">
      <c r="B16846" s="1">
        <v>202110281040</v>
      </c>
      <c r="C16846" t="s">
        <v>27438</v>
      </c>
      <c r="D16846" t="s">
        <v>101618</v>
      </c>
      <c r="E16846" t="s">
        <v>101619</v>
      </c>
      <c r="F16846" t="s">
        <v>12</v>
      </c>
      <c r="G16846" t="s">
        <v>16</v>
      </c>
      <c r="H16846" t="s">
        <v>6407</v>
      </c>
      <c r="I16846" t="s">
        <v>36</v>
      </c>
      <c r="J16846">
        <v>3</v>
      </c>
      <c r="K16846" t="s">
        <v>16</v>
      </c>
      <c r="L16846" t="s">
        <v>13</v>
      </c>
      <c r="M16846" t="s">
        <v>7274</v>
      </c>
      <c r="N16846">
        <v>11390685</v>
      </c>
    </row>
    <row r="16847" spans="2:14">
      <c r="B16847" s="1">
        <v>202110281132</v>
      </c>
      <c r="C16847" t="s">
        <v>27439</v>
      </c>
      <c r="D16847" t="s">
        <v>101620</v>
      </c>
      <c r="E16847" t="s">
        <v>101621</v>
      </c>
      <c r="F16847" t="s">
        <v>52</v>
      </c>
      <c r="G16847" t="s">
        <v>1417</v>
      </c>
      <c r="H16847" t="s">
        <v>6984</v>
      </c>
      <c r="I16847" t="s">
        <v>346</v>
      </c>
      <c r="J16847">
        <v>3</v>
      </c>
      <c r="K16847" t="s">
        <v>78</v>
      </c>
      <c r="L16847" t="s">
        <v>79</v>
      </c>
      <c r="M16847" t="s">
        <v>3744</v>
      </c>
      <c r="N16847">
        <v>1086069</v>
      </c>
    </row>
    <row r="16848" spans="2:14">
      <c r="B16848" s="1">
        <v>202110281207</v>
      </c>
      <c r="C16848" t="s">
        <v>27440</v>
      </c>
      <c r="D16848" t="s">
        <v>101622</v>
      </c>
      <c r="E16848" t="s">
        <v>101623</v>
      </c>
      <c r="F16848" t="s">
        <v>52</v>
      </c>
      <c r="G16848" t="s">
        <v>152</v>
      </c>
      <c r="H16848" t="s">
        <v>2931</v>
      </c>
      <c r="I16848" t="s">
        <v>4017</v>
      </c>
      <c r="J16848">
        <v>3</v>
      </c>
      <c r="K16848" t="s">
        <v>151</v>
      </c>
      <c r="L16848" t="s">
        <v>899</v>
      </c>
      <c r="M16848" t="s">
        <v>4502</v>
      </c>
      <c r="N16848">
        <v>10390675</v>
      </c>
    </row>
    <row r="16849" spans="2:14">
      <c r="B16849" s="1">
        <v>202110281212</v>
      </c>
      <c r="C16849" t="s">
        <v>27441</v>
      </c>
      <c r="D16849" t="s">
        <v>101624</v>
      </c>
      <c r="E16849" t="s">
        <v>101625</v>
      </c>
      <c r="F16849" t="s">
        <v>68</v>
      </c>
      <c r="G16849" t="s">
        <v>94</v>
      </c>
      <c r="H16849" t="s">
        <v>95</v>
      </c>
      <c r="I16849" t="s">
        <v>27442</v>
      </c>
      <c r="J16849">
        <v>2</v>
      </c>
      <c r="K16849" t="s">
        <v>72</v>
      </c>
      <c r="L16849" t="s">
        <v>73</v>
      </c>
      <c r="M16849" t="s">
        <v>27443</v>
      </c>
      <c r="N16849">
        <v>1013091</v>
      </c>
    </row>
    <row r="16850" spans="2:14">
      <c r="B16850" s="1">
        <v>202110281442</v>
      </c>
      <c r="C16850" t="s">
        <v>27444</v>
      </c>
      <c r="D16850" t="s">
        <v>101626</v>
      </c>
      <c r="E16850" t="s">
        <v>101627</v>
      </c>
      <c r="F16850" t="s">
        <v>155</v>
      </c>
      <c r="G16850" t="s">
        <v>1857</v>
      </c>
      <c r="H16850" t="s">
        <v>11058</v>
      </c>
      <c r="I16850" t="s">
        <v>5289</v>
      </c>
      <c r="J16850">
        <v>1</v>
      </c>
      <c r="K16850" t="s">
        <v>179</v>
      </c>
      <c r="L16850" t="s">
        <v>8568</v>
      </c>
      <c r="M16850" t="s">
        <v>13794</v>
      </c>
      <c r="N16850">
        <v>1077011</v>
      </c>
    </row>
    <row r="16851" spans="2:14">
      <c r="B16851" s="1">
        <v>202110281471</v>
      </c>
      <c r="C16851" t="s">
        <v>27445</v>
      </c>
      <c r="D16851" t="s">
        <v>19124</v>
      </c>
      <c r="E16851" t="s">
        <v>28610</v>
      </c>
      <c r="F16851" t="s">
        <v>123</v>
      </c>
      <c r="G16851" t="s">
        <v>447</v>
      </c>
      <c r="H16851" t="s">
        <v>2510</v>
      </c>
      <c r="I16851" t="s">
        <v>2867</v>
      </c>
      <c r="J16851">
        <v>3</v>
      </c>
      <c r="K16851" t="s">
        <v>245</v>
      </c>
      <c r="L16851" t="s">
        <v>336</v>
      </c>
      <c r="M16851" t="s">
        <v>27446</v>
      </c>
      <c r="N16851">
        <v>11090209</v>
      </c>
    </row>
    <row r="16852" spans="2:14">
      <c r="B16852" s="1">
        <v>202110281496</v>
      </c>
      <c r="C16852" t="s">
        <v>27447</v>
      </c>
      <c r="D16852" t="s">
        <v>101628</v>
      </c>
      <c r="E16852" t="s">
        <v>101629</v>
      </c>
      <c r="F16852" t="s">
        <v>52</v>
      </c>
      <c r="G16852" t="s">
        <v>273</v>
      </c>
      <c r="H16852" t="s">
        <v>10938</v>
      </c>
      <c r="I16852" t="s">
        <v>1249</v>
      </c>
      <c r="J16852">
        <v>3</v>
      </c>
      <c r="K16852" t="s">
        <v>215</v>
      </c>
      <c r="L16852" t="s">
        <v>3429</v>
      </c>
      <c r="M16852" t="s">
        <v>22453</v>
      </c>
      <c r="N16852">
        <v>10390195</v>
      </c>
    </row>
    <row r="16853" spans="2:14">
      <c r="B16853" s="1">
        <v>202110281564</v>
      </c>
      <c r="C16853" t="s">
        <v>27448</v>
      </c>
      <c r="D16853" t="s">
        <v>101630</v>
      </c>
      <c r="E16853" t="s">
        <v>101631</v>
      </c>
      <c r="F16853" t="s">
        <v>297</v>
      </c>
      <c r="G16853" t="s">
        <v>529</v>
      </c>
      <c r="H16853" t="s">
        <v>4076</v>
      </c>
      <c r="I16853" t="s">
        <v>2867</v>
      </c>
      <c r="J16853">
        <v>3</v>
      </c>
      <c r="K16853" t="s">
        <v>301</v>
      </c>
      <c r="L16853" t="s">
        <v>531</v>
      </c>
      <c r="M16853" t="s">
        <v>25667</v>
      </c>
      <c r="N16853">
        <v>1004042</v>
      </c>
    </row>
    <row r="16854" spans="2:14">
      <c r="B16854" s="1">
        <v>202110281613</v>
      </c>
      <c r="C16854" t="s">
        <v>27449</v>
      </c>
      <c r="D16854" t="s">
        <v>93062</v>
      </c>
      <c r="E16854" t="s">
        <v>79014</v>
      </c>
      <c r="F16854" t="s">
        <v>131</v>
      </c>
      <c r="G16854" t="s">
        <v>1713</v>
      </c>
      <c r="H16854" t="s">
        <v>20842</v>
      </c>
      <c r="I16854" t="s">
        <v>1715</v>
      </c>
      <c r="J16854">
        <v>1</v>
      </c>
      <c r="K16854" t="s">
        <v>433</v>
      </c>
      <c r="L16854" t="s">
        <v>6155</v>
      </c>
      <c r="M16854" t="s">
        <v>6436</v>
      </c>
      <c r="N16854">
        <v>10890856</v>
      </c>
    </row>
    <row r="16855" spans="2:14">
      <c r="B16855" s="1">
        <v>202110281704</v>
      </c>
      <c r="C16855" t="s">
        <v>27450</v>
      </c>
      <c r="D16855" t="s">
        <v>96270</v>
      </c>
      <c r="E16855" t="s">
        <v>101632</v>
      </c>
      <c r="F16855" t="s">
        <v>28</v>
      </c>
      <c r="G16855" t="s">
        <v>1902</v>
      </c>
      <c r="H16855" t="s">
        <v>10116</v>
      </c>
      <c r="I16855" t="s">
        <v>325</v>
      </c>
      <c r="J16855">
        <v>1</v>
      </c>
      <c r="K16855" t="s">
        <v>56</v>
      </c>
      <c r="L16855" t="s">
        <v>902</v>
      </c>
      <c r="M16855" t="s">
        <v>2323</v>
      </c>
      <c r="N16855">
        <v>10290479</v>
      </c>
    </row>
    <row r="16856" spans="2:14">
      <c r="B16856" s="1">
        <v>202110281724</v>
      </c>
      <c r="C16856" t="s">
        <v>27451</v>
      </c>
      <c r="D16856" t="s">
        <v>101633</v>
      </c>
      <c r="E16856" t="s">
        <v>101634</v>
      </c>
      <c r="F16856" t="s">
        <v>52</v>
      </c>
      <c r="G16856" t="s">
        <v>234</v>
      </c>
      <c r="H16856" t="s">
        <v>7691</v>
      </c>
      <c r="I16856" t="s">
        <v>1249</v>
      </c>
      <c r="J16856">
        <v>3</v>
      </c>
      <c r="K16856" t="s">
        <v>215</v>
      </c>
      <c r="L16856" t="s">
        <v>3759</v>
      </c>
      <c r="M16856" t="s">
        <v>4037</v>
      </c>
      <c r="N16856">
        <v>1087004</v>
      </c>
    </row>
    <row r="16857" spans="2:14">
      <c r="B16857" s="1">
        <v>202110281750</v>
      </c>
      <c r="C16857" t="s">
        <v>27452</v>
      </c>
      <c r="D16857" t="s">
        <v>101635</v>
      </c>
      <c r="E16857" t="s">
        <v>101636</v>
      </c>
      <c r="F16857" t="s">
        <v>131</v>
      </c>
      <c r="G16857" t="s">
        <v>1687</v>
      </c>
      <c r="H16857" t="s">
        <v>10535</v>
      </c>
      <c r="I16857" t="s">
        <v>47</v>
      </c>
      <c r="J16857">
        <v>3</v>
      </c>
      <c r="K16857" t="s">
        <v>522</v>
      </c>
      <c r="L16857" t="s">
        <v>1598</v>
      </c>
      <c r="M16857" t="s">
        <v>5741</v>
      </c>
      <c r="N16857">
        <v>10790214</v>
      </c>
    </row>
    <row r="16858" spans="2:14">
      <c r="B16858" s="1">
        <v>202110281753</v>
      </c>
      <c r="C16858" t="s">
        <v>17797</v>
      </c>
      <c r="D16858" t="s">
        <v>13892</v>
      </c>
      <c r="E16858" t="s">
        <v>101637</v>
      </c>
      <c r="F16858" t="s">
        <v>87</v>
      </c>
      <c r="G16858" t="s">
        <v>769</v>
      </c>
      <c r="H16858" t="s">
        <v>4430</v>
      </c>
      <c r="I16858" t="s">
        <v>84</v>
      </c>
      <c r="J16858">
        <v>3</v>
      </c>
      <c r="K16858" t="s">
        <v>91</v>
      </c>
      <c r="L16858" t="s">
        <v>2814</v>
      </c>
      <c r="M16858" t="s">
        <v>6030</v>
      </c>
      <c r="N16858">
        <v>1030013</v>
      </c>
    </row>
    <row r="16859" spans="2:14">
      <c r="B16859" s="1">
        <v>202110281885</v>
      </c>
      <c r="C16859" t="s">
        <v>27453</v>
      </c>
      <c r="D16859" t="s">
        <v>101638</v>
      </c>
      <c r="E16859" t="s">
        <v>101639</v>
      </c>
      <c r="F16859" t="s">
        <v>201</v>
      </c>
      <c r="G16859" t="s">
        <v>2062</v>
      </c>
      <c r="H16859" t="s">
        <v>5986</v>
      </c>
      <c r="I16859" t="s">
        <v>293</v>
      </c>
      <c r="J16859">
        <v>3</v>
      </c>
      <c r="K16859" t="s">
        <v>522</v>
      </c>
      <c r="L16859" t="s">
        <v>2064</v>
      </c>
      <c r="M16859" t="s">
        <v>27454</v>
      </c>
      <c r="N16859">
        <v>1131012</v>
      </c>
    </row>
    <row r="16860" spans="2:14">
      <c r="B16860" s="1">
        <v>202110281890</v>
      </c>
      <c r="C16860" t="s">
        <v>27455</v>
      </c>
      <c r="D16860" t="s">
        <v>101640</v>
      </c>
      <c r="E16860" t="s">
        <v>101641</v>
      </c>
      <c r="F16860" t="s">
        <v>52</v>
      </c>
      <c r="G16860" t="s">
        <v>215</v>
      </c>
      <c r="H16860" t="s">
        <v>10109</v>
      </c>
      <c r="I16860" t="s">
        <v>595</v>
      </c>
      <c r="J16860">
        <v>3</v>
      </c>
      <c r="K16860" t="s">
        <v>78</v>
      </c>
      <c r="L16860" t="s">
        <v>1419</v>
      </c>
      <c r="M16860" t="s">
        <v>1709</v>
      </c>
      <c r="N16860">
        <v>1089004</v>
      </c>
    </row>
    <row r="16861" spans="2:14">
      <c r="B16861" s="1">
        <v>202110281966</v>
      </c>
      <c r="C16861" t="s">
        <v>27456</v>
      </c>
      <c r="D16861" t="s">
        <v>101642</v>
      </c>
      <c r="E16861" t="s">
        <v>101643</v>
      </c>
      <c r="F16861" t="s">
        <v>20</v>
      </c>
      <c r="G16861" t="s">
        <v>2091</v>
      </c>
      <c r="H16861" t="s">
        <v>3542</v>
      </c>
      <c r="I16861" t="s">
        <v>265</v>
      </c>
      <c r="J16861">
        <v>3</v>
      </c>
      <c r="K16861" t="s">
        <v>260</v>
      </c>
      <c r="L16861" t="s">
        <v>12431</v>
      </c>
      <c r="M16861" t="s">
        <v>25382</v>
      </c>
      <c r="N16861">
        <v>10790044</v>
      </c>
    </row>
    <row r="16862" spans="2:14">
      <c r="B16862" s="1">
        <v>202110281982</v>
      </c>
      <c r="C16862" t="s">
        <v>27457</v>
      </c>
      <c r="D16862" t="s">
        <v>101644</v>
      </c>
      <c r="E16862" t="s">
        <v>101645</v>
      </c>
      <c r="F16862" t="s">
        <v>297</v>
      </c>
      <c r="G16862" t="s">
        <v>466</v>
      </c>
      <c r="H16862" t="s">
        <v>9342</v>
      </c>
      <c r="I16862" t="s">
        <v>101</v>
      </c>
      <c r="J16862">
        <v>3</v>
      </c>
      <c r="K16862" t="s">
        <v>326</v>
      </c>
      <c r="L16862" t="s">
        <v>1467</v>
      </c>
      <c r="M16862" t="s">
        <v>2749</v>
      </c>
      <c r="N16862">
        <v>11290454</v>
      </c>
    </row>
    <row r="16863" spans="2:14">
      <c r="B16863" s="1">
        <v>202110281983</v>
      </c>
      <c r="C16863" t="s">
        <v>27458</v>
      </c>
      <c r="D16863" t="s">
        <v>101646</v>
      </c>
      <c r="E16863" t="s">
        <v>101647</v>
      </c>
      <c r="F16863" t="s">
        <v>60</v>
      </c>
      <c r="G16863" t="s">
        <v>305</v>
      </c>
      <c r="H16863" t="s">
        <v>6040</v>
      </c>
      <c r="I16863" t="s">
        <v>595</v>
      </c>
      <c r="J16863">
        <v>3</v>
      </c>
      <c r="K16863" t="s">
        <v>115</v>
      </c>
      <c r="L16863" t="s">
        <v>308</v>
      </c>
      <c r="M16863" t="s">
        <v>27459</v>
      </c>
      <c r="N16863">
        <v>10490508</v>
      </c>
    </row>
    <row r="16864" spans="2:14">
      <c r="B16864" s="1">
        <v>202110282050</v>
      </c>
      <c r="C16864" t="s">
        <v>27460</v>
      </c>
      <c r="D16864" t="s">
        <v>101648</v>
      </c>
      <c r="E16864" t="s">
        <v>101649</v>
      </c>
      <c r="F16864" t="s">
        <v>52</v>
      </c>
      <c r="G16864" t="s">
        <v>53</v>
      </c>
      <c r="H16864" t="s">
        <v>5907</v>
      </c>
      <c r="I16864" t="s">
        <v>5908</v>
      </c>
      <c r="J16864">
        <v>3</v>
      </c>
      <c r="K16864" t="s">
        <v>151</v>
      </c>
      <c r="L16864" t="s">
        <v>210</v>
      </c>
      <c r="M16864" t="s">
        <v>27461</v>
      </c>
      <c r="N16864">
        <v>10390680</v>
      </c>
    </row>
    <row r="16865" spans="2:14">
      <c r="B16865" s="1">
        <v>202110282090</v>
      </c>
      <c r="C16865" t="s">
        <v>27462</v>
      </c>
      <c r="D16865" t="s">
        <v>27349</v>
      </c>
      <c r="E16865" t="s">
        <v>75201</v>
      </c>
      <c r="F16865" t="s">
        <v>201</v>
      </c>
      <c r="G16865" t="s">
        <v>2062</v>
      </c>
      <c r="H16865" t="s">
        <v>6458</v>
      </c>
      <c r="I16865" t="s">
        <v>293</v>
      </c>
      <c r="J16865">
        <v>3</v>
      </c>
      <c r="K16865" t="s">
        <v>522</v>
      </c>
      <c r="L16865" t="s">
        <v>2064</v>
      </c>
      <c r="M16865" t="s">
        <v>6014</v>
      </c>
      <c r="N16865">
        <v>1131001</v>
      </c>
    </row>
    <row r="16866" spans="2:14">
      <c r="B16866" s="1">
        <v>202110282094</v>
      </c>
      <c r="C16866" t="s">
        <v>27463</v>
      </c>
      <c r="D16866" t="s">
        <v>101650</v>
      </c>
      <c r="E16866" t="s">
        <v>101651</v>
      </c>
      <c r="F16866" t="s">
        <v>20</v>
      </c>
      <c r="G16866" t="s">
        <v>1193</v>
      </c>
      <c r="H16866" t="s">
        <v>27464</v>
      </c>
      <c r="I16866" t="s">
        <v>340</v>
      </c>
      <c r="J16866">
        <v>2</v>
      </c>
      <c r="K16866" t="s">
        <v>140</v>
      </c>
      <c r="L16866" t="s">
        <v>5748</v>
      </c>
      <c r="M16866" t="s">
        <v>14559</v>
      </c>
      <c r="N16866">
        <v>10690254</v>
      </c>
    </row>
    <row r="16867" spans="2:14">
      <c r="B16867" s="1">
        <v>202110282115</v>
      </c>
      <c r="C16867" t="s">
        <v>27465</v>
      </c>
      <c r="D16867" t="s">
        <v>101652</v>
      </c>
      <c r="E16867" t="s">
        <v>101653</v>
      </c>
      <c r="F16867" t="s">
        <v>131</v>
      </c>
      <c r="G16867" t="s">
        <v>257</v>
      </c>
      <c r="H16867" t="s">
        <v>27466</v>
      </c>
      <c r="I16867" t="s">
        <v>4952</v>
      </c>
      <c r="J16867">
        <v>2</v>
      </c>
      <c r="K16867" t="s">
        <v>240</v>
      </c>
      <c r="L16867" t="s">
        <v>674</v>
      </c>
      <c r="M16867" t="s">
        <v>27467</v>
      </c>
      <c r="N16867">
        <v>1021113</v>
      </c>
    </row>
    <row r="16868" spans="2:14">
      <c r="B16868" s="1">
        <v>202110282161</v>
      </c>
      <c r="C16868" t="s">
        <v>27468</v>
      </c>
      <c r="D16868" t="s">
        <v>81500</v>
      </c>
      <c r="E16868" t="s">
        <v>101654</v>
      </c>
      <c r="F16868" t="s">
        <v>28</v>
      </c>
      <c r="G16868" t="s">
        <v>559</v>
      </c>
      <c r="H16868" t="s">
        <v>560</v>
      </c>
      <c r="I16868" t="s">
        <v>126</v>
      </c>
      <c r="J16868">
        <v>3</v>
      </c>
      <c r="K16868" t="s">
        <v>56</v>
      </c>
      <c r="L16868" t="s">
        <v>902</v>
      </c>
      <c r="M16868" t="s">
        <v>2323</v>
      </c>
      <c r="N16868">
        <v>10290479</v>
      </c>
    </row>
    <row r="16869" spans="2:14">
      <c r="B16869" s="1">
        <v>202110282167</v>
      </c>
      <c r="C16869" t="s">
        <v>27469</v>
      </c>
      <c r="D16869" t="s">
        <v>101655</v>
      </c>
      <c r="E16869" t="s">
        <v>73527</v>
      </c>
      <c r="F16869" t="s">
        <v>52</v>
      </c>
      <c r="G16869" t="s">
        <v>458</v>
      </c>
      <c r="H16869" t="s">
        <v>459</v>
      </c>
      <c r="I16869" t="s">
        <v>126</v>
      </c>
      <c r="J16869">
        <v>3</v>
      </c>
      <c r="K16869" t="s">
        <v>215</v>
      </c>
      <c r="L16869" t="s">
        <v>460</v>
      </c>
      <c r="M16869" t="s">
        <v>6351</v>
      </c>
      <c r="N16869">
        <v>10390421</v>
      </c>
    </row>
    <row r="16870" spans="2:14">
      <c r="B16870" s="1">
        <v>202110282201</v>
      </c>
      <c r="C16870" t="s">
        <v>27470</v>
      </c>
      <c r="D16870" t="s">
        <v>101656</v>
      </c>
      <c r="E16870" t="s">
        <v>101657</v>
      </c>
      <c r="F16870" t="s">
        <v>201</v>
      </c>
      <c r="G16870" t="s">
        <v>240</v>
      </c>
      <c r="H16870" t="s">
        <v>5259</v>
      </c>
      <c r="I16870" t="s">
        <v>6992</v>
      </c>
      <c r="J16870">
        <v>3</v>
      </c>
      <c r="K16870" t="s">
        <v>240</v>
      </c>
      <c r="L16870" t="s">
        <v>3551</v>
      </c>
      <c r="M16870" t="s">
        <v>10469</v>
      </c>
      <c r="N16870">
        <v>10790740</v>
      </c>
    </row>
    <row r="16871" spans="2:14">
      <c r="B16871" s="1">
        <v>202110282247</v>
      </c>
      <c r="C16871" t="s">
        <v>16806</v>
      </c>
      <c r="D16871" t="s">
        <v>101658</v>
      </c>
      <c r="E16871" t="s">
        <v>101659</v>
      </c>
      <c r="F16871" t="s">
        <v>52</v>
      </c>
      <c r="G16871" t="s">
        <v>53</v>
      </c>
      <c r="H16871" t="s">
        <v>10355</v>
      </c>
      <c r="I16871" t="s">
        <v>898</v>
      </c>
      <c r="J16871">
        <v>3</v>
      </c>
      <c r="K16871" t="s">
        <v>197</v>
      </c>
      <c r="L16871" t="s">
        <v>1807</v>
      </c>
      <c r="M16871" t="s">
        <v>11677</v>
      </c>
      <c r="N16871">
        <v>10190150</v>
      </c>
    </row>
    <row r="16872" spans="2:14">
      <c r="B16872" s="1">
        <v>202110282261</v>
      </c>
      <c r="C16872" t="s">
        <v>27471</v>
      </c>
      <c r="D16872" t="s">
        <v>26579</v>
      </c>
      <c r="E16872" t="s">
        <v>101660</v>
      </c>
      <c r="F16872" t="s">
        <v>52</v>
      </c>
      <c r="G16872" t="s">
        <v>53</v>
      </c>
      <c r="H16872" t="s">
        <v>5347</v>
      </c>
      <c r="I16872" t="s">
        <v>346</v>
      </c>
      <c r="J16872">
        <v>3</v>
      </c>
      <c r="K16872" t="s">
        <v>56</v>
      </c>
      <c r="L16872" t="s">
        <v>1040</v>
      </c>
      <c r="M16872" t="s">
        <v>15488</v>
      </c>
      <c r="N16872">
        <v>10290047</v>
      </c>
    </row>
    <row r="16873" spans="2:14">
      <c r="B16873" s="1">
        <v>202110282303</v>
      </c>
      <c r="C16873" t="s">
        <v>27472</v>
      </c>
      <c r="D16873" t="s">
        <v>101661</v>
      </c>
      <c r="E16873" t="s">
        <v>101662</v>
      </c>
      <c r="F16873" t="s">
        <v>52</v>
      </c>
      <c r="G16873" t="s">
        <v>215</v>
      </c>
      <c r="H16873" t="s">
        <v>2467</v>
      </c>
      <c r="I16873" t="s">
        <v>340</v>
      </c>
      <c r="J16873">
        <v>2</v>
      </c>
      <c r="K16873" t="s">
        <v>215</v>
      </c>
      <c r="L16873" t="s">
        <v>3810</v>
      </c>
      <c r="M16873" t="s">
        <v>411</v>
      </c>
      <c r="N16873">
        <v>10390382</v>
      </c>
    </row>
    <row r="16874" spans="2:14">
      <c r="B16874" s="1">
        <v>202110282391</v>
      </c>
      <c r="C16874" t="s">
        <v>27473</v>
      </c>
      <c r="D16874" t="s">
        <v>101663</v>
      </c>
      <c r="E16874" t="s">
        <v>101664</v>
      </c>
      <c r="F16874" t="s">
        <v>52</v>
      </c>
      <c r="G16874" t="s">
        <v>234</v>
      </c>
      <c r="H16874" t="s">
        <v>7691</v>
      </c>
      <c r="I16874" t="s">
        <v>293</v>
      </c>
      <c r="J16874">
        <v>3</v>
      </c>
      <c r="K16874" t="s">
        <v>78</v>
      </c>
      <c r="L16874" t="s">
        <v>79</v>
      </c>
      <c r="M16874" t="s">
        <v>11395</v>
      </c>
      <c r="N16874">
        <v>1086167</v>
      </c>
    </row>
    <row r="16875" spans="2:14">
      <c r="B16875" s="1">
        <v>202110282424</v>
      </c>
      <c r="C16875" t="s">
        <v>27474</v>
      </c>
      <c r="D16875" t="s">
        <v>101665</v>
      </c>
      <c r="E16875" t="s">
        <v>101666</v>
      </c>
      <c r="F16875" t="s">
        <v>52</v>
      </c>
      <c r="G16875" t="s">
        <v>53</v>
      </c>
      <c r="H16875" t="s">
        <v>6572</v>
      </c>
      <c r="I16875" t="s">
        <v>293</v>
      </c>
      <c r="J16875">
        <v>3</v>
      </c>
      <c r="K16875" t="s">
        <v>78</v>
      </c>
      <c r="L16875" t="s">
        <v>79</v>
      </c>
      <c r="M16875" t="s">
        <v>16967</v>
      </c>
      <c r="N16875">
        <v>1086107</v>
      </c>
    </row>
    <row r="16876" spans="2:14">
      <c r="B16876" s="1">
        <v>202110282467</v>
      </c>
      <c r="C16876" t="s">
        <v>27475</v>
      </c>
      <c r="D16876" t="s">
        <v>101667</v>
      </c>
      <c r="E16876" t="s">
        <v>84336</v>
      </c>
      <c r="F16876" t="s">
        <v>52</v>
      </c>
      <c r="G16876" t="s">
        <v>53</v>
      </c>
      <c r="H16876" t="s">
        <v>54</v>
      </c>
      <c r="I16876" t="s">
        <v>8299</v>
      </c>
      <c r="J16876">
        <v>2</v>
      </c>
      <c r="K16876" t="s">
        <v>102</v>
      </c>
      <c r="L16876" t="s">
        <v>1653</v>
      </c>
      <c r="M16876" t="s">
        <v>22680</v>
      </c>
      <c r="N16876">
        <v>10491230</v>
      </c>
    </row>
    <row r="16877" spans="2:14">
      <c r="B16877" s="1">
        <v>202110282570</v>
      </c>
      <c r="C16877" t="s">
        <v>27476</v>
      </c>
      <c r="D16877" t="s">
        <v>101668</v>
      </c>
      <c r="E16877" t="s">
        <v>101669</v>
      </c>
      <c r="F16877" t="s">
        <v>52</v>
      </c>
      <c r="G16877" t="s">
        <v>53</v>
      </c>
      <c r="H16877" t="s">
        <v>10088</v>
      </c>
      <c r="I16877" t="s">
        <v>191</v>
      </c>
      <c r="J16877">
        <v>3</v>
      </c>
      <c r="K16877" t="s">
        <v>215</v>
      </c>
      <c r="L16877" t="s">
        <v>1324</v>
      </c>
      <c r="M16877" t="s">
        <v>1325</v>
      </c>
      <c r="N16877">
        <v>10390465</v>
      </c>
    </row>
    <row r="16878" spans="2:14">
      <c r="B16878" s="1">
        <v>202110282595</v>
      </c>
      <c r="C16878" t="s">
        <v>27477</v>
      </c>
      <c r="D16878" t="s">
        <v>101670</v>
      </c>
      <c r="E16878" t="s">
        <v>101671</v>
      </c>
      <c r="F16878" t="s">
        <v>52</v>
      </c>
      <c r="G16878" t="s">
        <v>934</v>
      </c>
      <c r="H16878" t="s">
        <v>9334</v>
      </c>
      <c r="I16878" t="s">
        <v>2122</v>
      </c>
      <c r="J16878">
        <v>3</v>
      </c>
      <c r="K16878" t="s">
        <v>215</v>
      </c>
      <c r="L16878" t="s">
        <v>934</v>
      </c>
      <c r="M16878" t="s">
        <v>27478</v>
      </c>
      <c r="N16878">
        <v>10390358</v>
      </c>
    </row>
    <row r="16879" spans="2:14">
      <c r="B16879" s="1">
        <v>202110282649</v>
      </c>
      <c r="C16879" t="s">
        <v>27479</v>
      </c>
      <c r="D16879" t="s">
        <v>101672</v>
      </c>
      <c r="E16879" t="s">
        <v>101673</v>
      </c>
      <c r="F16879" t="s">
        <v>52</v>
      </c>
      <c r="G16879" t="s">
        <v>934</v>
      </c>
      <c r="H16879" t="s">
        <v>2623</v>
      </c>
      <c r="I16879" t="s">
        <v>619</v>
      </c>
      <c r="J16879">
        <v>3</v>
      </c>
      <c r="K16879" t="s">
        <v>215</v>
      </c>
      <c r="L16879" t="s">
        <v>2563</v>
      </c>
      <c r="M16879" t="s">
        <v>27480</v>
      </c>
      <c r="N16879">
        <v>10390396</v>
      </c>
    </row>
    <row r="16880" spans="2:14">
      <c r="B16880" s="1">
        <v>202110282682</v>
      </c>
      <c r="C16880" t="s">
        <v>27481</v>
      </c>
      <c r="D16880" t="s">
        <v>78095</v>
      </c>
      <c r="E16880" t="s">
        <v>101674</v>
      </c>
      <c r="F16880" t="s">
        <v>131</v>
      </c>
      <c r="G16880" t="s">
        <v>279</v>
      </c>
      <c r="H16880" t="s">
        <v>4045</v>
      </c>
      <c r="I16880" t="s">
        <v>346</v>
      </c>
      <c r="J16880">
        <v>3</v>
      </c>
      <c r="K16880" t="s">
        <v>260</v>
      </c>
      <c r="L16880" t="s">
        <v>6298</v>
      </c>
      <c r="M16880" t="s">
        <v>4940</v>
      </c>
      <c r="N16880">
        <v>10890448</v>
      </c>
    </row>
    <row r="16881" spans="2:14">
      <c r="B16881" s="1">
        <v>202110282849</v>
      </c>
      <c r="C16881" t="s">
        <v>27482</v>
      </c>
      <c r="D16881" t="s">
        <v>101675</v>
      </c>
      <c r="E16881" t="s">
        <v>76164</v>
      </c>
      <c r="F16881" t="s">
        <v>12</v>
      </c>
      <c r="G16881" t="s">
        <v>220</v>
      </c>
      <c r="H16881" t="s">
        <v>1314</v>
      </c>
      <c r="I16881" t="s">
        <v>362</v>
      </c>
      <c r="J16881">
        <v>3</v>
      </c>
      <c r="K16881" t="s">
        <v>16</v>
      </c>
      <c r="L16881" t="s">
        <v>220</v>
      </c>
      <c r="M16881" t="s">
        <v>19094</v>
      </c>
      <c r="N16881">
        <v>11390464</v>
      </c>
    </row>
    <row r="16882" spans="2:14">
      <c r="B16882" s="1">
        <v>202110283008</v>
      </c>
      <c r="C16882" t="s">
        <v>27483</v>
      </c>
      <c r="D16882" t="s">
        <v>101676</v>
      </c>
      <c r="E16882" t="s">
        <v>101677</v>
      </c>
      <c r="F16882" t="s">
        <v>123</v>
      </c>
      <c r="G16882" t="s">
        <v>447</v>
      </c>
      <c r="H16882" t="s">
        <v>2510</v>
      </c>
      <c r="I16882" t="s">
        <v>15</v>
      </c>
      <c r="J16882">
        <v>2</v>
      </c>
      <c r="K16882" t="s">
        <v>245</v>
      </c>
      <c r="L16882" t="s">
        <v>2523</v>
      </c>
      <c r="M16882" t="s">
        <v>21535</v>
      </c>
      <c r="N16882">
        <v>1012006</v>
      </c>
    </row>
    <row r="16883" spans="2:14">
      <c r="B16883" s="1">
        <v>202110283118</v>
      </c>
      <c r="C16883" t="s">
        <v>27484</v>
      </c>
      <c r="D16883" t="s">
        <v>101678</v>
      </c>
      <c r="E16883" t="s">
        <v>80916</v>
      </c>
      <c r="F16883" t="s">
        <v>12</v>
      </c>
      <c r="G16883" t="s">
        <v>3910</v>
      </c>
      <c r="H16883" t="s">
        <v>3911</v>
      </c>
      <c r="I16883" t="s">
        <v>101</v>
      </c>
      <c r="J16883">
        <v>3</v>
      </c>
      <c r="K16883" t="s">
        <v>16</v>
      </c>
      <c r="L16883" t="s">
        <v>17</v>
      </c>
      <c r="M16883" t="s">
        <v>4990</v>
      </c>
      <c r="N16883">
        <v>11390694</v>
      </c>
    </row>
    <row r="16884" spans="2:14">
      <c r="B16884" s="1">
        <v>202110283158</v>
      </c>
      <c r="C16884" t="s">
        <v>27485</v>
      </c>
      <c r="D16884" t="s">
        <v>101679</v>
      </c>
      <c r="E16884" t="s">
        <v>101680</v>
      </c>
      <c r="F16884" t="s">
        <v>60</v>
      </c>
      <c r="G16884" t="s">
        <v>149</v>
      </c>
      <c r="H16884" t="s">
        <v>2744</v>
      </c>
      <c r="I16884" t="s">
        <v>27486</v>
      </c>
      <c r="J16884">
        <v>2</v>
      </c>
      <c r="K16884" t="s">
        <v>614</v>
      </c>
      <c r="L16884" t="s">
        <v>624</v>
      </c>
      <c r="M16884" t="s">
        <v>9763</v>
      </c>
      <c r="N16884">
        <v>1064035</v>
      </c>
    </row>
    <row r="16885" spans="2:14">
      <c r="B16885" s="1">
        <v>202110283218</v>
      </c>
      <c r="C16885" t="s">
        <v>27487</v>
      </c>
      <c r="D16885" t="s">
        <v>101681</v>
      </c>
      <c r="E16885" t="s">
        <v>81936</v>
      </c>
      <c r="F16885" t="s">
        <v>297</v>
      </c>
      <c r="G16885" t="s">
        <v>344</v>
      </c>
      <c r="H16885" t="s">
        <v>7940</v>
      </c>
      <c r="I16885" t="s">
        <v>7941</v>
      </c>
      <c r="J16885">
        <v>3</v>
      </c>
      <c r="K16885" t="s">
        <v>301</v>
      </c>
      <c r="L16885" t="s">
        <v>347</v>
      </c>
      <c r="M16885" t="s">
        <v>4091</v>
      </c>
      <c r="N16885">
        <v>1005013</v>
      </c>
    </row>
    <row r="16886" spans="2:14">
      <c r="B16886" s="1">
        <v>202110283304</v>
      </c>
      <c r="C16886" t="s">
        <v>27488</v>
      </c>
      <c r="D16886" t="s">
        <v>78941</v>
      </c>
      <c r="E16886" t="s">
        <v>87766</v>
      </c>
      <c r="F16886" t="s">
        <v>297</v>
      </c>
      <c r="G16886" t="s">
        <v>1580</v>
      </c>
      <c r="H16886" t="s">
        <v>19691</v>
      </c>
      <c r="I16886" t="s">
        <v>71</v>
      </c>
      <c r="J16886">
        <v>3</v>
      </c>
      <c r="K16886" t="s">
        <v>301</v>
      </c>
      <c r="L16886" t="s">
        <v>2457</v>
      </c>
      <c r="M16886" t="s">
        <v>2861</v>
      </c>
      <c r="N16886">
        <v>11290617</v>
      </c>
    </row>
    <row r="16887" spans="2:14">
      <c r="B16887" s="1">
        <v>202110283315</v>
      </c>
      <c r="C16887" t="s">
        <v>27489</v>
      </c>
      <c r="D16887" t="s">
        <v>101682</v>
      </c>
      <c r="E16887" t="s">
        <v>71873</v>
      </c>
      <c r="F16887" t="s">
        <v>52</v>
      </c>
      <c r="G16887" t="s">
        <v>53</v>
      </c>
      <c r="H16887" t="s">
        <v>5754</v>
      </c>
      <c r="I16887" t="s">
        <v>293</v>
      </c>
      <c r="J16887">
        <v>3</v>
      </c>
      <c r="K16887" t="s">
        <v>78</v>
      </c>
      <c r="L16887" t="s">
        <v>79</v>
      </c>
      <c r="M16887" t="s">
        <v>4788</v>
      </c>
      <c r="N16887">
        <v>1086229</v>
      </c>
    </row>
    <row r="16888" spans="2:14">
      <c r="B16888" s="1">
        <v>202110283380</v>
      </c>
      <c r="C16888" t="s">
        <v>27490</v>
      </c>
      <c r="D16888" t="s">
        <v>101683</v>
      </c>
      <c r="E16888" t="s">
        <v>101683</v>
      </c>
      <c r="F16888" t="s">
        <v>20</v>
      </c>
      <c r="G16888" t="s">
        <v>5502</v>
      </c>
      <c r="H16888" t="s">
        <v>10630</v>
      </c>
      <c r="I16888" t="s">
        <v>2122</v>
      </c>
      <c r="J16888">
        <v>3</v>
      </c>
      <c r="K16888" t="s">
        <v>140</v>
      </c>
      <c r="L16888" t="s">
        <v>5173</v>
      </c>
      <c r="M16888" t="s">
        <v>6932</v>
      </c>
      <c r="N16888">
        <v>1072003</v>
      </c>
    </row>
    <row r="16889" spans="2:14">
      <c r="B16889" s="1">
        <v>202110283386</v>
      </c>
      <c r="C16889" t="s">
        <v>27491</v>
      </c>
      <c r="D16889" t="s">
        <v>101684</v>
      </c>
      <c r="E16889" t="s">
        <v>101685</v>
      </c>
      <c r="F16889" t="s">
        <v>20</v>
      </c>
      <c r="G16889" t="s">
        <v>2091</v>
      </c>
      <c r="H16889" t="s">
        <v>7042</v>
      </c>
      <c r="I16889" t="s">
        <v>7320</v>
      </c>
      <c r="J16889">
        <v>3</v>
      </c>
      <c r="K16889" t="s">
        <v>140</v>
      </c>
      <c r="L16889" t="s">
        <v>21</v>
      </c>
      <c r="M16889" t="s">
        <v>27492</v>
      </c>
      <c r="N16889">
        <v>10690556</v>
      </c>
    </row>
    <row r="16890" spans="2:14">
      <c r="B16890" s="1">
        <v>202110283429</v>
      </c>
      <c r="C16890" t="s">
        <v>27493</v>
      </c>
      <c r="D16890" t="s">
        <v>101686</v>
      </c>
      <c r="E16890" t="s">
        <v>101687</v>
      </c>
      <c r="F16890" t="s">
        <v>123</v>
      </c>
      <c r="G16890" t="s">
        <v>3289</v>
      </c>
      <c r="H16890" t="s">
        <v>5217</v>
      </c>
      <c r="I16890" t="s">
        <v>145</v>
      </c>
      <c r="J16890">
        <v>2</v>
      </c>
      <c r="K16890" t="s">
        <v>245</v>
      </c>
      <c r="L16890" t="s">
        <v>124</v>
      </c>
      <c r="M16890" t="s">
        <v>27494</v>
      </c>
      <c r="N16890">
        <v>11090724</v>
      </c>
    </row>
    <row r="16891" spans="2:14">
      <c r="B16891" s="1">
        <v>202110283432</v>
      </c>
      <c r="C16891" t="s">
        <v>15143</v>
      </c>
      <c r="D16891" t="s">
        <v>101688</v>
      </c>
      <c r="E16891" t="s">
        <v>101689</v>
      </c>
      <c r="F16891" t="s">
        <v>131</v>
      </c>
      <c r="G16891" t="s">
        <v>431</v>
      </c>
      <c r="H16891" t="s">
        <v>1895</v>
      </c>
      <c r="I16891" t="s">
        <v>1896</v>
      </c>
      <c r="J16891">
        <v>3</v>
      </c>
      <c r="K16891" t="s">
        <v>433</v>
      </c>
      <c r="L16891" t="s">
        <v>4322</v>
      </c>
      <c r="M16891" t="s">
        <v>5894</v>
      </c>
      <c r="N16891">
        <v>10890801</v>
      </c>
    </row>
    <row r="16892" spans="2:14">
      <c r="B16892" s="1">
        <v>202110283455</v>
      </c>
      <c r="C16892" t="s">
        <v>27495</v>
      </c>
      <c r="D16892" t="s">
        <v>101690</v>
      </c>
      <c r="E16892" t="s">
        <v>101691</v>
      </c>
      <c r="F16892" t="s">
        <v>201</v>
      </c>
      <c r="G16892" t="s">
        <v>1575</v>
      </c>
      <c r="H16892" t="s">
        <v>17081</v>
      </c>
      <c r="I16892" t="s">
        <v>595</v>
      </c>
      <c r="J16892">
        <v>3</v>
      </c>
      <c r="K16892" t="s">
        <v>240</v>
      </c>
      <c r="L16892" t="s">
        <v>1222</v>
      </c>
      <c r="M16892" t="s">
        <v>15207</v>
      </c>
      <c r="N16892">
        <v>10790701</v>
      </c>
    </row>
    <row r="16893" spans="2:14">
      <c r="B16893" s="1">
        <v>202110283461</v>
      </c>
      <c r="C16893" t="s">
        <v>27496</v>
      </c>
      <c r="D16893" t="s">
        <v>101692</v>
      </c>
      <c r="E16893" t="s">
        <v>101693</v>
      </c>
      <c r="F16893" t="s">
        <v>52</v>
      </c>
      <c r="G16893" t="s">
        <v>215</v>
      </c>
      <c r="H16893" t="s">
        <v>2467</v>
      </c>
      <c r="I16893" t="s">
        <v>126</v>
      </c>
      <c r="J16893">
        <v>3</v>
      </c>
      <c r="K16893" t="s">
        <v>215</v>
      </c>
      <c r="L16893" t="s">
        <v>3429</v>
      </c>
      <c r="M16893" t="s">
        <v>2797</v>
      </c>
      <c r="N16893">
        <v>10390176</v>
      </c>
    </row>
    <row r="16894" spans="2:14">
      <c r="B16894" s="1">
        <v>202110283473</v>
      </c>
      <c r="C16894" t="s">
        <v>27497</v>
      </c>
      <c r="D16894" t="s">
        <v>101694</v>
      </c>
      <c r="E16894" t="s">
        <v>73139</v>
      </c>
      <c r="F16894" t="s">
        <v>297</v>
      </c>
      <c r="G16894" t="s">
        <v>3562</v>
      </c>
      <c r="H16894" t="s">
        <v>3563</v>
      </c>
      <c r="I16894" t="s">
        <v>595</v>
      </c>
      <c r="J16894">
        <v>3</v>
      </c>
      <c r="K16894" t="s">
        <v>301</v>
      </c>
      <c r="L16894" t="s">
        <v>1770</v>
      </c>
      <c r="M16894" t="s">
        <v>27498</v>
      </c>
      <c r="N16894">
        <v>11290603</v>
      </c>
    </row>
    <row r="16895" spans="2:14">
      <c r="B16895" s="1">
        <v>202110283493</v>
      </c>
      <c r="C16895" t="s">
        <v>27499</v>
      </c>
      <c r="D16895" t="s">
        <v>101695</v>
      </c>
      <c r="E16895" t="s">
        <v>101696</v>
      </c>
      <c r="F16895" t="s">
        <v>60</v>
      </c>
      <c r="G16895" t="s">
        <v>149</v>
      </c>
      <c r="H16895" t="s">
        <v>2744</v>
      </c>
      <c r="I16895" t="s">
        <v>619</v>
      </c>
      <c r="J16895">
        <v>3</v>
      </c>
      <c r="K16895" t="s">
        <v>151</v>
      </c>
      <c r="L16895" t="s">
        <v>229</v>
      </c>
      <c r="M16895" t="s">
        <v>27500</v>
      </c>
      <c r="N16895">
        <v>10490685</v>
      </c>
    </row>
    <row r="16896" spans="2:14">
      <c r="B16896" s="1">
        <v>202110283528</v>
      </c>
      <c r="C16896" t="s">
        <v>27501</v>
      </c>
      <c r="D16896" t="s">
        <v>101697</v>
      </c>
      <c r="E16896" t="s">
        <v>101698</v>
      </c>
      <c r="F16896" t="s">
        <v>60</v>
      </c>
      <c r="G16896" t="s">
        <v>1211</v>
      </c>
      <c r="H16896" t="s">
        <v>1212</v>
      </c>
      <c r="I16896" t="s">
        <v>325</v>
      </c>
      <c r="J16896">
        <v>1</v>
      </c>
      <c r="K16896" t="s">
        <v>115</v>
      </c>
      <c r="L16896" t="s">
        <v>971</v>
      </c>
      <c r="M16896" t="s">
        <v>4025</v>
      </c>
      <c r="N16896">
        <v>10490780</v>
      </c>
    </row>
    <row r="16897" spans="2:14">
      <c r="B16897" s="1">
        <v>202110283607</v>
      </c>
      <c r="C16897" t="s">
        <v>27502</v>
      </c>
      <c r="D16897" t="s">
        <v>80316</v>
      </c>
      <c r="E16897" t="s">
        <v>101699</v>
      </c>
      <c r="F16897" t="s">
        <v>20</v>
      </c>
      <c r="G16897" t="s">
        <v>2091</v>
      </c>
      <c r="H16897" t="s">
        <v>14219</v>
      </c>
      <c r="I16897" t="s">
        <v>346</v>
      </c>
      <c r="J16897">
        <v>3</v>
      </c>
      <c r="K16897" t="s">
        <v>240</v>
      </c>
      <c r="L16897" t="s">
        <v>1222</v>
      </c>
      <c r="M16897" t="s">
        <v>11108</v>
      </c>
      <c r="N16897">
        <v>10790707</v>
      </c>
    </row>
    <row r="16898" spans="2:14">
      <c r="B16898" s="1">
        <v>202110283636</v>
      </c>
      <c r="C16898" t="s">
        <v>27503</v>
      </c>
      <c r="D16898" t="s">
        <v>101700</v>
      </c>
      <c r="E16898" t="s">
        <v>101701</v>
      </c>
      <c r="F16898" t="s">
        <v>155</v>
      </c>
      <c r="G16898" t="s">
        <v>3754</v>
      </c>
      <c r="H16898" t="s">
        <v>18609</v>
      </c>
      <c r="I16898" t="s">
        <v>47</v>
      </c>
      <c r="J16898">
        <v>3</v>
      </c>
      <c r="K16898" t="s">
        <v>179</v>
      </c>
      <c r="L16898" t="s">
        <v>3802</v>
      </c>
      <c r="M16898" t="s">
        <v>27504</v>
      </c>
      <c r="N16898">
        <v>1080013</v>
      </c>
    </row>
    <row r="16899" spans="2:14">
      <c r="B16899" s="1">
        <v>202110283730</v>
      </c>
      <c r="C16899" t="s">
        <v>27505</v>
      </c>
      <c r="D16899" t="s">
        <v>101702</v>
      </c>
      <c r="E16899" t="s">
        <v>101703</v>
      </c>
      <c r="F16899" t="s">
        <v>131</v>
      </c>
      <c r="G16899" t="s">
        <v>1017</v>
      </c>
      <c r="H16899" t="s">
        <v>14058</v>
      </c>
      <c r="I16899" t="s">
        <v>945</v>
      </c>
      <c r="J16899">
        <v>3</v>
      </c>
      <c r="K16899" t="s">
        <v>91</v>
      </c>
      <c r="L16899" t="s">
        <v>769</v>
      </c>
      <c r="M16899" t="s">
        <v>13863</v>
      </c>
      <c r="N16899">
        <v>10990600</v>
      </c>
    </row>
    <row r="16900" spans="2:14">
      <c r="B16900" s="1">
        <v>202110283755</v>
      </c>
      <c r="C16900" t="s">
        <v>27506</v>
      </c>
      <c r="D16900" t="s">
        <v>101704</v>
      </c>
      <c r="E16900" t="s">
        <v>101705</v>
      </c>
      <c r="F16900" t="s">
        <v>52</v>
      </c>
      <c r="G16900" t="s">
        <v>53</v>
      </c>
      <c r="H16900" t="s">
        <v>4249</v>
      </c>
      <c r="I16900" t="s">
        <v>595</v>
      </c>
      <c r="J16900">
        <v>3</v>
      </c>
      <c r="K16900" t="s">
        <v>151</v>
      </c>
      <c r="L16900" t="s">
        <v>152</v>
      </c>
      <c r="M16900" t="s">
        <v>2932</v>
      </c>
      <c r="N16900">
        <v>10390553</v>
      </c>
    </row>
    <row r="16901" spans="2:14">
      <c r="B16901" s="1">
        <v>202110283770</v>
      </c>
      <c r="C16901" t="s">
        <v>27507</v>
      </c>
      <c r="D16901" t="s">
        <v>101706</v>
      </c>
      <c r="E16901" t="s">
        <v>101707</v>
      </c>
      <c r="F16901" t="s">
        <v>297</v>
      </c>
      <c r="G16901" t="s">
        <v>480</v>
      </c>
      <c r="H16901" t="s">
        <v>3045</v>
      </c>
      <c r="I16901" t="s">
        <v>13186</v>
      </c>
      <c r="J16901">
        <v>3</v>
      </c>
      <c r="K16901" t="s">
        <v>301</v>
      </c>
      <c r="L16901" t="s">
        <v>1770</v>
      </c>
      <c r="M16901" t="s">
        <v>27498</v>
      </c>
      <c r="N16901">
        <v>11290603</v>
      </c>
    </row>
    <row r="16902" spans="2:14">
      <c r="B16902" s="1">
        <v>202110283812</v>
      </c>
      <c r="C16902" t="s">
        <v>27508</v>
      </c>
      <c r="D16902" t="s">
        <v>101708</v>
      </c>
      <c r="E16902" t="s">
        <v>71055</v>
      </c>
      <c r="F16902" t="s">
        <v>297</v>
      </c>
      <c r="G16902" t="s">
        <v>369</v>
      </c>
      <c r="H16902" t="s">
        <v>2432</v>
      </c>
      <c r="I16902" t="s">
        <v>231</v>
      </c>
      <c r="J16902">
        <v>2</v>
      </c>
      <c r="K16902" t="s">
        <v>326</v>
      </c>
      <c r="L16902" t="s">
        <v>3008</v>
      </c>
      <c r="M16902" t="s">
        <v>8278</v>
      </c>
      <c r="N16902">
        <v>11290512</v>
      </c>
    </row>
    <row r="16903" spans="2:14">
      <c r="B16903" s="1">
        <v>202110283943</v>
      </c>
      <c r="C16903" t="s">
        <v>27509</v>
      </c>
      <c r="D16903" t="s">
        <v>100658</v>
      </c>
      <c r="E16903" t="s">
        <v>101709</v>
      </c>
      <c r="F16903" t="s">
        <v>52</v>
      </c>
      <c r="G16903" t="s">
        <v>53</v>
      </c>
      <c r="H16903" t="s">
        <v>4564</v>
      </c>
      <c r="I16903" t="s">
        <v>6743</v>
      </c>
      <c r="J16903">
        <v>2</v>
      </c>
      <c r="K16903" t="s">
        <v>215</v>
      </c>
      <c r="L16903" t="s">
        <v>547</v>
      </c>
      <c r="M16903" t="s">
        <v>11888</v>
      </c>
      <c r="N16903">
        <v>10390308</v>
      </c>
    </row>
    <row r="16904" spans="2:14">
      <c r="B16904" s="1">
        <v>202110284040</v>
      </c>
      <c r="C16904" t="s">
        <v>27510</v>
      </c>
      <c r="D16904" t="s">
        <v>101710</v>
      </c>
      <c r="E16904" t="s">
        <v>101711</v>
      </c>
      <c r="F16904" t="s">
        <v>60</v>
      </c>
      <c r="G16904" t="s">
        <v>2180</v>
      </c>
      <c r="H16904" t="s">
        <v>2181</v>
      </c>
      <c r="I16904" t="s">
        <v>191</v>
      </c>
      <c r="J16904">
        <v>3</v>
      </c>
      <c r="K16904" t="s">
        <v>102</v>
      </c>
      <c r="L16904" t="s">
        <v>667</v>
      </c>
      <c r="M16904" t="s">
        <v>8564</v>
      </c>
      <c r="N16904">
        <v>10490920</v>
      </c>
    </row>
    <row r="16905" spans="2:14">
      <c r="B16905" s="1">
        <v>202110284077</v>
      </c>
      <c r="C16905" t="s">
        <v>27511</v>
      </c>
      <c r="D16905" t="s">
        <v>101712</v>
      </c>
      <c r="E16905" t="s">
        <v>71007</v>
      </c>
      <c r="F16905" t="s">
        <v>28</v>
      </c>
      <c r="G16905" t="s">
        <v>1065</v>
      </c>
      <c r="H16905" t="s">
        <v>5505</v>
      </c>
      <c r="I16905" t="s">
        <v>346</v>
      </c>
      <c r="J16905">
        <v>3</v>
      </c>
      <c r="K16905" t="s">
        <v>56</v>
      </c>
      <c r="L16905" t="s">
        <v>2288</v>
      </c>
      <c r="M16905" t="s">
        <v>2290</v>
      </c>
      <c r="N16905">
        <v>10290243</v>
      </c>
    </row>
    <row r="16906" spans="2:14">
      <c r="B16906" s="1">
        <v>202110284109</v>
      </c>
      <c r="C16906" t="s">
        <v>27512</v>
      </c>
      <c r="D16906" t="s">
        <v>101713</v>
      </c>
      <c r="E16906" t="s">
        <v>97045</v>
      </c>
      <c r="F16906" t="s">
        <v>123</v>
      </c>
      <c r="G16906" t="s">
        <v>127</v>
      </c>
      <c r="H16906" t="s">
        <v>4400</v>
      </c>
      <c r="I16906" t="s">
        <v>47</v>
      </c>
      <c r="J16906">
        <v>3</v>
      </c>
      <c r="K16906" t="s">
        <v>127</v>
      </c>
      <c r="L16906" t="s">
        <v>620</v>
      </c>
      <c r="M16906" t="s">
        <v>14114</v>
      </c>
      <c r="N16906">
        <v>11090582</v>
      </c>
    </row>
    <row r="16907" spans="2:14">
      <c r="B16907" s="1">
        <v>202110284223</v>
      </c>
      <c r="C16907" t="s">
        <v>27513</v>
      </c>
      <c r="D16907" t="s">
        <v>101714</v>
      </c>
      <c r="E16907" t="s">
        <v>101715</v>
      </c>
      <c r="F16907" t="s">
        <v>28</v>
      </c>
      <c r="G16907" t="s">
        <v>902</v>
      </c>
      <c r="H16907" t="s">
        <v>903</v>
      </c>
      <c r="I16907" t="s">
        <v>904</v>
      </c>
      <c r="J16907">
        <v>3</v>
      </c>
      <c r="K16907" t="s">
        <v>56</v>
      </c>
      <c r="L16907" t="s">
        <v>902</v>
      </c>
      <c r="M16907" t="s">
        <v>4871</v>
      </c>
      <c r="N16907">
        <v>10290472</v>
      </c>
    </row>
    <row r="16908" spans="2:14">
      <c r="B16908" s="1">
        <v>202110284250</v>
      </c>
      <c r="C16908" t="s">
        <v>27514</v>
      </c>
      <c r="D16908" t="s">
        <v>101716</v>
      </c>
      <c r="E16908" t="s">
        <v>101717</v>
      </c>
      <c r="F16908" t="s">
        <v>28</v>
      </c>
      <c r="G16908" t="s">
        <v>559</v>
      </c>
      <c r="H16908" t="s">
        <v>560</v>
      </c>
      <c r="I16908" t="s">
        <v>126</v>
      </c>
      <c r="J16908">
        <v>3</v>
      </c>
      <c r="K16908" t="s">
        <v>24</v>
      </c>
      <c r="L16908" t="s">
        <v>4009</v>
      </c>
      <c r="M16908" t="s">
        <v>19289</v>
      </c>
      <c r="N16908">
        <v>10290489</v>
      </c>
    </row>
    <row r="16909" spans="2:14">
      <c r="B16909" s="1">
        <v>202110284292</v>
      </c>
      <c r="C16909" t="s">
        <v>27515</v>
      </c>
      <c r="D16909" t="s">
        <v>101718</v>
      </c>
      <c r="E16909" t="s">
        <v>101719</v>
      </c>
      <c r="F16909" t="s">
        <v>52</v>
      </c>
      <c r="G16909" t="s">
        <v>215</v>
      </c>
      <c r="H16909" t="s">
        <v>4792</v>
      </c>
      <c r="I16909" t="s">
        <v>300</v>
      </c>
      <c r="J16909">
        <v>3</v>
      </c>
      <c r="K16909" t="s">
        <v>215</v>
      </c>
      <c r="L16909" t="s">
        <v>3759</v>
      </c>
      <c r="M16909" t="s">
        <v>6316</v>
      </c>
      <c r="N16909">
        <v>1087024</v>
      </c>
    </row>
    <row r="16910" spans="2:14">
      <c r="B16910" s="1">
        <v>202110284303</v>
      </c>
      <c r="C16910" t="s">
        <v>27516</v>
      </c>
      <c r="D16910" t="s">
        <v>8093</v>
      </c>
      <c r="E16910" t="s">
        <v>101720</v>
      </c>
      <c r="F16910" t="s">
        <v>123</v>
      </c>
      <c r="G16910" t="s">
        <v>1337</v>
      </c>
      <c r="H16910" t="s">
        <v>4099</v>
      </c>
      <c r="I16910" t="s">
        <v>443</v>
      </c>
      <c r="J16910">
        <v>3</v>
      </c>
      <c r="K16910" t="s">
        <v>301</v>
      </c>
      <c r="L16910" t="s">
        <v>482</v>
      </c>
      <c r="M16910" t="s">
        <v>18382</v>
      </c>
      <c r="N16910">
        <v>11290031</v>
      </c>
    </row>
    <row r="16911" spans="2:14">
      <c r="B16911" s="1">
        <v>202110284433</v>
      </c>
      <c r="C16911" t="s">
        <v>27517</v>
      </c>
      <c r="D16911" t="s">
        <v>101721</v>
      </c>
      <c r="E16911" t="s">
        <v>101722</v>
      </c>
      <c r="F16911" t="s">
        <v>123</v>
      </c>
      <c r="G16911" t="s">
        <v>1235</v>
      </c>
      <c r="H16911" t="s">
        <v>1872</v>
      </c>
      <c r="I16911" t="s">
        <v>47</v>
      </c>
      <c r="J16911">
        <v>3</v>
      </c>
      <c r="K16911" t="s">
        <v>127</v>
      </c>
      <c r="L16911" t="s">
        <v>1235</v>
      </c>
      <c r="M16911" t="s">
        <v>21678</v>
      </c>
      <c r="N16911">
        <v>11090506</v>
      </c>
    </row>
    <row r="16912" spans="2:14">
      <c r="B16912" s="1">
        <v>202110284446</v>
      </c>
      <c r="C16912" t="s">
        <v>27518</v>
      </c>
      <c r="D16912" t="s">
        <v>101723</v>
      </c>
      <c r="E16912" t="s">
        <v>101724</v>
      </c>
      <c r="F16912" t="s">
        <v>52</v>
      </c>
      <c r="G16912" t="s">
        <v>78</v>
      </c>
      <c r="H16912" t="s">
        <v>16293</v>
      </c>
      <c r="I16912" t="s">
        <v>1284</v>
      </c>
      <c r="J16912">
        <v>3</v>
      </c>
      <c r="K16912" t="s">
        <v>78</v>
      </c>
      <c r="L16912" t="s">
        <v>79</v>
      </c>
      <c r="M16912" t="s">
        <v>2315</v>
      </c>
      <c r="N16912">
        <v>1086312</v>
      </c>
    </row>
    <row r="16913" spans="2:14">
      <c r="B16913" s="1">
        <v>202110284512</v>
      </c>
      <c r="C16913" t="s">
        <v>27519</v>
      </c>
      <c r="D16913" t="s">
        <v>101725</v>
      </c>
      <c r="E16913" t="s">
        <v>101726</v>
      </c>
      <c r="F16913" t="s">
        <v>40</v>
      </c>
      <c r="G16913" t="s">
        <v>564</v>
      </c>
      <c r="H16913" t="s">
        <v>3614</v>
      </c>
      <c r="I16913" t="s">
        <v>300</v>
      </c>
      <c r="J16913">
        <v>3</v>
      </c>
      <c r="K16913" t="s">
        <v>197</v>
      </c>
      <c r="L16913" t="s">
        <v>1074</v>
      </c>
      <c r="M16913" t="s">
        <v>1075</v>
      </c>
      <c r="N16913">
        <v>10190357</v>
      </c>
    </row>
    <row r="16914" spans="2:14">
      <c r="B16914" s="1">
        <v>202110284573</v>
      </c>
      <c r="C16914" t="s">
        <v>27520</v>
      </c>
      <c r="D16914" t="s">
        <v>101727</v>
      </c>
      <c r="E16914" t="s">
        <v>101728</v>
      </c>
      <c r="F16914" t="s">
        <v>28</v>
      </c>
      <c r="G16914" t="s">
        <v>29</v>
      </c>
      <c r="H16914" t="s">
        <v>14094</v>
      </c>
      <c r="I16914" t="s">
        <v>4518</v>
      </c>
      <c r="J16914">
        <v>2</v>
      </c>
      <c r="K16914" t="s">
        <v>24</v>
      </c>
      <c r="L16914" t="s">
        <v>1684</v>
      </c>
      <c r="M16914" t="s">
        <v>8456</v>
      </c>
      <c r="N16914">
        <v>1092003</v>
      </c>
    </row>
    <row r="16915" spans="2:14">
      <c r="B16915" s="1">
        <v>202110284621</v>
      </c>
      <c r="C16915" t="s">
        <v>27521</v>
      </c>
      <c r="D16915" t="s">
        <v>101729</v>
      </c>
      <c r="E16915" t="s">
        <v>101730</v>
      </c>
      <c r="F16915" t="s">
        <v>87</v>
      </c>
      <c r="G16915" t="s">
        <v>243</v>
      </c>
      <c r="H16915" t="s">
        <v>4840</v>
      </c>
      <c r="I16915" t="s">
        <v>346</v>
      </c>
      <c r="J16915">
        <v>3</v>
      </c>
      <c r="K16915" t="s">
        <v>91</v>
      </c>
      <c r="L16915" t="s">
        <v>358</v>
      </c>
      <c r="M16915" t="s">
        <v>27522</v>
      </c>
      <c r="N16915">
        <v>1031109</v>
      </c>
    </row>
    <row r="16916" spans="2:14">
      <c r="B16916" s="1">
        <v>202110284703</v>
      </c>
      <c r="C16916" t="s">
        <v>27523</v>
      </c>
      <c r="D16916" t="s">
        <v>101731</v>
      </c>
      <c r="E16916" t="s">
        <v>101732</v>
      </c>
      <c r="F16916" t="s">
        <v>60</v>
      </c>
      <c r="G16916" t="s">
        <v>149</v>
      </c>
      <c r="H16916" t="s">
        <v>2744</v>
      </c>
      <c r="I16916" t="s">
        <v>27524</v>
      </c>
      <c r="J16916">
        <v>3</v>
      </c>
      <c r="K16916" t="s">
        <v>115</v>
      </c>
      <c r="L16916" t="s">
        <v>3388</v>
      </c>
      <c r="M16916" t="s">
        <v>11817</v>
      </c>
      <c r="N16916">
        <v>10490747</v>
      </c>
    </row>
    <row r="16917" spans="2:14">
      <c r="B16917" s="1">
        <v>202110284731</v>
      </c>
      <c r="C16917" t="s">
        <v>27525</v>
      </c>
      <c r="D16917" t="s">
        <v>101733</v>
      </c>
      <c r="E16917" t="s">
        <v>101734</v>
      </c>
      <c r="F16917" t="s">
        <v>297</v>
      </c>
      <c r="G16917" t="s">
        <v>1647</v>
      </c>
      <c r="H16917" t="s">
        <v>1648</v>
      </c>
      <c r="I16917" t="s">
        <v>15</v>
      </c>
      <c r="J16917">
        <v>2</v>
      </c>
      <c r="K16917" t="s">
        <v>301</v>
      </c>
      <c r="L16917" t="s">
        <v>529</v>
      </c>
      <c r="M16917" t="s">
        <v>27526</v>
      </c>
      <c r="N16917">
        <v>11290648</v>
      </c>
    </row>
    <row r="16918" spans="2:14">
      <c r="B16918" s="1">
        <v>202110284773</v>
      </c>
      <c r="C16918" t="s">
        <v>27527</v>
      </c>
      <c r="D16918" t="s">
        <v>101735</v>
      </c>
      <c r="E16918" t="s">
        <v>101736</v>
      </c>
      <c r="F16918" t="s">
        <v>20</v>
      </c>
      <c r="G16918" t="s">
        <v>106</v>
      </c>
      <c r="H16918" t="s">
        <v>17441</v>
      </c>
      <c r="I16918" t="s">
        <v>5838</v>
      </c>
      <c r="J16918">
        <v>3</v>
      </c>
      <c r="K16918" t="s">
        <v>140</v>
      </c>
      <c r="L16918" t="s">
        <v>1193</v>
      </c>
      <c r="M16918" t="s">
        <v>27528</v>
      </c>
      <c r="N16918">
        <v>10690242</v>
      </c>
    </row>
    <row r="16919" spans="2:14">
      <c r="B16919" s="1">
        <v>202110284906</v>
      </c>
      <c r="C16919" t="s">
        <v>27529</v>
      </c>
      <c r="D16919" t="s">
        <v>101737</v>
      </c>
      <c r="E16919" t="s">
        <v>101738</v>
      </c>
      <c r="F16919" t="s">
        <v>20</v>
      </c>
      <c r="G16919" t="s">
        <v>1193</v>
      </c>
      <c r="H16919" t="s">
        <v>1194</v>
      </c>
      <c r="I16919" t="s">
        <v>1896</v>
      </c>
      <c r="J16919">
        <v>3</v>
      </c>
      <c r="K16919" t="s">
        <v>140</v>
      </c>
      <c r="L16919" t="s">
        <v>1193</v>
      </c>
      <c r="M16919" t="s">
        <v>2016</v>
      </c>
      <c r="N16919">
        <v>10690248</v>
      </c>
    </row>
    <row r="16920" spans="2:14">
      <c r="B16920" s="1">
        <v>202110284909</v>
      </c>
      <c r="C16920" t="s">
        <v>27530</v>
      </c>
      <c r="D16920" t="s">
        <v>101739</v>
      </c>
      <c r="E16920" t="s">
        <v>101740</v>
      </c>
      <c r="F16920" t="s">
        <v>20</v>
      </c>
      <c r="G16920" t="s">
        <v>2091</v>
      </c>
      <c r="H16920" t="s">
        <v>3321</v>
      </c>
      <c r="I16920" t="s">
        <v>1249</v>
      </c>
      <c r="J16920">
        <v>3</v>
      </c>
      <c r="K16920" t="s">
        <v>205</v>
      </c>
      <c r="L16920" t="s">
        <v>206</v>
      </c>
      <c r="M16920" t="s">
        <v>21469</v>
      </c>
      <c r="N16920">
        <v>1073144</v>
      </c>
    </row>
    <row r="16921" spans="2:14">
      <c r="B16921" s="1">
        <v>202110284952</v>
      </c>
      <c r="C16921" t="s">
        <v>27531</v>
      </c>
      <c r="D16921" t="s">
        <v>101741</v>
      </c>
      <c r="E16921" t="s">
        <v>101742</v>
      </c>
      <c r="F16921" t="s">
        <v>52</v>
      </c>
      <c r="G16921" t="s">
        <v>53</v>
      </c>
      <c r="H16921" t="s">
        <v>18696</v>
      </c>
      <c r="I16921" t="s">
        <v>2943</v>
      </c>
      <c r="J16921">
        <v>3</v>
      </c>
      <c r="K16921" t="s">
        <v>78</v>
      </c>
      <c r="L16921" t="s">
        <v>79</v>
      </c>
      <c r="M16921" t="s">
        <v>1156</v>
      </c>
      <c r="N16921">
        <v>1086075</v>
      </c>
    </row>
    <row r="16922" spans="2:14">
      <c r="B16922" s="1">
        <v>202110284953</v>
      </c>
      <c r="C16922" t="s">
        <v>27532</v>
      </c>
      <c r="D16922" t="s">
        <v>101743</v>
      </c>
      <c r="E16922" t="s">
        <v>101744</v>
      </c>
      <c r="F16922" t="s">
        <v>87</v>
      </c>
      <c r="G16922" t="s">
        <v>783</v>
      </c>
      <c r="H16922" t="s">
        <v>1822</v>
      </c>
      <c r="I16922" t="s">
        <v>619</v>
      </c>
      <c r="J16922">
        <v>3</v>
      </c>
      <c r="K16922" t="s">
        <v>91</v>
      </c>
      <c r="L16922" t="s">
        <v>1823</v>
      </c>
      <c r="M16922" t="s">
        <v>1823</v>
      </c>
      <c r="N16922">
        <v>10990529</v>
      </c>
    </row>
    <row r="16923" spans="2:14">
      <c r="B16923" s="1">
        <v>202110284963</v>
      </c>
      <c r="C16923" t="s">
        <v>27533</v>
      </c>
      <c r="D16923" t="s">
        <v>101745</v>
      </c>
      <c r="E16923" t="s">
        <v>101746</v>
      </c>
      <c r="F16923" t="s">
        <v>297</v>
      </c>
      <c r="G16923" t="s">
        <v>480</v>
      </c>
      <c r="H16923" t="s">
        <v>3045</v>
      </c>
      <c r="I16923" t="s">
        <v>23347</v>
      </c>
      <c r="J16923">
        <v>2</v>
      </c>
      <c r="K16923" t="s">
        <v>301</v>
      </c>
      <c r="L16923" t="s">
        <v>1770</v>
      </c>
      <c r="M16923" t="s">
        <v>1912</v>
      </c>
      <c r="N16923">
        <v>11290606</v>
      </c>
    </row>
    <row r="16924" spans="2:14">
      <c r="B16924" s="1">
        <v>202110284987</v>
      </c>
      <c r="C16924" t="s">
        <v>27534</v>
      </c>
      <c r="D16924" t="s">
        <v>88758</v>
      </c>
      <c r="E16924" t="s">
        <v>101747</v>
      </c>
      <c r="F16924" t="s">
        <v>60</v>
      </c>
      <c r="G16924" t="s">
        <v>149</v>
      </c>
      <c r="H16924" t="s">
        <v>2744</v>
      </c>
      <c r="I16924" t="s">
        <v>15090</v>
      </c>
      <c r="J16924">
        <v>3</v>
      </c>
      <c r="K16924" t="s">
        <v>215</v>
      </c>
      <c r="L16924" t="s">
        <v>1526</v>
      </c>
      <c r="M16924" t="s">
        <v>2085</v>
      </c>
      <c r="N16924">
        <v>1137005</v>
      </c>
    </row>
    <row r="16925" spans="2:14">
      <c r="B16925" s="1">
        <v>202110284997</v>
      </c>
      <c r="C16925" t="s">
        <v>27535</v>
      </c>
      <c r="D16925" t="s">
        <v>101748</v>
      </c>
      <c r="E16925" t="s">
        <v>101749</v>
      </c>
      <c r="F16925" t="s">
        <v>52</v>
      </c>
      <c r="G16925" t="s">
        <v>53</v>
      </c>
      <c r="H16925" t="s">
        <v>4249</v>
      </c>
      <c r="I16925" t="s">
        <v>595</v>
      </c>
      <c r="J16925">
        <v>3</v>
      </c>
      <c r="K16925" t="s">
        <v>78</v>
      </c>
      <c r="L16925" t="s">
        <v>79</v>
      </c>
      <c r="M16925" t="s">
        <v>17914</v>
      </c>
      <c r="N16925">
        <v>1086093</v>
      </c>
    </row>
    <row r="16926" spans="2:14">
      <c r="B16926" s="1">
        <v>202110285020</v>
      </c>
      <c r="C16926" t="s">
        <v>27536</v>
      </c>
      <c r="D16926" t="s">
        <v>101750</v>
      </c>
      <c r="E16926" t="s">
        <v>101751</v>
      </c>
      <c r="F16926" t="s">
        <v>12</v>
      </c>
      <c r="G16926" t="s">
        <v>16</v>
      </c>
      <c r="H16926" t="s">
        <v>10061</v>
      </c>
      <c r="I16926" t="s">
        <v>443</v>
      </c>
      <c r="J16926">
        <v>3</v>
      </c>
      <c r="K16926" t="s">
        <v>48</v>
      </c>
      <c r="L16926" t="s">
        <v>888</v>
      </c>
      <c r="M16926" t="s">
        <v>889</v>
      </c>
      <c r="N16926">
        <v>11390830</v>
      </c>
    </row>
    <row r="16927" spans="2:14">
      <c r="B16927" s="1">
        <v>202110285044</v>
      </c>
      <c r="C16927" t="s">
        <v>27537</v>
      </c>
      <c r="D16927" t="s">
        <v>101752</v>
      </c>
      <c r="E16927" t="s">
        <v>101753</v>
      </c>
      <c r="F16927" t="s">
        <v>201</v>
      </c>
      <c r="G16927" t="s">
        <v>1457</v>
      </c>
      <c r="H16927" t="s">
        <v>1458</v>
      </c>
      <c r="I16927" t="s">
        <v>346</v>
      </c>
      <c r="J16927">
        <v>3</v>
      </c>
      <c r="K16927" t="s">
        <v>240</v>
      </c>
      <c r="L16927" t="s">
        <v>5090</v>
      </c>
      <c r="M16927" t="s">
        <v>16826</v>
      </c>
      <c r="N16927">
        <v>1028029</v>
      </c>
    </row>
    <row r="16928" spans="2:14">
      <c r="B16928" s="1">
        <v>202110285075</v>
      </c>
      <c r="C16928" t="s">
        <v>27538</v>
      </c>
      <c r="D16928" t="s">
        <v>101754</v>
      </c>
      <c r="E16928" t="s">
        <v>101755</v>
      </c>
      <c r="F16928" t="s">
        <v>68</v>
      </c>
      <c r="G16928" t="s">
        <v>1997</v>
      </c>
      <c r="H16928" t="s">
        <v>2444</v>
      </c>
      <c r="I16928" t="s">
        <v>231</v>
      </c>
      <c r="J16928">
        <v>2</v>
      </c>
      <c r="K16928" t="s">
        <v>353</v>
      </c>
      <c r="L16928" t="s">
        <v>1414</v>
      </c>
      <c r="M16928" t="s">
        <v>15237</v>
      </c>
      <c r="N16928">
        <v>11190056</v>
      </c>
    </row>
    <row r="16929" spans="2:14">
      <c r="B16929" s="1">
        <v>202110285087</v>
      </c>
      <c r="C16929" t="s">
        <v>27539</v>
      </c>
      <c r="D16929" t="s">
        <v>101756</v>
      </c>
      <c r="E16929" t="s">
        <v>101757</v>
      </c>
      <c r="F16929" t="s">
        <v>123</v>
      </c>
      <c r="G16929" t="s">
        <v>447</v>
      </c>
      <c r="H16929" t="s">
        <v>14286</v>
      </c>
      <c r="I16929" t="s">
        <v>47</v>
      </c>
      <c r="J16929">
        <v>3</v>
      </c>
      <c r="K16929" t="s">
        <v>245</v>
      </c>
      <c r="L16929" t="s">
        <v>2523</v>
      </c>
      <c r="M16929" t="s">
        <v>21535</v>
      </c>
      <c r="N16929">
        <v>1012006</v>
      </c>
    </row>
    <row r="16930" spans="2:14">
      <c r="B16930" s="1">
        <v>202110285098</v>
      </c>
      <c r="C16930" t="s">
        <v>27540</v>
      </c>
      <c r="D16930" t="s">
        <v>101758</v>
      </c>
      <c r="E16930" t="s">
        <v>101759</v>
      </c>
      <c r="F16930" t="s">
        <v>52</v>
      </c>
      <c r="G16930" t="s">
        <v>234</v>
      </c>
      <c r="H16930" t="s">
        <v>8655</v>
      </c>
      <c r="I16930" t="s">
        <v>2943</v>
      </c>
      <c r="J16930">
        <v>3</v>
      </c>
      <c r="K16930" t="s">
        <v>78</v>
      </c>
      <c r="L16930" t="s">
        <v>79</v>
      </c>
      <c r="M16930" t="s">
        <v>2302</v>
      </c>
      <c r="N16930">
        <v>1086361</v>
      </c>
    </row>
    <row r="16931" spans="2:14">
      <c r="B16931" s="1">
        <v>202110285146</v>
      </c>
      <c r="C16931" t="s">
        <v>27541</v>
      </c>
      <c r="D16931" t="s">
        <v>101760</v>
      </c>
      <c r="E16931" t="s">
        <v>101761</v>
      </c>
      <c r="F16931" t="s">
        <v>40</v>
      </c>
      <c r="G16931" t="s">
        <v>269</v>
      </c>
      <c r="H16931" t="s">
        <v>2367</v>
      </c>
      <c r="I16931" t="s">
        <v>145</v>
      </c>
      <c r="J16931">
        <v>1</v>
      </c>
      <c r="K16931" t="s">
        <v>197</v>
      </c>
      <c r="L16931" t="s">
        <v>633</v>
      </c>
      <c r="M16931" t="s">
        <v>8155</v>
      </c>
      <c r="N16931">
        <v>1083007</v>
      </c>
    </row>
    <row r="16932" spans="2:14">
      <c r="B16932" s="1">
        <v>202110285273</v>
      </c>
      <c r="C16932" t="s">
        <v>27542</v>
      </c>
      <c r="D16932" t="s">
        <v>101762</v>
      </c>
      <c r="E16932" t="s">
        <v>101763</v>
      </c>
      <c r="F16932" t="s">
        <v>20</v>
      </c>
      <c r="G16932" t="s">
        <v>2091</v>
      </c>
      <c r="H16932" t="s">
        <v>4648</v>
      </c>
      <c r="I16932" t="s">
        <v>27543</v>
      </c>
      <c r="J16932">
        <v>3</v>
      </c>
      <c r="K16932" t="s">
        <v>205</v>
      </c>
      <c r="L16932" t="s">
        <v>206</v>
      </c>
      <c r="M16932" t="s">
        <v>27544</v>
      </c>
      <c r="N16932">
        <v>1073163</v>
      </c>
    </row>
    <row r="16933" spans="2:14">
      <c r="B16933" s="1">
        <v>202110285283</v>
      </c>
      <c r="C16933" t="s">
        <v>27545</v>
      </c>
      <c r="D16933" t="s">
        <v>101764</v>
      </c>
      <c r="E16933" t="s">
        <v>101765</v>
      </c>
      <c r="F16933" t="s">
        <v>20</v>
      </c>
      <c r="G16933" t="s">
        <v>6111</v>
      </c>
      <c r="H16933" t="s">
        <v>6112</v>
      </c>
      <c r="I16933" t="s">
        <v>619</v>
      </c>
      <c r="J16933">
        <v>3</v>
      </c>
      <c r="K16933" t="s">
        <v>140</v>
      </c>
      <c r="L16933" t="s">
        <v>6111</v>
      </c>
      <c r="M16933" t="s">
        <v>27546</v>
      </c>
      <c r="N16933">
        <v>10690354</v>
      </c>
    </row>
    <row r="16934" spans="2:14">
      <c r="B16934" s="1">
        <v>202110285326</v>
      </c>
      <c r="C16934" t="s">
        <v>27547</v>
      </c>
      <c r="D16934" t="s">
        <v>101766</v>
      </c>
      <c r="E16934" t="s">
        <v>101767</v>
      </c>
      <c r="F16934" t="s">
        <v>40</v>
      </c>
      <c r="G16934" t="s">
        <v>1170</v>
      </c>
      <c r="H16934" t="s">
        <v>10857</v>
      </c>
      <c r="I16934" t="s">
        <v>101</v>
      </c>
      <c r="J16934">
        <v>3</v>
      </c>
      <c r="K16934" t="s">
        <v>197</v>
      </c>
      <c r="L16934" t="s">
        <v>1128</v>
      </c>
      <c r="M16934" t="s">
        <v>27548</v>
      </c>
      <c r="N16934">
        <v>10190514</v>
      </c>
    </row>
    <row r="16935" spans="2:14">
      <c r="B16935" s="1">
        <v>202110285350</v>
      </c>
      <c r="C16935" t="s">
        <v>27549</v>
      </c>
      <c r="D16935" t="s">
        <v>101768</v>
      </c>
      <c r="E16935" t="s">
        <v>92781</v>
      </c>
      <c r="F16935" t="s">
        <v>28</v>
      </c>
      <c r="G16935" t="s">
        <v>1902</v>
      </c>
      <c r="H16935" t="s">
        <v>10116</v>
      </c>
      <c r="I16935" t="s">
        <v>3113</v>
      </c>
      <c r="J16935">
        <v>3</v>
      </c>
      <c r="K16935" t="s">
        <v>24</v>
      </c>
      <c r="L16935" t="s">
        <v>1902</v>
      </c>
      <c r="M16935" t="s">
        <v>24521</v>
      </c>
      <c r="N16935">
        <v>10290577</v>
      </c>
    </row>
    <row r="16936" spans="2:14">
      <c r="B16936" s="1">
        <v>202110285366</v>
      </c>
      <c r="C16936" t="s">
        <v>27550</v>
      </c>
      <c r="D16936" t="s">
        <v>101769</v>
      </c>
      <c r="E16936" t="s">
        <v>74290</v>
      </c>
      <c r="F16936" t="s">
        <v>40</v>
      </c>
      <c r="G16936" t="s">
        <v>564</v>
      </c>
      <c r="H16936" t="s">
        <v>7756</v>
      </c>
      <c r="I16936" t="s">
        <v>325</v>
      </c>
      <c r="J16936">
        <v>2</v>
      </c>
      <c r="K16936" t="s">
        <v>197</v>
      </c>
      <c r="L16936" t="s">
        <v>564</v>
      </c>
      <c r="M16936" t="s">
        <v>6578</v>
      </c>
      <c r="N16936">
        <v>10190373</v>
      </c>
    </row>
    <row r="16937" spans="2:14">
      <c r="B16937" s="1">
        <v>202110285405</v>
      </c>
      <c r="C16937" t="s">
        <v>27551</v>
      </c>
      <c r="D16937" t="s">
        <v>101770</v>
      </c>
      <c r="E16937" t="s">
        <v>101771</v>
      </c>
      <c r="F16937" t="s">
        <v>297</v>
      </c>
      <c r="G16937" t="s">
        <v>480</v>
      </c>
      <c r="H16937" t="s">
        <v>5000</v>
      </c>
      <c r="I16937" t="s">
        <v>768</v>
      </c>
      <c r="J16937">
        <v>3</v>
      </c>
      <c r="K16937" t="s">
        <v>301</v>
      </c>
      <c r="L16937" t="s">
        <v>2457</v>
      </c>
      <c r="M16937" t="s">
        <v>3946</v>
      </c>
      <c r="N16937">
        <v>11290624</v>
      </c>
    </row>
    <row r="16938" spans="2:14">
      <c r="B16938" s="1">
        <v>202110285428</v>
      </c>
      <c r="C16938" t="s">
        <v>19028</v>
      </c>
      <c r="D16938" t="s">
        <v>101772</v>
      </c>
      <c r="E16938" t="s">
        <v>101773</v>
      </c>
      <c r="F16938" t="s">
        <v>12</v>
      </c>
      <c r="G16938" t="s">
        <v>350</v>
      </c>
      <c r="H16938" t="s">
        <v>351</v>
      </c>
      <c r="I16938" t="s">
        <v>31</v>
      </c>
      <c r="J16938">
        <v>1</v>
      </c>
      <c r="K16938" t="s">
        <v>16</v>
      </c>
      <c r="L16938" t="s">
        <v>721</v>
      </c>
      <c r="M16938" t="s">
        <v>1154</v>
      </c>
      <c r="N16938">
        <v>11390043</v>
      </c>
    </row>
    <row r="16939" spans="2:14">
      <c r="B16939" s="1">
        <v>202110285442</v>
      </c>
      <c r="C16939" t="s">
        <v>27552</v>
      </c>
      <c r="D16939" t="s">
        <v>101774</v>
      </c>
      <c r="E16939" t="s">
        <v>101775</v>
      </c>
      <c r="F16939" t="s">
        <v>60</v>
      </c>
      <c r="G16939" t="s">
        <v>994</v>
      </c>
      <c r="H16939" t="s">
        <v>5584</v>
      </c>
      <c r="I16939" t="s">
        <v>15</v>
      </c>
      <c r="J16939">
        <v>1</v>
      </c>
      <c r="K16939" t="s">
        <v>215</v>
      </c>
      <c r="L16939" t="s">
        <v>329</v>
      </c>
      <c r="M16939" t="s">
        <v>27553</v>
      </c>
      <c r="N16939">
        <v>10390118</v>
      </c>
    </row>
    <row r="16940" spans="2:14">
      <c r="B16940" s="1">
        <v>202110285526</v>
      </c>
      <c r="C16940" t="s">
        <v>27554</v>
      </c>
      <c r="D16940" t="s">
        <v>81605</v>
      </c>
      <c r="E16940" t="s">
        <v>87204</v>
      </c>
      <c r="F16940" t="s">
        <v>123</v>
      </c>
      <c r="G16940" t="s">
        <v>3529</v>
      </c>
      <c r="H16940" t="s">
        <v>14883</v>
      </c>
      <c r="I16940" t="s">
        <v>47</v>
      </c>
      <c r="J16940">
        <v>3</v>
      </c>
      <c r="K16940" t="s">
        <v>245</v>
      </c>
      <c r="L16940" t="s">
        <v>395</v>
      </c>
      <c r="M16940" t="s">
        <v>13090</v>
      </c>
      <c r="N16940">
        <v>11090245</v>
      </c>
    </row>
    <row r="16941" spans="2:14">
      <c r="B16941" s="1">
        <v>202110285615</v>
      </c>
      <c r="C16941" t="s">
        <v>27555</v>
      </c>
      <c r="D16941" t="s">
        <v>101776</v>
      </c>
      <c r="E16941" t="s">
        <v>101777</v>
      </c>
      <c r="F16941" t="s">
        <v>60</v>
      </c>
      <c r="G16941" t="s">
        <v>436</v>
      </c>
      <c r="H16941" t="s">
        <v>5556</v>
      </c>
      <c r="I16941" t="s">
        <v>47</v>
      </c>
      <c r="J16941">
        <v>3</v>
      </c>
      <c r="K16941" t="s">
        <v>115</v>
      </c>
      <c r="L16941" t="s">
        <v>1213</v>
      </c>
      <c r="M16941" t="s">
        <v>13456</v>
      </c>
      <c r="N16941">
        <v>1063001</v>
      </c>
    </row>
    <row r="16942" spans="2:14">
      <c r="B16942" s="1">
        <v>202110285635</v>
      </c>
      <c r="C16942" t="s">
        <v>27556</v>
      </c>
      <c r="D16942" t="s">
        <v>77030</v>
      </c>
      <c r="E16942" t="s">
        <v>101778</v>
      </c>
      <c r="F16942" t="s">
        <v>297</v>
      </c>
      <c r="G16942" t="s">
        <v>344</v>
      </c>
      <c r="H16942" t="s">
        <v>7940</v>
      </c>
      <c r="I16942" t="s">
        <v>7941</v>
      </c>
      <c r="J16942">
        <v>3</v>
      </c>
      <c r="K16942" t="s">
        <v>301</v>
      </c>
      <c r="L16942" t="s">
        <v>347</v>
      </c>
      <c r="M16942" t="s">
        <v>27557</v>
      </c>
      <c r="N16942">
        <v>1005014</v>
      </c>
    </row>
    <row r="16943" spans="2:14">
      <c r="B16943" s="1">
        <v>202110285724</v>
      </c>
      <c r="C16943" t="s">
        <v>27558</v>
      </c>
      <c r="D16943" t="s">
        <v>101779</v>
      </c>
      <c r="E16943" t="s">
        <v>101780</v>
      </c>
      <c r="F16943" t="s">
        <v>201</v>
      </c>
      <c r="G16943" t="s">
        <v>1086</v>
      </c>
      <c r="H16943" t="s">
        <v>17268</v>
      </c>
      <c r="I16943" t="s">
        <v>6743</v>
      </c>
      <c r="J16943">
        <v>3</v>
      </c>
      <c r="K16943" t="s">
        <v>522</v>
      </c>
      <c r="L16943" t="s">
        <v>3478</v>
      </c>
      <c r="M16943" t="s">
        <v>4270</v>
      </c>
      <c r="N16943">
        <v>10790775</v>
      </c>
    </row>
    <row r="16944" spans="2:14">
      <c r="B16944" s="1">
        <v>202110285728</v>
      </c>
      <c r="C16944" t="s">
        <v>27559</v>
      </c>
      <c r="D16944" t="s">
        <v>101781</v>
      </c>
      <c r="E16944" t="s">
        <v>101782</v>
      </c>
      <c r="F16944" t="s">
        <v>87</v>
      </c>
      <c r="G16944" t="s">
        <v>769</v>
      </c>
      <c r="H16944" t="s">
        <v>1949</v>
      </c>
      <c r="I16944" t="s">
        <v>2789</v>
      </c>
      <c r="J16944">
        <v>2</v>
      </c>
      <c r="K16944" t="s">
        <v>91</v>
      </c>
      <c r="L16944" t="s">
        <v>2814</v>
      </c>
      <c r="M16944" t="s">
        <v>2815</v>
      </c>
      <c r="N16944">
        <v>1030001</v>
      </c>
    </row>
    <row r="16945" spans="2:14">
      <c r="B16945" s="1">
        <v>202110285729</v>
      </c>
      <c r="C16945" t="s">
        <v>27560</v>
      </c>
      <c r="D16945" t="s">
        <v>101783</v>
      </c>
      <c r="E16945" t="s">
        <v>78903</v>
      </c>
      <c r="F16945" t="s">
        <v>123</v>
      </c>
      <c r="G16945" t="s">
        <v>2637</v>
      </c>
      <c r="H16945" t="s">
        <v>4361</v>
      </c>
      <c r="I16945" t="s">
        <v>25831</v>
      </c>
      <c r="J16945">
        <v>3</v>
      </c>
      <c r="K16945" t="s">
        <v>127</v>
      </c>
      <c r="L16945" t="s">
        <v>1640</v>
      </c>
      <c r="M16945" t="s">
        <v>20983</v>
      </c>
      <c r="N16945">
        <v>11090435</v>
      </c>
    </row>
    <row r="16946" spans="2:14">
      <c r="B16946" s="1">
        <v>202110285944</v>
      </c>
      <c r="C16946" t="s">
        <v>27561</v>
      </c>
      <c r="D16946" t="s">
        <v>101784</v>
      </c>
      <c r="E16946" t="s">
        <v>101785</v>
      </c>
      <c r="F16946" t="s">
        <v>20</v>
      </c>
      <c r="G16946" t="s">
        <v>106</v>
      </c>
      <c r="H16946" t="s">
        <v>17441</v>
      </c>
      <c r="I16946" t="s">
        <v>768</v>
      </c>
      <c r="J16946">
        <v>3</v>
      </c>
      <c r="K16946" t="s">
        <v>140</v>
      </c>
      <c r="L16946" t="s">
        <v>3391</v>
      </c>
      <c r="M16946" t="s">
        <v>27562</v>
      </c>
      <c r="N16946">
        <v>1070026</v>
      </c>
    </row>
    <row r="16947" spans="2:14">
      <c r="B16947" s="1">
        <v>202110285971</v>
      </c>
      <c r="C16947" t="s">
        <v>27563</v>
      </c>
      <c r="D16947" t="s">
        <v>101786</v>
      </c>
      <c r="E16947" t="s">
        <v>101787</v>
      </c>
      <c r="F16947" t="s">
        <v>201</v>
      </c>
      <c r="G16947" t="s">
        <v>240</v>
      </c>
      <c r="H16947" t="s">
        <v>11984</v>
      </c>
      <c r="I16947" t="s">
        <v>346</v>
      </c>
      <c r="J16947">
        <v>3</v>
      </c>
      <c r="K16947" t="s">
        <v>260</v>
      </c>
      <c r="L16947" t="s">
        <v>3262</v>
      </c>
      <c r="M16947" t="s">
        <v>27564</v>
      </c>
      <c r="N16947">
        <v>10890582</v>
      </c>
    </row>
    <row r="16948" spans="2:14">
      <c r="B16948" s="1">
        <v>202110286004</v>
      </c>
      <c r="C16948" t="s">
        <v>27565</v>
      </c>
      <c r="D16948" t="s">
        <v>101788</v>
      </c>
      <c r="E16948" t="s">
        <v>101464</v>
      </c>
      <c r="F16948" t="s">
        <v>60</v>
      </c>
      <c r="G16948" t="s">
        <v>436</v>
      </c>
      <c r="H16948" t="s">
        <v>13899</v>
      </c>
      <c r="I16948" t="s">
        <v>346</v>
      </c>
      <c r="J16948">
        <v>3</v>
      </c>
      <c r="K16948" t="s">
        <v>115</v>
      </c>
      <c r="L16948" t="s">
        <v>1213</v>
      </c>
      <c r="M16948" t="s">
        <v>11531</v>
      </c>
      <c r="N16948">
        <v>1063002</v>
      </c>
    </row>
    <row r="16949" spans="2:14">
      <c r="B16949" s="1">
        <v>202110286090</v>
      </c>
      <c r="C16949" t="s">
        <v>27566</v>
      </c>
      <c r="D16949" t="s">
        <v>101789</v>
      </c>
      <c r="E16949" t="s">
        <v>101790</v>
      </c>
      <c r="F16949" t="s">
        <v>28</v>
      </c>
      <c r="G16949" t="s">
        <v>1065</v>
      </c>
      <c r="H16949" t="s">
        <v>5505</v>
      </c>
      <c r="I16949" t="s">
        <v>619</v>
      </c>
      <c r="J16949">
        <v>3</v>
      </c>
      <c r="K16949" t="s">
        <v>56</v>
      </c>
      <c r="L16949" t="s">
        <v>5565</v>
      </c>
      <c r="M16949" t="s">
        <v>27567</v>
      </c>
      <c r="N16949">
        <v>10290369</v>
      </c>
    </row>
    <row r="16950" spans="2:14">
      <c r="B16950" s="1">
        <v>202110286094</v>
      </c>
      <c r="C16950" t="s">
        <v>27568</v>
      </c>
      <c r="D16950" t="s">
        <v>101791</v>
      </c>
      <c r="E16950" t="s">
        <v>101792</v>
      </c>
      <c r="F16950" t="s">
        <v>155</v>
      </c>
      <c r="G16950" t="s">
        <v>3754</v>
      </c>
      <c r="H16950" t="s">
        <v>3755</v>
      </c>
      <c r="I16950" t="s">
        <v>4691</v>
      </c>
      <c r="J16950">
        <v>1</v>
      </c>
      <c r="K16950" t="s">
        <v>179</v>
      </c>
      <c r="L16950" t="s">
        <v>3802</v>
      </c>
      <c r="M16950" t="s">
        <v>13487</v>
      </c>
      <c r="N16950">
        <v>1080032</v>
      </c>
    </row>
    <row r="16951" spans="2:14">
      <c r="B16951" s="1">
        <v>202110286251</v>
      </c>
      <c r="C16951" t="s">
        <v>27569</v>
      </c>
      <c r="D16951" t="s">
        <v>101793</v>
      </c>
      <c r="E16951" t="s">
        <v>23174</v>
      </c>
      <c r="F16951" t="s">
        <v>201</v>
      </c>
      <c r="G16951" t="s">
        <v>202</v>
      </c>
      <c r="H16951" t="s">
        <v>11446</v>
      </c>
      <c r="I16951" t="s">
        <v>945</v>
      </c>
      <c r="J16951">
        <v>3</v>
      </c>
      <c r="K16951" t="s">
        <v>240</v>
      </c>
      <c r="L16951" t="s">
        <v>674</v>
      </c>
      <c r="M16951" t="s">
        <v>4125</v>
      </c>
      <c r="N16951">
        <v>1021151</v>
      </c>
    </row>
    <row r="16952" spans="2:14">
      <c r="B16952" s="1">
        <v>202110286255</v>
      </c>
      <c r="C16952" t="s">
        <v>27570</v>
      </c>
      <c r="D16952" t="s">
        <v>101794</v>
      </c>
      <c r="E16952" t="s">
        <v>101795</v>
      </c>
      <c r="F16952" t="s">
        <v>52</v>
      </c>
      <c r="G16952" t="s">
        <v>2129</v>
      </c>
      <c r="H16952" t="s">
        <v>2130</v>
      </c>
      <c r="I16952" t="s">
        <v>101</v>
      </c>
      <c r="J16952">
        <v>3</v>
      </c>
      <c r="K16952" t="s">
        <v>151</v>
      </c>
      <c r="L16952" t="s">
        <v>4514</v>
      </c>
      <c r="M16952" t="s">
        <v>10217</v>
      </c>
      <c r="N16952">
        <v>10390550</v>
      </c>
    </row>
    <row r="16953" spans="2:14">
      <c r="B16953" s="1">
        <v>202110286274</v>
      </c>
      <c r="C16953" t="s">
        <v>27571</v>
      </c>
      <c r="D16953" t="s">
        <v>101796</v>
      </c>
      <c r="E16953" t="s">
        <v>101797</v>
      </c>
      <c r="F16953" t="s">
        <v>40</v>
      </c>
      <c r="G16953" t="s">
        <v>564</v>
      </c>
      <c r="H16953" t="s">
        <v>7756</v>
      </c>
      <c r="I16953" t="s">
        <v>101</v>
      </c>
      <c r="J16953">
        <v>3</v>
      </c>
      <c r="K16953" t="s">
        <v>197</v>
      </c>
      <c r="L16953" t="s">
        <v>198</v>
      </c>
      <c r="M16953" t="s">
        <v>27572</v>
      </c>
      <c r="N16953">
        <v>10190262</v>
      </c>
    </row>
    <row r="16954" spans="2:14">
      <c r="B16954" s="1">
        <v>202110286367</v>
      </c>
      <c r="C16954" t="s">
        <v>27573</v>
      </c>
      <c r="D16954" t="s">
        <v>101798</v>
      </c>
      <c r="E16954" t="s">
        <v>101799</v>
      </c>
      <c r="F16954" t="s">
        <v>12</v>
      </c>
      <c r="G16954" t="s">
        <v>48</v>
      </c>
      <c r="H16954" t="s">
        <v>3592</v>
      </c>
      <c r="I16954" t="s">
        <v>1334</v>
      </c>
      <c r="J16954">
        <v>3</v>
      </c>
      <c r="K16954" t="s">
        <v>48</v>
      </c>
      <c r="L16954" t="s">
        <v>341</v>
      </c>
      <c r="M16954" t="s">
        <v>22218</v>
      </c>
      <c r="N16954">
        <v>1017012</v>
      </c>
    </row>
    <row r="16955" spans="2:14">
      <c r="B16955" s="1">
        <v>202110286393</v>
      </c>
      <c r="C16955" t="s">
        <v>27574</v>
      </c>
      <c r="D16955" t="s">
        <v>101800</v>
      </c>
      <c r="E16955" t="s">
        <v>101801</v>
      </c>
      <c r="F16955" t="s">
        <v>60</v>
      </c>
      <c r="G16955" t="s">
        <v>818</v>
      </c>
      <c r="H16955" t="s">
        <v>819</v>
      </c>
      <c r="I16955" t="s">
        <v>15</v>
      </c>
      <c r="J16955">
        <v>2</v>
      </c>
      <c r="K16955" t="s">
        <v>115</v>
      </c>
      <c r="L16955" t="s">
        <v>1211</v>
      </c>
      <c r="M16955" t="s">
        <v>4329</v>
      </c>
      <c r="N16955">
        <v>10490516</v>
      </c>
    </row>
    <row r="16956" spans="2:14">
      <c r="B16956" s="1">
        <v>202110286551</v>
      </c>
      <c r="C16956" t="s">
        <v>27575</v>
      </c>
      <c r="D16956" t="s">
        <v>77511</v>
      </c>
      <c r="E16956" t="s">
        <v>77512</v>
      </c>
      <c r="F16956" t="s">
        <v>40</v>
      </c>
      <c r="G16956" t="s">
        <v>8433</v>
      </c>
      <c r="H16956" t="s">
        <v>8434</v>
      </c>
      <c r="I16956" t="s">
        <v>325</v>
      </c>
      <c r="J16956">
        <v>2</v>
      </c>
      <c r="K16956" t="s">
        <v>197</v>
      </c>
      <c r="L16956" t="s">
        <v>633</v>
      </c>
      <c r="M16956" t="s">
        <v>8435</v>
      </c>
      <c r="N16956">
        <v>1083003</v>
      </c>
    </row>
    <row r="16957" spans="2:14">
      <c r="B16957" s="1">
        <v>202110286558</v>
      </c>
      <c r="C16957" t="s">
        <v>27576</v>
      </c>
      <c r="D16957" t="s">
        <v>95279</v>
      </c>
      <c r="E16957" t="s">
        <v>101802</v>
      </c>
      <c r="F16957" t="s">
        <v>52</v>
      </c>
      <c r="G16957" t="s">
        <v>53</v>
      </c>
      <c r="H16957" t="s">
        <v>5907</v>
      </c>
      <c r="I16957" t="s">
        <v>5908</v>
      </c>
      <c r="J16957">
        <v>3</v>
      </c>
      <c r="K16957" t="s">
        <v>151</v>
      </c>
      <c r="L16957" t="s">
        <v>899</v>
      </c>
      <c r="M16957" t="s">
        <v>12076</v>
      </c>
      <c r="N16957">
        <v>10390672</v>
      </c>
    </row>
    <row r="16958" spans="2:14">
      <c r="B16958" s="1">
        <v>202110286571</v>
      </c>
      <c r="C16958" t="s">
        <v>27577</v>
      </c>
      <c r="D16958" t="s">
        <v>101803</v>
      </c>
      <c r="E16958" t="s">
        <v>101804</v>
      </c>
      <c r="F16958" t="s">
        <v>123</v>
      </c>
      <c r="G16958" t="s">
        <v>447</v>
      </c>
      <c r="H16958" t="s">
        <v>4682</v>
      </c>
      <c r="I16958" t="s">
        <v>101</v>
      </c>
      <c r="J16958">
        <v>3</v>
      </c>
      <c r="K16958" t="s">
        <v>245</v>
      </c>
      <c r="L16958" t="s">
        <v>2835</v>
      </c>
      <c r="M16958" t="s">
        <v>27578</v>
      </c>
      <c r="N16958">
        <v>11090849</v>
      </c>
    </row>
    <row r="16959" spans="2:14">
      <c r="B16959" s="1">
        <v>202110286602</v>
      </c>
      <c r="C16959" t="s">
        <v>27579</v>
      </c>
      <c r="D16959" t="s">
        <v>101805</v>
      </c>
      <c r="E16959" t="s">
        <v>101806</v>
      </c>
      <c r="F16959" t="s">
        <v>20</v>
      </c>
      <c r="G16959" t="s">
        <v>5200</v>
      </c>
      <c r="H16959" t="s">
        <v>5201</v>
      </c>
      <c r="I16959" t="s">
        <v>265</v>
      </c>
      <c r="J16959">
        <v>3</v>
      </c>
      <c r="K16959" t="s">
        <v>205</v>
      </c>
      <c r="L16959" t="s">
        <v>206</v>
      </c>
      <c r="M16959" t="s">
        <v>19964</v>
      </c>
      <c r="N16959">
        <v>1073019</v>
      </c>
    </row>
    <row r="16960" spans="2:14">
      <c r="B16960" s="1">
        <v>202110286759</v>
      </c>
      <c r="C16960" t="s">
        <v>27580</v>
      </c>
      <c r="D16960" t="s">
        <v>101807</v>
      </c>
      <c r="E16960" t="s">
        <v>101808</v>
      </c>
      <c r="F16960" t="s">
        <v>52</v>
      </c>
      <c r="G16960" t="s">
        <v>53</v>
      </c>
      <c r="H16960" t="s">
        <v>9381</v>
      </c>
      <c r="I16960" t="s">
        <v>346</v>
      </c>
      <c r="J16960">
        <v>3</v>
      </c>
      <c r="K16960" t="s">
        <v>78</v>
      </c>
      <c r="L16960" t="s">
        <v>79</v>
      </c>
      <c r="M16960" t="s">
        <v>21371</v>
      </c>
      <c r="N16960">
        <v>1086219</v>
      </c>
    </row>
    <row r="16961" spans="2:14">
      <c r="B16961" s="1">
        <v>202110286871</v>
      </c>
      <c r="C16961" t="s">
        <v>27581</v>
      </c>
      <c r="D16961" t="s">
        <v>101809</v>
      </c>
      <c r="E16961" t="s">
        <v>101810</v>
      </c>
      <c r="F16961" t="s">
        <v>201</v>
      </c>
      <c r="G16961" t="s">
        <v>2906</v>
      </c>
      <c r="H16961" t="s">
        <v>2907</v>
      </c>
      <c r="I16961" t="s">
        <v>1162</v>
      </c>
      <c r="J16961">
        <v>3</v>
      </c>
      <c r="K16961" t="s">
        <v>240</v>
      </c>
      <c r="L16961" t="s">
        <v>5424</v>
      </c>
      <c r="M16961" t="s">
        <v>6657</v>
      </c>
      <c r="N16961">
        <v>1025005</v>
      </c>
    </row>
    <row r="16962" spans="2:14">
      <c r="B16962" s="1">
        <v>202110286885</v>
      </c>
      <c r="C16962" t="s">
        <v>27582</v>
      </c>
      <c r="D16962" t="s">
        <v>101811</v>
      </c>
      <c r="E16962" t="s">
        <v>101812</v>
      </c>
      <c r="F16962" t="s">
        <v>40</v>
      </c>
      <c r="G16962" t="s">
        <v>8433</v>
      </c>
      <c r="H16962" t="s">
        <v>8434</v>
      </c>
      <c r="I16962" t="s">
        <v>346</v>
      </c>
      <c r="J16962">
        <v>3</v>
      </c>
      <c r="K16962" t="s">
        <v>197</v>
      </c>
      <c r="L16962" t="s">
        <v>633</v>
      </c>
      <c r="M16962" t="s">
        <v>24328</v>
      </c>
      <c r="N16962">
        <v>1083002</v>
      </c>
    </row>
    <row r="16963" spans="2:14">
      <c r="B16963" s="1">
        <v>202110286907</v>
      </c>
      <c r="C16963" t="s">
        <v>27583</v>
      </c>
      <c r="D16963" t="s">
        <v>101813</v>
      </c>
      <c r="E16963" t="s">
        <v>101814</v>
      </c>
      <c r="F16963" t="s">
        <v>60</v>
      </c>
      <c r="G16963" t="s">
        <v>61</v>
      </c>
      <c r="H16963" t="s">
        <v>17218</v>
      </c>
      <c r="I16963" t="s">
        <v>300</v>
      </c>
      <c r="J16963">
        <v>3</v>
      </c>
      <c r="K16963" t="s">
        <v>614</v>
      </c>
      <c r="L16963" t="s">
        <v>624</v>
      </c>
      <c r="M16963" t="s">
        <v>13369</v>
      </c>
      <c r="N16963">
        <v>1064060</v>
      </c>
    </row>
    <row r="16964" spans="2:14">
      <c r="B16964" s="1">
        <v>202110286967</v>
      </c>
      <c r="C16964" t="s">
        <v>27584</v>
      </c>
      <c r="D16964" t="s">
        <v>101815</v>
      </c>
      <c r="E16964" t="s">
        <v>101816</v>
      </c>
      <c r="F16964" t="s">
        <v>297</v>
      </c>
      <c r="G16964" t="s">
        <v>480</v>
      </c>
      <c r="H16964" t="s">
        <v>2886</v>
      </c>
      <c r="I16964" t="s">
        <v>300</v>
      </c>
      <c r="J16964">
        <v>3</v>
      </c>
      <c r="K16964" t="s">
        <v>326</v>
      </c>
      <c r="L16964" t="s">
        <v>1206</v>
      </c>
      <c r="M16964" t="s">
        <v>27585</v>
      </c>
      <c r="N16964">
        <v>11290378</v>
      </c>
    </row>
    <row r="16965" spans="2:14">
      <c r="B16965" s="1">
        <v>202110287089</v>
      </c>
      <c r="C16965" t="s">
        <v>27586</v>
      </c>
      <c r="D16965" t="s">
        <v>101817</v>
      </c>
      <c r="E16965" t="s">
        <v>101818</v>
      </c>
      <c r="F16965" t="s">
        <v>52</v>
      </c>
      <c r="G16965" t="s">
        <v>53</v>
      </c>
      <c r="H16965" t="s">
        <v>5754</v>
      </c>
      <c r="I16965" t="s">
        <v>1249</v>
      </c>
      <c r="J16965">
        <v>3</v>
      </c>
      <c r="K16965" t="s">
        <v>78</v>
      </c>
      <c r="L16965" t="s">
        <v>79</v>
      </c>
      <c r="M16965" t="s">
        <v>27587</v>
      </c>
      <c r="N16965">
        <v>1086213</v>
      </c>
    </row>
    <row r="16966" spans="2:14">
      <c r="B16966" s="1">
        <v>202110287168</v>
      </c>
      <c r="C16966" t="s">
        <v>27588</v>
      </c>
      <c r="D16966" t="s">
        <v>101819</v>
      </c>
      <c r="E16966" t="s">
        <v>101820</v>
      </c>
      <c r="F16966" t="s">
        <v>87</v>
      </c>
      <c r="G16966" t="s">
        <v>5601</v>
      </c>
      <c r="H16966" t="s">
        <v>12023</v>
      </c>
      <c r="I16966" t="s">
        <v>265</v>
      </c>
      <c r="J16966">
        <v>3</v>
      </c>
      <c r="K16966" t="s">
        <v>91</v>
      </c>
      <c r="L16966" t="s">
        <v>1946</v>
      </c>
      <c r="M16966" t="s">
        <v>27589</v>
      </c>
      <c r="N16966">
        <v>10990262</v>
      </c>
    </row>
    <row r="16967" spans="2:14">
      <c r="B16967" s="1">
        <v>202110287206</v>
      </c>
      <c r="C16967" t="s">
        <v>27590</v>
      </c>
      <c r="D16967" t="s">
        <v>101821</v>
      </c>
      <c r="E16967" t="s">
        <v>101822</v>
      </c>
      <c r="F16967" t="s">
        <v>297</v>
      </c>
      <c r="G16967" t="s">
        <v>3498</v>
      </c>
      <c r="H16967" t="s">
        <v>3499</v>
      </c>
      <c r="I16967" t="s">
        <v>47</v>
      </c>
      <c r="J16967">
        <v>3</v>
      </c>
      <c r="K16967" t="s">
        <v>301</v>
      </c>
      <c r="L16967" t="s">
        <v>3441</v>
      </c>
      <c r="M16967" t="s">
        <v>3442</v>
      </c>
      <c r="N16967">
        <v>11290714</v>
      </c>
    </row>
    <row r="16968" spans="2:14">
      <c r="B16968" s="1">
        <v>202110287281</v>
      </c>
      <c r="C16968" t="s">
        <v>27591</v>
      </c>
      <c r="D16968" t="s">
        <v>101823</v>
      </c>
      <c r="E16968" t="s">
        <v>101824</v>
      </c>
      <c r="F16968" t="s">
        <v>87</v>
      </c>
      <c r="G16968" t="s">
        <v>1733</v>
      </c>
      <c r="H16968" t="s">
        <v>8983</v>
      </c>
      <c r="I16968" t="s">
        <v>47</v>
      </c>
      <c r="J16968">
        <v>3</v>
      </c>
      <c r="K16968" t="s">
        <v>245</v>
      </c>
      <c r="L16968" t="s">
        <v>2835</v>
      </c>
      <c r="M16968" t="s">
        <v>27592</v>
      </c>
      <c r="N16968">
        <v>11090857</v>
      </c>
    </row>
    <row r="16969" spans="2:14">
      <c r="B16969" s="1">
        <v>202110287339</v>
      </c>
      <c r="C16969" t="s">
        <v>27593</v>
      </c>
      <c r="D16969" t="s">
        <v>101825</v>
      </c>
      <c r="E16969" t="s">
        <v>101501</v>
      </c>
      <c r="F16969" t="s">
        <v>52</v>
      </c>
      <c r="G16969" t="s">
        <v>273</v>
      </c>
      <c r="H16969" t="s">
        <v>17569</v>
      </c>
      <c r="I16969" t="s">
        <v>346</v>
      </c>
      <c r="J16969">
        <v>3</v>
      </c>
      <c r="K16969" t="s">
        <v>78</v>
      </c>
      <c r="L16969" t="s">
        <v>79</v>
      </c>
      <c r="M16969" t="s">
        <v>27594</v>
      </c>
      <c r="N16969">
        <v>1086384</v>
      </c>
    </row>
    <row r="16970" spans="2:14">
      <c r="B16970" s="1">
        <v>202110287420</v>
      </c>
      <c r="C16970" t="s">
        <v>27595</v>
      </c>
      <c r="D16970" t="s">
        <v>101826</v>
      </c>
      <c r="E16970" t="s">
        <v>101827</v>
      </c>
      <c r="F16970" t="s">
        <v>52</v>
      </c>
      <c r="G16970" t="s">
        <v>234</v>
      </c>
      <c r="H16970" t="s">
        <v>8655</v>
      </c>
      <c r="I16970" t="s">
        <v>768</v>
      </c>
      <c r="J16970">
        <v>3</v>
      </c>
      <c r="K16970" t="s">
        <v>78</v>
      </c>
      <c r="L16970" t="s">
        <v>79</v>
      </c>
      <c r="M16970" t="s">
        <v>27596</v>
      </c>
      <c r="N16970">
        <v>1086383</v>
      </c>
    </row>
    <row r="16971" spans="2:14">
      <c r="B16971" s="1">
        <v>202110287529</v>
      </c>
      <c r="C16971" t="s">
        <v>27597</v>
      </c>
      <c r="D16971" t="s">
        <v>87966</v>
      </c>
      <c r="E16971" t="s">
        <v>101828</v>
      </c>
      <c r="F16971" t="s">
        <v>52</v>
      </c>
      <c r="G16971" t="s">
        <v>152</v>
      </c>
      <c r="H16971" t="s">
        <v>2950</v>
      </c>
      <c r="I16971" t="s">
        <v>4843</v>
      </c>
      <c r="J16971">
        <v>3</v>
      </c>
      <c r="K16971" t="s">
        <v>151</v>
      </c>
      <c r="L16971" t="s">
        <v>152</v>
      </c>
      <c r="M16971" t="s">
        <v>6021</v>
      </c>
      <c r="N16971">
        <v>10390559</v>
      </c>
    </row>
    <row r="16972" spans="2:14">
      <c r="B16972" s="1">
        <v>202110287550</v>
      </c>
      <c r="C16972" t="s">
        <v>27598</v>
      </c>
      <c r="D16972" t="s">
        <v>101829</v>
      </c>
      <c r="E16972" t="s">
        <v>101830</v>
      </c>
      <c r="F16972" t="s">
        <v>297</v>
      </c>
      <c r="G16972" t="s">
        <v>480</v>
      </c>
      <c r="H16972" t="s">
        <v>5000</v>
      </c>
      <c r="I16972" t="s">
        <v>12810</v>
      </c>
      <c r="J16972">
        <v>3</v>
      </c>
      <c r="K16972" t="s">
        <v>326</v>
      </c>
      <c r="L16972" t="s">
        <v>601</v>
      </c>
      <c r="M16972" t="s">
        <v>10340</v>
      </c>
      <c r="N16972">
        <v>1001032</v>
      </c>
    </row>
    <row r="16973" spans="2:14">
      <c r="B16973" s="1">
        <v>202110287622</v>
      </c>
      <c r="C16973" t="s">
        <v>27599</v>
      </c>
      <c r="D16973" t="s">
        <v>41475</v>
      </c>
      <c r="E16973" t="s">
        <v>101831</v>
      </c>
      <c r="F16973" t="s">
        <v>20</v>
      </c>
      <c r="G16973" t="s">
        <v>2091</v>
      </c>
      <c r="H16973" t="s">
        <v>10908</v>
      </c>
      <c r="I16973" t="s">
        <v>19445</v>
      </c>
      <c r="J16973">
        <v>3</v>
      </c>
      <c r="K16973" t="s">
        <v>205</v>
      </c>
      <c r="L16973" t="s">
        <v>206</v>
      </c>
      <c r="M16973" t="s">
        <v>8059</v>
      </c>
      <c r="N16973">
        <v>1073283</v>
      </c>
    </row>
    <row r="16974" spans="2:14">
      <c r="B16974" s="1">
        <v>202110287668</v>
      </c>
      <c r="C16974" t="s">
        <v>27600</v>
      </c>
      <c r="D16974" t="s">
        <v>101832</v>
      </c>
      <c r="E16974" t="s">
        <v>101833</v>
      </c>
      <c r="F16974" t="s">
        <v>297</v>
      </c>
      <c r="G16974" t="s">
        <v>608</v>
      </c>
      <c r="H16974" t="s">
        <v>609</v>
      </c>
      <c r="I16974" t="s">
        <v>15</v>
      </c>
      <c r="J16974">
        <v>2</v>
      </c>
      <c r="K16974" t="s">
        <v>301</v>
      </c>
      <c r="L16974" t="s">
        <v>608</v>
      </c>
      <c r="M16974" t="s">
        <v>5899</v>
      </c>
      <c r="N16974">
        <v>11290896</v>
      </c>
    </row>
    <row r="16975" spans="2:14">
      <c r="B16975" s="1">
        <v>202110287724</v>
      </c>
      <c r="C16975" t="s">
        <v>27601</v>
      </c>
      <c r="D16975" t="s">
        <v>101834</v>
      </c>
      <c r="E16975" t="s">
        <v>101835</v>
      </c>
      <c r="F16975" t="s">
        <v>52</v>
      </c>
      <c r="G16975" t="s">
        <v>2568</v>
      </c>
      <c r="H16975" t="s">
        <v>6202</v>
      </c>
      <c r="I16975" t="s">
        <v>387</v>
      </c>
      <c r="J16975">
        <v>3</v>
      </c>
      <c r="K16975" t="s">
        <v>151</v>
      </c>
      <c r="L16975" t="s">
        <v>2131</v>
      </c>
      <c r="M16975" t="s">
        <v>7396</v>
      </c>
      <c r="N16975">
        <v>10390531</v>
      </c>
    </row>
    <row r="16976" spans="2:14">
      <c r="B16976" s="1">
        <v>202110288022</v>
      </c>
      <c r="C16976" t="s">
        <v>27602</v>
      </c>
      <c r="D16976" t="s">
        <v>101836</v>
      </c>
      <c r="E16976" t="s">
        <v>101837</v>
      </c>
      <c r="F16976" t="s">
        <v>20</v>
      </c>
      <c r="G16976" t="s">
        <v>418</v>
      </c>
      <c r="H16976" t="s">
        <v>419</v>
      </c>
      <c r="I16976" t="s">
        <v>595</v>
      </c>
      <c r="J16976">
        <v>3</v>
      </c>
      <c r="K16976" t="s">
        <v>205</v>
      </c>
      <c r="L16976" t="s">
        <v>605</v>
      </c>
      <c r="M16976" t="s">
        <v>7513</v>
      </c>
      <c r="N16976">
        <v>10690670</v>
      </c>
    </row>
    <row r="16977" spans="2:14">
      <c r="B16977" s="1">
        <v>202110288040</v>
      </c>
      <c r="C16977" t="s">
        <v>27603</v>
      </c>
      <c r="D16977" t="s">
        <v>101838</v>
      </c>
      <c r="E16977" t="s">
        <v>101839</v>
      </c>
      <c r="F16977" t="s">
        <v>297</v>
      </c>
      <c r="G16977" t="s">
        <v>480</v>
      </c>
      <c r="H16977" t="s">
        <v>3045</v>
      </c>
      <c r="I16977" t="s">
        <v>10390</v>
      </c>
      <c r="J16977">
        <v>1</v>
      </c>
      <c r="K16977" t="s">
        <v>301</v>
      </c>
      <c r="L16977" t="s">
        <v>8796</v>
      </c>
      <c r="M16977" t="s">
        <v>27604</v>
      </c>
      <c r="N16977">
        <v>11290684</v>
      </c>
    </row>
    <row r="16978" spans="2:14">
      <c r="B16978" s="1">
        <v>202110288093</v>
      </c>
      <c r="C16978" t="s">
        <v>27605</v>
      </c>
      <c r="D16978" t="s">
        <v>101840</v>
      </c>
      <c r="E16978" t="s">
        <v>101841</v>
      </c>
      <c r="F16978" t="s">
        <v>68</v>
      </c>
      <c r="G16978" t="s">
        <v>69</v>
      </c>
      <c r="H16978" t="s">
        <v>9630</v>
      </c>
      <c r="I16978" t="s">
        <v>346</v>
      </c>
      <c r="J16978">
        <v>3</v>
      </c>
      <c r="K16978" t="s">
        <v>72</v>
      </c>
      <c r="L16978" t="s">
        <v>294</v>
      </c>
      <c r="M16978" t="s">
        <v>2777</v>
      </c>
      <c r="N16978">
        <v>1014030</v>
      </c>
    </row>
    <row r="16979" spans="2:14">
      <c r="B16979" s="1">
        <v>202110288142</v>
      </c>
      <c r="C16979" t="s">
        <v>27606</v>
      </c>
      <c r="D16979" t="s">
        <v>101842</v>
      </c>
      <c r="E16979" t="s">
        <v>101843</v>
      </c>
      <c r="F16979" t="s">
        <v>297</v>
      </c>
      <c r="G16979" t="s">
        <v>466</v>
      </c>
      <c r="H16979" t="s">
        <v>11270</v>
      </c>
      <c r="I16979" t="s">
        <v>47</v>
      </c>
      <c r="J16979">
        <v>3</v>
      </c>
      <c r="K16979" t="s">
        <v>326</v>
      </c>
      <c r="L16979" t="s">
        <v>3183</v>
      </c>
      <c r="M16979" t="s">
        <v>3184</v>
      </c>
      <c r="N16979">
        <v>11290141</v>
      </c>
    </row>
    <row r="16980" spans="2:14">
      <c r="B16980" s="1">
        <v>202110288269</v>
      </c>
      <c r="C16980" t="s">
        <v>27607</v>
      </c>
      <c r="D16980" t="s">
        <v>101844</v>
      </c>
      <c r="E16980" t="s">
        <v>71873</v>
      </c>
      <c r="F16980" t="s">
        <v>20</v>
      </c>
      <c r="G16980" t="s">
        <v>1193</v>
      </c>
      <c r="H16980" t="s">
        <v>1194</v>
      </c>
      <c r="I16980" t="s">
        <v>1896</v>
      </c>
      <c r="J16980">
        <v>3</v>
      </c>
      <c r="K16980" t="s">
        <v>140</v>
      </c>
      <c r="L16980" t="s">
        <v>1193</v>
      </c>
      <c r="M16980" t="s">
        <v>27608</v>
      </c>
      <c r="N16980">
        <v>10690243</v>
      </c>
    </row>
    <row r="16981" spans="2:14">
      <c r="B16981" s="1">
        <v>202110288277</v>
      </c>
      <c r="C16981" t="s">
        <v>27609</v>
      </c>
      <c r="D16981" t="s">
        <v>101845</v>
      </c>
      <c r="E16981" t="s">
        <v>101846</v>
      </c>
      <c r="F16981" t="s">
        <v>201</v>
      </c>
      <c r="G16981" t="s">
        <v>240</v>
      </c>
      <c r="H16981" t="s">
        <v>10072</v>
      </c>
      <c r="I16981" t="s">
        <v>325</v>
      </c>
      <c r="J16981">
        <v>2</v>
      </c>
      <c r="K16981" t="s">
        <v>240</v>
      </c>
      <c r="L16981" t="s">
        <v>674</v>
      </c>
      <c r="M16981" t="s">
        <v>26166</v>
      </c>
      <c r="N16981">
        <v>1021115</v>
      </c>
    </row>
    <row r="16982" spans="2:14">
      <c r="B16982" s="1">
        <v>202110288281</v>
      </c>
      <c r="C16982" t="s">
        <v>27610</v>
      </c>
      <c r="D16982" t="s">
        <v>101847</v>
      </c>
      <c r="E16982" t="s">
        <v>101848</v>
      </c>
      <c r="F16982" t="s">
        <v>123</v>
      </c>
      <c r="G16982" t="s">
        <v>127</v>
      </c>
      <c r="H16982" t="s">
        <v>4400</v>
      </c>
      <c r="I16982" t="s">
        <v>47</v>
      </c>
      <c r="J16982">
        <v>3</v>
      </c>
      <c r="K16982" t="s">
        <v>127</v>
      </c>
      <c r="L16982" t="s">
        <v>1235</v>
      </c>
      <c r="M16982" t="s">
        <v>15136</v>
      </c>
      <c r="N16982">
        <v>11090525</v>
      </c>
    </row>
    <row r="16983" spans="2:14">
      <c r="B16983" s="1">
        <v>202110288322</v>
      </c>
      <c r="C16983" t="s">
        <v>27611</v>
      </c>
      <c r="D16983" t="s">
        <v>101849</v>
      </c>
      <c r="E16983" t="s">
        <v>101850</v>
      </c>
      <c r="F16983" t="s">
        <v>20</v>
      </c>
      <c r="G16983" t="s">
        <v>1193</v>
      </c>
      <c r="H16983" t="s">
        <v>27464</v>
      </c>
      <c r="I16983" t="s">
        <v>595</v>
      </c>
      <c r="J16983">
        <v>3</v>
      </c>
      <c r="K16983" t="s">
        <v>140</v>
      </c>
      <c r="L16983" t="s">
        <v>1193</v>
      </c>
      <c r="M16983" t="s">
        <v>2890</v>
      </c>
      <c r="N16983">
        <v>10690246</v>
      </c>
    </row>
    <row r="16984" spans="2:14">
      <c r="B16984" s="1">
        <v>202110288362</v>
      </c>
      <c r="C16984" t="s">
        <v>27612</v>
      </c>
      <c r="D16984" t="s">
        <v>101851</v>
      </c>
      <c r="E16984" t="s">
        <v>101852</v>
      </c>
      <c r="F16984" t="s">
        <v>52</v>
      </c>
      <c r="G16984" t="s">
        <v>287</v>
      </c>
      <c r="H16984" t="s">
        <v>10379</v>
      </c>
      <c r="I16984" t="s">
        <v>346</v>
      </c>
      <c r="J16984">
        <v>3</v>
      </c>
      <c r="K16984" t="s">
        <v>56</v>
      </c>
      <c r="L16984" t="s">
        <v>476</v>
      </c>
      <c r="M16984" t="s">
        <v>27613</v>
      </c>
      <c r="N16984">
        <v>10290015</v>
      </c>
    </row>
    <row r="16985" spans="2:14">
      <c r="B16985" s="1">
        <v>202110288415</v>
      </c>
      <c r="C16985" t="s">
        <v>27614</v>
      </c>
      <c r="D16985" t="s">
        <v>101853</v>
      </c>
      <c r="E16985" t="s">
        <v>101854</v>
      </c>
      <c r="F16985" t="s">
        <v>155</v>
      </c>
      <c r="G16985" t="s">
        <v>612</v>
      </c>
      <c r="H16985" t="s">
        <v>12241</v>
      </c>
      <c r="I16985" t="s">
        <v>619</v>
      </c>
      <c r="J16985">
        <v>3</v>
      </c>
      <c r="K16985" t="s">
        <v>64</v>
      </c>
      <c r="L16985" t="s">
        <v>3605</v>
      </c>
      <c r="M16985" t="s">
        <v>27615</v>
      </c>
      <c r="N16985">
        <v>10590090</v>
      </c>
    </row>
    <row r="16986" spans="2:14">
      <c r="B16986" s="1">
        <v>202110288455</v>
      </c>
      <c r="C16986" t="s">
        <v>27616</v>
      </c>
      <c r="D16986" t="s">
        <v>101855</v>
      </c>
      <c r="E16986" t="s">
        <v>101856</v>
      </c>
      <c r="F16986" t="s">
        <v>52</v>
      </c>
      <c r="G16986" t="s">
        <v>53</v>
      </c>
      <c r="H16986" t="s">
        <v>10329</v>
      </c>
      <c r="I16986" t="s">
        <v>293</v>
      </c>
      <c r="J16986">
        <v>3</v>
      </c>
      <c r="K16986" t="s">
        <v>72</v>
      </c>
      <c r="L16986" t="s">
        <v>2491</v>
      </c>
      <c r="M16986" t="s">
        <v>3100</v>
      </c>
      <c r="N16986">
        <v>11190010</v>
      </c>
    </row>
    <row r="16987" spans="2:14">
      <c r="B16987" s="1">
        <v>202110288503</v>
      </c>
      <c r="C16987" t="s">
        <v>27617</v>
      </c>
      <c r="D16987" t="s">
        <v>101857</v>
      </c>
      <c r="E16987" t="s">
        <v>101858</v>
      </c>
      <c r="F16987" t="s">
        <v>60</v>
      </c>
      <c r="G16987" t="s">
        <v>994</v>
      </c>
      <c r="H16987" t="s">
        <v>4527</v>
      </c>
      <c r="I16987" t="s">
        <v>300</v>
      </c>
      <c r="J16987">
        <v>3</v>
      </c>
      <c r="K16987" t="s">
        <v>215</v>
      </c>
      <c r="L16987" t="s">
        <v>329</v>
      </c>
      <c r="M16987" t="s">
        <v>26220</v>
      </c>
      <c r="N16987">
        <v>10390107</v>
      </c>
    </row>
    <row r="16988" spans="2:14">
      <c r="B16988" s="1">
        <v>202110288629</v>
      </c>
      <c r="C16988" t="s">
        <v>27618</v>
      </c>
      <c r="D16988" t="s">
        <v>101859</v>
      </c>
      <c r="E16988" t="s">
        <v>101860</v>
      </c>
      <c r="F16988" t="s">
        <v>40</v>
      </c>
      <c r="G16988" t="s">
        <v>41</v>
      </c>
      <c r="H16988" t="s">
        <v>3952</v>
      </c>
      <c r="I16988" t="s">
        <v>619</v>
      </c>
      <c r="J16988">
        <v>3</v>
      </c>
      <c r="K16988" t="s">
        <v>24</v>
      </c>
      <c r="L16988" t="s">
        <v>41</v>
      </c>
      <c r="M16988" t="s">
        <v>20891</v>
      </c>
      <c r="N16988">
        <v>10190609</v>
      </c>
    </row>
    <row r="16989" spans="2:14">
      <c r="B16989" s="1">
        <v>202110288658</v>
      </c>
      <c r="C16989" t="s">
        <v>27619</v>
      </c>
      <c r="D16989" t="s">
        <v>101796</v>
      </c>
      <c r="E16989" t="s">
        <v>83840</v>
      </c>
      <c r="F16989" t="s">
        <v>28</v>
      </c>
      <c r="G16989" t="s">
        <v>56</v>
      </c>
      <c r="H16989" t="s">
        <v>14951</v>
      </c>
      <c r="I16989" t="s">
        <v>126</v>
      </c>
      <c r="J16989">
        <v>3</v>
      </c>
      <c r="K16989" t="s">
        <v>78</v>
      </c>
      <c r="L16989" t="s">
        <v>2681</v>
      </c>
      <c r="M16989" t="s">
        <v>11830</v>
      </c>
      <c r="N16989">
        <v>10390264</v>
      </c>
    </row>
    <row r="16990" spans="2:14">
      <c r="B16990" s="1">
        <v>202110288690</v>
      </c>
      <c r="C16990" t="s">
        <v>27620</v>
      </c>
      <c r="D16990" t="s">
        <v>76566</v>
      </c>
      <c r="E16990" t="s">
        <v>101861</v>
      </c>
      <c r="F16990" t="s">
        <v>60</v>
      </c>
      <c r="G16990" t="s">
        <v>789</v>
      </c>
      <c r="H16990" t="s">
        <v>13709</v>
      </c>
      <c r="I16990" t="s">
        <v>443</v>
      </c>
      <c r="J16990">
        <v>3</v>
      </c>
      <c r="K16990" t="s">
        <v>102</v>
      </c>
      <c r="L16990" t="s">
        <v>2161</v>
      </c>
      <c r="M16990" t="s">
        <v>4296</v>
      </c>
      <c r="N16990">
        <v>10490985</v>
      </c>
    </row>
    <row r="16991" spans="2:14">
      <c r="B16991" s="1">
        <v>202110288781</v>
      </c>
      <c r="C16991" t="s">
        <v>27621</v>
      </c>
      <c r="D16991" t="s">
        <v>101862</v>
      </c>
      <c r="E16991" t="s">
        <v>101863</v>
      </c>
      <c r="F16991" t="s">
        <v>52</v>
      </c>
      <c r="G16991" t="s">
        <v>78</v>
      </c>
      <c r="H16991" t="s">
        <v>16293</v>
      </c>
      <c r="I16991" t="s">
        <v>293</v>
      </c>
      <c r="J16991">
        <v>3</v>
      </c>
      <c r="K16991" t="s">
        <v>215</v>
      </c>
      <c r="L16991" t="s">
        <v>547</v>
      </c>
      <c r="M16991" t="s">
        <v>27622</v>
      </c>
      <c r="N16991">
        <v>10390315</v>
      </c>
    </row>
    <row r="16992" spans="2:14">
      <c r="B16992" s="1">
        <v>202110288875</v>
      </c>
      <c r="C16992" t="s">
        <v>27623</v>
      </c>
      <c r="D16992" t="s">
        <v>101864</v>
      </c>
      <c r="E16992" t="s">
        <v>101864</v>
      </c>
      <c r="F16992" t="s">
        <v>297</v>
      </c>
      <c r="G16992" t="s">
        <v>480</v>
      </c>
      <c r="H16992" t="s">
        <v>2886</v>
      </c>
      <c r="I16992" t="s">
        <v>300</v>
      </c>
      <c r="J16992">
        <v>3</v>
      </c>
      <c r="K16992" t="s">
        <v>245</v>
      </c>
      <c r="L16992" t="s">
        <v>336</v>
      </c>
      <c r="M16992" t="s">
        <v>2511</v>
      </c>
      <c r="N16992">
        <v>11090238</v>
      </c>
    </row>
    <row r="16993" spans="2:14">
      <c r="B16993" s="1">
        <v>202110288957</v>
      </c>
      <c r="C16993" t="s">
        <v>27624</v>
      </c>
      <c r="D16993" t="s">
        <v>101865</v>
      </c>
      <c r="E16993" t="s">
        <v>101866</v>
      </c>
      <c r="F16993" t="s">
        <v>201</v>
      </c>
      <c r="G16993" t="s">
        <v>1086</v>
      </c>
      <c r="H16993" t="s">
        <v>21838</v>
      </c>
      <c r="I16993" t="s">
        <v>4952</v>
      </c>
      <c r="J16993">
        <v>3</v>
      </c>
      <c r="K16993" t="s">
        <v>240</v>
      </c>
      <c r="L16993" t="s">
        <v>202</v>
      </c>
      <c r="M16993" t="s">
        <v>27625</v>
      </c>
      <c r="N16993">
        <v>10790489</v>
      </c>
    </row>
    <row r="16994" spans="2:14">
      <c r="B16994" s="1">
        <v>202110288967</v>
      </c>
      <c r="C16994" t="s">
        <v>10099</v>
      </c>
      <c r="D16994" t="s">
        <v>80773</v>
      </c>
      <c r="E16994" t="s">
        <v>82610</v>
      </c>
      <c r="F16994" t="s">
        <v>297</v>
      </c>
      <c r="G16994" t="s">
        <v>1647</v>
      </c>
      <c r="H16994" t="s">
        <v>5785</v>
      </c>
      <c r="I16994" t="s">
        <v>265</v>
      </c>
      <c r="J16994">
        <v>3</v>
      </c>
      <c r="K16994" t="s">
        <v>301</v>
      </c>
      <c r="L16994" t="s">
        <v>531</v>
      </c>
      <c r="M16994" t="s">
        <v>2574</v>
      </c>
      <c r="N16994">
        <v>1004009</v>
      </c>
    </row>
    <row r="16995" spans="2:14">
      <c r="B16995" s="1">
        <v>202110289194</v>
      </c>
      <c r="C16995" t="s">
        <v>27626</v>
      </c>
      <c r="D16995" t="s">
        <v>101867</v>
      </c>
      <c r="E16995" t="s">
        <v>101868</v>
      </c>
      <c r="F16995" t="s">
        <v>52</v>
      </c>
      <c r="G16995" t="s">
        <v>53</v>
      </c>
      <c r="H16995" t="s">
        <v>7135</v>
      </c>
      <c r="I16995" t="s">
        <v>25713</v>
      </c>
      <c r="J16995">
        <v>3</v>
      </c>
      <c r="K16995" t="s">
        <v>78</v>
      </c>
      <c r="L16995" t="s">
        <v>79</v>
      </c>
      <c r="M16995" t="s">
        <v>11776</v>
      </c>
      <c r="N16995">
        <v>1086098</v>
      </c>
    </row>
    <row r="16996" spans="2:14">
      <c r="B16996" s="1">
        <v>202110289251</v>
      </c>
      <c r="C16996" t="s">
        <v>27627</v>
      </c>
      <c r="D16996" t="s">
        <v>101869</v>
      </c>
      <c r="E16996" t="s">
        <v>101870</v>
      </c>
      <c r="F16996" t="s">
        <v>297</v>
      </c>
      <c r="G16996" t="s">
        <v>480</v>
      </c>
      <c r="H16996" t="s">
        <v>2826</v>
      </c>
      <c r="I16996" t="s">
        <v>47</v>
      </c>
      <c r="J16996">
        <v>3</v>
      </c>
      <c r="K16996" t="s">
        <v>326</v>
      </c>
      <c r="L16996" t="s">
        <v>718</v>
      </c>
      <c r="M16996" t="s">
        <v>10017</v>
      </c>
      <c r="N16996">
        <v>11290194</v>
      </c>
    </row>
    <row r="16997" spans="2:14">
      <c r="B16997" s="1">
        <v>202110289259</v>
      </c>
      <c r="C16997" t="s">
        <v>27628</v>
      </c>
      <c r="D16997" t="s">
        <v>101871</v>
      </c>
      <c r="E16997" t="s">
        <v>101872</v>
      </c>
      <c r="F16997" t="s">
        <v>52</v>
      </c>
      <c r="G16997" t="s">
        <v>78</v>
      </c>
      <c r="H16997" t="s">
        <v>6769</v>
      </c>
      <c r="I16997" t="s">
        <v>1162</v>
      </c>
      <c r="J16997">
        <v>3</v>
      </c>
      <c r="K16997" t="s">
        <v>215</v>
      </c>
      <c r="L16997" t="s">
        <v>2841</v>
      </c>
      <c r="M16997" t="s">
        <v>20222</v>
      </c>
      <c r="N16997">
        <v>10390615</v>
      </c>
    </row>
    <row r="16998" spans="2:14">
      <c r="B16998" s="1">
        <v>202110289271</v>
      </c>
      <c r="C16998" t="s">
        <v>27629</v>
      </c>
      <c r="D16998" t="s">
        <v>101873</v>
      </c>
      <c r="E16998" t="s">
        <v>101874</v>
      </c>
      <c r="F16998" t="s">
        <v>60</v>
      </c>
      <c r="G16998" t="s">
        <v>436</v>
      </c>
      <c r="H16998" t="s">
        <v>5025</v>
      </c>
      <c r="I16998" t="s">
        <v>595</v>
      </c>
      <c r="J16998">
        <v>3</v>
      </c>
      <c r="K16998" t="s">
        <v>102</v>
      </c>
      <c r="L16998" t="s">
        <v>3928</v>
      </c>
      <c r="M16998" t="s">
        <v>27630</v>
      </c>
      <c r="N16998">
        <v>10491081</v>
      </c>
    </row>
    <row r="16999" spans="2:14">
      <c r="B16999" s="1">
        <v>202110289377</v>
      </c>
      <c r="C16999" t="s">
        <v>27631</v>
      </c>
      <c r="D16999" t="s">
        <v>101875</v>
      </c>
      <c r="E16999" t="s">
        <v>101876</v>
      </c>
      <c r="F16999" t="s">
        <v>40</v>
      </c>
      <c r="G16999" t="s">
        <v>8433</v>
      </c>
      <c r="H16999" t="s">
        <v>8434</v>
      </c>
      <c r="I16999" t="s">
        <v>346</v>
      </c>
      <c r="J16999">
        <v>3</v>
      </c>
      <c r="K16999" t="s">
        <v>197</v>
      </c>
      <c r="L16999" t="s">
        <v>633</v>
      </c>
      <c r="M16999" t="s">
        <v>2368</v>
      </c>
      <c r="N16999">
        <v>1083005</v>
      </c>
    </row>
    <row r="17000" spans="2:14">
      <c r="B17000" s="1">
        <v>202110289463</v>
      </c>
      <c r="C17000" t="s">
        <v>27632</v>
      </c>
      <c r="D17000" t="s">
        <v>101877</v>
      </c>
      <c r="E17000" t="s">
        <v>101878</v>
      </c>
      <c r="F17000" t="s">
        <v>20</v>
      </c>
      <c r="G17000" t="s">
        <v>2046</v>
      </c>
      <c r="H17000" t="s">
        <v>4114</v>
      </c>
      <c r="I17000" t="s">
        <v>387</v>
      </c>
      <c r="J17000">
        <v>3</v>
      </c>
      <c r="K17000" t="s">
        <v>140</v>
      </c>
      <c r="L17000" t="s">
        <v>3391</v>
      </c>
      <c r="M17000" t="s">
        <v>13926</v>
      </c>
      <c r="N17000">
        <v>1070021</v>
      </c>
    </row>
    <row r="17001" spans="2:14">
      <c r="B17001" s="1">
        <v>202110289504</v>
      </c>
      <c r="C17001" t="s">
        <v>27633</v>
      </c>
      <c r="D17001" t="s">
        <v>101879</v>
      </c>
      <c r="E17001" t="s">
        <v>101880</v>
      </c>
      <c r="F17001" t="s">
        <v>60</v>
      </c>
      <c r="G17001" t="s">
        <v>436</v>
      </c>
      <c r="H17001" t="s">
        <v>5556</v>
      </c>
      <c r="I17001" t="s">
        <v>16639</v>
      </c>
      <c r="J17001">
        <v>2</v>
      </c>
      <c r="K17001" t="s">
        <v>102</v>
      </c>
      <c r="L17001" t="s">
        <v>3884</v>
      </c>
      <c r="M17001" t="s">
        <v>27634</v>
      </c>
      <c r="N17001">
        <v>10491124</v>
      </c>
    </row>
    <row r="17002" spans="2:14">
      <c r="B17002" s="1">
        <v>202110289537</v>
      </c>
      <c r="C17002" t="s">
        <v>27635</v>
      </c>
      <c r="D17002" t="s">
        <v>101881</v>
      </c>
      <c r="E17002" t="s">
        <v>101882</v>
      </c>
      <c r="F17002" t="s">
        <v>52</v>
      </c>
      <c r="G17002" t="s">
        <v>234</v>
      </c>
      <c r="H17002" t="s">
        <v>8655</v>
      </c>
      <c r="I17002" t="s">
        <v>2943</v>
      </c>
      <c r="J17002">
        <v>3</v>
      </c>
      <c r="K17002" t="s">
        <v>78</v>
      </c>
      <c r="L17002" t="s">
        <v>79</v>
      </c>
      <c r="M17002" t="s">
        <v>11117</v>
      </c>
      <c r="N17002">
        <v>1086360</v>
      </c>
    </row>
    <row r="17003" spans="2:14">
      <c r="B17003" s="1">
        <v>202110289640</v>
      </c>
      <c r="C17003" t="s">
        <v>27636</v>
      </c>
      <c r="D17003" t="s">
        <v>101883</v>
      </c>
      <c r="E17003" t="s">
        <v>101884</v>
      </c>
      <c r="F17003" t="s">
        <v>60</v>
      </c>
      <c r="G17003" t="s">
        <v>2161</v>
      </c>
      <c r="H17003" t="s">
        <v>8563</v>
      </c>
      <c r="I17003" t="s">
        <v>387</v>
      </c>
      <c r="J17003">
        <v>3</v>
      </c>
      <c r="K17003" t="s">
        <v>102</v>
      </c>
      <c r="L17003" t="s">
        <v>2161</v>
      </c>
      <c r="M17003" t="s">
        <v>27637</v>
      </c>
      <c r="N17003">
        <v>10490993</v>
      </c>
    </row>
    <row r="17004" spans="2:14">
      <c r="B17004" s="1">
        <v>202110289669</v>
      </c>
      <c r="C17004" t="s">
        <v>27638</v>
      </c>
      <c r="D17004" t="s">
        <v>101885</v>
      </c>
      <c r="E17004" t="s">
        <v>101886</v>
      </c>
      <c r="F17004" t="s">
        <v>12</v>
      </c>
      <c r="G17004" t="s">
        <v>16</v>
      </c>
      <c r="H17004" t="s">
        <v>11548</v>
      </c>
      <c r="I17004" t="s">
        <v>3643</v>
      </c>
      <c r="J17004">
        <v>2</v>
      </c>
      <c r="K17004" t="s">
        <v>16</v>
      </c>
      <c r="L17004" t="s">
        <v>169</v>
      </c>
      <c r="M17004" t="s">
        <v>13303</v>
      </c>
      <c r="N17004">
        <v>1016022</v>
      </c>
    </row>
    <row r="17005" spans="2:14">
      <c r="B17005" s="1">
        <v>202110289709</v>
      </c>
      <c r="C17005" t="s">
        <v>27639</v>
      </c>
      <c r="D17005" t="s">
        <v>101887</v>
      </c>
      <c r="E17005" t="s">
        <v>101888</v>
      </c>
      <c r="F17005" t="s">
        <v>60</v>
      </c>
      <c r="G17005" t="s">
        <v>2161</v>
      </c>
      <c r="H17005" t="s">
        <v>8563</v>
      </c>
      <c r="I17005" t="s">
        <v>387</v>
      </c>
      <c r="J17005">
        <v>3</v>
      </c>
      <c r="K17005" t="s">
        <v>102</v>
      </c>
      <c r="L17005" t="s">
        <v>789</v>
      </c>
      <c r="M17005" t="s">
        <v>16358</v>
      </c>
      <c r="N17005">
        <v>10491008</v>
      </c>
    </row>
    <row r="17006" spans="2:14">
      <c r="B17006" s="1">
        <v>202110289717</v>
      </c>
      <c r="C17006" t="s">
        <v>27640</v>
      </c>
      <c r="D17006" t="s">
        <v>101889</v>
      </c>
      <c r="E17006" t="s">
        <v>33336</v>
      </c>
      <c r="F17006" t="s">
        <v>40</v>
      </c>
      <c r="G17006" t="s">
        <v>197</v>
      </c>
      <c r="H17006" t="s">
        <v>3784</v>
      </c>
      <c r="I17006" t="s">
        <v>31</v>
      </c>
      <c r="J17006">
        <v>2</v>
      </c>
      <c r="K17006" t="s">
        <v>197</v>
      </c>
      <c r="L17006" t="s">
        <v>1463</v>
      </c>
      <c r="M17006" t="s">
        <v>27641</v>
      </c>
      <c r="N17006">
        <v>10190428</v>
      </c>
    </row>
    <row r="17007" spans="2:14">
      <c r="B17007" s="1">
        <v>202110289858</v>
      </c>
      <c r="C17007" t="s">
        <v>27642</v>
      </c>
      <c r="D17007" t="s">
        <v>101890</v>
      </c>
      <c r="E17007" t="s">
        <v>101891</v>
      </c>
      <c r="F17007" t="s">
        <v>201</v>
      </c>
      <c r="G17007" t="s">
        <v>1575</v>
      </c>
      <c r="H17007" t="s">
        <v>10186</v>
      </c>
      <c r="I17007" t="s">
        <v>619</v>
      </c>
      <c r="J17007">
        <v>3</v>
      </c>
      <c r="K17007" t="s">
        <v>240</v>
      </c>
      <c r="L17007" t="s">
        <v>1222</v>
      </c>
      <c r="M17007" t="s">
        <v>27643</v>
      </c>
      <c r="N17007">
        <v>10790711</v>
      </c>
    </row>
    <row r="17008" spans="2:14">
      <c r="B17008" s="1">
        <v>202110289872</v>
      </c>
      <c r="C17008" t="s">
        <v>27644</v>
      </c>
      <c r="D17008" t="s">
        <v>101892</v>
      </c>
      <c r="E17008" t="s">
        <v>101893</v>
      </c>
      <c r="F17008" t="s">
        <v>40</v>
      </c>
      <c r="G17008" t="s">
        <v>197</v>
      </c>
      <c r="H17008" t="s">
        <v>3199</v>
      </c>
      <c r="I17008" t="s">
        <v>31</v>
      </c>
      <c r="J17008">
        <v>2</v>
      </c>
      <c r="K17008" t="s">
        <v>197</v>
      </c>
      <c r="L17008" t="s">
        <v>757</v>
      </c>
      <c r="M17008" t="s">
        <v>5518</v>
      </c>
      <c r="N17008">
        <v>1085029</v>
      </c>
    </row>
    <row r="17009" spans="2:14">
      <c r="B17009" s="1">
        <v>202110289888</v>
      </c>
      <c r="C17009" t="s">
        <v>27645</v>
      </c>
      <c r="D17009" t="s">
        <v>89348</v>
      </c>
      <c r="E17009" t="s">
        <v>89348</v>
      </c>
      <c r="F17009" t="s">
        <v>60</v>
      </c>
      <c r="G17009" t="s">
        <v>971</v>
      </c>
      <c r="H17009" t="s">
        <v>972</v>
      </c>
      <c r="I17009" t="s">
        <v>300</v>
      </c>
      <c r="J17009">
        <v>3</v>
      </c>
      <c r="K17009" t="s">
        <v>115</v>
      </c>
      <c r="L17009" t="s">
        <v>638</v>
      </c>
      <c r="M17009" t="s">
        <v>22983</v>
      </c>
      <c r="N17009">
        <v>10490461</v>
      </c>
    </row>
    <row r="17010" spans="2:14">
      <c r="B17010" s="1">
        <v>202110289897</v>
      </c>
      <c r="C17010" t="s">
        <v>27646</v>
      </c>
      <c r="D17010" t="s">
        <v>101894</v>
      </c>
      <c r="E17010" t="s">
        <v>101895</v>
      </c>
      <c r="F17010" t="s">
        <v>297</v>
      </c>
      <c r="G17010" t="s">
        <v>480</v>
      </c>
      <c r="H17010" t="s">
        <v>3045</v>
      </c>
      <c r="I17010" t="s">
        <v>16885</v>
      </c>
      <c r="J17010">
        <v>3</v>
      </c>
      <c r="K17010" t="s">
        <v>326</v>
      </c>
      <c r="L17010" t="s">
        <v>601</v>
      </c>
      <c r="M17010" t="s">
        <v>12918</v>
      </c>
      <c r="N17010">
        <v>1001004</v>
      </c>
    </row>
    <row r="17011" spans="2:14">
      <c r="B17011" s="1">
        <v>202110289922</v>
      </c>
      <c r="C17011" t="s">
        <v>27647</v>
      </c>
      <c r="D17011" t="s">
        <v>101896</v>
      </c>
      <c r="E17011" t="s">
        <v>101897</v>
      </c>
      <c r="F17011" t="s">
        <v>12</v>
      </c>
      <c r="G17011" t="s">
        <v>16</v>
      </c>
      <c r="H17011" t="s">
        <v>21365</v>
      </c>
      <c r="I17011" t="s">
        <v>15</v>
      </c>
      <c r="J17011">
        <v>2</v>
      </c>
      <c r="K17011" t="s">
        <v>16</v>
      </c>
      <c r="L17011" t="s">
        <v>169</v>
      </c>
      <c r="M17011" t="s">
        <v>2991</v>
      </c>
      <c r="N17011">
        <v>1016054</v>
      </c>
    </row>
    <row r="17012" spans="2:14">
      <c r="B17012" s="1">
        <v>202110289977</v>
      </c>
      <c r="C17012" t="s">
        <v>27648</v>
      </c>
      <c r="D17012" t="s">
        <v>101898</v>
      </c>
      <c r="E17012" t="s">
        <v>101899</v>
      </c>
      <c r="F17012" t="s">
        <v>52</v>
      </c>
      <c r="G17012" t="s">
        <v>53</v>
      </c>
      <c r="H17012" t="s">
        <v>16166</v>
      </c>
      <c r="I17012" t="s">
        <v>340</v>
      </c>
      <c r="J17012">
        <v>2</v>
      </c>
      <c r="K17012" t="s">
        <v>78</v>
      </c>
      <c r="L17012" t="s">
        <v>79</v>
      </c>
      <c r="M17012" t="s">
        <v>7738</v>
      </c>
      <c r="N17012">
        <v>1086249</v>
      </c>
    </row>
    <row r="17013" spans="2:14">
      <c r="B17013" s="1">
        <v>202110290139</v>
      </c>
      <c r="C17013" t="s">
        <v>27649</v>
      </c>
      <c r="D17013" t="s">
        <v>101900</v>
      </c>
      <c r="E17013" t="s">
        <v>101901</v>
      </c>
      <c r="F17013" t="s">
        <v>52</v>
      </c>
      <c r="G17013" t="s">
        <v>458</v>
      </c>
      <c r="H17013" t="s">
        <v>5357</v>
      </c>
      <c r="I17013" t="s">
        <v>346</v>
      </c>
      <c r="J17013">
        <v>3</v>
      </c>
      <c r="K17013" t="s">
        <v>215</v>
      </c>
      <c r="L17013" t="s">
        <v>494</v>
      </c>
      <c r="M17013" t="s">
        <v>3571</v>
      </c>
      <c r="N17013">
        <v>10390451</v>
      </c>
    </row>
    <row r="17014" spans="2:14">
      <c r="B17014" s="1">
        <v>202110290147</v>
      </c>
      <c r="C17014" t="s">
        <v>27650</v>
      </c>
      <c r="D17014" t="s">
        <v>101902</v>
      </c>
      <c r="E17014" t="s">
        <v>101903</v>
      </c>
      <c r="F17014" t="s">
        <v>28</v>
      </c>
      <c r="G17014" t="s">
        <v>559</v>
      </c>
      <c r="H17014" t="s">
        <v>11483</v>
      </c>
      <c r="I17014" t="s">
        <v>5210</v>
      </c>
      <c r="J17014">
        <v>3</v>
      </c>
      <c r="K17014" t="s">
        <v>24</v>
      </c>
      <c r="L17014" t="s">
        <v>25</v>
      </c>
      <c r="M17014" t="s">
        <v>26</v>
      </c>
      <c r="N17014">
        <v>1091002</v>
      </c>
    </row>
    <row r="17015" spans="2:14">
      <c r="B17015" s="1">
        <v>202110290192</v>
      </c>
      <c r="C17015" t="s">
        <v>27651</v>
      </c>
      <c r="D17015" t="s">
        <v>15730</v>
      </c>
      <c r="E17015" t="s">
        <v>76565</v>
      </c>
      <c r="F17015" t="s">
        <v>52</v>
      </c>
      <c r="G17015" t="s">
        <v>458</v>
      </c>
      <c r="H17015" t="s">
        <v>8461</v>
      </c>
      <c r="I17015" t="s">
        <v>346</v>
      </c>
      <c r="J17015">
        <v>3</v>
      </c>
      <c r="K17015" t="s">
        <v>215</v>
      </c>
      <c r="L17015" t="s">
        <v>1324</v>
      </c>
      <c r="M17015" t="s">
        <v>27652</v>
      </c>
      <c r="N17015">
        <v>10390454</v>
      </c>
    </row>
    <row r="17016" spans="2:14">
      <c r="B17016" s="1">
        <v>202110290215</v>
      </c>
      <c r="C17016" t="s">
        <v>27653</v>
      </c>
      <c r="D17016" t="s">
        <v>101904</v>
      </c>
      <c r="E17016" t="s">
        <v>101905</v>
      </c>
      <c r="F17016" t="s">
        <v>60</v>
      </c>
      <c r="G17016" t="s">
        <v>436</v>
      </c>
      <c r="H17016" t="s">
        <v>437</v>
      </c>
      <c r="I17016" t="s">
        <v>3578</v>
      </c>
      <c r="J17016">
        <v>2</v>
      </c>
      <c r="K17016" t="s">
        <v>115</v>
      </c>
      <c r="L17016" t="s">
        <v>1375</v>
      </c>
      <c r="M17016" t="s">
        <v>8702</v>
      </c>
      <c r="N17016">
        <v>10490431</v>
      </c>
    </row>
    <row r="17017" spans="2:14">
      <c r="B17017" s="1">
        <v>202110290289</v>
      </c>
      <c r="C17017" t="s">
        <v>27654</v>
      </c>
      <c r="D17017" t="s">
        <v>101906</v>
      </c>
      <c r="E17017" t="s">
        <v>82650</v>
      </c>
      <c r="F17017" t="s">
        <v>52</v>
      </c>
      <c r="G17017" t="s">
        <v>287</v>
      </c>
      <c r="H17017" t="s">
        <v>288</v>
      </c>
      <c r="I17017" t="s">
        <v>443</v>
      </c>
      <c r="J17017">
        <v>2</v>
      </c>
      <c r="K17017" t="s">
        <v>215</v>
      </c>
      <c r="L17017" t="s">
        <v>2841</v>
      </c>
      <c r="M17017" t="s">
        <v>4200</v>
      </c>
      <c r="N17017">
        <v>10390608</v>
      </c>
    </row>
    <row r="17018" spans="2:14">
      <c r="B17018" s="1">
        <v>202110290327</v>
      </c>
      <c r="C17018" t="s">
        <v>27655</v>
      </c>
      <c r="D17018" t="s">
        <v>101907</v>
      </c>
      <c r="E17018" t="s">
        <v>101908</v>
      </c>
      <c r="F17018" t="s">
        <v>52</v>
      </c>
      <c r="G17018" t="s">
        <v>53</v>
      </c>
      <c r="H17018" t="s">
        <v>10329</v>
      </c>
      <c r="I17018" t="s">
        <v>2867</v>
      </c>
      <c r="J17018">
        <v>3</v>
      </c>
      <c r="K17018" t="s">
        <v>78</v>
      </c>
      <c r="L17018" t="s">
        <v>79</v>
      </c>
      <c r="M17018" t="s">
        <v>5962</v>
      </c>
      <c r="N17018">
        <v>1086284</v>
      </c>
    </row>
    <row r="17019" spans="2:14">
      <c r="B17019" s="1">
        <v>202110290338</v>
      </c>
      <c r="C17019" t="s">
        <v>27656</v>
      </c>
      <c r="D17019" t="s">
        <v>101909</v>
      </c>
      <c r="E17019" t="s">
        <v>101910</v>
      </c>
      <c r="F17019" t="s">
        <v>52</v>
      </c>
      <c r="G17019" t="s">
        <v>53</v>
      </c>
      <c r="H17019" t="s">
        <v>6178</v>
      </c>
      <c r="I17019" t="s">
        <v>265</v>
      </c>
      <c r="J17019">
        <v>3</v>
      </c>
      <c r="K17019" t="s">
        <v>78</v>
      </c>
      <c r="L17019" t="s">
        <v>79</v>
      </c>
      <c r="M17019" t="s">
        <v>13073</v>
      </c>
      <c r="N17019">
        <v>1086283</v>
      </c>
    </row>
    <row r="17020" spans="2:14">
      <c r="B17020" s="1">
        <v>202110290344</v>
      </c>
      <c r="C17020" t="s">
        <v>27657</v>
      </c>
      <c r="D17020" t="s">
        <v>101911</v>
      </c>
      <c r="E17020" t="s">
        <v>73527</v>
      </c>
      <c r="F17020" t="s">
        <v>155</v>
      </c>
      <c r="G17020" t="s">
        <v>65</v>
      </c>
      <c r="H17020" t="s">
        <v>4006</v>
      </c>
      <c r="I17020" t="s">
        <v>27658</v>
      </c>
      <c r="J17020">
        <v>2</v>
      </c>
      <c r="K17020" t="s">
        <v>64</v>
      </c>
      <c r="L17020" t="s">
        <v>691</v>
      </c>
      <c r="M17020" t="s">
        <v>27659</v>
      </c>
      <c r="N17020">
        <v>1075036</v>
      </c>
    </row>
    <row r="17021" spans="2:14">
      <c r="B17021" s="1">
        <v>202110290485</v>
      </c>
      <c r="C17021" t="s">
        <v>27660</v>
      </c>
      <c r="D17021" t="s">
        <v>101912</v>
      </c>
      <c r="E17021" t="s">
        <v>101913</v>
      </c>
      <c r="F17021" t="s">
        <v>297</v>
      </c>
      <c r="G17021" t="s">
        <v>480</v>
      </c>
      <c r="H17021" t="s">
        <v>5000</v>
      </c>
      <c r="I17021" t="s">
        <v>619</v>
      </c>
      <c r="J17021">
        <v>3</v>
      </c>
      <c r="K17021" t="s">
        <v>301</v>
      </c>
      <c r="L17021" t="s">
        <v>383</v>
      </c>
      <c r="M17021" t="s">
        <v>10209</v>
      </c>
      <c r="N17021">
        <v>11290880</v>
      </c>
    </row>
    <row r="17022" spans="2:14">
      <c r="B17022" s="1">
        <v>202110290581</v>
      </c>
      <c r="C17022" t="s">
        <v>27661</v>
      </c>
      <c r="D17022" t="s">
        <v>18938</v>
      </c>
      <c r="E17022" t="s">
        <v>76979</v>
      </c>
      <c r="F17022" t="s">
        <v>20</v>
      </c>
      <c r="G17022" t="s">
        <v>2091</v>
      </c>
      <c r="H17022" t="s">
        <v>10908</v>
      </c>
      <c r="I17022" t="s">
        <v>23453</v>
      </c>
      <c r="J17022">
        <v>3</v>
      </c>
      <c r="K17022" t="s">
        <v>140</v>
      </c>
      <c r="L17022" t="s">
        <v>21</v>
      </c>
      <c r="M17022" t="s">
        <v>2545</v>
      </c>
      <c r="N17022">
        <v>10690557</v>
      </c>
    </row>
    <row r="17023" spans="2:14">
      <c r="B17023" s="1">
        <v>202110290595</v>
      </c>
      <c r="C17023" t="s">
        <v>27662</v>
      </c>
      <c r="D17023" t="s">
        <v>101914</v>
      </c>
      <c r="E17023" t="s">
        <v>101915</v>
      </c>
      <c r="F17023" t="s">
        <v>52</v>
      </c>
      <c r="G17023" t="s">
        <v>215</v>
      </c>
      <c r="H17023" t="s">
        <v>4792</v>
      </c>
      <c r="I17023" t="s">
        <v>2943</v>
      </c>
      <c r="J17023">
        <v>3</v>
      </c>
      <c r="K17023" t="s">
        <v>215</v>
      </c>
      <c r="L17023" t="s">
        <v>547</v>
      </c>
      <c r="M17023" t="s">
        <v>13061</v>
      </c>
      <c r="N17023">
        <v>10390309</v>
      </c>
    </row>
    <row r="17024" spans="2:14">
      <c r="B17024" s="1">
        <v>202110290625</v>
      </c>
      <c r="C17024" t="s">
        <v>27663</v>
      </c>
      <c r="D17024" t="s">
        <v>78568</v>
      </c>
      <c r="E17024" t="s">
        <v>101916</v>
      </c>
      <c r="F17024" t="s">
        <v>131</v>
      </c>
      <c r="G17024" t="s">
        <v>132</v>
      </c>
      <c r="H17024" t="s">
        <v>11736</v>
      </c>
      <c r="I17024" t="s">
        <v>619</v>
      </c>
      <c r="J17024">
        <v>3</v>
      </c>
      <c r="K17024" t="s">
        <v>433</v>
      </c>
      <c r="L17024" t="s">
        <v>1057</v>
      </c>
      <c r="M17024" t="s">
        <v>27664</v>
      </c>
      <c r="N17024">
        <v>10890405</v>
      </c>
    </row>
    <row r="17025" spans="2:14">
      <c r="B17025" s="1">
        <v>202110290718</v>
      </c>
      <c r="C17025" t="s">
        <v>27665</v>
      </c>
      <c r="D17025" t="s">
        <v>101917</v>
      </c>
      <c r="E17025" t="s">
        <v>101918</v>
      </c>
      <c r="F17025" t="s">
        <v>68</v>
      </c>
      <c r="G17025" t="s">
        <v>69</v>
      </c>
      <c r="H17025" t="s">
        <v>6063</v>
      </c>
      <c r="I17025" t="s">
        <v>293</v>
      </c>
      <c r="J17025">
        <v>3</v>
      </c>
      <c r="K17025" t="s">
        <v>72</v>
      </c>
      <c r="L17025" t="s">
        <v>294</v>
      </c>
      <c r="M17025" t="s">
        <v>4886</v>
      </c>
      <c r="N17025">
        <v>1014028</v>
      </c>
    </row>
    <row r="17026" spans="2:14">
      <c r="B17026" s="1">
        <v>202110290782</v>
      </c>
      <c r="C17026" t="s">
        <v>27666</v>
      </c>
      <c r="D17026" t="s">
        <v>101919</v>
      </c>
      <c r="E17026" t="s">
        <v>101920</v>
      </c>
      <c r="F17026" t="s">
        <v>28</v>
      </c>
      <c r="G17026" t="s">
        <v>3344</v>
      </c>
      <c r="H17026" t="s">
        <v>7699</v>
      </c>
      <c r="I17026" t="s">
        <v>325</v>
      </c>
      <c r="J17026">
        <v>2</v>
      </c>
      <c r="K17026" t="s">
        <v>56</v>
      </c>
      <c r="L17026" t="s">
        <v>4860</v>
      </c>
      <c r="M17026" t="s">
        <v>1021</v>
      </c>
      <c r="N17026">
        <v>10290158</v>
      </c>
    </row>
    <row r="17027" spans="2:14">
      <c r="B17027" s="1">
        <v>202110290797</v>
      </c>
      <c r="C17027" t="s">
        <v>27667</v>
      </c>
      <c r="D17027" t="s">
        <v>101921</v>
      </c>
      <c r="E17027" t="s">
        <v>101922</v>
      </c>
      <c r="F17027" t="s">
        <v>12</v>
      </c>
      <c r="G17027" t="s">
        <v>48</v>
      </c>
      <c r="H17027" t="s">
        <v>3539</v>
      </c>
      <c r="I17027" t="s">
        <v>15</v>
      </c>
      <c r="J17027">
        <v>2</v>
      </c>
      <c r="K17027" t="s">
        <v>48</v>
      </c>
      <c r="L17027" t="s">
        <v>341</v>
      </c>
      <c r="M17027" t="s">
        <v>3088</v>
      </c>
      <c r="N17027">
        <v>1017018</v>
      </c>
    </row>
    <row r="17028" spans="2:14">
      <c r="B17028" s="1">
        <v>202110290877</v>
      </c>
      <c r="C17028" t="s">
        <v>27668</v>
      </c>
      <c r="D17028" t="s">
        <v>101923</v>
      </c>
      <c r="E17028" t="s">
        <v>101924</v>
      </c>
      <c r="F17028" t="s">
        <v>131</v>
      </c>
      <c r="G17028" t="s">
        <v>3716</v>
      </c>
      <c r="H17028" t="s">
        <v>13760</v>
      </c>
      <c r="I17028" t="s">
        <v>619</v>
      </c>
      <c r="J17028">
        <v>3</v>
      </c>
      <c r="K17028" t="s">
        <v>433</v>
      </c>
      <c r="L17028" t="s">
        <v>3691</v>
      </c>
      <c r="M17028" t="s">
        <v>27669</v>
      </c>
      <c r="N17028">
        <v>10890279</v>
      </c>
    </row>
    <row r="17029" spans="2:14">
      <c r="B17029" s="1">
        <v>202110290882</v>
      </c>
      <c r="C17029" t="s">
        <v>27670</v>
      </c>
      <c r="D17029" t="s">
        <v>101925</v>
      </c>
      <c r="E17029" t="s">
        <v>101926</v>
      </c>
      <c r="F17029" t="s">
        <v>40</v>
      </c>
      <c r="G17029" t="s">
        <v>1809</v>
      </c>
      <c r="H17029" t="s">
        <v>3117</v>
      </c>
      <c r="I17029" t="s">
        <v>84</v>
      </c>
      <c r="J17029">
        <v>3</v>
      </c>
      <c r="K17029" t="s">
        <v>197</v>
      </c>
      <c r="L17029" t="s">
        <v>1809</v>
      </c>
      <c r="M17029" t="s">
        <v>27671</v>
      </c>
      <c r="N17029">
        <v>10190119</v>
      </c>
    </row>
    <row r="17030" spans="2:14">
      <c r="B17030" s="1">
        <v>202110290896</v>
      </c>
      <c r="C17030" t="s">
        <v>27672</v>
      </c>
      <c r="D17030" t="s">
        <v>101927</v>
      </c>
      <c r="E17030" t="s">
        <v>101928</v>
      </c>
      <c r="F17030" t="s">
        <v>60</v>
      </c>
      <c r="G17030" t="s">
        <v>2831</v>
      </c>
      <c r="H17030" t="s">
        <v>17009</v>
      </c>
      <c r="I17030" t="s">
        <v>10719</v>
      </c>
      <c r="J17030">
        <v>2</v>
      </c>
      <c r="K17030" t="s">
        <v>102</v>
      </c>
      <c r="L17030" t="s">
        <v>5697</v>
      </c>
      <c r="M17030" t="s">
        <v>13489</v>
      </c>
      <c r="N17030">
        <v>10490024</v>
      </c>
    </row>
    <row r="17031" spans="2:14">
      <c r="B17031" s="1">
        <v>202110290960</v>
      </c>
      <c r="C17031" t="s">
        <v>27673</v>
      </c>
      <c r="D17031" t="s">
        <v>101929</v>
      </c>
      <c r="E17031" t="s">
        <v>101930</v>
      </c>
      <c r="F17031" t="s">
        <v>123</v>
      </c>
      <c r="G17031" t="s">
        <v>447</v>
      </c>
      <c r="H17031" t="s">
        <v>8083</v>
      </c>
      <c r="I17031" t="s">
        <v>47</v>
      </c>
      <c r="J17031">
        <v>3</v>
      </c>
      <c r="K17031" t="s">
        <v>245</v>
      </c>
      <c r="L17031" t="s">
        <v>3298</v>
      </c>
      <c r="M17031" t="s">
        <v>4393</v>
      </c>
      <c r="N17031">
        <v>11090905</v>
      </c>
    </row>
    <row r="17032" spans="2:14">
      <c r="B17032" s="1">
        <v>202110291127</v>
      </c>
      <c r="C17032" t="s">
        <v>27674</v>
      </c>
      <c r="D17032" t="s">
        <v>101931</v>
      </c>
      <c r="E17032" t="s">
        <v>101932</v>
      </c>
      <c r="F17032" t="s">
        <v>20</v>
      </c>
      <c r="G17032" t="s">
        <v>2091</v>
      </c>
      <c r="H17032" t="s">
        <v>4648</v>
      </c>
      <c r="I17032" t="s">
        <v>126</v>
      </c>
      <c r="J17032">
        <v>3</v>
      </c>
      <c r="K17032" t="s">
        <v>64</v>
      </c>
      <c r="L17032" t="s">
        <v>65</v>
      </c>
      <c r="M17032" t="s">
        <v>232</v>
      </c>
      <c r="N17032">
        <v>10590644</v>
      </c>
    </row>
    <row r="17033" spans="2:14">
      <c r="B17033" s="1">
        <v>202110291347</v>
      </c>
      <c r="C17033" t="s">
        <v>27675</v>
      </c>
      <c r="D17033" t="s">
        <v>101933</v>
      </c>
      <c r="E17033" t="s">
        <v>101934</v>
      </c>
      <c r="F17033" t="s">
        <v>60</v>
      </c>
      <c r="G17033" t="s">
        <v>61</v>
      </c>
      <c r="H17033" t="s">
        <v>14273</v>
      </c>
      <c r="I17033" t="s">
        <v>47</v>
      </c>
      <c r="J17033">
        <v>3</v>
      </c>
      <c r="K17033" t="s">
        <v>614</v>
      </c>
      <c r="L17033" t="s">
        <v>624</v>
      </c>
      <c r="M17033" t="s">
        <v>10054</v>
      </c>
      <c r="N17033">
        <v>1064082</v>
      </c>
    </row>
    <row r="17034" spans="2:14">
      <c r="B17034" s="1">
        <v>202110291376</v>
      </c>
      <c r="C17034" t="s">
        <v>27676</v>
      </c>
      <c r="D17034" t="s">
        <v>101935</v>
      </c>
      <c r="E17034" t="s">
        <v>101936</v>
      </c>
      <c r="F17034" t="s">
        <v>123</v>
      </c>
      <c r="G17034" t="s">
        <v>1233</v>
      </c>
      <c r="H17034" t="s">
        <v>1234</v>
      </c>
      <c r="I17034" t="s">
        <v>293</v>
      </c>
      <c r="J17034">
        <v>3</v>
      </c>
      <c r="K17034" t="s">
        <v>353</v>
      </c>
      <c r="L17034" t="s">
        <v>8694</v>
      </c>
      <c r="M17034" t="s">
        <v>18670</v>
      </c>
      <c r="N17034">
        <v>11190208</v>
      </c>
    </row>
    <row r="17035" spans="2:14">
      <c r="B17035" s="1">
        <v>202110291465</v>
      </c>
      <c r="C17035" t="s">
        <v>27677</v>
      </c>
      <c r="D17035" t="s">
        <v>101937</v>
      </c>
      <c r="E17035" t="s">
        <v>101938</v>
      </c>
      <c r="F17035" t="s">
        <v>52</v>
      </c>
      <c r="G17035" t="s">
        <v>53</v>
      </c>
      <c r="H17035" t="s">
        <v>5347</v>
      </c>
      <c r="I17035" t="s">
        <v>293</v>
      </c>
      <c r="J17035">
        <v>3</v>
      </c>
      <c r="K17035" t="s">
        <v>78</v>
      </c>
      <c r="L17035" t="s">
        <v>79</v>
      </c>
      <c r="M17035" t="s">
        <v>17905</v>
      </c>
      <c r="N17035">
        <v>1086133</v>
      </c>
    </row>
    <row r="17036" spans="2:14">
      <c r="B17036" s="1">
        <v>202110291487</v>
      </c>
      <c r="C17036" t="s">
        <v>27678</v>
      </c>
      <c r="D17036" t="s">
        <v>101939</v>
      </c>
      <c r="E17036" t="s">
        <v>101940</v>
      </c>
      <c r="F17036" t="s">
        <v>28</v>
      </c>
      <c r="G17036" t="s">
        <v>1038</v>
      </c>
      <c r="H17036" t="s">
        <v>10879</v>
      </c>
      <c r="I17036" t="s">
        <v>126</v>
      </c>
      <c r="J17036">
        <v>3</v>
      </c>
      <c r="K17036" t="s">
        <v>197</v>
      </c>
      <c r="L17036" t="s">
        <v>726</v>
      </c>
      <c r="M17036" t="s">
        <v>9671</v>
      </c>
      <c r="N17036">
        <v>10190688</v>
      </c>
    </row>
    <row r="17037" spans="2:14">
      <c r="B17037" s="1">
        <v>202110291561</v>
      </c>
      <c r="C17037" t="s">
        <v>27679</v>
      </c>
      <c r="D17037" t="s">
        <v>101941</v>
      </c>
      <c r="E17037" t="s">
        <v>101942</v>
      </c>
      <c r="F17037" t="s">
        <v>201</v>
      </c>
      <c r="G17037" t="s">
        <v>4268</v>
      </c>
      <c r="H17037" t="s">
        <v>4269</v>
      </c>
      <c r="I17037" t="s">
        <v>13681</v>
      </c>
      <c r="J17037">
        <v>3</v>
      </c>
      <c r="K17037" t="s">
        <v>215</v>
      </c>
      <c r="L17037" t="s">
        <v>329</v>
      </c>
      <c r="M17037" t="s">
        <v>27680</v>
      </c>
      <c r="N17037">
        <v>10390098</v>
      </c>
    </row>
    <row r="17038" spans="2:14">
      <c r="B17038" s="1">
        <v>202110291571</v>
      </c>
      <c r="C17038" t="s">
        <v>27681</v>
      </c>
      <c r="D17038" t="s">
        <v>101943</v>
      </c>
      <c r="E17038" t="s">
        <v>101944</v>
      </c>
      <c r="F17038" t="s">
        <v>297</v>
      </c>
      <c r="G17038" t="s">
        <v>867</v>
      </c>
      <c r="H17038" t="s">
        <v>1660</v>
      </c>
      <c r="I17038" t="s">
        <v>619</v>
      </c>
      <c r="J17038">
        <v>3</v>
      </c>
      <c r="K17038" t="s">
        <v>301</v>
      </c>
      <c r="L17038" t="s">
        <v>867</v>
      </c>
      <c r="M17038" t="s">
        <v>2801</v>
      </c>
      <c r="N17038">
        <v>11290783</v>
      </c>
    </row>
    <row r="17039" spans="2:14">
      <c r="B17039" s="1">
        <v>202110291574</v>
      </c>
      <c r="C17039" t="s">
        <v>27682</v>
      </c>
      <c r="D17039" t="s">
        <v>101945</v>
      </c>
      <c r="E17039" t="s">
        <v>73021</v>
      </c>
      <c r="F17039" t="s">
        <v>297</v>
      </c>
      <c r="G17039" t="s">
        <v>480</v>
      </c>
      <c r="H17039" t="s">
        <v>3045</v>
      </c>
      <c r="I17039" t="s">
        <v>300</v>
      </c>
      <c r="J17039">
        <v>3</v>
      </c>
      <c r="K17039" t="s">
        <v>301</v>
      </c>
      <c r="L17039" t="s">
        <v>867</v>
      </c>
      <c r="M17039" t="s">
        <v>2669</v>
      </c>
      <c r="N17039">
        <v>11290791</v>
      </c>
    </row>
    <row r="17040" spans="2:14">
      <c r="B17040" s="1">
        <v>202110291584</v>
      </c>
      <c r="C17040" t="s">
        <v>27683</v>
      </c>
      <c r="D17040" t="s">
        <v>101946</v>
      </c>
      <c r="E17040" t="s">
        <v>101947</v>
      </c>
      <c r="F17040" t="s">
        <v>201</v>
      </c>
      <c r="G17040" t="s">
        <v>1601</v>
      </c>
      <c r="H17040" t="s">
        <v>6424</v>
      </c>
      <c r="I17040" t="s">
        <v>346</v>
      </c>
      <c r="J17040">
        <v>3</v>
      </c>
      <c r="K17040" t="s">
        <v>522</v>
      </c>
      <c r="L17040" t="s">
        <v>3478</v>
      </c>
      <c r="M17040" t="s">
        <v>27684</v>
      </c>
      <c r="N17040">
        <v>10790774</v>
      </c>
    </row>
    <row r="17041" spans="2:14">
      <c r="B17041" s="1">
        <v>202110291613</v>
      </c>
      <c r="C17041" t="s">
        <v>27685</v>
      </c>
      <c r="D17041" t="s">
        <v>101948</v>
      </c>
      <c r="E17041" t="s">
        <v>101949</v>
      </c>
      <c r="F17041" t="s">
        <v>52</v>
      </c>
      <c r="G17041" t="s">
        <v>53</v>
      </c>
      <c r="H17041" t="s">
        <v>5347</v>
      </c>
      <c r="I17041" t="s">
        <v>293</v>
      </c>
      <c r="J17041">
        <v>3</v>
      </c>
      <c r="K17041" t="s">
        <v>78</v>
      </c>
      <c r="L17041" t="s">
        <v>79</v>
      </c>
      <c r="M17041" t="s">
        <v>8606</v>
      </c>
      <c r="N17041">
        <v>1086182</v>
      </c>
    </row>
    <row r="17042" spans="2:14">
      <c r="B17042" s="1">
        <v>202110291803</v>
      </c>
      <c r="C17042" t="s">
        <v>27686</v>
      </c>
      <c r="D17042" t="s">
        <v>101950</v>
      </c>
      <c r="E17042" t="s">
        <v>101951</v>
      </c>
      <c r="F17042" t="s">
        <v>201</v>
      </c>
      <c r="G17042" t="s">
        <v>1092</v>
      </c>
      <c r="H17042" t="s">
        <v>3550</v>
      </c>
      <c r="I17042" t="s">
        <v>595</v>
      </c>
      <c r="J17042">
        <v>3</v>
      </c>
      <c r="K17042" t="s">
        <v>240</v>
      </c>
      <c r="L17042" t="s">
        <v>1222</v>
      </c>
      <c r="M17042" t="s">
        <v>27687</v>
      </c>
      <c r="N17042">
        <v>10790697</v>
      </c>
    </row>
    <row r="17043" spans="2:14">
      <c r="B17043" s="1">
        <v>202110291806</v>
      </c>
      <c r="C17043" t="s">
        <v>27688</v>
      </c>
      <c r="D17043" t="s">
        <v>97272</v>
      </c>
      <c r="E17043" t="s">
        <v>101952</v>
      </c>
      <c r="F17043" t="s">
        <v>123</v>
      </c>
      <c r="G17043" t="s">
        <v>447</v>
      </c>
      <c r="H17043" t="s">
        <v>8083</v>
      </c>
      <c r="I17043" t="s">
        <v>1249</v>
      </c>
      <c r="J17043">
        <v>3</v>
      </c>
      <c r="K17043" t="s">
        <v>301</v>
      </c>
      <c r="L17043" t="s">
        <v>383</v>
      </c>
      <c r="M17043" t="s">
        <v>16051</v>
      </c>
      <c r="N17043">
        <v>11290879</v>
      </c>
    </row>
    <row r="17044" spans="2:14">
      <c r="B17044" s="1">
        <v>202110291833</v>
      </c>
      <c r="C17044" t="s">
        <v>27689</v>
      </c>
      <c r="D17044" t="s">
        <v>101953</v>
      </c>
      <c r="E17044" t="s">
        <v>101954</v>
      </c>
      <c r="F17044" t="s">
        <v>52</v>
      </c>
      <c r="G17044" t="s">
        <v>53</v>
      </c>
      <c r="H17044" t="s">
        <v>1202</v>
      </c>
      <c r="I17044" t="s">
        <v>346</v>
      </c>
      <c r="J17044">
        <v>3</v>
      </c>
      <c r="K17044" t="s">
        <v>78</v>
      </c>
      <c r="L17044" t="s">
        <v>79</v>
      </c>
      <c r="M17044" t="s">
        <v>3097</v>
      </c>
      <c r="N17044">
        <v>1086137</v>
      </c>
    </row>
    <row r="17045" spans="2:14">
      <c r="B17045" s="1">
        <v>202110291845</v>
      </c>
      <c r="C17045" t="s">
        <v>27690</v>
      </c>
      <c r="D17045" t="s">
        <v>101955</v>
      </c>
      <c r="E17045" t="s">
        <v>101956</v>
      </c>
      <c r="F17045" t="s">
        <v>52</v>
      </c>
      <c r="G17045" t="s">
        <v>273</v>
      </c>
      <c r="H17045" t="s">
        <v>10938</v>
      </c>
      <c r="I17045" t="s">
        <v>2867</v>
      </c>
      <c r="J17045">
        <v>3</v>
      </c>
      <c r="K17045" t="s">
        <v>215</v>
      </c>
      <c r="L17045" t="s">
        <v>215</v>
      </c>
      <c r="M17045" t="s">
        <v>22024</v>
      </c>
      <c r="N17045">
        <v>10390203</v>
      </c>
    </row>
    <row r="17046" spans="2:14">
      <c r="B17046" s="1">
        <v>202110291856</v>
      </c>
      <c r="C17046" t="s">
        <v>27691</v>
      </c>
      <c r="D17046" t="s">
        <v>101957</v>
      </c>
      <c r="E17046" t="s">
        <v>101958</v>
      </c>
      <c r="F17046" t="s">
        <v>28</v>
      </c>
      <c r="G17046" t="s">
        <v>56</v>
      </c>
      <c r="H17046" t="s">
        <v>7965</v>
      </c>
      <c r="I17046" t="s">
        <v>340</v>
      </c>
      <c r="J17046">
        <v>2</v>
      </c>
      <c r="K17046" t="s">
        <v>56</v>
      </c>
      <c r="L17046" t="s">
        <v>3602</v>
      </c>
      <c r="M17046" t="s">
        <v>18247</v>
      </c>
      <c r="N17046">
        <v>10290195</v>
      </c>
    </row>
    <row r="17047" spans="2:14">
      <c r="B17047" s="1">
        <v>202110291871</v>
      </c>
      <c r="C17047" t="s">
        <v>27692</v>
      </c>
      <c r="D17047" t="s">
        <v>101959</v>
      </c>
      <c r="E17047" t="s">
        <v>101960</v>
      </c>
      <c r="F17047" t="s">
        <v>201</v>
      </c>
      <c r="G17047" t="s">
        <v>1092</v>
      </c>
      <c r="H17047" t="s">
        <v>25572</v>
      </c>
      <c r="I17047" t="s">
        <v>300</v>
      </c>
      <c r="J17047">
        <v>3</v>
      </c>
      <c r="K17047" t="s">
        <v>240</v>
      </c>
      <c r="L17047" t="s">
        <v>1094</v>
      </c>
      <c r="M17047" t="s">
        <v>27693</v>
      </c>
      <c r="N17047">
        <v>1023006</v>
      </c>
    </row>
    <row r="17048" spans="2:14">
      <c r="B17048" s="1">
        <v>202110291887</v>
      </c>
      <c r="C17048" t="s">
        <v>27694</v>
      </c>
      <c r="D17048" t="s">
        <v>101961</v>
      </c>
      <c r="E17048" t="s">
        <v>101962</v>
      </c>
      <c r="F17048" t="s">
        <v>28</v>
      </c>
      <c r="G17048" t="s">
        <v>56</v>
      </c>
      <c r="H17048" t="s">
        <v>15575</v>
      </c>
      <c r="I17048" t="s">
        <v>619</v>
      </c>
      <c r="J17048">
        <v>3</v>
      </c>
      <c r="K17048" t="s">
        <v>24</v>
      </c>
      <c r="L17048" t="s">
        <v>4009</v>
      </c>
      <c r="M17048" t="s">
        <v>4260</v>
      </c>
      <c r="N17048">
        <v>10290491</v>
      </c>
    </row>
    <row r="17049" spans="2:14">
      <c r="B17049" s="1">
        <v>202110291925</v>
      </c>
      <c r="C17049" t="s">
        <v>27695</v>
      </c>
      <c r="D17049" t="s">
        <v>101963</v>
      </c>
      <c r="E17049" t="s">
        <v>96553</v>
      </c>
      <c r="F17049" t="s">
        <v>28</v>
      </c>
      <c r="G17049" t="s">
        <v>559</v>
      </c>
      <c r="H17049" t="s">
        <v>11483</v>
      </c>
      <c r="I17049" t="s">
        <v>595</v>
      </c>
      <c r="J17049">
        <v>3</v>
      </c>
      <c r="K17049" t="s">
        <v>56</v>
      </c>
      <c r="L17049" t="s">
        <v>902</v>
      </c>
      <c r="M17049" t="s">
        <v>16289</v>
      </c>
      <c r="N17049">
        <v>10290470</v>
      </c>
    </row>
    <row r="17050" spans="2:14">
      <c r="B17050" s="1">
        <v>202110291940</v>
      </c>
      <c r="C17050" t="s">
        <v>27696</v>
      </c>
      <c r="D17050" t="s">
        <v>101964</v>
      </c>
      <c r="E17050" t="s">
        <v>101965</v>
      </c>
      <c r="F17050" t="s">
        <v>60</v>
      </c>
      <c r="G17050" t="s">
        <v>1125</v>
      </c>
      <c r="H17050" t="s">
        <v>4492</v>
      </c>
      <c r="I17050" t="s">
        <v>84</v>
      </c>
      <c r="J17050">
        <v>3</v>
      </c>
      <c r="K17050" t="s">
        <v>614</v>
      </c>
      <c r="L17050" t="s">
        <v>5695</v>
      </c>
      <c r="M17050" t="s">
        <v>27697</v>
      </c>
      <c r="N17050">
        <v>10490275</v>
      </c>
    </row>
    <row r="17051" spans="2:14">
      <c r="B17051" s="1">
        <v>202110292083</v>
      </c>
      <c r="C17051" t="s">
        <v>27698</v>
      </c>
      <c r="D17051" t="s">
        <v>101966</v>
      </c>
      <c r="E17051" t="s">
        <v>101967</v>
      </c>
      <c r="F17051" t="s">
        <v>123</v>
      </c>
      <c r="G17051" t="s">
        <v>447</v>
      </c>
      <c r="H17051" t="s">
        <v>6261</v>
      </c>
      <c r="I17051" t="s">
        <v>3019</v>
      </c>
      <c r="J17051">
        <v>2</v>
      </c>
      <c r="K17051" t="s">
        <v>127</v>
      </c>
      <c r="L17051" t="s">
        <v>450</v>
      </c>
      <c r="M17051" t="s">
        <v>2203</v>
      </c>
      <c r="N17051">
        <v>11090737</v>
      </c>
    </row>
    <row r="17052" spans="2:14">
      <c r="B17052" s="1">
        <v>202110292093</v>
      </c>
      <c r="C17052" t="s">
        <v>27699</v>
      </c>
      <c r="D17052" t="s">
        <v>101968</v>
      </c>
      <c r="E17052" t="s">
        <v>101969</v>
      </c>
      <c r="F17052" t="s">
        <v>52</v>
      </c>
      <c r="G17052" t="s">
        <v>4590</v>
      </c>
      <c r="H17052" t="s">
        <v>15371</v>
      </c>
      <c r="I17052" t="s">
        <v>126</v>
      </c>
      <c r="J17052">
        <v>3</v>
      </c>
      <c r="K17052" t="s">
        <v>215</v>
      </c>
      <c r="L17052" t="s">
        <v>1285</v>
      </c>
      <c r="M17052" t="s">
        <v>1286</v>
      </c>
      <c r="N17052">
        <v>10390328</v>
      </c>
    </row>
    <row r="17053" spans="2:14">
      <c r="B17053" s="1">
        <v>202110292131</v>
      </c>
      <c r="C17053" t="s">
        <v>27700</v>
      </c>
      <c r="D17053" t="s">
        <v>101970</v>
      </c>
      <c r="E17053" t="s">
        <v>101971</v>
      </c>
      <c r="F17053" t="s">
        <v>68</v>
      </c>
      <c r="G17053" t="s">
        <v>740</v>
      </c>
      <c r="H17053" t="s">
        <v>3638</v>
      </c>
      <c r="I17053" t="s">
        <v>300</v>
      </c>
      <c r="J17053">
        <v>3</v>
      </c>
      <c r="K17053" t="s">
        <v>72</v>
      </c>
      <c r="L17053" t="s">
        <v>864</v>
      </c>
      <c r="M17053" t="s">
        <v>21174</v>
      </c>
      <c r="N17053">
        <v>11190252</v>
      </c>
    </row>
    <row r="17054" spans="2:14">
      <c r="B17054" s="1">
        <v>202110292184</v>
      </c>
      <c r="C17054" t="s">
        <v>27701</v>
      </c>
      <c r="D17054" t="s">
        <v>101972</v>
      </c>
      <c r="E17054" t="s">
        <v>101973</v>
      </c>
      <c r="F17054" t="s">
        <v>52</v>
      </c>
      <c r="G17054" t="s">
        <v>273</v>
      </c>
      <c r="H17054" t="s">
        <v>7016</v>
      </c>
      <c r="I17054" t="s">
        <v>387</v>
      </c>
      <c r="J17054">
        <v>3</v>
      </c>
      <c r="K17054" t="s">
        <v>215</v>
      </c>
      <c r="L17054" t="s">
        <v>1470</v>
      </c>
      <c r="M17054" t="s">
        <v>8313</v>
      </c>
      <c r="N17054">
        <v>10390004</v>
      </c>
    </row>
    <row r="17055" spans="2:14">
      <c r="B17055" s="1">
        <v>202110292191</v>
      </c>
      <c r="C17055" t="s">
        <v>27702</v>
      </c>
      <c r="D17055" t="s">
        <v>101974</v>
      </c>
      <c r="E17055" t="s">
        <v>101975</v>
      </c>
      <c r="F17055" t="s">
        <v>60</v>
      </c>
      <c r="G17055" t="s">
        <v>837</v>
      </c>
      <c r="H17055" t="s">
        <v>16035</v>
      </c>
      <c r="I17055" t="s">
        <v>231</v>
      </c>
      <c r="J17055">
        <v>2</v>
      </c>
      <c r="K17055" t="s">
        <v>102</v>
      </c>
      <c r="L17055" t="s">
        <v>2997</v>
      </c>
      <c r="M17055" t="s">
        <v>27703</v>
      </c>
      <c r="N17055">
        <v>1061002</v>
      </c>
    </row>
    <row r="17056" spans="2:14">
      <c r="B17056" s="1">
        <v>202110292210</v>
      </c>
      <c r="C17056" t="s">
        <v>27704</v>
      </c>
      <c r="D17056" t="s">
        <v>101976</v>
      </c>
      <c r="E17056" t="s">
        <v>101977</v>
      </c>
      <c r="F17056" t="s">
        <v>131</v>
      </c>
      <c r="G17056" t="s">
        <v>1482</v>
      </c>
      <c r="H17056" t="s">
        <v>1483</v>
      </c>
      <c r="I17056" t="s">
        <v>300</v>
      </c>
      <c r="J17056">
        <v>3</v>
      </c>
      <c r="K17056" t="s">
        <v>433</v>
      </c>
      <c r="L17056" t="s">
        <v>1482</v>
      </c>
      <c r="M17056" t="s">
        <v>18106</v>
      </c>
      <c r="N17056">
        <v>10890370</v>
      </c>
    </row>
    <row r="17057" spans="2:14">
      <c r="B17057" s="1">
        <v>202110292239</v>
      </c>
      <c r="C17057" t="s">
        <v>27705</v>
      </c>
      <c r="D17057" t="s">
        <v>91423</v>
      </c>
      <c r="E17057" t="s">
        <v>101978</v>
      </c>
      <c r="F17057" t="s">
        <v>52</v>
      </c>
      <c r="G17057" t="s">
        <v>4314</v>
      </c>
      <c r="H17057" t="s">
        <v>8580</v>
      </c>
      <c r="I17057" t="s">
        <v>101</v>
      </c>
      <c r="J17057">
        <v>3</v>
      </c>
      <c r="K17057" t="s">
        <v>151</v>
      </c>
      <c r="L17057" t="s">
        <v>2265</v>
      </c>
      <c r="M17057" t="s">
        <v>11158</v>
      </c>
      <c r="N17057">
        <v>10390715</v>
      </c>
    </row>
    <row r="17058" spans="2:14">
      <c r="B17058" s="1">
        <v>202110292263</v>
      </c>
      <c r="C17058" t="s">
        <v>27706</v>
      </c>
      <c r="D17058" t="s">
        <v>101979</v>
      </c>
      <c r="E17058" t="s">
        <v>101979</v>
      </c>
      <c r="F17058" t="s">
        <v>201</v>
      </c>
      <c r="G17058" t="s">
        <v>238</v>
      </c>
      <c r="H17058" t="s">
        <v>1011</v>
      </c>
      <c r="I17058" t="s">
        <v>126</v>
      </c>
      <c r="J17058">
        <v>3</v>
      </c>
      <c r="K17058" t="s">
        <v>56</v>
      </c>
      <c r="L17058" t="s">
        <v>662</v>
      </c>
      <c r="M17058" t="s">
        <v>1899</v>
      </c>
      <c r="N17058">
        <v>10190146</v>
      </c>
    </row>
    <row r="17059" spans="2:14">
      <c r="B17059" s="1">
        <v>202110292424</v>
      </c>
      <c r="C17059" t="s">
        <v>27707</v>
      </c>
      <c r="D17059" t="s">
        <v>72036</v>
      </c>
      <c r="E17059" t="s">
        <v>101980</v>
      </c>
      <c r="F17059" t="s">
        <v>60</v>
      </c>
      <c r="G17059" t="s">
        <v>1211</v>
      </c>
      <c r="H17059" t="s">
        <v>1212</v>
      </c>
      <c r="I17059" t="s">
        <v>126</v>
      </c>
      <c r="J17059">
        <v>3</v>
      </c>
      <c r="K17059" t="s">
        <v>115</v>
      </c>
      <c r="L17059" t="s">
        <v>1211</v>
      </c>
      <c r="M17059" t="s">
        <v>27708</v>
      </c>
      <c r="N17059">
        <v>10490479</v>
      </c>
    </row>
    <row r="17060" spans="2:14">
      <c r="B17060" s="1">
        <v>202110292439</v>
      </c>
      <c r="C17060" t="s">
        <v>27709</v>
      </c>
      <c r="D17060" t="s">
        <v>101981</v>
      </c>
      <c r="E17060" t="s">
        <v>101982</v>
      </c>
      <c r="F17060" t="s">
        <v>40</v>
      </c>
      <c r="G17060" t="s">
        <v>1348</v>
      </c>
      <c r="H17060" t="s">
        <v>2220</v>
      </c>
      <c r="I17060" t="s">
        <v>346</v>
      </c>
      <c r="J17060">
        <v>3</v>
      </c>
      <c r="K17060" t="s">
        <v>197</v>
      </c>
      <c r="L17060" t="s">
        <v>633</v>
      </c>
      <c r="M17060" t="s">
        <v>8155</v>
      </c>
      <c r="N17060">
        <v>1083007</v>
      </c>
    </row>
    <row r="17061" spans="2:14">
      <c r="B17061" s="1">
        <v>202110292467</v>
      </c>
      <c r="C17061" t="s">
        <v>27710</v>
      </c>
      <c r="D17061" t="s">
        <v>101983</v>
      </c>
      <c r="E17061" t="s">
        <v>101984</v>
      </c>
      <c r="F17061" t="s">
        <v>155</v>
      </c>
      <c r="G17061" t="s">
        <v>1857</v>
      </c>
      <c r="H17061" t="s">
        <v>22032</v>
      </c>
      <c r="I17061" t="s">
        <v>346</v>
      </c>
      <c r="J17061">
        <v>3</v>
      </c>
      <c r="K17061" t="s">
        <v>179</v>
      </c>
      <c r="L17061" t="s">
        <v>1857</v>
      </c>
      <c r="M17061" t="s">
        <v>27711</v>
      </c>
      <c r="N17061">
        <v>10590160</v>
      </c>
    </row>
    <row r="17062" spans="2:14">
      <c r="B17062" s="1">
        <v>202110292479</v>
      </c>
      <c r="C17062" t="s">
        <v>27712</v>
      </c>
      <c r="D17062" t="s">
        <v>101985</v>
      </c>
      <c r="E17062" t="s">
        <v>101986</v>
      </c>
      <c r="F17062" t="s">
        <v>20</v>
      </c>
      <c r="G17062" t="s">
        <v>21</v>
      </c>
      <c r="H17062" t="s">
        <v>1411</v>
      </c>
      <c r="I17062" t="s">
        <v>289</v>
      </c>
      <c r="J17062">
        <v>2</v>
      </c>
      <c r="K17062" t="s">
        <v>205</v>
      </c>
      <c r="L17062" t="s">
        <v>12698</v>
      </c>
      <c r="M17062" t="s">
        <v>14074</v>
      </c>
      <c r="N17062">
        <v>1145001</v>
      </c>
    </row>
    <row r="17063" spans="2:14">
      <c r="B17063" s="1">
        <v>202110292557</v>
      </c>
      <c r="C17063" t="s">
        <v>27713</v>
      </c>
      <c r="D17063" t="s">
        <v>101987</v>
      </c>
      <c r="E17063" t="s">
        <v>101988</v>
      </c>
      <c r="F17063" t="s">
        <v>201</v>
      </c>
      <c r="G17063" t="s">
        <v>1092</v>
      </c>
      <c r="H17063" t="s">
        <v>1093</v>
      </c>
      <c r="I17063" t="s">
        <v>340</v>
      </c>
      <c r="J17063">
        <v>2</v>
      </c>
      <c r="K17063" t="s">
        <v>240</v>
      </c>
      <c r="L17063" t="s">
        <v>1094</v>
      </c>
      <c r="M17063" t="s">
        <v>129</v>
      </c>
      <c r="N17063">
        <v>1023004</v>
      </c>
    </row>
    <row r="17064" spans="2:14">
      <c r="B17064" s="1">
        <v>202110292561</v>
      </c>
      <c r="C17064" t="s">
        <v>27714</v>
      </c>
      <c r="D17064" t="s">
        <v>101989</v>
      </c>
      <c r="E17064" t="s">
        <v>101990</v>
      </c>
      <c r="F17064" t="s">
        <v>40</v>
      </c>
      <c r="G17064" t="s">
        <v>3023</v>
      </c>
      <c r="H17064" t="s">
        <v>8919</v>
      </c>
      <c r="I17064" t="s">
        <v>164</v>
      </c>
      <c r="J17064">
        <v>1</v>
      </c>
      <c r="K17064" t="s">
        <v>197</v>
      </c>
      <c r="L17064" t="s">
        <v>564</v>
      </c>
      <c r="M17064" t="s">
        <v>6104</v>
      </c>
      <c r="N17064">
        <v>10190376</v>
      </c>
    </row>
    <row r="17065" spans="2:14">
      <c r="B17065" s="1">
        <v>202110292633</v>
      </c>
      <c r="C17065" t="s">
        <v>27715</v>
      </c>
      <c r="D17065" t="s">
        <v>101991</v>
      </c>
      <c r="E17065" t="s">
        <v>101992</v>
      </c>
      <c r="F17065" t="s">
        <v>52</v>
      </c>
      <c r="G17065" t="s">
        <v>53</v>
      </c>
      <c r="H17065" t="s">
        <v>1865</v>
      </c>
      <c r="I17065" t="s">
        <v>4870</v>
      </c>
      <c r="J17065">
        <v>2</v>
      </c>
      <c r="K17065" t="s">
        <v>78</v>
      </c>
      <c r="L17065" t="s">
        <v>79</v>
      </c>
      <c r="M17065" t="s">
        <v>11144</v>
      </c>
      <c r="N17065">
        <v>1086302</v>
      </c>
    </row>
    <row r="17066" spans="2:14">
      <c r="B17066" s="1">
        <v>202110292689</v>
      </c>
      <c r="C17066" t="s">
        <v>27716</v>
      </c>
      <c r="D17066" t="s">
        <v>101993</v>
      </c>
      <c r="E17066" t="s">
        <v>101994</v>
      </c>
      <c r="F17066" t="s">
        <v>20</v>
      </c>
      <c r="G17066" t="s">
        <v>5200</v>
      </c>
      <c r="H17066" t="s">
        <v>5752</v>
      </c>
      <c r="I17066" t="s">
        <v>1162</v>
      </c>
      <c r="J17066">
        <v>3</v>
      </c>
      <c r="K17066" t="s">
        <v>205</v>
      </c>
      <c r="L17066" t="s">
        <v>206</v>
      </c>
      <c r="M17066" t="s">
        <v>27717</v>
      </c>
      <c r="N17066">
        <v>1073124</v>
      </c>
    </row>
    <row r="17067" spans="2:14">
      <c r="B17067" s="1">
        <v>202110292699</v>
      </c>
      <c r="C17067" t="s">
        <v>27718</v>
      </c>
      <c r="D17067" t="s">
        <v>83299</v>
      </c>
      <c r="E17067" t="s">
        <v>84973</v>
      </c>
      <c r="F17067" t="s">
        <v>20</v>
      </c>
      <c r="G17067" t="s">
        <v>21</v>
      </c>
      <c r="H17067" t="s">
        <v>7476</v>
      </c>
      <c r="I17067" t="s">
        <v>443</v>
      </c>
      <c r="J17067">
        <v>3</v>
      </c>
      <c r="K17067" t="s">
        <v>140</v>
      </c>
      <c r="L17067" t="s">
        <v>366</v>
      </c>
      <c r="M17067" t="s">
        <v>19761</v>
      </c>
      <c r="N17067">
        <v>10690504</v>
      </c>
    </row>
    <row r="17068" spans="2:14">
      <c r="B17068" s="1">
        <v>202110292769</v>
      </c>
      <c r="C17068" t="s">
        <v>27719</v>
      </c>
      <c r="D17068" t="s">
        <v>101995</v>
      </c>
      <c r="E17068" t="s">
        <v>101996</v>
      </c>
      <c r="F17068" t="s">
        <v>40</v>
      </c>
      <c r="G17068" t="s">
        <v>8433</v>
      </c>
      <c r="H17068" t="s">
        <v>8434</v>
      </c>
      <c r="I17068" t="s">
        <v>300</v>
      </c>
      <c r="J17068">
        <v>3</v>
      </c>
      <c r="K17068" t="s">
        <v>197</v>
      </c>
      <c r="L17068" t="s">
        <v>269</v>
      </c>
      <c r="M17068" t="s">
        <v>27720</v>
      </c>
      <c r="N17068">
        <v>10190054</v>
      </c>
    </row>
    <row r="17069" spans="2:14">
      <c r="B17069" s="1">
        <v>202110292772</v>
      </c>
      <c r="C17069" t="s">
        <v>27721</v>
      </c>
      <c r="D17069" t="s">
        <v>101997</v>
      </c>
      <c r="E17069" t="s">
        <v>101998</v>
      </c>
      <c r="F17069" t="s">
        <v>12</v>
      </c>
      <c r="G17069" t="s">
        <v>886</v>
      </c>
      <c r="H17069" t="s">
        <v>1134</v>
      </c>
      <c r="I17069" t="s">
        <v>362</v>
      </c>
      <c r="J17069">
        <v>3</v>
      </c>
      <c r="K17069" t="s">
        <v>48</v>
      </c>
      <c r="L17069" t="s">
        <v>888</v>
      </c>
      <c r="M17069" t="s">
        <v>4211</v>
      </c>
      <c r="N17069">
        <v>11390833</v>
      </c>
    </row>
    <row r="17070" spans="2:14">
      <c r="B17070" s="1">
        <v>202110292778</v>
      </c>
      <c r="C17070" t="s">
        <v>27722</v>
      </c>
      <c r="D17070" t="s">
        <v>101999</v>
      </c>
      <c r="E17070" t="s">
        <v>102000</v>
      </c>
      <c r="F17070" t="s">
        <v>68</v>
      </c>
      <c r="G17070" t="s">
        <v>740</v>
      </c>
      <c r="H17070" t="s">
        <v>9253</v>
      </c>
      <c r="I17070" t="s">
        <v>71</v>
      </c>
      <c r="J17070">
        <v>2</v>
      </c>
      <c r="K17070" t="s">
        <v>72</v>
      </c>
      <c r="L17070" t="s">
        <v>3682</v>
      </c>
      <c r="M17070" t="s">
        <v>27723</v>
      </c>
      <c r="N17070">
        <v>11190303</v>
      </c>
    </row>
    <row r="17071" spans="2:14">
      <c r="B17071" s="1">
        <v>202110292802</v>
      </c>
      <c r="C17071" t="s">
        <v>11586</v>
      </c>
      <c r="D17071" t="s">
        <v>26718</v>
      </c>
      <c r="E17071" t="s">
        <v>102001</v>
      </c>
      <c r="F17071" t="s">
        <v>12</v>
      </c>
      <c r="G17071" t="s">
        <v>48</v>
      </c>
      <c r="H17071" t="s">
        <v>3592</v>
      </c>
      <c r="I17071" t="s">
        <v>101</v>
      </c>
      <c r="J17071">
        <v>3</v>
      </c>
      <c r="K17071" t="s">
        <v>48</v>
      </c>
      <c r="L17071" t="s">
        <v>341</v>
      </c>
      <c r="M17071" t="s">
        <v>5663</v>
      </c>
      <c r="N17071">
        <v>1017016</v>
      </c>
    </row>
    <row r="17072" spans="2:14">
      <c r="B17072" s="1">
        <v>202110292822</v>
      </c>
      <c r="C17072" t="s">
        <v>27724</v>
      </c>
      <c r="D17072" t="s">
        <v>102002</v>
      </c>
      <c r="E17072" t="s">
        <v>102003</v>
      </c>
      <c r="F17072" t="s">
        <v>12</v>
      </c>
      <c r="G17072" t="s">
        <v>1116</v>
      </c>
      <c r="H17072" t="s">
        <v>3156</v>
      </c>
      <c r="I17072" t="s">
        <v>15</v>
      </c>
      <c r="J17072">
        <v>1</v>
      </c>
      <c r="K17072" t="s">
        <v>48</v>
      </c>
      <c r="L17072" t="s">
        <v>1116</v>
      </c>
      <c r="M17072" t="s">
        <v>3629</v>
      </c>
      <c r="N17072">
        <v>11390144</v>
      </c>
    </row>
    <row r="17073" spans="2:14">
      <c r="B17073" s="1">
        <v>202110292842</v>
      </c>
      <c r="C17073" t="s">
        <v>11881</v>
      </c>
      <c r="D17073" t="s">
        <v>102004</v>
      </c>
      <c r="E17073" t="s">
        <v>102005</v>
      </c>
      <c r="F17073" t="s">
        <v>12</v>
      </c>
      <c r="G17073" t="s">
        <v>48</v>
      </c>
      <c r="H17073" t="s">
        <v>3592</v>
      </c>
      <c r="I17073" t="s">
        <v>22279</v>
      </c>
      <c r="J17073">
        <v>2</v>
      </c>
      <c r="K17073" t="s">
        <v>48</v>
      </c>
      <c r="L17073" t="s">
        <v>341</v>
      </c>
      <c r="M17073" t="s">
        <v>7822</v>
      </c>
      <c r="N17073">
        <v>1017014</v>
      </c>
    </row>
    <row r="17074" spans="2:14">
      <c r="B17074" s="1">
        <v>202110292901</v>
      </c>
      <c r="C17074" t="s">
        <v>27725</v>
      </c>
      <c r="D17074" t="s">
        <v>87239</v>
      </c>
      <c r="E17074" t="s">
        <v>102006</v>
      </c>
      <c r="F17074" t="s">
        <v>52</v>
      </c>
      <c r="G17074" t="s">
        <v>78</v>
      </c>
      <c r="H17074" t="s">
        <v>14060</v>
      </c>
      <c r="I17074" t="s">
        <v>904</v>
      </c>
      <c r="J17074">
        <v>3</v>
      </c>
      <c r="K17074" t="s">
        <v>78</v>
      </c>
      <c r="L17074" t="s">
        <v>79</v>
      </c>
      <c r="M17074" t="s">
        <v>16840</v>
      </c>
      <c r="N17074">
        <v>1086053</v>
      </c>
    </row>
    <row r="17075" spans="2:14">
      <c r="B17075" s="1">
        <v>202110292974</v>
      </c>
      <c r="C17075" t="s">
        <v>27726</v>
      </c>
      <c r="D17075" t="s">
        <v>102007</v>
      </c>
      <c r="E17075" t="s">
        <v>102008</v>
      </c>
      <c r="F17075" t="s">
        <v>40</v>
      </c>
      <c r="G17075" t="s">
        <v>1348</v>
      </c>
      <c r="H17075" t="s">
        <v>2220</v>
      </c>
      <c r="I17075" t="s">
        <v>2122</v>
      </c>
      <c r="J17075">
        <v>3</v>
      </c>
      <c r="K17075" t="s">
        <v>197</v>
      </c>
      <c r="L17075" t="s">
        <v>1348</v>
      </c>
      <c r="M17075" t="s">
        <v>24027</v>
      </c>
      <c r="N17075">
        <v>10190035</v>
      </c>
    </row>
    <row r="17076" spans="2:14">
      <c r="B17076" s="1">
        <v>202110293037</v>
      </c>
      <c r="C17076" t="s">
        <v>27727</v>
      </c>
      <c r="D17076" t="s">
        <v>102009</v>
      </c>
      <c r="E17076" t="s">
        <v>102010</v>
      </c>
      <c r="F17076" t="s">
        <v>52</v>
      </c>
      <c r="G17076" t="s">
        <v>1954</v>
      </c>
      <c r="H17076" t="s">
        <v>14495</v>
      </c>
      <c r="I17076" t="s">
        <v>340</v>
      </c>
      <c r="J17076">
        <v>2</v>
      </c>
      <c r="K17076" t="s">
        <v>215</v>
      </c>
      <c r="L17076" t="s">
        <v>1470</v>
      </c>
      <c r="M17076" t="s">
        <v>6206</v>
      </c>
      <c r="N17076">
        <v>10390002</v>
      </c>
    </row>
    <row r="17077" spans="2:14">
      <c r="B17077" s="1">
        <v>202110293038</v>
      </c>
      <c r="C17077" t="s">
        <v>27728</v>
      </c>
      <c r="D17077" t="s">
        <v>102011</v>
      </c>
      <c r="E17077" t="s">
        <v>102012</v>
      </c>
      <c r="F17077" t="s">
        <v>12</v>
      </c>
      <c r="G17077" t="s">
        <v>886</v>
      </c>
      <c r="H17077" t="s">
        <v>1134</v>
      </c>
      <c r="I17077" t="s">
        <v>36</v>
      </c>
      <c r="J17077">
        <v>3</v>
      </c>
      <c r="K17077" t="s">
        <v>48</v>
      </c>
      <c r="L17077" t="s">
        <v>888</v>
      </c>
      <c r="M17077" t="s">
        <v>4211</v>
      </c>
      <c r="N17077">
        <v>11390833</v>
      </c>
    </row>
    <row r="17078" spans="2:14">
      <c r="B17078" s="1">
        <v>202110293072</v>
      </c>
      <c r="C17078" t="s">
        <v>27729</v>
      </c>
      <c r="D17078" t="s">
        <v>102013</v>
      </c>
      <c r="E17078" t="s">
        <v>102014</v>
      </c>
      <c r="F17078" t="s">
        <v>52</v>
      </c>
      <c r="G17078" t="s">
        <v>53</v>
      </c>
      <c r="H17078" t="s">
        <v>5754</v>
      </c>
      <c r="I17078" t="s">
        <v>904</v>
      </c>
      <c r="J17078">
        <v>3</v>
      </c>
      <c r="K17078" t="s">
        <v>78</v>
      </c>
      <c r="L17078" t="s">
        <v>79</v>
      </c>
      <c r="M17078" t="s">
        <v>10423</v>
      </c>
      <c r="N17078">
        <v>1086261</v>
      </c>
    </row>
    <row r="17079" spans="2:14">
      <c r="B17079" s="1">
        <v>202110293227</v>
      </c>
      <c r="C17079" t="s">
        <v>27730</v>
      </c>
      <c r="D17079" t="s">
        <v>102015</v>
      </c>
      <c r="E17079" t="s">
        <v>102016</v>
      </c>
      <c r="F17079" t="s">
        <v>68</v>
      </c>
      <c r="G17079" t="s">
        <v>94</v>
      </c>
      <c r="H17079" t="s">
        <v>16004</v>
      </c>
      <c r="I17079" t="s">
        <v>47</v>
      </c>
      <c r="J17079">
        <v>3</v>
      </c>
      <c r="K17079" t="s">
        <v>72</v>
      </c>
      <c r="L17079" t="s">
        <v>1070</v>
      </c>
      <c r="M17079" t="s">
        <v>27731</v>
      </c>
      <c r="N17079">
        <v>1123010</v>
      </c>
    </row>
    <row r="17080" spans="2:14">
      <c r="B17080" s="1">
        <v>202110293232</v>
      </c>
      <c r="C17080" t="s">
        <v>27732</v>
      </c>
      <c r="D17080" t="s">
        <v>102017</v>
      </c>
      <c r="E17080" t="s">
        <v>102018</v>
      </c>
      <c r="F17080" t="s">
        <v>60</v>
      </c>
      <c r="G17080" t="s">
        <v>149</v>
      </c>
      <c r="H17080" t="s">
        <v>2744</v>
      </c>
      <c r="I17080" t="s">
        <v>126</v>
      </c>
      <c r="J17080">
        <v>3</v>
      </c>
      <c r="K17080" t="s">
        <v>614</v>
      </c>
      <c r="L17080" t="s">
        <v>615</v>
      </c>
      <c r="M17080" t="s">
        <v>616</v>
      </c>
      <c r="N17080">
        <v>10590756</v>
      </c>
    </row>
    <row r="17081" spans="2:14">
      <c r="B17081" s="1">
        <v>202110293248</v>
      </c>
      <c r="C17081" t="s">
        <v>27733</v>
      </c>
      <c r="D17081" t="s">
        <v>102019</v>
      </c>
      <c r="E17081" t="s">
        <v>102020</v>
      </c>
      <c r="F17081" t="s">
        <v>52</v>
      </c>
      <c r="G17081" t="s">
        <v>1954</v>
      </c>
      <c r="H17081" t="s">
        <v>14495</v>
      </c>
      <c r="I17081" t="s">
        <v>126</v>
      </c>
      <c r="J17081">
        <v>3</v>
      </c>
      <c r="K17081" t="s">
        <v>215</v>
      </c>
      <c r="L17081" t="s">
        <v>2583</v>
      </c>
      <c r="M17081" t="s">
        <v>2583</v>
      </c>
      <c r="N17081">
        <v>10390038</v>
      </c>
    </row>
    <row r="17082" spans="2:14">
      <c r="B17082" s="1">
        <v>202110293362</v>
      </c>
      <c r="C17082" t="s">
        <v>27734</v>
      </c>
      <c r="D17082" t="s">
        <v>102021</v>
      </c>
      <c r="E17082" t="s">
        <v>102022</v>
      </c>
      <c r="F17082" t="s">
        <v>201</v>
      </c>
      <c r="G17082" t="s">
        <v>2155</v>
      </c>
      <c r="H17082" t="s">
        <v>17429</v>
      </c>
      <c r="I17082" t="s">
        <v>566</v>
      </c>
      <c r="J17082">
        <v>3</v>
      </c>
      <c r="K17082" t="s">
        <v>522</v>
      </c>
      <c r="L17082" t="s">
        <v>1657</v>
      </c>
      <c r="M17082" t="s">
        <v>9688</v>
      </c>
      <c r="N17082">
        <v>10790615</v>
      </c>
    </row>
    <row r="17083" spans="2:14">
      <c r="B17083" s="1">
        <v>202110293385</v>
      </c>
      <c r="C17083" t="s">
        <v>27735</v>
      </c>
      <c r="D17083" t="s">
        <v>102023</v>
      </c>
      <c r="E17083" t="s">
        <v>102024</v>
      </c>
      <c r="F17083" t="s">
        <v>12</v>
      </c>
      <c r="G17083" t="s">
        <v>16</v>
      </c>
      <c r="H17083" t="s">
        <v>7159</v>
      </c>
      <c r="I17083" t="s">
        <v>31</v>
      </c>
      <c r="J17083">
        <v>2</v>
      </c>
      <c r="K17083" t="s">
        <v>16</v>
      </c>
      <c r="L17083" t="s">
        <v>169</v>
      </c>
      <c r="M17083" t="s">
        <v>27736</v>
      </c>
      <c r="N17083">
        <v>1016090</v>
      </c>
    </row>
    <row r="17084" spans="2:14">
      <c r="B17084" s="1">
        <v>202110293434</v>
      </c>
      <c r="C17084" t="s">
        <v>27737</v>
      </c>
      <c r="D17084" t="s">
        <v>102025</v>
      </c>
      <c r="E17084" t="s">
        <v>102026</v>
      </c>
      <c r="F17084" t="s">
        <v>40</v>
      </c>
      <c r="G17084" t="s">
        <v>8433</v>
      </c>
      <c r="H17084" t="s">
        <v>8434</v>
      </c>
      <c r="I17084" t="s">
        <v>231</v>
      </c>
      <c r="J17084">
        <v>2</v>
      </c>
      <c r="K17084" t="s">
        <v>197</v>
      </c>
      <c r="L17084" t="s">
        <v>633</v>
      </c>
      <c r="M17084" t="s">
        <v>9409</v>
      </c>
      <c r="N17084">
        <v>1083006</v>
      </c>
    </row>
    <row r="17085" spans="2:14">
      <c r="B17085" s="1">
        <v>202110293593</v>
      </c>
      <c r="C17085" t="s">
        <v>27738</v>
      </c>
      <c r="D17085" t="s">
        <v>9295</v>
      </c>
      <c r="E17085" t="s">
        <v>102027</v>
      </c>
      <c r="F17085" t="s">
        <v>12</v>
      </c>
      <c r="G17085" t="s">
        <v>16</v>
      </c>
      <c r="H17085" t="s">
        <v>21365</v>
      </c>
      <c r="I17085" t="s">
        <v>4628</v>
      </c>
      <c r="J17085">
        <v>3</v>
      </c>
      <c r="K17085" t="s">
        <v>16</v>
      </c>
      <c r="L17085" t="s">
        <v>169</v>
      </c>
      <c r="M17085" t="s">
        <v>4751</v>
      </c>
      <c r="N17085">
        <v>1016069</v>
      </c>
    </row>
    <row r="17086" spans="2:14">
      <c r="B17086" s="1">
        <v>202110293653</v>
      </c>
      <c r="C17086" t="s">
        <v>27739</v>
      </c>
      <c r="D17086" t="s">
        <v>102028</v>
      </c>
      <c r="E17086" t="s">
        <v>102029</v>
      </c>
      <c r="F17086" t="s">
        <v>52</v>
      </c>
      <c r="G17086" t="s">
        <v>53</v>
      </c>
      <c r="H17086" t="s">
        <v>10088</v>
      </c>
      <c r="I17086" t="s">
        <v>259</v>
      </c>
      <c r="J17086">
        <v>2</v>
      </c>
      <c r="K17086" t="s">
        <v>78</v>
      </c>
      <c r="L17086" t="s">
        <v>79</v>
      </c>
      <c r="M17086" t="s">
        <v>236</v>
      </c>
      <c r="N17086">
        <v>1086290</v>
      </c>
    </row>
    <row r="17087" spans="2:14">
      <c r="B17087" s="1">
        <v>202110293672</v>
      </c>
      <c r="C17087" t="s">
        <v>27740</v>
      </c>
      <c r="D17087" t="s">
        <v>102030</v>
      </c>
      <c r="E17087" t="s">
        <v>102031</v>
      </c>
      <c r="F17087" t="s">
        <v>28</v>
      </c>
      <c r="G17087" t="s">
        <v>476</v>
      </c>
      <c r="H17087" t="s">
        <v>15487</v>
      </c>
      <c r="I17087" t="s">
        <v>619</v>
      </c>
      <c r="J17087">
        <v>3</v>
      </c>
      <c r="K17087" t="s">
        <v>78</v>
      </c>
      <c r="L17087" t="s">
        <v>79</v>
      </c>
      <c r="M17087" t="s">
        <v>23067</v>
      </c>
      <c r="N17087">
        <v>1086514</v>
      </c>
    </row>
    <row r="17088" spans="2:14">
      <c r="B17088" s="1">
        <v>202110293873</v>
      </c>
      <c r="C17088" t="s">
        <v>27741</v>
      </c>
      <c r="D17088" t="s">
        <v>57892</v>
      </c>
      <c r="E17088" t="s">
        <v>102032</v>
      </c>
      <c r="F17088" t="s">
        <v>155</v>
      </c>
      <c r="G17088" t="s">
        <v>1857</v>
      </c>
      <c r="H17088" t="s">
        <v>11058</v>
      </c>
      <c r="I17088" t="s">
        <v>346</v>
      </c>
      <c r="J17088">
        <v>3</v>
      </c>
      <c r="K17088" t="s">
        <v>614</v>
      </c>
      <c r="L17088" t="s">
        <v>4543</v>
      </c>
      <c r="M17088" t="s">
        <v>27742</v>
      </c>
      <c r="N17088">
        <v>10590736</v>
      </c>
    </row>
    <row r="17089" spans="2:14">
      <c r="B17089" s="1">
        <v>202110293878</v>
      </c>
      <c r="C17089" t="s">
        <v>9425</v>
      </c>
      <c r="D17089" t="s">
        <v>4427</v>
      </c>
      <c r="E17089" t="s">
        <v>102033</v>
      </c>
      <c r="F17089" t="s">
        <v>201</v>
      </c>
      <c r="G17089" t="s">
        <v>1457</v>
      </c>
      <c r="H17089" t="s">
        <v>1458</v>
      </c>
      <c r="I17089" t="s">
        <v>595</v>
      </c>
      <c r="J17089">
        <v>3</v>
      </c>
      <c r="K17089" t="s">
        <v>240</v>
      </c>
      <c r="L17089" t="s">
        <v>1222</v>
      </c>
      <c r="M17089" t="s">
        <v>27743</v>
      </c>
      <c r="N17089">
        <v>10790708</v>
      </c>
    </row>
    <row r="17090" spans="2:14">
      <c r="B17090" s="1">
        <v>202110293930</v>
      </c>
      <c r="C17090" t="s">
        <v>27744</v>
      </c>
      <c r="D17090" t="s">
        <v>102034</v>
      </c>
      <c r="E17090" t="s">
        <v>102035</v>
      </c>
      <c r="F17090" t="s">
        <v>60</v>
      </c>
      <c r="G17090" t="s">
        <v>436</v>
      </c>
      <c r="H17090" t="s">
        <v>5025</v>
      </c>
      <c r="I17090" t="s">
        <v>126</v>
      </c>
      <c r="J17090">
        <v>3</v>
      </c>
      <c r="K17090" t="s">
        <v>102</v>
      </c>
      <c r="L17090" t="s">
        <v>4633</v>
      </c>
      <c r="M17090" t="s">
        <v>27745</v>
      </c>
      <c r="N17090">
        <v>10490077</v>
      </c>
    </row>
    <row r="17091" spans="2:14">
      <c r="B17091" s="1">
        <v>202110293963</v>
      </c>
      <c r="C17091" t="s">
        <v>27746</v>
      </c>
      <c r="D17091" t="s">
        <v>102036</v>
      </c>
      <c r="E17091" t="s">
        <v>102037</v>
      </c>
      <c r="F17091" t="s">
        <v>123</v>
      </c>
      <c r="G17091" t="s">
        <v>1235</v>
      </c>
      <c r="H17091" t="s">
        <v>6093</v>
      </c>
      <c r="I17091" t="s">
        <v>15</v>
      </c>
      <c r="J17091">
        <v>1</v>
      </c>
      <c r="K17091" t="s">
        <v>127</v>
      </c>
      <c r="L17091" t="s">
        <v>1235</v>
      </c>
      <c r="M17091" t="s">
        <v>27747</v>
      </c>
      <c r="N17091">
        <v>11090505</v>
      </c>
    </row>
    <row r="17092" spans="2:14">
      <c r="B17092" s="1">
        <v>202110293974</v>
      </c>
      <c r="C17092" t="s">
        <v>27748</v>
      </c>
      <c r="D17092" t="s">
        <v>102038</v>
      </c>
      <c r="E17092" t="s">
        <v>102039</v>
      </c>
      <c r="F17092" t="s">
        <v>123</v>
      </c>
      <c r="G17092" t="s">
        <v>447</v>
      </c>
      <c r="H17092" t="s">
        <v>8083</v>
      </c>
      <c r="I17092" t="s">
        <v>15</v>
      </c>
      <c r="J17092">
        <v>2</v>
      </c>
      <c r="K17092" t="s">
        <v>353</v>
      </c>
      <c r="L17092" t="s">
        <v>354</v>
      </c>
      <c r="M17092" t="s">
        <v>10547</v>
      </c>
      <c r="N17092">
        <v>11190188</v>
      </c>
    </row>
    <row r="17093" spans="2:14">
      <c r="B17093" s="1">
        <v>202110294003</v>
      </c>
      <c r="C17093" t="s">
        <v>27749</v>
      </c>
      <c r="D17093" t="s">
        <v>102040</v>
      </c>
      <c r="E17093" t="s">
        <v>102041</v>
      </c>
      <c r="F17093" t="s">
        <v>131</v>
      </c>
      <c r="G17093" t="s">
        <v>825</v>
      </c>
      <c r="H17093" t="s">
        <v>2557</v>
      </c>
      <c r="I17093" t="s">
        <v>319</v>
      </c>
      <c r="J17093">
        <v>2</v>
      </c>
      <c r="K17093" t="s">
        <v>91</v>
      </c>
      <c r="L17093" t="s">
        <v>827</v>
      </c>
      <c r="M17093" t="s">
        <v>1288</v>
      </c>
      <c r="N17093">
        <v>1033005</v>
      </c>
    </row>
    <row r="17094" spans="2:14">
      <c r="B17094" s="1">
        <v>202110294049</v>
      </c>
      <c r="C17094" t="s">
        <v>27750</v>
      </c>
      <c r="D17094" t="s">
        <v>102042</v>
      </c>
      <c r="E17094" t="s">
        <v>71406</v>
      </c>
      <c r="F17094" t="s">
        <v>297</v>
      </c>
      <c r="G17094" t="s">
        <v>2708</v>
      </c>
      <c r="H17094" t="s">
        <v>12362</v>
      </c>
      <c r="I17094" t="s">
        <v>325</v>
      </c>
      <c r="J17094">
        <v>1</v>
      </c>
      <c r="K17094" t="s">
        <v>16</v>
      </c>
      <c r="L17094" t="s">
        <v>220</v>
      </c>
      <c r="M17094" t="s">
        <v>1394</v>
      </c>
      <c r="N17094">
        <v>11390480</v>
      </c>
    </row>
    <row r="17095" spans="2:14">
      <c r="B17095" s="1">
        <v>202110294131</v>
      </c>
      <c r="C17095" t="s">
        <v>27751</v>
      </c>
      <c r="D17095" t="s">
        <v>102043</v>
      </c>
      <c r="E17095" t="s">
        <v>102044</v>
      </c>
      <c r="F17095" t="s">
        <v>28</v>
      </c>
      <c r="G17095" t="s">
        <v>559</v>
      </c>
      <c r="H17095" t="s">
        <v>560</v>
      </c>
      <c r="I17095" t="s">
        <v>619</v>
      </c>
      <c r="J17095">
        <v>3</v>
      </c>
      <c r="K17095" t="s">
        <v>24</v>
      </c>
      <c r="L17095" t="s">
        <v>4009</v>
      </c>
      <c r="M17095" t="s">
        <v>4260</v>
      </c>
      <c r="N17095">
        <v>10290491</v>
      </c>
    </row>
    <row r="17096" spans="2:14">
      <c r="B17096" s="1">
        <v>202110294180</v>
      </c>
      <c r="C17096" t="s">
        <v>27752</v>
      </c>
      <c r="D17096" t="s">
        <v>102045</v>
      </c>
      <c r="E17096" t="s">
        <v>102046</v>
      </c>
      <c r="F17096" t="s">
        <v>12</v>
      </c>
      <c r="G17096" t="s">
        <v>1404</v>
      </c>
      <c r="H17096" t="s">
        <v>21489</v>
      </c>
      <c r="I17096" t="s">
        <v>362</v>
      </c>
      <c r="J17096">
        <v>3</v>
      </c>
      <c r="K17096" t="s">
        <v>16</v>
      </c>
      <c r="L17096" t="s">
        <v>1404</v>
      </c>
      <c r="M17096" t="s">
        <v>22387</v>
      </c>
      <c r="N17096">
        <v>11390781</v>
      </c>
    </row>
    <row r="17097" spans="2:14">
      <c r="B17097" s="1">
        <v>202110294318</v>
      </c>
      <c r="C17097" t="s">
        <v>27753</v>
      </c>
      <c r="D17097" t="s">
        <v>102047</v>
      </c>
      <c r="E17097" t="s">
        <v>102048</v>
      </c>
      <c r="F17097" t="s">
        <v>12</v>
      </c>
      <c r="G17097" t="s">
        <v>1404</v>
      </c>
      <c r="H17097" t="s">
        <v>3076</v>
      </c>
      <c r="I17097" t="s">
        <v>362</v>
      </c>
      <c r="J17097">
        <v>3</v>
      </c>
      <c r="K17097" t="s">
        <v>16</v>
      </c>
      <c r="L17097" t="s">
        <v>1404</v>
      </c>
      <c r="M17097" t="s">
        <v>7675</v>
      </c>
      <c r="N17097">
        <v>11390772</v>
      </c>
    </row>
    <row r="17098" spans="2:14">
      <c r="B17098" s="1">
        <v>202110294365</v>
      </c>
      <c r="C17098" t="s">
        <v>27754</v>
      </c>
      <c r="D17098" t="s">
        <v>102049</v>
      </c>
      <c r="E17098" t="s">
        <v>102050</v>
      </c>
      <c r="F17098" t="s">
        <v>60</v>
      </c>
      <c r="G17098" t="s">
        <v>2161</v>
      </c>
      <c r="H17098" t="s">
        <v>8563</v>
      </c>
      <c r="I17098" t="s">
        <v>1162</v>
      </c>
      <c r="J17098">
        <v>3</v>
      </c>
      <c r="K17098" t="s">
        <v>102</v>
      </c>
      <c r="L17098" t="s">
        <v>2161</v>
      </c>
      <c r="M17098" t="s">
        <v>4312</v>
      </c>
      <c r="N17098">
        <v>10490983</v>
      </c>
    </row>
    <row r="17099" spans="2:14">
      <c r="B17099" s="1">
        <v>202110294394</v>
      </c>
      <c r="C17099" t="s">
        <v>27755</v>
      </c>
      <c r="D17099" t="s">
        <v>102051</v>
      </c>
      <c r="E17099" t="s">
        <v>102052</v>
      </c>
      <c r="F17099" t="s">
        <v>201</v>
      </c>
      <c r="G17099" t="s">
        <v>1092</v>
      </c>
      <c r="H17099" t="s">
        <v>25572</v>
      </c>
      <c r="I17099" t="s">
        <v>300</v>
      </c>
      <c r="J17099">
        <v>3</v>
      </c>
      <c r="K17099" t="s">
        <v>240</v>
      </c>
      <c r="L17099" t="s">
        <v>1457</v>
      </c>
      <c r="M17099" t="s">
        <v>11348</v>
      </c>
      <c r="N17099">
        <v>10790472</v>
      </c>
    </row>
    <row r="17100" spans="2:14">
      <c r="B17100" s="1">
        <v>202110294429</v>
      </c>
      <c r="C17100" t="s">
        <v>27756</v>
      </c>
      <c r="D17100" t="s">
        <v>102053</v>
      </c>
      <c r="E17100" t="s">
        <v>102054</v>
      </c>
      <c r="F17100" t="s">
        <v>40</v>
      </c>
      <c r="G17100" t="s">
        <v>1809</v>
      </c>
      <c r="H17100" t="s">
        <v>3117</v>
      </c>
      <c r="I17100" t="s">
        <v>31</v>
      </c>
      <c r="J17100">
        <v>2</v>
      </c>
      <c r="K17100" t="s">
        <v>197</v>
      </c>
      <c r="L17100" t="s">
        <v>737</v>
      </c>
      <c r="M17100" t="s">
        <v>24598</v>
      </c>
      <c r="N17100">
        <v>10190102</v>
      </c>
    </row>
    <row r="17101" spans="2:14">
      <c r="B17101" s="1">
        <v>202110294552</v>
      </c>
      <c r="C17101" t="s">
        <v>27757</v>
      </c>
      <c r="D17101" t="s">
        <v>102055</v>
      </c>
      <c r="E17101" t="s">
        <v>102056</v>
      </c>
      <c r="F17101" t="s">
        <v>20</v>
      </c>
      <c r="G17101" t="s">
        <v>2091</v>
      </c>
      <c r="H17101" t="s">
        <v>10908</v>
      </c>
      <c r="I17101" t="s">
        <v>47</v>
      </c>
      <c r="J17101">
        <v>3</v>
      </c>
      <c r="K17101" t="s">
        <v>140</v>
      </c>
      <c r="L17101" t="s">
        <v>21</v>
      </c>
      <c r="M17101" t="s">
        <v>934</v>
      </c>
      <c r="N17101">
        <v>10690531</v>
      </c>
    </row>
    <row r="17102" spans="2:14">
      <c r="B17102" s="1">
        <v>202110294677</v>
      </c>
      <c r="C17102" t="s">
        <v>27758</v>
      </c>
      <c r="D17102" t="s">
        <v>102057</v>
      </c>
      <c r="E17102" t="s">
        <v>102058</v>
      </c>
      <c r="F17102" t="s">
        <v>28</v>
      </c>
      <c r="G17102" t="s">
        <v>559</v>
      </c>
      <c r="H17102" t="s">
        <v>560</v>
      </c>
      <c r="I17102" t="s">
        <v>619</v>
      </c>
      <c r="J17102">
        <v>3</v>
      </c>
      <c r="K17102" t="s">
        <v>24</v>
      </c>
      <c r="L17102" t="s">
        <v>29</v>
      </c>
      <c r="M17102" t="s">
        <v>11637</v>
      </c>
      <c r="N17102">
        <v>10290464</v>
      </c>
    </row>
    <row r="17103" spans="2:14">
      <c r="B17103" s="1">
        <v>202110294720</v>
      </c>
      <c r="C17103" t="s">
        <v>27759</v>
      </c>
      <c r="D17103" t="s">
        <v>102059</v>
      </c>
      <c r="E17103" t="s">
        <v>102060</v>
      </c>
      <c r="F17103" t="s">
        <v>201</v>
      </c>
      <c r="G17103" t="s">
        <v>1092</v>
      </c>
      <c r="H17103" t="s">
        <v>25572</v>
      </c>
      <c r="I17103" t="s">
        <v>300</v>
      </c>
      <c r="J17103">
        <v>3</v>
      </c>
      <c r="K17103" t="s">
        <v>240</v>
      </c>
      <c r="L17103" t="s">
        <v>6524</v>
      </c>
      <c r="M17103" t="s">
        <v>10618</v>
      </c>
      <c r="N17103">
        <v>10790715</v>
      </c>
    </row>
    <row r="17104" spans="2:14">
      <c r="B17104" s="1">
        <v>202110294743</v>
      </c>
      <c r="C17104" t="s">
        <v>27760</v>
      </c>
      <c r="D17104" t="s">
        <v>102061</v>
      </c>
      <c r="E17104" t="s">
        <v>82650</v>
      </c>
      <c r="F17104" t="s">
        <v>52</v>
      </c>
      <c r="G17104" t="s">
        <v>53</v>
      </c>
      <c r="H17104" t="s">
        <v>6823</v>
      </c>
      <c r="I17104" t="s">
        <v>768</v>
      </c>
      <c r="J17104">
        <v>3</v>
      </c>
      <c r="K17104" t="s">
        <v>78</v>
      </c>
      <c r="L17104" t="s">
        <v>79</v>
      </c>
      <c r="M17104" t="s">
        <v>21277</v>
      </c>
      <c r="N17104">
        <v>1086311</v>
      </c>
    </row>
    <row r="17105" spans="2:14">
      <c r="B17105" s="1">
        <v>202110294758</v>
      </c>
      <c r="C17105" t="s">
        <v>27761</v>
      </c>
      <c r="D17105" t="s">
        <v>102062</v>
      </c>
      <c r="E17105" t="s">
        <v>102063</v>
      </c>
      <c r="F17105" t="s">
        <v>52</v>
      </c>
      <c r="G17105" t="s">
        <v>53</v>
      </c>
      <c r="H17105" t="s">
        <v>5907</v>
      </c>
      <c r="I17105" t="s">
        <v>5908</v>
      </c>
      <c r="J17105">
        <v>3</v>
      </c>
      <c r="K17105" t="s">
        <v>151</v>
      </c>
      <c r="L17105" t="s">
        <v>2265</v>
      </c>
      <c r="M17105" t="s">
        <v>15168</v>
      </c>
      <c r="N17105">
        <v>10390707</v>
      </c>
    </row>
    <row r="17106" spans="2:14">
      <c r="B17106" s="1">
        <v>202110294802</v>
      </c>
      <c r="C17106" t="s">
        <v>27762</v>
      </c>
      <c r="D17106" t="s">
        <v>102064</v>
      </c>
      <c r="E17106" t="s">
        <v>102065</v>
      </c>
      <c r="F17106" t="s">
        <v>52</v>
      </c>
      <c r="G17106" t="s">
        <v>78</v>
      </c>
      <c r="H17106" t="s">
        <v>10601</v>
      </c>
      <c r="I17106" t="s">
        <v>1162</v>
      </c>
      <c r="J17106">
        <v>3</v>
      </c>
      <c r="K17106" t="s">
        <v>78</v>
      </c>
      <c r="L17106" t="s">
        <v>79</v>
      </c>
      <c r="M17106" t="s">
        <v>12063</v>
      </c>
      <c r="N17106">
        <v>1086491</v>
      </c>
    </row>
    <row r="17107" spans="2:14">
      <c r="B17107" s="1">
        <v>202110294926</v>
      </c>
      <c r="C17107" t="s">
        <v>27763</v>
      </c>
      <c r="D17107" t="s">
        <v>12484</v>
      </c>
      <c r="E17107" t="s">
        <v>39543</v>
      </c>
      <c r="F17107" t="s">
        <v>20</v>
      </c>
      <c r="G17107" t="s">
        <v>2231</v>
      </c>
      <c r="H17107" t="s">
        <v>26085</v>
      </c>
      <c r="I17107" t="s">
        <v>1696</v>
      </c>
      <c r="J17107">
        <v>1</v>
      </c>
      <c r="K17107" t="s">
        <v>140</v>
      </c>
      <c r="L17107" t="s">
        <v>21</v>
      </c>
      <c r="M17107" t="s">
        <v>22928</v>
      </c>
      <c r="N17107">
        <v>10690536</v>
      </c>
    </row>
    <row r="17108" spans="2:14">
      <c r="B17108" s="1">
        <v>202110294951</v>
      </c>
      <c r="C17108" t="s">
        <v>27764</v>
      </c>
      <c r="D17108" t="s">
        <v>102066</v>
      </c>
      <c r="E17108" t="s">
        <v>102067</v>
      </c>
      <c r="F17108" t="s">
        <v>28</v>
      </c>
      <c r="G17108" t="s">
        <v>559</v>
      </c>
      <c r="H17108" t="s">
        <v>11483</v>
      </c>
      <c r="I17108" t="s">
        <v>619</v>
      </c>
      <c r="J17108">
        <v>3</v>
      </c>
      <c r="K17108" t="s">
        <v>24</v>
      </c>
      <c r="L17108" t="s">
        <v>938</v>
      </c>
      <c r="M17108" t="s">
        <v>2500</v>
      </c>
      <c r="N17108">
        <v>10290523</v>
      </c>
    </row>
    <row r="17109" spans="2:14">
      <c r="B17109" s="1">
        <v>202110294952</v>
      </c>
      <c r="C17109" t="s">
        <v>27765</v>
      </c>
      <c r="D17109" t="s">
        <v>102068</v>
      </c>
      <c r="E17109" t="s">
        <v>102069</v>
      </c>
      <c r="F17109" t="s">
        <v>40</v>
      </c>
      <c r="G17109" t="s">
        <v>10285</v>
      </c>
      <c r="H17109" t="s">
        <v>10286</v>
      </c>
      <c r="I17109" t="s">
        <v>619</v>
      </c>
      <c r="J17109">
        <v>3</v>
      </c>
      <c r="K17109" t="s">
        <v>197</v>
      </c>
      <c r="L17109" t="s">
        <v>409</v>
      </c>
      <c r="M17109" t="s">
        <v>7707</v>
      </c>
      <c r="N17109">
        <v>10190657</v>
      </c>
    </row>
    <row r="17110" spans="2:14">
      <c r="B17110" s="1">
        <v>202110294966</v>
      </c>
      <c r="C17110" t="s">
        <v>27766</v>
      </c>
      <c r="D17110" t="s">
        <v>102070</v>
      </c>
      <c r="E17110" t="s">
        <v>79474</v>
      </c>
      <c r="F17110" t="s">
        <v>52</v>
      </c>
      <c r="G17110" t="s">
        <v>273</v>
      </c>
      <c r="H17110" t="s">
        <v>2534</v>
      </c>
      <c r="I17110" t="s">
        <v>126</v>
      </c>
      <c r="J17110">
        <v>3</v>
      </c>
      <c r="K17110" t="s">
        <v>78</v>
      </c>
      <c r="L17110" t="s">
        <v>79</v>
      </c>
      <c r="M17110" t="s">
        <v>6081</v>
      </c>
      <c r="N17110">
        <v>1086441</v>
      </c>
    </row>
    <row r="17111" spans="2:14">
      <c r="B17111" s="1">
        <v>202110295026</v>
      </c>
      <c r="C17111" t="s">
        <v>27767</v>
      </c>
      <c r="D17111" t="s">
        <v>102071</v>
      </c>
      <c r="E17111" t="s">
        <v>102072</v>
      </c>
      <c r="F17111" t="s">
        <v>297</v>
      </c>
      <c r="G17111" t="s">
        <v>1647</v>
      </c>
      <c r="H17111" t="s">
        <v>4472</v>
      </c>
      <c r="I17111" t="s">
        <v>47</v>
      </c>
      <c r="J17111">
        <v>3</v>
      </c>
      <c r="K17111" t="s">
        <v>301</v>
      </c>
      <c r="L17111" t="s">
        <v>2457</v>
      </c>
      <c r="M17111" t="s">
        <v>2458</v>
      </c>
      <c r="N17111">
        <v>11290613</v>
      </c>
    </row>
    <row r="17112" spans="2:14">
      <c r="B17112" s="1">
        <v>202110295028</v>
      </c>
      <c r="C17112" t="s">
        <v>27768</v>
      </c>
      <c r="D17112" t="s">
        <v>102073</v>
      </c>
      <c r="E17112" t="s">
        <v>102074</v>
      </c>
      <c r="F17112" t="s">
        <v>60</v>
      </c>
      <c r="G17112" t="s">
        <v>665</v>
      </c>
      <c r="H17112" t="s">
        <v>5288</v>
      </c>
      <c r="I17112" t="s">
        <v>15</v>
      </c>
      <c r="J17112">
        <v>2</v>
      </c>
      <c r="K17112" t="s">
        <v>115</v>
      </c>
      <c r="L17112" t="s">
        <v>1375</v>
      </c>
      <c r="M17112" t="s">
        <v>27769</v>
      </c>
      <c r="N17112">
        <v>10490448</v>
      </c>
    </row>
    <row r="17113" spans="2:14">
      <c r="B17113" s="1">
        <v>202110295039</v>
      </c>
      <c r="C17113" t="s">
        <v>27770</v>
      </c>
      <c r="D17113" t="s">
        <v>102075</v>
      </c>
      <c r="E17113" t="s">
        <v>102076</v>
      </c>
      <c r="F17113" t="s">
        <v>40</v>
      </c>
      <c r="G17113" t="s">
        <v>1809</v>
      </c>
      <c r="H17113" t="s">
        <v>3117</v>
      </c>
      <c r="I17113" t="s">
        <v>31</v>
      </c>
      <c r="J17113">
        <v>2</v>
      </c>
      <c r="K17113" t="s">
        <v>197</v>
      </c>
      <c r="L17113" t="s">
        <v>2678</v>
      </c>
      <c r="M17113" t="s">
        <v>18050</v>
      </c>
      <c r="N17113">
        <v>10190198</v>
      </c>
    </row>
    <row r="17114" spans="2:14">
      <c r="B17114" s="1">
        <v>202110295046</v>
      </c>
      <c r="C17114" t="s">
        <v>27771</v>
      </c>
      <c r="D17114" t="s">
        <v>102077</v>
      </c>
      <c r="E17114" t="s">
        <v>102078</v>
      </c>
      <c r="F17114" t="s">
        <v>12</v>
      </c>
      <c r="G17114" t="s">
        <v>16</v>
      </c>
      <c r="H17114" t="s">
        <v>7159</v>
      </c>
      <c r="I17114" t="s">
        <v>362</v>
      </c>
      <c r="J17114">
        <v>3</v>
      </c>
      <c r="K17114" t="s">
        <v>16</v>
      </c>
      <c r="L17114" t="s">
        <v>169</v>
      </c>
      <c r="M17114" t="s">
        <v>7160</v>
      </c>
      <c r="N17114">
        <v>1016102</v>
      </c>
    </row>
    <row r="17115" spans="2:14">
      <c r="B17115" s="1">
        <v>202110295056</v>
      </c>
      <c r="C17115" t="s">
        <v>27772</v>
      </c>
      <c r="D17115" t="s">
        <v>102079</v>
      </c>
      <c r="E17115" t="s">
        <v>102080</v>
      </c>
      <c r="F17115" t="s">
        <v>28</v>
      </c>
      <c r="G17115" t="s">
        <v>902</v>
      </c>
      <c r="H17115" t="s">
        <v>903</v>
      </c>
      <c r="I17115" t="s">
        <v>619</v>
      </c>
      <c r="J17115">
        <v>3</v>
      </c>
      <c r="K17115" t="s">
        <v>56</v>
      </c>
      <c r="L17115" t="s">
        <v>902</v>
      </c>
      <c r="M17115" t="s">
        <v>14029</v>
      </c>
      <c r="N17115">
        <v>10290471</v>
      </c>
    </row>
    <row r="17116" spans="2:14">
      <c r="B17116" s="1">
        <v>202110295122</v>
      </c>
      <c r="C17116" t="s">
        <v>27773</v>
      </c>
      <c r="D17116" t="s">
        <v>102081</v>
      </c>
      <c r="E17116" t="s">
        <v>102082</v>
      </c>
      <c r="F17116" t="s">
        <v>201</v>
      </c>
      <c r="G17116" t="s">
        <v>1601</v>
      </c>
      <c r="H17116" t="s">
        <v>4143</v>
      </c>
      <c r="I17116" t="s">
        <v>566</v>
      </c>
      <c r="J17116">
        <v>3</v>
      </c>
      <c r="K17116" t="s">
        <v>522</v>
      </c>
      <c r="L17116" t="s">
        <v>3478</v>
      </c>
      <c r="M17116" t="s">
        <v>15318</v>
      </c>
      <c r="N17116">
        <v>10790783</v>
      </c>
    </row>
    <row r="17117" spans="2:14">
      <c r="B17117" s="1">
        <v>202110295144</v>
      </c>
      <c r="C17117" t="s">
        <v>27774</v>
      </c>
      <c r="D17117" t="s">
        <v>102083</v>
      </c>
      <c r="E17117" t="s">
        <v>102084</v>
      </c>
      <c r="F17117" t="s">
        <v>201</v>
      </c>
      <c r="G17117" t="s">
        <v>1092</v>
      </c>
      <c r="H17117" t="s">
        <v>3550</v>
      </c>
      <c r="I17117" t="s">
        <v>15</v>
      </c>
      <c r="J17117">
        <v>2</v>
      </c>
      <c r="K17117" t="s">
        <v>240</v>
      </c>
      <c r="L17117" t="s">
        <v>1094</v>
      </c>
      <c r="M17117" t="s">
        <v>1095</v>
      </c>
      <c r="N17117">
        <v>1023012</v>
      </c>
    </row>
    <row r="17118" spans="2:14">
      <c r="B17118" s="1">
        <v>202110295155</v>
      </c>
      <c r="C17118" t="s">
        <v>27775</v>
      </c>
      <c r="D17118" t="s">
        <v>102085</v>
      </c>
      <c r="E17118" t="s">
        <v>70071</v>
      </c>
      <c r="F17118" t="s">
        <v>68</v>
      </c>
      <c r="G17118" t="s">
        <v>1997</v>
      </c>
      <c r="H17118" t="s">
        <v>7286</v>
      </c>
      <c r="I17118" t="s">
        <v>47</v>
      </c>
      <c r="J17118">
        <v>3</v>
      </c>
      <c r="K17118" t="s">
        <v>353</v>
      </c>
      <c r="L17118" t="s">
        <v>2445</v>
      </c>
      <c r="M17118" t="s">
        <v>14604</v>
      </c>
      <c r="N17118">
        <v>1121015</v>
      </c>
    </row>
    <row r="17119" spans="2:14">
      <c r="B17119" s="1">
        <v>202110295189</v>
      </c>
      <c r="C17119" t="s">
        <v>27776</v>
      </c>
      <c r="D17119" t="s">
        <v>102086</v>
      </c>
      <c r="E17119" t="s">
        <v>102087</v>
      </c>
      <c r="F17119" t="s">
        <v>68</v>
      </c>
      <c r="G17119" t="s">
        <v>1997</v>
      </c>
      <c r="H17119" t="s">
        <v>7286</v>
      </c>
      <c r="I17119" t="s">
        <v>47</v>
      </c>
      <c r="J17119">
        <v>3</v>
      </c>
      <c r="K17119" t="s">
        <v>353</v>
      </c>
      <c r="L17119" t="s">
        <v>354</v>
      </c>
      <c r="M17119" t="s">
        <v>15919</v>
      </c>
      <c r="N17119">
        <v>11190186</v>
      </c>
    </row>
    <row r="17120" spans="2:14">
      <c r="B17120" s="1">
        <v>202110295285</v>
      </c>
      <c r="C17120" t="s">
        <v>27777</v>
      </c>
      <c r="D17120" t="s">
        <v>102088</v>
      </c>
      <c r="E17120" t="s">
        <v>102089</v>
      </c>
      <c r="F17120" t="s">
        <v>52</v>
      </c>
      <c r="G17120" t="s">
        <v>287</v>
      </c>
      <c r="H17120" t="s">
        <v>10109</v>
      </c>
      <c r="I17120" t="s">
        <v>2558</v>
      </c>
      <c r="J17120">
        <v>3</v>
      </c>
      <c r="K17120" t="s">
        <v>78</v>
      </c>
      <c r="L17120" t="s">
        <v>79</v>
      </c>
      <c r="M17120" t="s">
        <v>21582</v>
      </c>
      <c r="N17120">
        <v>1086517</v>
      </c>
    </row>
    <row r="17121" spans="2:14">
      <c r="B17121" s="1">
        <v>202110295310</v>
      </c>
      <c r="C17121" t="s">
        <v>27778</v>
      </c>
      <c r="D17121" t="s">
        <v>102090</v>
      </c>
      <c r="E17121" t="s">
        <v>102091</v>
      </c>
      <c r="F17121" t="s">
        <v>60</v>
      </c>
      <c r="G17121" t="s">
        <v>2161</v>
      </c>
      <c r="H17121" t="s">
        <v>8563</v>
      </c>
      <c r="I17121" t="s">
        <v>1162</v>
      </c>
      <c r="J17121">
        <v>3</v>
      </c>
      <c r="K17121" t="s">
        <v>102</v>
      </c>
      <c r="L17121" t="s">
        <v>2161</v>
      </c>
      <c r="M17121" t="s">
        <v>25007</v>
      </c>
      <c r="N17121">
        <v>10490991</v>
      </c>
    </row>
    <row r="17122" spans="2:14">
      <c r="B17122" s="1">
        <v>202110295574</v>
      </c>
      <c r="C17122" t="s">
        <v>27779</v>
      </c>
      <c r="D17122" t="s">
        <v>102092</v>
      </c>
      <c r="E17122" t="s">
        <v>102093</v>
      </c>
      <c r="F17122" t="s">
        <v>20</v>
      </c>
      <c r="G17122" t="s">
        <v>2091</v>
      </c>
      <c r="H17122" t="s">
        <v>23699</v>
      </c>
      <c r="I17122" t="s">
        <v>293</v>
      </c>
      <c r="J17122">
        <v>3</v>
      </c>
      <c r="K17122" t="s">
        <v>205</v>
      </c>
      <c r="L17122" t="s">
        <v>206</v>
      </c>
      <c r="M17122" t="s">
        <v>27780</v>
      </c>
      <c r="N17122">
        <v>1073041</v>
      </c>
    </row>
    <row r="17123" spans="2:14">
      <c r="B17123" s="1">
        <v>202110295708</v>
      </c>
      <c r="C17123" t="s">
        <v>27781</v>
      </c>
      <c r="D17123" t="s">
        <v>102094</v>
      </c>
      <c r="E17123" t="s">
        <v>102095</v>
      </c>
      <c r="F17123" t="s">
        <v>40</v>
      </c>
      <c r="G17123" t="s">
        <v>1807</v>
      </c>
      <c r="H17123" t="s">
        <v>2435</v>
      </c>
      <c r="I17123" t="s">
        <v>1896</v>
      </c>
      <c r="J17123">
        <v>3</v>
      </c>
      <c r="K17123" t="s">
        <v>197</v>
      </c>
      <c r="L17123" t="s">
        <v>7952</v>
      </c>
      <c r="M17123" t="s">
        <v>11732</v>
      </c>
      <c r="N17123">
        <v>1084008</v>
      </c>
    </row>
    <row r="17124" spans="2:14">
      <c r="B17124" s="1">
        <v>202110295730</v>
      </c>
      <c r="C17124" t="s">
        <v>27782</v>
      </c>
      <c r="D17124" t="s">
        <v>102096</v>
      </c>
      <c r="E17124" t="s">
        <v>102097</v>
      </c>
      <c r="F17124" t="s">
        <v>297</v>
      </c>
      <c r="G17124" t="s">
        <v>1580</v>
      </c>
      <c r="H17124" t="s">
        <v>3012</v>
      </c>
      <c r="I17124" t="s">
        <v>340</v>
      </c>
      <c r="J17124">
        <v>1</v>
      </c>
      <c r="K17124" t="s">
        <v>326</v>
      </c>
      <c r="L17124" t="s">
        <v>369</v>
      </c>
      <c r="M17124" t="s">
        <v>8115</v>
      </c>
      <c r="N17124">
        <v>11290498</v>
      </c>
    </row>
    <row r="17125" spans="2:14">
      <c r="B17125" s="1">
        <v>202110295737</v>
      </c>
      <c r="C17125" t="s">
        <v>27783</v>
      </c>
      <c r="D17125" t="s">
        <v>102098</v>
      </c>
      <c r="E17125" t="s">
        <v>102099</v>
      </c>
      <c r="F17125" t="s">
        <v>60</v>
      </c>
      <c r="G17125" t="s">
        <v>61</v>
      </c>
      <c r="H17125" t="s">
        <v>6637</v>
      </c>
      <c r="I17125" t="s">
        <v>17669</v>
      </c>
      <c r="J17125">
        <v>3</v>
      </c>
      <c r="K17125" t="s">
        <v>102</v>
      </c>
      <c r="L17125" t="s">
        <v>5697</v>
      </c>
      <c r="M17125" t="s">
        <v>27784</v>
      </c>
      <c r="N17125">
        <v>10490026</v>
      </c>
    </row>
    <row r="17126" spans="2:14">
      <c r="B17126" s="1">
        <v>202110295954</v>
      </c>
      <c r="C17126" t="s">
        <v>27785</v>
      </c>
      <c r="D17126" t="s">
        <v>102100</v>
      </c>
      <c r="E17126" t="s">
        <v>102101</v>
      </c>
      <c r="F17126" t="s">
        <v>68</v>
      </c>
      <c r="G17126" t="s">
        <v>740</v>
      </c>
      <c r="H17126" t="s">
        <v>3638</v>
      </c>
      <c r="I17126" t="s">
        <v>300</v>
      </c>
      <c r="J17126">
        <v>3</v>
      </c>
      <c r="K17126" t="s">
        <v>72</v>
      </c>
      <c r="L17126" t="s">
        <v>73</v>
      </c>
      <c r="M17126" t="s">
        <v>3166</v>
      </c>
      <c r="N17126">
        <v>1013076</v>
      </c>
    </row>
    <row r="17127" spans="2:14">
      <c r="B17127" s="1">
        <v>202110295964</v>
      </c>
      <c r="C17127" t="s">
        <v>27786</v>
      </c>
      <c r="D17127" t="s">
        <v>102102</v>
      </c>
      <c r="E17127" t="s">
        <v>102103</v>
      </c>
      <c r="F17127" t="s">
        <v>68</v>
      </c>
      <c r="G17127" t="s">
        <v>740</v>
      </c>
      <c r="H17127" t="s">
        <v>11518</v>
      </c>
      <c r="I17127" t="s">
        <v>1203</v>
      </c>
      <c r="J17127">
        <v>3</v>
      </c>
      <c r="K17127" t="s">
        <v>353</v>
      </c>
      <c r="L17127" t="s">
        <v>8113</v>
      </c>
      <c r="M17127" t="s">
        <v>26622</v>
      </c>
      <c r="N17127">
        <v>11190197</v>
      </c>
    </row>
    <row r="17128" spans="2:14">
      <c r="B17128" s="1">
        <v>202110295976</v>
      </c>
      <c r="C17128" t="s">
        <v>27787</v>
      </c>
      <c r="D17128" t="s">
        <v>102104</v>
      </c>
      <c r="E17128" t="s">
        <v>102105</v>
      </c>
      <c r="F17128" t="s">
        <v>201</v>
      </c>
      <c r="G17128" t="s">
        <v>238</v>
      </c>
      <c r="H17128" t="s">
        <v>1011</v>
      </c>
      <c r="I17128" t="s">
        <v>7365</v>
      </c>
      <c r="J17128">
        <v>3</v>
      </c>
      <c r="K17128" t="s">
        <v>240</v>
      </c>
      <c r="L17128" t="s">
        <v>674</v>
      </c>
      <c r="M17128" t="s">
        <v>4747</v>
      </c>
      <c r="N17128">
        <v>1021069</v>
      </c>
    </row>
    <row r="17129" spans="2:14">
      <c r="B17129" s="1">
        <v>202110295999</v>
      </c>
      <c r="C17129" t="s">
        <v>27788</v>
      </c>
      <c r="D17129" t="s">
        <v>102106</v>
      </c>
      <c r="E17129" t="s">
        <v>102107</v>
      </c>
      <c r="F17129" t="s">
        <v>201</v>
      </c>
      <c r="G17129" t="s">
        <v>5658</v>
      </c>
      <c r="H17129" t="s">
        <v>27789</v>
      </c>
      <c r="I17129" t="s">
        <v>71</v>
      </c>
      <c r="J17129">
        <v>2</v>
      </c>
      <c r="K17129" t="s">
        <v>240</v>
      </c>
      <c r="L17129" t="s">
        <v>9915</v>
      </c>
      <c r="M17129" t="s">
        <v>22783</v>
      </c>
      <c r="N17129">
        <v>10790178</v>
      </c>
    </row>
    <row r="17130" spans="2:14">
      <c r="B17130" s="1">
        <v>202110296083</v>
      </c>
      <c r="C17130" t="s">
        <v>27790</v>
      </c>
      <c r="D17130" t="s">
        <v>102108</v>
      </c>
      <c r="E17130" t="s">
        <v>102109</v>
      </c>
      <c r="F17130" t="s">
        <v>12</v>
      </c>
      <c r="G17130" t="s">
        <v>886</v>
      </c>
      <c r="H17130" t="s">
        <v>1134</v>
      </c>
      <c r="I17130" t="s">
        <v>36</v>
      </c>
      <c r="J17130">
        <v>3</v>
      </c>
      <c r="K17130" t="s">
        <v>48</v>
      </c>
      <c r="L17130" t="s">
        <v>888</v>
      </c>
      <c r="M17130" t="s">
        <v>4211</v>
      </c>
      <c r="N17130">
        <v>11390833</v>
      </c>
    </row>
    <row r="17131" spans="2:14">
      <c r="B17131" s="1">
        <v>202110296147</v>
      </c>
      <c r="C17131" t="s">
        <v>27791</v>
      </c>
      <c r="D17131" t="s">
        <v>102110</v>
      </c>
      <c r="E17131" t="s">
        <v>102111</v>
      </c>
      <c r="F17131" t="s">
        <v>40</v>
      </c>
      <c r="G17131" t="s">
        <v>197</v>
      </c>
      <c r="H17131" t="s">
        <v>957</v>
      </c>
      <c r="I17131" t="s">
        <v>191</v>
      </c>
      <c r="J17131">
        <v>3</v>
      </c>
      <c r="K17131" t="s">
        <v>197</v>
      </c>
      <c r="L17131" t="s">
        <v>3023</v>
      </c>
      <c r="M17131" t="s">
        <v>11645</v>
      </c>
      <c r="N17131">
        <v>10190399</v>
      </c>
    </row>
    <row r="17132" spans="2:14">
      <c r="B17132" s="1">
        <v>202110296187</v>
      </c>
      <c r="C17132" t="s">
        <v>27792</v>
      </c>
      <c r="D17132" t="s">
        <v>102112</v>
      </c>
      <c r="E17132" t="s">
        <v>102113</v>
      </c>
      <c r="F17132" t="s">
        <v>123</v>
      </c>
      <c r="G17132" t="s">
        <v>127</v>
      </c>
      <c r="H17132" t="s">
        <v>4400</v>
      </c>
      <c r="I17132" t="s">
        <v>47</v>
      </c>
      <c r="J17132">
        <v>3</v>
      </c>
      <c r="K17132" t="s">
        <v>245</v>
      </c>
      <c r="L17132" t="s">
        <v>2837</v>
      </c>
      <c r="M17132" t="s">
        <v>13577</v>
      </c>
      <c r="N17132">
        <v>1011014</v>
      </c>
    </row>
    <row r="17133" spans="2:14">
      <c r="B17133" s="1">
        <v>202110296198</v>
      </c>
      <c r="C17133" t="s">
        <v>27793</v>
      </c>
      <c r="D17133" t="s">
        <v>102114</v>
      </c>
      <c r="E17133" t="s">
        <v>102115</v>
      </c>
      <c r="F17133" t="s">
        <v>68</v>
      </c>
      <c r="G17133" t="s">
        <v>69</v>
      </c>
      <c r="H17133" t="s">
        <v>27794</v>
      </c>
      <c r="I17133" t="s">
        <v>4952</v>
      </c>
      <c r="J17133">
        <v>3</v>
      </c>
      <c r="K17133" t="s">
        <v>48</v>
      </c>
      <c r="L17133" t="s">
        <v>831</v>
      </c>
      <c r="M17133" t="s">
        <v>5157</v>
      </c>
      <c r="N17133">
        <v>11390174</v>
      </c>
    </row>
    <row r="17134" spans="2:14">
      <c r="B17134" s="1">
        <v>202110296277</v>
      </c>
      <c r="C17134" t="s">
        <v>27795</v>
      </c>
      <c r="D17134" t="s">
        <v>8180</v>
      </c>
      <c r="E17134" t="s">
        <v>38116</v>
      </c>
      <c r="F17134" t="s">
        <v>87</v>
      </c>
      <c r="G17134" t="s">
        <v>510</v>
      </c>
      <c r="H17134" t="s">
        <v>4673</v>
      </c>
      <c r="I17134" t="s">
        <v>293</v>
      </c>
      <c r="J17134">
        <v>3</v>
      </c>
      <c r="K17134" t="s">
        <v>91</v>
      </c>
      <c r="L17134" t="s">
        <v>358</v>
      </c>
      <c r="M17134" t="s">
        <v>22162</v>
      </c>
      <c r="N17134">
        <v>1031098</v>
      </c>
    </row>
    <row r="17135" spans="2:14">
      <c r="B17135" s="1">
        <v>202110296379</v>
      </c>
      <c r="C17135" t="s">
        <v>27796</v>
      </c>
      <c r="D17135" t="s">
        <v>93519</v>
      </c>
      <c r="E17135" t="s">
        <v>102116</v>
      </c>
      <c r="F17135" t="s">
        <v>155</v>
      </c>
      <c r="G17135" t="s">
        <v>893</v>
      </c>
      <c r="H17135" t="s">
        <v>11838</v>
      </c>
      <c r="I17135" t="s">
        <v>231</v>
      </c>
      <c r="J17135">
        <v>2</v>
      </c>
      <c r="K17135" t="s">
        <v>102</v>
      </c>
      <c r="L17135" t="s">
        <v>3338</v>
      </c>
      <c r="M17135" t="s">
        <v>3340</v>
      </c>
      <c r="N17135">
        <v>10490001</v>
      </c>
    </row>
    <row r="17136" spans="2:14">
      <c r="B17136" s="1">
        <v>202110296411</v>
      </c>
      <c r="C17136" t="s">
        <v>27797</v>
      </c>
      <c r="D17136" t="s">
        <v>102117</v>
      </c>
      <c r="E17136" t="s">
        <v>102118</v>
      </c>
      <c r="F17136" t="s">
        <v>123</v>
      </c>
      <c r="G17136" t="s">
        <v>447</v>
      </c>
      <c r="H17136" t="s">
        <v>8083</v>
      </c>
      <c r="I17136" t="s">
        <v>293</v>
      </c>
      <c r="J17136">
        <v>3</v>
      </c>
      <c r="K17136" t="s">
        <v>91</v>
      </c>
      <c r="L17136" t="s">
        <v>985</v>
      </c>
      <c r="M17136" t="s">
        <v>986</v>
      </c>
      <c r="N17136">
        <v>10990625</v>
      </c>
    </row>
    <row r="17137" spans="2:14">
      <c r="B17137" s="1">
        <v>202110296425</v>
      </c>
      <c r="C17137" t="s">
        <v>27798</v>
      </c>
      <c r="D17137" t="s">
        <v>102119</v>
      </c>
      <c r="E17137" t="s">
        <v>102120</v>
      </c>
      <c r="F17137" t="s">
        <v>87</v>
      </c>
      <c r="G17137" t="s">
        <v>243</v>
      </c>
      <c r="H17137" t="s">
        <v>5226</v>
      </c>
      <c r="I17137" t="s">
        <v>1203</v>
      </c>
      <c r="J17137">
        <v>3</v>
      </c>
      <c r="K17137" t="s">
        <v>91</v>
      </c>
      <c r="L17137" t="s">
        <v>358</v>
      </c>
      <c r="M17137" t="s">
        <v>25628</v>
      </c>
      <c r="N17137">
        <v>1031122</v>
      </c>
    </row>
    <row r="17138" spans="2:14">
      <c r="B17138" s="1">
        <v>202110296491</v>
      </c>
      <c r="C17138" t="s">
        <v>27799</v>
      </c>
      <c r="D17138" t="s">
        <v>102121</v>
      </c>
      <c r="E17138" t="s">
        <v>102122</v>
      </c>
      <c r="F17138" t="s">
        <v>52</v>
      </c>
      <c r="G17138" t="s">
        <v>76</v>
      </c>
      <c r="H17138" t="s">
        <v>26872</v>
      </c>
      <c r="I17138" t="s">
        <v>945</v>
      </c>
      <c r="J17138">
        <v>3</v>
      </c>
      <c r="K17138" t="s">
        <v>78</v>
      </c>
      <c r="L17138" t="s">
        <v>79</v>
      </c>
      <c r="M17138" t="s">
        <v>18103</v>
      </c>
      <c r="N17138">
        <v>1086435</v>
      </c>
    </row>
    <row r="17139" spans="2:14">
      <c r="B17139" s="1">
        <v>202110296549</v>
      </c>
      <c r="C17139" t="s">
        <v>27800</v>
      </c>
      <c r="D17139" t="s">
        <v>102123</v>
      </c>
      <c r="E17139" t="s">
        <v>102124</v>
      </c>
      <c r="F17139" t="s">
        <v>87</v>
      </c>
      <c r="G17139" t="s">
        <v>243</v>
      </c>
      <c r="H17139" t="s">
        <v>4840</v>
      </c>
      <c r="I17139" t="s">
        <v>12200</v>
      </c>
      <c r="J17139">
        <v>2</v>
      </c>
      <c r="K17139" t="s">
        <v>91</v>
      </c>
      <c r="L17139" t="s">
        <v>358</v>
      </c>
      <c r="M17139" t="s">
        <v>2566</v>
      </c>
      <c r="N17139">
        <v>1031108</v>
      </c>
    </row>
    <row r="17140" spans="2:14">
      <c r="B17140" s="1">
        <v>202110296572</v>
      </c>
      <c r="C17140" t="s">
        <v>27801</v>
      </c>
      <c r="D17140" t="s">
        <v>102125</v>
      </c>
      <c r="E17140" t="s">
        <v>102126</v>
      </c>
      <c r="F17140" t="s">
        <v>52</v>
      </c>
      <c r="G17140" t="s">
        <v>78</v>
      </c>
      <c r="H17140" t="s">
        <v>7100</v>
      </c>
      <c r="I17140" t="s">
        <v>945</v>
      </c>
      <c r="J17140">
        <v>3</v>
      </c>
      <c r="K17140" t="s">
        <v>215</v>
      </c>
      <c r="L17140" t="s">
        <v>2563</v>
      </c>
      <c r="M17140" t="s">
        <v>9201</v>
      </c>
      <c r="N17140">
        <v>10390404</v>
      </c>
    </row>
    <row r="17141" spans="2:14">
      <c r="B17141" s="1">
        <v>202110296626</v>
      </c>
      <c r="C17141" t="s">
        <v>27802</v>
      </c>
      <c r="D17141" t="s">
        <v>102127</v>
      </c>
      <c r="E17141" t="s">
        <v>102128</v>
      </c>
      <c r="F17141" t="s">
        <v>68</v>
      </c>
      <c r="G17141" t="s">
        <v>69</v>
      </c>
      <c r="H17141" t="s">
        <v>6970</v>
      </c>
      <c r="I17141" t="s">
        <v>443</v>
      </c>
      <c r="J17141">
        <v>3</v>
      </c>
      <c r="K17141" t="s">
        <v>127</v>
      </c>
      <c r="L17141" t="s">
        <v>2370</v>
      </c>
      <c r="M17141" t="s">
        <v>3762</v>
      </c>
      <c r="N17141">
        <v>11090411</v>
      </c>
    </row>
    <row r="17142" spans="2:14">
      <c r="B17142" s="1">
        <v>202110296637</v>
      </c>
      <c r="C17142" t="s">
        <v>27803</v>
      </c>
      <c r="D17142" t="s">
        <v>102129</v>
      </c>
      <c r="E17142" t="s">
        <v>102130</v>
      </c>
      <c r="F17142" t="s">
        <v>297</v>
      </c>
      <c r="G17142" t="s">
        <v>480</v>
      </c>
      <c r="H17142" t="s">
        <v>3045</v>
      </c>
      <c r="I17142" t="s">
        <v>84</v>
      </c>
      <c r="J17142">
        <v>3</v>
      </c>
      <c r="K17142" t="s">
        <v>326</v>
      </c>
      <c r="L17142" t="s">
        <v>371</v>
      </c>
      <c r="M17142" t="s">
        <v>3265</v>
      </c>
      <c r="N17142">
        <v>11290486</v>
      </c>
    </row>
    <row r="17143" spans="2:14">
      <c r="B17143" s="1">
        <v>202110296647</v>
      </c>
      <c r="C17143" t="s">
        <v>27804</v>
      </c>
      <c r="D17143" t="s">
        <v>102131</v>
      </c>
      <c r="E17143" t="s">
        <v>102132</v>
      </c>
      <c r="F17143" t="s">
        <v>87</v>
      </c>
      <c r="G17143" t="s">
        <v>243</v>
      </c>
      <c r="H17143" t="s">
        <v>5226</v>
      </c>
      <c r="I17143" t="s">
        <v>1334</v>
      </c>
      <c r="J17143">
        <v>3</v>
      </c>
      <c r="K17143" t="s">
        <v>91</v>
      </c>
      <c r="L17143" t="s">
        <v>358</v>
      </c>
      <c r="M17143" t="s">
        <v>7544</v>
      </c>
      <c r="N17143">
        <v>1031106</v>
      </c>
    </row>
    <row r="17144" spans="2:14">
      <c r="B17144" s="1">
        <v>202110296726</v>
      </c>
      <c r="C17144" t="s">
        <v>27805</v>
      </c>
      <c r="D17144" t="s">
        <v>102133</v>
      </c>
      <c r="E17144" t="s">
        <v>4669</v>
      </c>
      <c r="F17144" t="s">
        <v>20</v>
      </c>
      <c r="G17144" t="s">
        <v>2091</v>
      </c>
      <c r="H17144" t="s">
        <v>4648</v>
      </c>
      <c r="I17144" t="s">
        <v>1436</v>
      </c>
      <c r="J17144">
        <v>2</v>
      </c>
      <c r="K17144" t="s">
        <v>205</v>
      </c>
      <c r="L17144" t="s">
        <v>206</v>
      </c>
      <c r="M17144" t="s">
        <v>9580</v>
      </c>
      <c r="N17144">
        <v>1073094</v>
      </c>
    </row>
    <row r="17145" spans="2:14">
      <c r="B17145" s="1">
        <v>202110296756</v>
      </c>
      <c r="C17145" t="s">
        <v>27806</v>
      </c>
      <c r="D17145" t="s">
        <v>102134</v>
      </c>
      <c r="E17145" t="s">
        <v>102135</v>
      </c>
      <c r="F17145" t="s">
        <v>52</v>
      </c>
      <c r="G17145" t="s">
        <v>53</v>
      </c>
      <c r="H17145" t="s">
        <v>9381</v>
      </c>
      <c r="I17145" t="s">
        <v>346</v>
      </c>
      <c r="J17145">
        <v>3</v>
      </c>
      <c r="K17145" t="s">
        <v>78</v>
      </c>
      <c r="L17145" t="s">
        <v>79</v>
      </c>
      <c r="M17145" t="s">
        <v>21232</v>
      </c>
      <c r="N17145">
        <v>1086022</v>
      </c>
    </row>
    <row r="17146" spans="2:14">
      <c r="B17146" s="1">
        <v>202110296805</v>
      </c>
      <c r="C17146" t="s">
        <v>27807</v>
      </c>
      <c r="D17146" t="s">
        <v>102136</v>
      </c>
      <c r="E17146" t="s">
        <v>102137</v>
      </c>
      <c r="F17146" t="s">
        <v>52</v>
      </c>
      <c r="G17146" t="s">
        <v>53</v>
      </c>
      <c r="H17146" t="s">
        <v>9765</v>
      </c>
      <c r="I17146" t="s">
        <v>595</v>
      </c>
      <c r="J17146">
        <v>3</v>
      </c>
      <c r="K17146" t="s">
        <v>78</v>
      </c>
      <c r="L17146" t="s">
        <v>1417</v>
      </c>
      <c r="M17146" t="s">
        <v>27808</v>
      </c>
      <c r="N17146">
        <v>10390250</v>
      </c>
    </row>
    <row r="17147" spans="2:14">
      <c r="B17147" s="1">
        <v>202110296857</v>
      </c>
      <c r="C17147" t="s">
        <v>27809</v>
      </c>
      <c r="D17147" t="s">
        <v>102138</v>
      </c>
      <c r="E17147" t="s">
        <v>102139</v>
      </c>
      <c r="F17147" t="s">
        <v>40</v>
      </c>
      <c r="G17147" t="s">
        <v>1128</v>
      </c>
      <c r="H17147" t="s">
        <v>1592</v>
      </c>
      <c r="I17147" t="s">
        <v>31</v>
      </c>
      <c r="J17147">
        <v>2</v>
      </c>
      <c r="K17147" t="s">
        <v>197</v>
      </c>
      <c r="L17147" t="s">
        <v>189</v>
      </c>
      <c r="M17147" t="s">
        <v>5365</v>
      </c>
      <c r="N17147">
        <v>10190535</v>
      </c>
    </row>
    <row r="17148" spans="2:14">
      <c r="B17148" s="1">
        <v>202110296896</v>
      </c>
      <c r="C17148" t="s">
        <v>27810</v>
      </c>
      <c r="D17148" t="s">
        <v>102140</v>
      </c>
      <c r="E17148" t="s">
        <v>102141</v>
      </c>
      <c r="F17148" t="s">
        <v>87</v>
      </c>
      <c r="G17148" t="s">
        <v>510</v>
      </c>
      <c r="H17148" t="s">
        <v>4673</v>
      </c>
      <c r="I17148" t="s">
        <v>300</v>
      </c>
      <c r="J17148">
        <v>3</v>
      </c>
      <c r="K17148" t="s">
        <v>91</v>
      </c>
      <c r="L17148" t="s">
        <v>358</v>
      </c>
      <c r="M17148" t="s">
        <v>22165</v>
      </c>
      <c r="N17148">
        <v>1031069</v>
      </c>
    </row>
    <row r="17149" spans="2:14">
      <c r="B17149" s="1">
        <v>202110296970</v>
      </c>
      <c r="C17149" t="s">
        <v>27811</v>
      </c>
      <c r="D17149" t="s">
        <v>102142</v>
      </c>
      <c r="E17149" t="s">
        <v>102143</v>
      </c>
      <c r="F17149" t="s">
        <v>155</v>
      </c>
      <c r="G17149" t="s">
        <v>64</v>
      </c>
      <c r="H17149" t="s">
        <v>7070</v>
      </c>
      <c r="I17149" t="s">
        <v>595</v>
      </c>
      <c r="J17149">
        <v>3</v>
      </c>
      <c r="K17149" t="s">
        <v>64</v>
      </c>
      <c r="L17149" t="s">
        <v>255</v>
      </c>
      <c r="M17149" t="s">
        <v>1569</v>
      </c>
      <c r="N17149">
        <v>10590095</v>
      </c>
    </row>
    <row r="17150" spans="2:14">
      <c r="B17150" s="1">
        <v>202110297011</v>
      </c>
      <c r="C17150" t="s">
        <v>27812</v>
      </c>
      <c r="D17150" t="s">
        <v>102144</v>
      </c>
      <c r="E17150" t="s">
        <v>102145</v>
      </c>
      <c r="F17150" t="s">
        <v>201</v>
      </c>
      <c r="G17150" t="s">
        <v>17871</v>
      </c>
      <c r="H17150" t="s">
        <v>19599</v>
      </c>
      <c r="I17150" t="s">
        <v>126</v>
      </c>
      <c r="J17150">
        <v>3</v>
      </c>
      <c r="K17150" t="s">
        <v>240</v>
      </c>
      <c r="L17150" t="s">
        <v>308</v>
      </c>
      <c r="M17150" t="s">
        <v>27813</v>
      </c>
      <c r="N17150">
        <v>10790350</v>
      </c>
    </row>
    <row r="17151" spans="2:14">
      <c r="B17151" s="1">
        <v>202110297019</v>
      </c>
      <c r="C17151" t="s">
        <v>27814</v>
      </c>
      <c r="D17151" t="s">
        <v>102146</v>
      </c>
      <c r="E17151" t="s">
        <v>102147</v>
      </c>
      <c r="F17151" t="s">
        <v>123</v>
      </c>
      <c r="G17151" t="s">
        <v>1337</v>
      </c>
      <c r="H17151" t="s">
        <v>19518</v>
      </c>
      <c r="I17151" t="s">
        <v>293</v>
      </c>
      <c r="J17151">
        <v>3</v>
      </c>
      <c r="K17151" t="s">
        <v>353</v>
      </c>
      <c r="L17151" t="s">
        <v>3713</v>
      </c>
      <c r="M17151" t="s">
        <v>9498</v>
      </c>
      <c r="N17151">
        <v>1009042</v>
      </c>
    </row>
    <row r="17152" spans="2:14">
      <c r="B17152" s="1">
        <v>202110297040</v>
      </c>
      <c r="C17152" t="s">
        <v>27815</v>
      </c>
      <c r="D17152" t="s">
        <v>102148</v>
      </c>
      <c r="E17152" t="s">
        <v>102149</v>
      </c>
      <c r="F17152" t="s">
        <v>68</v>
      </c>
      <c r="G17152" t="s">
        <v>740</v>
      </c>
      <c r="H17152" t="s">
        <v>13844</v>
      </c>
      <c r="I17152" t="s">
        <v>293</v>
      </c>
      <c r="J17152">
        <v>3</v>
      </c>
      <c r="K17152" t="s">
        <v>72</v>
      </c>
      <c r="L17152" t="s">
        <v>73</v>
      </c>
      <c r="M17152" t="s">
        <v>27816</v>
      </c>
      <c r="N17152">
        <v>1013053</v>
      </c>
    </row>
    <row r="17153" spans="2:14">
      <c r="B17153" s="1">
        <v>202110297186</v>
      </c>
      <c r="C17153" t="s">
        <v>27817</v>
      </c>
      <c r="D17153" t="s">
        <v>102150</v>
      </c>
      <c r="E17153" t="s">
        <v>102151</v>
      </c>
      <c r="F17153" t="s">
        <v>52</v>
      </c>
      <c r="G17153" t="s">
        <v>53</v>
      </c>
      <c r="H17153" t="s">
        <v>5907</v>
      </c>
      <c r="I17153" t="s">
        <v>126</v>
      </c>
      <c r="J17153">
        <v>3</v>
      </c>
      <c r="K17153" t="s">
        <v>78</v>
      </c>
      <c r="L17153" t="s">
        <v>79</v>
      </c>
      <c r="M17153" t="s">
        <v>7692</v>
      </c>
      <c r="N17153">
        <v>1086413</v>
      </c>
    </row>
    <row r="17154" spans="2:14">
      <c r="B17154" s="1">
        <v>202110297200</v>
      </c>
      <c r="C17154" t="s">
        <v>27818</v>
      </c>
      <c r="D17154" t="s">
        <v>78035</v>
      </c>
      <c r="E17154" t="s">
        <v>102152</v>
      </c>
      <c r="F17154" t="s">
        <v>131</v>
      </c>
      <c r="G17154" t="s">
        <v>132</v>
      </c>
      <c r="H17154" t="s">
        <v>9506</v>
      </c>
      <c r="I17154" t="s">
        <v>1334</v>
      </c>
      <c r="J17154">
        <v>3</v>
      </c>
      <c r="K17154" t="s">
        <v>433</v>
      </c>
      <c r="L17154" t="s">
        <v>1562</v>
      </c>
      <c r="M17154" t="s">
        <v>27819</v>
      </c>
      <c r="N17154">
        <v>10890641</v>
      </c>
    </row>
    <row r="17155" spans="2:14">
      <c r="B17155" s="1">
        <v>202110297208</v>
      </c>
      <c r="C17155" t="s">
        <v>27820</v>
      </c>
      <c r="D17155" t="s">
        <v>102153</v>
      </c>
      <c r="E17155" t="s">
        <v>102154</v>
      </c>
      <c r="F17155" t="s">
        <v>123</v>
      </c>
      <c r="G17155" t="s">
        <v>3856</v>
      </c>
      <c r="H17155" t="s">
        <v>11413</v>
      </c>
      <c r="I17155" t="s">
        <v>47</v>
      </c>
      <c r="J17155">
        <v>3</v>
      </c>
      <c r="K17155" t="s">
        <v>127</v>
      </c>
      <c r="L17155" t="s">
        <v>3856</v>
      </c>
      <c r="M17155" t="s">
        <v>27821</v>
      </c>
      <c r="N17155">
        <v>11090479</v>
      </c>
    </row>
    <row r="17156" spans="2:14">
      <c r="B17156" s="1">
        <v>202110297255</v>
      </c>
      <c r="C17156" t="s">
        <v>27822</v>
      </c>
      <c r="D17156" t="s">
        <v>102155</v>
      </c>
      <c r="E17156" t="s">
        <v>102156</v>
      </c>
      <c r="F17156" t="s">
        <v>60</v>
      </c>
      <c r="G17156" t="s">
        <v>149</v>
      </c>
      <c r="H17156" t="s">
        <v>2744</v>
      </c>
      <c r="I17156" t="s">
        <v>21833</v>
      </c>
      <c r="J17156">
        <v>3</v>
      </c>
      <c r="K17156" t="s">
        <v>614</v>
      </c>
      <c r="L17156" t="s">
        <v>624</v>
      </c>
      <c r="M17156" t="s">
        <v>1385</v>
      </c>
      <c r="N17156">
        <v>1064034</v>
      </c>
    </row>
    <row r="17157" spans="2:14">
      <c r="B17157" s="1">
        <v>202110297261</v>
      </c>
      <c r="C17157" t="s">
        <v>27823</v>
      </c>
      <c r="D17157" t="s">
        <v>102157</v>
      </c>
      <c r="E17157" t="s">
        <v>102158</v>
      </c>
      <c r="F17157" t="s">
        <v>87</v>
      </c>
      <c r="G17157" t="s">
        <v>783</v>
      </c>
      <c r="H17157" t="s">
        <v>1822</v>
      </c>
      <c r="I17157" t="s">
        <v>2943</v>
      </c>
      <c r="J17157">
        <v>3</v>
      </c>
      <c r="K17157" t="s">
        <v>91</v>
      </c>
      <c r="L17157" t="s">
        <v>783</v>
      </c>
      <c r="M17157" t="s">
        <v>9918</v>
      </c>
      <c r="N17157">
        <v>10990513</v>
      </c>
    </row>
    <row r="17158" spans="2:14">
      <c r="B17158" s="1">
        <v>202110297415</v>
      </c>
      <c r="C17158" t="s">
        <v>27824</v>
      </c>
      <c r="D17158" t="s">
        <v>102159</v>
      </c>
      <c r="E17158" t="s">
        <v>102160</v>
      </c>
      <c r="F17158" t="s">
        <v>52</v>
      </c>
      <c r="G17158" t="s">
        <v>78</v>
      </c>
      <c r="H17158" t="s">
        <v>16293</v>
      </c>
      <c r="I17158" t="s">
        <v>126</v>
      </c>
      <c r="J17158">
        <v>3</v>
      </c>
      <c r="K17158" t="s">
        <v>78</v>
      </c>
      <c r="L17158" t="s">
        <v>79</v>
      </c>
      <c r="M17158" t="s">
        <v>11404</v>
      </c>
      <c r="N17158">
        <v>1086298</v>
      </c>
    </row>
    <row r="17159" spans="2:14">
      <c r="B17159" s="1">
        <v>202110297487</v>
      </c>
      <c r="C17159" t="s">
        <v>27825</v>
      </c>
      <c r="D17159" t="s">
        <v>102161</v>
      </c>
      <c r="E17159" t="s">
        <v>102162</v>
      </c>
      <c r="F17159" t="s">
        <v>201</v>
      </c>
      <c r="G17159" t="s">
        <v>2049</v>
      </c>
      <c r="H17159" t="s">
        <v>2050</v>
      </c>
      <c r="I17159" t="s">
        <v>84</v>
      </c>
      <c r="J17159">
        <v>3</v>
      </c>
      <c r="K17159" t="s">
        <v>522</v>
      </c>
      <c r="L17159" t="s">
        <v>1748</v>
      </c>
      <c r="M17159" t="s">
        <v>9399</v>
      </c>
      <c r="N17159">
        <v>10790211</v>
      </c>
    </row>
    <row r="17160" spans="2:14">
      <c r="B17160" s="1">
        <v>202110297501</v>
      </c>
      <c r="C17160" t="s">
        <v>27826</v>
      </c>
      <c r="D17160" t="s">
        <v>102163</v>
      </c>
      <c r="E17160" t="s">
        <v>102164</v>
      </c>
      <c r="F17160" t="s">
        <v>87</v>
      </c>
      <c r="G17160" t="s">
        <v>506</v>
      </c>
      <c r="H17160" t="s">
        <v>507</v>
      </c>
      <c r="I17160" t="s">
        <v>47</v>
      </c>
      <c r="J17160">
        <v>3</v>
      </c>
      <c r="K17160" t="s">
        <v>245</v>
      </c>
      <c r="L17160" t="s">
        <v>506</v>
      </c>
      <c r="M17160" t="s">
        <v>27827</v>
      </c>
      <c r="N17160">
        <v>10990113</v>
      </c>
    </row>
    <row r="17161" spans="2:14">
      <c r="B17161" s="1">
        <v>202110297507</v>
      </c>
      <c r="C17161" t="s">
        <v>27828</v>
      </c>
      <c r="D17161" t="s">
        <v>102165</v>
      </c>
      <c r="E17161" t="s">
        <v>102166</v>
      </c>
      <c r="F17161" t="s">
        <v>52</v>
      </c>
      <c r="G17161" t="s">
        <v>53</v>
      </c>
      <c r="H17161" t="s">
        <v>10088</v>
      </c>
      <c r="I17161" t="s">
        <v>145</v>
      </c>
      <c r="J17161">
        <v>2</v>
      </c>
      <c r="K17161" t="s">
        <v>78</v>
      </c>
      <c r="L17161" t="s">
        <v>79</v>
      </c>
      <c r="M17161" t="s">
        <v>11642</v>
      </c>
      <c r="N17161">
        <v>1086068</v>
      </c>
    </row>
    <row r="17162" spans="2:14">
      <c r="B17162" s="1">
        <v>202110297512</v>
      </c>
      <c r="C17162" t="s">
        <v>27829</v>
      </c>
      <c r="D17162" t="s">
        <v>102167</v>
      </c>
      <c r="E17162" t="s">
        <v>102168</v>
      </c>
      <c r="F17162" t="s">
        <v>40</v>
      </c>
      <c r="G17162" t="s">
        <v>41</v>
      </c>
      <c r="H17162" t="s">
        <v>3952</v>
      </c>
      <c r="I17162" t="s">
        <v>346</v>
      </c>
      <c r="J17162">
        <v>3</v>
      </c>
      <c r="K17162" t="s">
        <v>56</v>
      </c>
      <c r="L17162" t="s">
        <v>642</v>
      </c>
      <c r="M17162" t="s">
        <v>10164</v>
      </c>
      <c r="N17162">
        <v>10190635</v>
      </c>
    </row>
    <row r="17163" spans="2:14">
      <c r="B17163" s="1">
        <v>202110297577</v>
      </c>
      <c r="C17163" t="s">
        <v>27830</v>
      </c>
      <c r="D17163" t="s">
        <v>102169</v>
      </c>
      <c r="E17163" t="s">
        <v>33336</v>
      </c>
      <c r="F17163" t="s">
        <v>28</v>
      </c>
      <c r="G17163" t="s">
        <v>29</v>
      </c>
      <c r="H17163" t="s">
        <v>30</v>
      </c>
      <c r="I17163" t="s">
        <v>31</v>
      </c>
      <c r="J17163">
        <v>1</v>
      </c>
      <c r="K17163" t="s">
        <v>24</v>
      </c>
      <c r="L17163" t="s">
        <v>1684</v>
      </c>
      <c r="M17163" t="s">
        <v>5335</v>
      </c>
      <c r="N17163">
        <v>1092004</v>
      </c>
    </row>
    <row r="17164" spans="2:14">
      <c r="B17164" s="1">
        <v>202110297615</v>
      </c>
      <c r="C17164" t="s">
        <v>27831</v>
      </c>
      <c r="D17164" t="s">
        <v>102170</v>
      </c>
      <c r="E17164" t="s">
        <v>102171</v>
      </c>
      <c r="F17164" t="s">
        <v>60</v>
      </c>
      <c r="G17164" t="s">
        <v>996</v>
      </c>
      <c r="H17164" t="s">
        <v>6529</v>
      </c>
      <c r="I17164" t="s">
        <v>595</v>
      </c>
      <c r="J17164">
        <v>3</v>
      </c>
      <c r="K17164" t="s">
        <v>115</v>
      </c>
      <c r="L17164" t="s">
        <v>996</v>
      </c>
      <c r="M17164" t="s">
        <v>997</v>
      </c>
      <c r="N17164">
        <v>10490833</v>
      </c>
    </row>
    <row r="17165" spans="2:14">
      <c r="B17165" s="1">
        <v>202110297687</v>
      </c>
      <c r="C17165" t="s">
        <v>27832</v>
      </c>
      <c r="D17165" t="s">
        <v>102172</v>
      </c>
      <c r="E17165" t="s">
        <v>102173</v>
      </c>
      <c r="F17165" t="s">
        <v>12</v>
      </c>
      <c r="G17165" t="s">
        <v>886</v>
      </c>
      <c r="H17165" t="s">
        <v>1134</v>
      </c>
      <c r="I17165" t="s">
        <v>225</v>
      </c>
      <c r="J17165">
        <v>3</v>
      </c>
      <c r="K17165" t="s">
        <v>48</v>
      </c>
      <c r="L17165" t="s">
        <v>5937</v>
      </c>
      <c r="M17165" t="s">
        <v>17918</v>
      </c>
      <c r="N17165">
        <v>11390642</v>
      </c>
    </row>
    <row r="17166" spans="2:14">
      <c r="B17166" s="1">
        <v>202110297706</v>
      </c>
      <c r="C17166" t="s">
        <v>27833</v>
      </c>
      <c r="D17166" t="s">
        <v>102174</v>
      </c>
      <c r="E17166" t="s">
        <v>102175</v>
      </c>
      <c r="F17166" t="s">
        <v>155</v>
      </c>
      <c r="G17166" t="s">
        <v>177</v>
      </c>
      <c r="H17166" t="s">
        <v>10236</v>
      </c>
      <c r="I17166" t="s">
        <v>4683</v>
      </c>
      <c r="J17166">
        <v>3</v>
      </c>
      <c r="K17166" t="s">
        <v>64</v>
      </c>
      <c r="L17166" t="s">
        <v>156</v>
      </c>
      <c r="M17166" t="s">
        <v>2771</v>
      </c>
      <c r="N17166">
        <v>10590010</v>
      </c>
    </row>
    <row r="17167" spans="2:14">
      <c r="B17167" s="1">
        <v>202110297905</v>
      </c>
      <c r="C17167" t="s">
        <v>5397</v>
      </c>
      <c r="D17167" t="s">
        <v>102176</v>
      </c>
      <c r="E17167" t="s">
        <v>102177</v>
      </c>
      <c r="F17167" t="s">
        <v>297</v>
      </c>
      <c r="G17167" t="s">
        <v>480</v>
      </c>
      <c r="H17167" t="s">
        <v>3045</v>
      </c>
      <c r="I17167" t="s">
        <v>340</v>
      </c>
      <c r="J17167">
        <v>2</v>
      </c>
      <c r="K17167" t="s">
        <v>326</v>
      </c>
      <c r="L17167" t="s">
        <v>718</v>
      </c>
      <c r="M17167" t="s">
        <v>27834</v>
      </c>
      <c r="N17167">
        <v>11290222</v>
      </c>
    </row>
    <row r="17168" spans="2:14">
      <c r="B17168" s="1">
        <v>202110297921</v>
      </c>
      <c r="C17168" t="s">
        <v>27835</v>
      </c>
      <c r="D17168" t="s">
        <v>102178</v>
      </c>
      <c r="E17168" t="s">
        <v>102179</v>
      </c>
      <c r="F17168" t="s">
        <v>60</v>
      </c>
      <c r="G17168" t="s">
        <v>5418</v>
      </c>
      <c r="H17168" t="s">
        <v>8737</v>
      </c>
      <c r="I17168" t="s">
        <v>265</v>
      </c>
      <c r="J17168">
        <v>3</v>
      </c>
      <c r="K17168" t="s">
        <v>115</v>
      </c>
      <c r="L17168" t="s">
        <v>818</v>
      </c>
      <c r="M17168" t="s">
        <v>10709</v>
      </c>
      <c r="N17168">
        <v>10490559</v>
      </c>
    </row>
    <row r="17169" spans="2:14">
      <c r="B17169" s="1">
        <v>202110298042</v>
      </c>
      <c r="C17169" t="s">
        <v>27836</v>
      </c>
      <c r="D17169" t="s">
        <v>102180</v>
      </c>
      <c r="E17169" t="s">
        <v>102181</v>
      </c>
      <c r="F17169" t="s">
        <v>52</v>
      </c>
      <c r="G17169" t="s">
        <v>53</v>
      </c>
      <c r="H17169" t="s">
        <v>1283</v>
      </c>
      <c r="I17169" t="s">
        <v>293</v>
      </c>
      <c r="J17169">
        <v>3</v>
      </c>
      <c r="K17169" t="s">
        <v>197</v>
      </c>
      <c r="L17169" t="s">
        <v>1079</v>
      </c>
      <c r="M17169" t="s">
        <v>18035</v>
      </c>
      <c r="N17169">
        <v>10190202</v>
      </c>
    </row>
    <row r="17170" spans="2:14">
      <c r="B17170" s="1">
        <v>202110298193</v>
      </c>
      <c r="C17170" t="s">
        <v>27837</v>
      </c>
      <c r="D17170" t="s">
        <v>102182</v>
      </c>
      <c r="E17170" t="s">
        <v>71275</v>
      </c>
      <c r="F17170" t="s">
        <v>40</v>
      </c>
      <c r="G17170" t="s">
        <v>189</v>
      </c>
      <c r="H17170" t="s">
        <v>6481</v>
      </c>
      <c r="I17170" t="s">
        <v>325</v>
      </c>
      <c r="J17170">
        <v>2</v>
      </c>
      <c r="K17170" t="s">
        <v>197</v>
      </c>
      <c r="L17170" t="s">
        <v>3972</v>
      </c>
      <c r="M17170" t="s">
        <v>10986</v>
      </c>
      <c r="N17170">
        <v>10190017</v>
      </c>
    </row>
    <row r="17171" spans="2:14">
      <c r="B17171" s="1">
        <v>202110298200</v>
      </c>
      <c r="C17171" t="s">
        <v>27838</v>
      </c>
      <c r="D17171" t="s">
        <v>102183</v>
      </c>
      <c r="E17171" t="s">
        <v>102184</v>
      </c>
      <c r="F17171" t="s">
        <v>12</v>
      </c>
      <c r="G17171" t="s">
        <v>48</v>
      </c>
      <c r="H17171" t="s">
        <v>3592</v>
      </c>
      <c r="I17171" t="s">
        <v>595</v>
      </c>
      <c r="J17171">
        <v>3</v>
      </c>
      <c r="K17171" t="s">
        <v>48</v>
      </c>
      <c r="L17171" t="s">
        <v>341</v>
      </c>
      <c r="M17171" t="s">
        <v>10082</v>
      </c>
      <c r="N17171">
        <v>1017003</v>
      </c>
    </row>
    <row r="17172" spans="2:14">
      <c r="B17172" s="1">
        <v>202110298323</v>
      </c>
      <c r="C17172" t="s">
        <v>27839</v>
      </c>
      <c r="D17172" t="s">
        <v>102185</v>
      </c>
      <c r="E17172" t="s">
        <v>102186</v>
      </c>
      <c r="F17172" t="s">
        <v>52</v>
      </c>
      <c r="G17172" t="s">
        <v>934</v>
      </c>
      <c r="H17172" t="s">
        <v>2623</v>
      </c>
      <c r="I17172" t="s">
        <v>2573</v>
      </c>
      <c r="J17172">
        <v>2</v>
      </c>
      <c r="K17172" t="s">
        <v>215</v>
      </c>
      <c r="L17172" t="s">
        <v>5891</v>
      </c>
      <c r="M17172" t="s">
        <v>7569</v>
      </c>
      <c r="N17172">
        <v>10390578</v>
      </c>
    </row>
    <row r="17173" spans="2:14">
      <c r="B17173" s="1">
        <v>202110298339</v>
      </c>
      <c r="C17173" t="s">
        <v>27840</v>
      </c>
      <c r="D17173" t="s">
        <v>102187</v>
      </c>
      <c r="E17173" t="s">
        <v>102188</v>
      </c>
      <c r="F17173" t="s">
        <v>52</v>
      </c>
      <c r="G17173" t="s">
        <v>53</v>
      </c>
      <c r="H17173" t="s">
        <v>54</v>
      </c>
      <c r="I17173" t="s">
        <v>1866</v>
      </c>
      <c r="J17173">
        <v>2</v>
      </c>
      <c r="K17173" t="s">
        <v>215</v>
      </c>
      <c r="L17173" t="s">
        <v>2606</v>
      </c>
      <c r="M17173" t="s">
        <v>13176</v>
      </c>
      <c r="N17173">
        <v>10390053</v>
      </c>
    </row>
    <row r="17174" spans="2:14">
      <c r="B17174" s="1">
        <v>202110298369</v>
      </c>
      <c r="C17174" t="s">
        <v>27841</v>
      </c>
      <c r="D17174" t="s">
        <v>102189</v>
      </c>
      <c r="E17174" t="s">
        <v>102190</v>
      </c>
      <c r="F17174" t="s">
        <v>40</v>
      </c>
      <c r="G17174" t="s">
        <v>564</v>
      </c>
      <c r="H17174" t="s">
        <v>7756</v>
      </c>
      <c r="I17174" t="s">
        <v>126</v>
      </c>
      <c r="J17174">
        <v>3</v>
      </c>
      <c r="K17174" t="s">
        <v>197</v>
      </c>
      <c r="L17174" t="s">
        <v>198</v>
      </c>
      <c r="M17174" t="s">
        <v>27842</v>
      </c>
      <c r="N17174">
        <v>10190258</v>
      </c>
    </row>
    <row r="17175" spans="2:14">
      <c r="B17175" s="1">
        <v>202110298441</v>
      </c>
      <c r="C17175" t="s">
        <v>27843</v>
      </c>
      <c r="D17175" t="s">
        <v>102191</v>
      </c>
      <c r="E17175" t="s">
        <v>102192</v>
      </c>
      <c r="F17175" t="s">
        <v>28</v>
      </c>
      <c r="G17175" t="s">
        <v>697</v>
      </c>
      <c r="H17175" t="s">
        <v>6140</v>
      </c>
      <c r="I17175" t="s">
        <v>31</v>
      </c>
      <c r="J17175">
        <v>2</v>
      </c>
      <c r="K17175" t="s">
        <v>24</v>
      </c>
      <c r="L17175" t="s">
        <v>1902</v>
      </c>
      <c r="M17175" t="s">
        <v>26858</v>
      </c>
      <c r="N17175">
        <v>10290579</v>
      </c>
    </row>
    <row r="17176" spans="2:14">
      <c r="B17176" s="1">
        <v>202110298474</v>
      </c>
      <c r="C17176" t="s">
        <v>27844</v>
      </c>
      <c r="D17176" t="s">
        <v>102193</v>
      </c>
      <c r="E17176" t="s">
        <v>102194</v>
      </c>
      <c r="F17176" t="s">
        <v>20</v>
      </c>
      <c r="G17176" t="s">
        <v>534</v>
      </c>
      <c r="H17176" t="s">
        <v>6091</v>
      </c>
      <c r="I17176" t="s">
        <v>387</v>
      </c>
      <c r="J17176">
        <v>3</v>
      </c>
      <c r="K17176" t="s">
        <v>205</v>
      </c>
      <c r="L17176" t="s">
        <v>536</v>
      </c>
      <c r="M17176" t="s">
        <v>13372</v>
      </c>
      <c r="N17176">
        <v>1146009</v>
      </c>
    </row>
    <row r="17177" spans="2:14">
      <c r="B17177" s="1">
        <v>202110298598</v>
      </c>
      <c r="C17177" t="s">
        <v>27845</v>
      </c>
      <c r="D17177" t="s">
        <v>102195</v>
      </c>
      <c r="E17177" t="s">
        <v>102196</v>
      </c>
      <c r="F17177" t="s">
        <v>123</v>
      </c>
      <c r="G17177" t="s">
        <v>2280</v>
      </c>
      <c r="H17177" t="s">
        <v>15324</v>
      </c>
      <c r="I17177" t="s">
        <v>47</v>
      </c>
      <c r="J17177">
        <v>3</v>
      </c>
      <c r="K17177" t="s">
        <v>353</v>
      </c>
      <c r="L17177" t="s">
        <v>2280</v>
      </c>
      <c r="M17177" t="s">
        <v>21228</v>
      </c>
      <c r="N17177">
        <v>11090962</v>
      </c>
    </row>
    <row r="17178" spans="2:14">
      <c r="B17178" s="1">
        <v>202110298664</v>
      </c>
      <c r="C17178" t="s">
        <v>27846</v>
      </c>
      <c r="D17178" t="s">
        <v>102197</v>
      </c>
      <c r="E17178" t="s">
        <v>77909</v>
      </c>
      <c r="F17178" t="s">
        <v>28</v>
      </c>
      <c r="G17178" t="s">
        <v>476</v>
      </c>
      <c r="H17178" t="s">
        <v>8197</v>
      </c>
      <c r="I17178" t="s">
        <v>325</v>
      </c>
      <c r="J17178">
        <v>2</v>
      </c>
      <c r="K17178" t="s">
        <v>78</v>
      </c>
      <c r="L17178" t="s">
        <v>79</v>
      </c>
      <c r="M17178" t="s">
        <v>911</v>
      </c>
      <c r="N17178">
        <v>1086285</v>
      </c>
    </row>
    <row r="17179" spans="2:14">
      <c r="B17179" s="1">
        <v>202110298708</v>
      </c>
      <c r="C17179" t="s">
        <v>27847</v>
      </c>
      <c r="D17179" t="s">
        <v>102198</v>
      </c>
      <c r="E17179" t="s">
        <v>102199</v>
      </c>
      <c r="F17179" t="s">
        <v>201</v>
      </c>
      <c r="G17179" t="s">
        <v>2062</v>
      </c>
      <c r="H17179" t="s">
        <v>27848</v>
      </c>
      <c r="I17179" t="s">
        <v>164</v>
      </c>
      <c r="J17179">
        <v>1</v>
      </c>
      <c r="K17179" t="s">
        <v>522</v>
      </c>
      <c r="L17179" t="s">
        <v>2064</v>
      </c>
      <c r="M17179" t="s">
        <v>2065</v>
      </c>
      <c r="N17179">
        <v>1131011</v>
      </c>
    </row>
    <row r="17180" spans="2:14">
      <c r="B17180" s="1">
        <v>202110298765</v>
      </c>
      <c r="C17180" t="s">
        <v>27849</v>
      </c>
      <c r="D17180" t="s">
        <v>73093</v>
      </c>
      <c r="E17180" t="s">
        <v>85068</v>
      </c>
      <c r="F17180" t="s">
        <v>297</v>
      </c>
      <c r="G17180" t="s">
        <v>480</v>
      </c>
      <c r="H17180" t="s">
        <v>3045</v>
      </c>
      <c r="I17180" t="s">
        <v>619</v>
      </c>
      <c r="J17180">
        <v>3</v>
      </c>
      <c r="K17180" t="s">
        <v>301</v>
      </c>
      <c r="L17180" t="s">
        <v>7679</v>
      </c>
      <c r="M17180" t="s">
        <v>10146</v>
      </c>
      <c r="N17180">
        <v>11290588</v>
      </c>
    </row>
    <row r="17181" spans="2:14">
      <c r="B17181" s="1">
        <v>202110298845</v>
      </c>
      <c r="C17181" t="s">
        <v>27850</v>
      </c>
      <c r="D17181" t="s">
        <v>102200</v>
      </c>
      <c r="E17181" t="s">
        <v>102201</v>
      </c>
      <c r="F17181" t="s">
        <v>87</v>
      </c>
      <c r="G17181" t="s">
        <v>1733</v>
      </c>
      <c r="H17181" t="s">
        <v>8983</v>
      </c>
      <c r="I17181" t="s">
        <v>47</v>
      </c>
      <c r="J17181">
        <v>3</v>
      </c>
      <c r="K17181" t="s">
        <v>245</v>
      </c>
      <c r="L17181" t="s">
        <v>9544</v>
      </c>
      <c r="M17181" t="s">
        <v>9544</v>
      </c>
      <c r="N17181">
        <v>10990160</v>
      </c>
    </row>
    <row r="17182" spans="2:14">
      <c r="B17182" s="1">
        <v>202110299034</v>
      </c>
      <c r="C17182" t="s">
        <v>27851</v>
      </c>
      <c r="D17182" t="s">
        <v>102202</v>
      </c>
      <c r="E17182" t="s">
        <v>93842</v>
      </c>
      <c r="F17182" t="s">
        <v>12</v>
      </c>
      <c r="G17182" t="s">
        <v>1108</v>
      </c>
      <c r="H17182" t="s">
        <v>1109</v>
      </c>
      <c r="I17182" t="s">
        <v>145</v>
      </c>
      <c r="J17182">
        <v>1</v>
      </c>
      <c r="K17182" t="s">
        <v>48</v>
      </c>
      <c r="L17182" t="s">
        <v>1108</v>
      </c>
      <c r="M17182" t="s">
        <v>27852</v>
      </c>
      <c r="N17182">
        <v>11390074</v>
      </c>
    </row>
    <row r="17183" spans="2:14">
      <c r="B17183" s="1">
        <v>202110299062</v>
      </c>
      <c r="C17183" t="s">
        <v>27853</v>
      </c>
      <c r="D17183" t="s">
        <v>74537</v>
      </c>
      <c r="E17183" t="s">
        <v>102203</v>
      </c>
      <c r="F17183" t="s">
        <v>297</v>
      </c>
      <c r="G17183" t="s">
        <v>482</v>
      </c>
      <c r="H17183" t="s">
        <v>503</v>
      </c>
      <c r="I17183" t="s">
        <v>145</v>
      </c>
      <c r="J17183">
        <v>1</v>
      </c>
      <c r="K17183" t="s">
        <v>301</v>
      </c>
      <c r="L17183" t="s">
        <v>482</v>
      </c>
      <c r="M17183" t="s">
        <v>8635</v>
      </c>
      <c r="N17183">
        <v>11290033</v>
      </c>
    </row>
    <row r="17184" spans="2:14">
      <c r="B17184" s="1">
        <v>202110299142</v>
      </c>
      <c r="C17184" t="s">
        <v>27854</v>
      </c>
      <c r="D17184" t="s">
        <v>102204</v>
      </c>
      <c r="E17184" t="s">
        <v>102205</v>
      </c>
      <c r="F17184" t="s">
        <v>52</v>
      </c>
      <c r="G17184" t="s">
        <v>273</v>
      </c>
      <c r="H17184" t="s">
        <v>764</v>
      </c>
      <c r="I17184" t="s">
        <v>1203</v>
      </c>
      <c r="J17184">
        <v>3</v>
      </c>
      <c r="K17184" t="s">
        <v>78</v>
      </c>
      <c r="L17184" t="s">
        <v>79</v>
      </c>
      <c r="M17184" t="s">
        <v>27855</v>
      </c>
      <c r="N17184">
        <v>1086349</v>
      </c>
    </row>
    <row r="17185" spans="2:14">
      <c r="B17185" s="1">
        <v>202110299392</v>
      </c>
      <c r="C17185" t="s">
        <v>27856</v>
      </c>
      <c r="D17185" t="s">
        <v>102206</v>
      </c>
      <c r="E17185" t="s">
        <v>102207</v>
      </c>
      <c r="F17185" t="s">
        <v>52</v>
      </c>
      <c r="G17185" t="s">
        <v>53</v>
      </c>
      <c r="H17185" t="s">
        <v>54</v>
      </c>
      <c r="I17185" t="s">
        <v>1866</v>
      </c>
      <c r="J17185">
        <v>2</v>
      </c>
      <c r="K17185" t="s">
        <v>205</v>
      </c>
      <c r="L17185" t="s">
        <v>206</v>
      </c>
      <c r="M17185" t="s">
        <v>778</v>
      </c>
      <c r="N17185">
        <v>1073121</v>
      </c>
    </row>
    <row r="17186" spans="2:14">
      <c r="B17186" s="1">
        <v>202110299449</v>
      </c>
      <c r="C17186" t="s">
        <v>27857</v>
      </c>
      <c r="D17186" t="s">
        <v>102208</v>
      </c>
      <c r="E17186" t="s">
        <v>102209</v>
      </c>
      <c r="F17186" t="s">
        <v>87</v>
      </c>
      <c r="G17186" t="s">
        <v>783</v>
      </c>
      <c r="H17186" t="s">
        <v>1822</v>
      </c>
      <c r="I17186" t="s">
        <v>619</v>
      </c>
      <c r="J17186">
        <v>3</v>
      </c>
      <c r="K17186" t="s">
        <v>91</v>
      </c>
      <c r="L17186" t="s">
        <v>786</v>
      </c>
      <c r="M17186" t="s">
        <v>1488</v>
      </c>
      <c r="N17186">
        <v>10990500</v>
      </c>
    </row>
    <row r="17187" spans="2:14">
      <c r="B17187" s="1">
        <v>202110299509</v>
      </c>
      <c r="C17187" t="s">
        <v>27858</v>
      </c>
      <c r="D17187" t="s">
        <v>102210</v>
      </c>
      <c r="E17187" t="s">
        <v>71540</v>
      </c>
      <c r="F17187" t="s">
        <v>52</v>
      </c>
      <c r="G17187" t="s">
        <v>53</v>
      </c>
      <c r="H17187" t="s">
        <v>6572</v>
      </c>
      <c r="I17187" t="s">
        <v>346</v>
      </c>
      <c r="J17187">
        <v>3</v>
      </c>
      <c r="K17187" t="s">
        <v>78</v>
      </c>
      <c r="L17187" t="s">
        <v>79</v>
      </c>
      <c r="M17187" t="s">
        <v>27859</v>
      </c>
      <c r="N17187">
        <v>1086230</v>
      </c>
    </row>
    <row r="17188" spans="2:14">
      <c r="B17188" s="1">
        <v>202110299646</v>
      </c>
      <c r="C17188" t="s">
        <v>27860</v>
      </c>
      <c r="D17188" t="s">
        <v>101266</v>
      </c>
      <c r="E17188" t="s">
        <v>101267</v>
      </c>
      <c r="F17188" t="s">
        <v>52</v>
      </c>
      <c r="G17188" t="s">
        <v>53</v>
      </c>
      <c r="H17188" t="s">
        <v>5347</v>
      </c>
      <c r="I17188" t="s">
        <v>293</v>
      </c>
      <c r="J17188">
        <v>3</v>
      </c>
      <c r="K17188" t="s">
        <v>78</v>
      </c>
      <c r="L17188" t="s">
        <v>79</v>
      </c>
      <c r="M17188" t="s">
        <v>27203</v>
      </c>
      <c r="N17188">
        <v>1086246</v>
      </c>
    </row>
    <row r="17189" spans="2:14">
      <c r="B17189" s="1">
        <v>202110299658</v>
      </c>
      <c r="C17189" t="s">
        <v>27861</v>
      </c>
      <c r="D17189" t="s">
        <v>102211</v>
      </c>
      <c r="E17189" t="s">
        <v>102212</v>
      </c>
      <c r="F17189" t="s">
        <v>40</v>
      </c>
      <c r="G17189" t="s">
        <v>1809</v>
      </c>
      <c r="H17189" t="s">
        <v>3117</v>
      </c>
      <c r="I17189" t="s">
        <v>84</v>
      </c>
      <c r="J17189">
        <v>3</v>
      </c>
      <c r="K17189" t="s">
        <v>197</v>
      </c>
      <c r="L17189" t="s">
        <v>1809</v>
      </c>
      <c r="M17189" t="s">
        <v>27862</v>
      </c>
      <c r="N17189">
        <v>10190126</v>
      </c>
    </row>
    <row r="17190" spans="2:14">
      <c r="B17190" s="1">
        <v>202110299670</v>
      </c>
      <c r="C17190" t="s">
        <v>27863</v>
      </c>
      <c r="D17190" t="s">
        <v>102213</v>
      </c>
      <c r="E17190" t="s">
        <v>102214</v>
      </c>
      <c r="F17190" t="s">
        <v>52</v>
      </c>
      <c r="G17190" t="s">
        <v>53</v>
      </c>
      <c r="H17190" t="s">
        <v>5907</v>
      </c>
      <c r="I17190" t="s">
        <v>346</v>
      </c>
      <c r="J17190">
        <v>3</v>
      </c>
      <c r="K17190" t="s">
        <v>78</v>
      </c>
      <c r="L17190" t="s">
        <v>79</v>
      </c>
      <c r="M17190" t="s">
        <v>911</v>
      </c>
      <c r="N17190">
        <v>1086285</v>
      </c>
    </row>
    <row r="17191" spans="2:14">
      <c r="B17191" s="1">
        <v>202110299815</v>
      </c>
      <c r="C17191" t="s">
        <v>27864</v>
      </c>
      <c r="D17191" t="s">
        <v>78908</v>
      </c>
      <c r="E17191" t="s">
        <v>73352</v>
      </c>
      <c r="F17191" t="s">
        <v>297</v>
      </c>
      <c r="G17191" t="s">
        <v>2708</v>
      </c>
      <c r="H17191" t="s">
        <v>2709</v>
      </c>
      <c r="I17191" t="s">
        <v>300</v>
      </c>
      <c r="J17191">
        <v>3</v>
      </c>
      <c r="K17191" t="s">
        <v>301</v>
      </c>
      <c r="L17191" t="s">
        <v>1914</v>
      </c>
      <c r="M17191" t="s">
        <v>27865</v>
      </c>
      <c r="N17191">
        <v>11290736</v>
      </c>
    </row>
    <row r="17192" spans="2:14">
      <c r="B17192" s="1">
        <v>202110299833</v>
      </c>
      <c r="C17192" t="s">
        <v>27866</v>
      </c>
      <c r="D17192" t="s">
        <v>102215</v>
      </c>
      <c r="E17192" t="s">
        <v>102216</v>
      </c>
      <c r="F17192" t="s">
        <v>40</v>
      </c>
      <c r="G17192" t="s">
        <v>564</v>
      </c>
      <c r="H17192" t="s">
        <v>7756</v>
      </c>
      <c r="I17192" t="s">
        <v>126</v>
      </c>
      <c r="J17192">
        <v>3</v>
      </c>
      <c r="K17192" t="s">
        <v>197</v>
      </c>
      <c r="L17192" t="s">
        <v>564</v>
      </c>
      <c r="M17192" t="s">
        <v>24393</v>
      </c>
      <c r="N17192">
        <v>10190380</v>
      </c>
    </row>
    <row r="17193" spans="2:14">
      <c r="B17193" s="1">
        <v>202110299866</v>
      </c>
      <c r="C17193" t="s">
        <v>27867</v>
      </c>
      <c r="D17193" t="s">
        <v>102217</v>
      </c>
      <c r="E17193" t="s">
        <v>99891</v>
      </c>
      <c r="F17193" t="s">
        <v>52</v>
      </c>
      <c r="G17193" t="s">
        <v>53</v>
      </c>
      <c r="H17193" t="s">
        <v>16166</v>
      </c>
      <c r="I17193" t="s">
        <v>325</v>
      </c>
      <c r="J17193">
        <v>2</v>
      </c>
      <c r="K17193" t="s">
        <v>215</v>
      </c>
      <c r="L17193" t="s">
        <v>1470</v>
      </c>
      <c r="M17193" t="s">
        <v>7764</v>
      </c>
      <c r="N17193">
        <v>10390010</v>
      </c>
    </row>
    <row r="17194" spans="2:14">
      <c r="B17194" s="1">
        <v>202110299982</v>
      </c>
      <c r="C17194" t="s">
        <v>27868</v>
      </c>
      <c r="D17194" t="s">
        <v>102218</v>
      </c>
      <c r="E17194" t="s">
        <v>102219</v>
      </c>
      <c r="F17194" t="s">
        <v>40</v>
      </c>
      <c r="G17194" t="s">
        <v>1809</v>
      </c>
      <c r="H17194" t="s">
        <v>3117</v>
      </c>
      <c r="I17194" t="s">
        <v>84</v>
      </c>
      <c r="J17194">
        <v>3</v>
      </c>
      <c r="K17194" t="s">
        <v>197</v>
      </c>
      <c r="L17194" t="s">
        <v>1809</v>
      </c>
      <c r="M17194" t="s">
        <v>9222</v>
      </c>
      <c r="N17194">
        <v>10190115</v>
      </c>
    </row>
    <row r="17195" spans="2:14">
      <c r="B17195" s="1">
        <v>202110300060</v>
      </c>
      <c r="C17195" t="s">
        <v>27869</v>
      </c>
      <c r="D17195" t="s">
        <v>102220</v>
      </c>
      <c r="E17195" t="s">
        <v>102221</v>
      </c>
      <c r="F17195" t="s">
        <v>131</v>
      </c>
      <c r="G17195" t="s">
        <v>132</v>
      </c>
      <c r="H17195" t="s">
        <v>8145</v>
      </c>
      <c r="I17195" t="s">
        <v>300</v>
      </c>
      <c r="J17195">
        <v>3</v>
      </c>
      <c r="K17195" t="s">
        <v>522</v>
      </c>
      <c r="L17195" t="s">
        <v>2064</v>
      </c>
      <c r="M17195" t="s">
        <v>2065</v>
      </c>
      <c r="N17195">
        <v>1131011</v>
      </c>
    </row>
    <row r="17196" spans="2:14">
      <c r="B17196" s="1">
        <v>202110300067</v>
      </c>
      <c r="C17196" t="s">
        <v>27870</v>
      </c>
      <c r="D17196" t="s">
        <v>102222</v>
      </c>
      <c r="E17196" t="s">
        <v>102223</v>
      </c>
      <c r="F17196" t="s">
        <v>52</v>
      </c>
      <c r="G17196" t="s">
        <v>53</v>
      </c>
      <c r="H17196" t="s">
        <v>1202</v>
      </c>
      <c r="I17196" t="s">
        <v>346</v>
      </c>
      <c r="J17196">
        <v>3</v>
      </c>
      <c r="K17196" t="s">
        <v>78</v>
      </c>
      <c r="L17196" t="s">
        <v>79</v>
      </c>
      <c r="M17196" t="s">
        <v>8404</v>
      </c>
      <c r="N17196">
        <v>1086145</v>
      </c>
    </row>
    <row r="17197" spans="2:14">
      <c r="B17197" s="1">
        <v>202110300111</v>
      </c>
      <c r="C17197" t="s">
        <v>27871</v>
      </c>
      <c r="D17197" t="s">
        <v>102224</v>
      </c>
      <c r="E17197" t="s">
        <v>102225</v>
      </c>
      <c r="F17197" t="s">
        <v>52</v>
      </c>
      <c r="G17197" t="s">
        <v>53</v>
      </c>
      <c r="H17197" t="s">
        <v>4249</v>
      </c>
      <c r="I17197" t="s">
        <v>340</v>
      </c>
      <c r="J17197">
        <v>1</v>
      </c>
      <c r="K17197" t="s">
        <v>78</v>
      </c>
      <c r="L17197" t="s">
        <v>79</v>
      </c>
      <c r="M17197" t="s">
        <v>12979</v>
      </c>
      <c r="N17197">
        <v>1086195</v>
      </c>
    </row>
    <row r="17198" spans="2:14">
      <c r="B17198" s="1">
        <v>202110300230</v>
      </c>
      <c r="C17198" t="s">
        <v>27872</v>
      </c>
      <c r="D17198" t="s">
        <v>102226</v>
      </c>
      <c r="E17198" t="s">
        <v>102227</v>
      </c>
      <c r="F17198" t="s">
        <v>52</v>
      </c>
      <c r="G17198" t="s">
        <v>896</v>
      </c>
      <c r="H17198" t="s">
        <v>2551</v>
      </c>
      <c r="I17198" t="s">
        <v>84</v>
      </c>
      <c r="J17198">
        <v>3</v>
      </c>
      <c r="K17198" t="s">
        <v>151</v>
      </c>
      <c r="L17198" t="s">
        <v>896</v>
      </c>
      <c r="M17198" t="s">
        <v>2552</v>
      </c>
      <c r="N17198">
        <v>10390654</v>
      </c>
    </row>
    <row r="17199" spans="2:14">
      <c r="B17199" s="1">
        <v>202110300234</v>
      </c>
      <c r="C17199" t="s">
        <v>27873</v>
      </c>
      <c r="D17199" t="s">
        <v>102228</v>
      </c>
      <c r="E17199" t="s">
        <v>102229</v>
      </c>
      <c r="F17199" t="s">
        <v>52</v>
      </c>
      <c r="G17199" t="s">
        <v>53</v>
      </c>
      <c r="H17199" t="s">
        <v>5907</v>
      </c>
      <c r="I17199" t="s">
        <v>595</v>
      </c>
      <c r="J17199">
        <v>3</v>
      </c>
      <c r="K17199" t="s">
        <v>78</v>
      </c>
      <c r="L17199" t="s">
        <v>79</v>
      </c>
      <c r="M17199" t="s">
        <v>16452</v>
      </c>
      <c r="N17199">
        <v>1086037</v>
      </c>
    </row>
    <row r="17200" spans="2:14">
      <c r="B17200" s="1">
        <v>202110300360</v>
      </c>
      <c r="C17200" t="s">
        <v>27874</v>
      </c>
      <c r="D17200" t="s">
        <v>102230</v>
      </c>
      <c r="E17200" t="s">
        <v>102231</v>
      </c>
      <c r="F17200" t="s">
        <v>52</v>
      </c>
      <c r="G17200" t="s">
        <v>273</v>
      </c>
      <c r="H17200" t="s">
        <v>764</v>
      </c>
      <c r="I17200" t="s">
        <v>340</v>
      </c>
      <c r="J17200">
        <v>2</v>
      </c>
      <c r="K17200" t="s">
        <v>78</v>
      </c>
      <c r="L17200" t="s">
        <v>79</v>
      </c>
      <c r="M17200" t="s">
        <v>14795</v>
      </c>
      <c r="N17200">
        <v>1086419</v>
      </c>
    </row>
    <row r="17201" spans="2:14">
      <c r="B17201" s="1">
        <v>202110300445</v>
      </c>
      <c r="C17201" t="s">
        <v>27875</v>
      </c>
      <c r="D17201" t="s">
        <v>102232</v>
      </c>
      <c r="E17201" t="s">
        <v>102233</v>
      </c>
      <c r="F17201" t="s">
        <v>28</v>
      </c>
      <c r="G17201" t="s">
        <v>697</v>
      </c>
      <c r="H17201" t="s">
        <v>4823</v>
      </c>
      <c r="I17201" t="s">
        <v>595</v>
      </c>
      <c r="J17201">
        <v>3</v>
      </c>
      <c r="K17201" t="s">
        <v>24</v>
      </c>
      <c r="L17201" t="s">
        <v>1684</v>
      </c>
      <c r="M17201" t="s">
        <v>19940</v>
      </c>
      <c r="N17201">
        <v>1092008</v>
      </c>
    </row>
    <row r="17202" spans="2:14">
      <c r="B17202" s="1">
        <v>202110300688</v>
      </c>
      <c r="C17202" t="s">
        <v>27876</v>
      </c>
      <c r="D17202" t="s">
        <v>102234</v>
      </c>
      <c r="E17202" t="s">
        <v>73541</v>
      </c>
      <c r="F17202" t="s">
        <v>297</v>
      </c>
      <c r="G17202" t="s">
        <v>3562</v>
      </c>
      <c r="H17202" t="s">
        <v>9072</v>
      </c>
      <c r="I17202" t="s">
        <v>47</v>
      </c>
      <c r="J17202">
        <v>3</v>
      </c>
      <c r="K17202" t="s">
        <v>301</v>
      </c>
      <c r="L17202" t="s">
        <v>1772</v>
      </c>
      <c r="M17202" t="s">
        <v>1773</v>
      </c>
      <c r="N17202">
        <v>1154006</v>
      </c>
    </row>
    <row r="17203" spans="2:14">
      <c r="B17203" s="1">
        <v>202110300724</v>
      </c>
      <c r="C17203" t="s">
        <v>27877</v>
      </c>
      <c r="D17203" t="s">
        <v>102235</v>
      </c>
      <c r="E17203" t="s">
        <v>102236</v>
      </c>
      <c r="F17203" t="s">
        <v>123</v>
      </c>
      <c r="G17203" t="s">
        <v>1235</v>
      </c>
      <c r="H17203" t="s">
        <v>1872</v>
      </c>
      <c r="I17203" t="s">
        <v>958</v>
      </c>
      <c r="J17203">
        <v>2</v>
      </c>
      <c r="K17203" t="s">
        <v>127</v>
      </c>
      <c r="L17203" t="s">
        <v>1235</v>
      </c>
      <c r="M17203" t="s">
        <v>27878</v>
      </c>
      <c r="N17203">
        <v>11090523</v>
      </c>
    </row>
    <row r="17204" spans="2:14">
      <c r="B17204" s="1">
        <v>202110300754</v>
      </c>
      <c r="C17204" t="s">
        <v>27879</v>
      </c>
      <c r="D17204" t="s">
        <v>102237</v>
      </c>
      <c r="E17204" t="s">
        <v>102238</v>
      </c>
      <c r="F17204" t="s">
        <v>52</v>
      </c>
      <c r="G17204" t="s">
        <v>2129</v>
      </c>
      <c r="H17204" t="s">
        <v>2130</v>
      </c>
      <c r="I17204" t="s">
        <v>101</v>
      </c>
      <c r="J17204">
        <v>3</v>
      </c>
      <c r="K17204" t="s">
        <v>151</v>
      </c>
      <c r="L17204" t="s">
        <v>2131</v>
      </c>
      <c r="M17204" t="s">
        <v>10795</v>
      </c>
      <c r="N17204">
        <v>10390516</v>
      </c>
    </row>
    <row r="17205" spans="2:14">
      <c r="B17205" s="1">
        <v>202110300809</v>
      </c>
      <c r="C17205" t="s">
        <v>27880</v>
      </c>
      <c r="D17205" t="s">
        <v>102239</v>
      </c>
      <c r="E17205" t="s">
        <v>102240</v>
      </c>
      <c r="F17205" t="s">
        <v>52</v>
      </c>
      <c r="G17205" t="s">
        <v>1954</v>
      </c>
      <c r="H17205" t="s">
        <v>1955</v>
      </c>
      <c r="I17205" t="s">
        <v>2122</v>
      </c>
      <c r="J17205">
        <v>3</v>
      </c>
      <c r="K17205" t="s">
        <v>215</v>
      </c>
      <c r="L17205" t="s">
        <v>3429</v>
      </c>
      <c r="M17205" t="s">
        <v>22453</v>
      </c>
      <c r="N17205">
        <v>10390195</v>
      </c>
    </row>
    <row r="17206" spans="2:14">
      <c r="B17206" s="1">
        <v>202110300884</v>
      </c>
      <c r="C17206" t="s">
        <v>27881</v>
      </c>
      <c r="D17206" t="s">
        <v>102241</v>
      </c>
      <c r="E17206" t="s">
        <v>102242</v>
      </c>
      <c r="F17206" t="s">
        <v>60</v>
      </c>
      <c r="G17206" t="s">
        <v>436</v>
      </c>
      <c r="H17206" t="s">
        <v>3794</v>
      </c>
      <c r="I17206" t="s">
        <v>101</v>
      </c>
      <c r="J17206">
        <v>3</v>
      </c>
      <c r="K17206" t="s">
        <v>115</v>
      </c>
      <c r="L17206" t="s">
        <v>971</v>
      </c>
      <c r="M17206" t="s">
        <v>4192</v>
      </c>
      <c r="N17206">
        <v>10490786</v>
      </c>
    </row>
    <row r="17207" spans="2:14">
      <c r="B17207" s="1">
        <v>202110300948</v>
      </c>
      <c r="C17207" t="s">
        <v>27882</v>
      </c>
      <c r="D17207" t="s">
        <v>21448</v>
      </c>
      <c r="E17207" t="s">
        <v>10481</v>
      </c>
      <c r="F17207" t="s">
        <v>87</v>
      </c>
      <c r="G17207" t="s">
        <v>783</v>
      </c>
      <c r="H17207" t="s">
        <v>1822</v>
      </c>
      <c r="I17207" t="s">
        <v>2943</v>
      </c>
      <c r="J17207">
        <v>3</v>
      </c>
      <c r="K17207" t="s">
        <v>91</v>
      </c>
      <c r="L17207" t="s">
        <v>1823</v>
      </c>
      <c r="M17207" t="s">
        <v>146</v>
      </c>
      <c r="N17207">
        <v>10990530</v>
      </c>
    </row>
    <row r="17208" spans="2:14">
      <c r="B17208" s="1">
        <v>202110300952</v>
      </c>
      <c r="C17208" t="s">
        <v>27883</v>
      </c>
      <c r="D17208" t="s">
        <v>102243</v>
      </c>
      <c r="E17208" t="s">
        <v>102244</v>
      </c>
      <c r="F17208" t="s">
        <v>123</v>
      </c>
      <c r="G17208" t="s">
        <v>127</v>
      </c>
      <c r="H17208" t="s">
        <v>4400</v>
      </c>
      <c r="I17208" t="s">
        <v>47</v>
      </c>
      <c r="J17208">
        <v>3</v>
      </c>
      <c r="K17208" t="s">
        <v>127</v>
      </c>
      <c r="L17208" t="s">
        <v>1235</v>
      </c>
      <c r="M17208" t="s">
        <v>15136</v>
      </c>
      <c r="N17208">
        <v>11090525</v>
      </c>
    </row>
    <row r="17209" spans="2:14">
      <c r="B17209" s="1">
        <v>202110301020</v>
      </c>
      <c r="C17209" t="s">
        <v>27884</v>
      </c>
      <c r="D17209" t="s">
        <v>102245</v>
      </c>
      <c r="E17209" t="s">
        <v>102246</v>
      </c>
      <c r="F17209" t="s">
        <v>52</v>
      </c>
      <c r="G17209" t="s">
        <v>53</v>
      </c>
      <c r="H17209" t="s">
        <v>16166</v>
      </c>
      <c r="I17209" t="s">
        <v>1249</v>
      </c>
      <c r="J17209">
        <v>3</v>
      </c>
      <c r="K17209" t="s">
        <v>78</v>
      </c>
      <c r="L17209" t="s">
        <v>79</v>
      </c>
      <c r="M17209" t="s">
        <v>9583</v>
      </c>
      <c r="N17209">
        <v>1086198</v>
      </c>
    </row>
    <row r="17210" spans="2:14">
      <c r="B17210" s="1">
        <v>202110301027</v>
      </c>
      <c r="C17210" t="s">
        <v>21781</v>
      </c>
      <c r="D17210" t="s">
        <v>102247</v>
      </c>
      <c r="E17210" t="s">
        <v>102248</v>
      </c>
      <c r="F17210" t="s">
        <v>297</v>
      </c>
      <c r="G17210" t="s">
        <v>323</v>
      </c>
      <c r="H17210" t="s">
        <v>324</v>
      </c>
      <c r="I17210" t="s">
        <v>619</v>
      </c>
      <c r="J17210">
        <v>3</v>
      </c>
      <c r="K17210" t="s">
        <v>326</v>
      </c>
      <c r="L17210" t="s">
        <v>847</v>
      </c>
      <c r="M17210" t="s">
        <v>1452</v>
      </c>
      <c r="N17210">
        <v>11290253</v>
      </c>
    </row>
    <row r="17211" spans="2:14">
      <c r="B17211" s="1">
        <v>202110301046</v>
      </c>
      <c r="C17211" t="s">
        <v>27885</v>
      </c>
      <c r="D17211" t="s">
        <v>102249</v>
      </c>
      <c r="E17211" t="s">
        <v>102250</v>
      </c>
      <c r="F17211" t="s">
        <v>123</v>
      </c>
      <c r="G17211" t="s">
        <v>447</v>
      </c>
      <c r="H17211" t="s">
        <v>9338</v>
      </c>
      <c r="I17211" t="s">
        <v>595</v>
      </c>
      <c r="J17211">
        <v>3</v>
      </c>
      <c r="K17211" t="s">
        <v>245</v>
      </c>
      <c r="L17211" t="s">
        <v>336</v>
      </c>
      <c r="M17211" t="s">
        <v>1250</v>
      </c>
      <c r="N17211">
        <v>11090234</v>
      </c>
    </row>
    <row r="17212" spans="2:14">
      <c r="B17212" s="1">
        <v>202110301052</v>
      </c>
      <c r="C17212" t="s">
        <v>27886</v>
      </c>
      <c r="D17212" t="s">
        <v>102251</v>
      </c>
      <c r="E17212" t="s">
        <v>102252</v>
      </c>
      <c r="F17212" t="s">
        <v>68</v>
      </c>
      <c r="G17212" t="s">
        <v>94</v>
      </c>
      <c r="H17212" t="s">
        <v>7325</v>
      </c>
      <c r="I17212" t="s">
        <v>293</v>
      </c>
      <c r="J17212">
        <v>3</v>
      </c>
      <c r="K17212" t="s">
        <v>72</v>
      </c>
      <c r="L17212" t="s">
        <v>73</v>
      </c>
      <c r="M17212" t="s">
        <v>17230</v>
      </c>
      <c r="N17212">
        <v>1013009</v>
      </c>
    </row>
    <row r="17213" spans="2:14">
      <c r="B17213" s="1">
        <v>202110301063</v>
      </c>
      <c r="C17213" t="s">
        <v>27887</v>
      </c>
      <c r="D17213" t="s">
        <v>102253</v>
      </c>
      <c r="E17213" t="s">
        <v>98702</v>
      </c>
      <c r="F17213" t="s">
        <v>28</v>
      </c>
      <c r="G17213" t="s">
        <v>1065</v>
      </c>
      <c r="H17213" t="s">
        <v>2055</v>
      </c>
      <c r="I17213" t="s">
        <v>325</v>
      </c>
      <c r="J17213">
        <v>2</v>
      </c>
      <c r="K17213" t="s">
        <v>56</v>
      </c>
      <c r="L17213" t="s">
        <v>5565</v>
      </c>
      <c r="M17213" t="s">
        <v>26153</v>
      </c>
      <c r="N17213">
        <v>10290358</v>
      </c>
    </row>
    <row r="17214" spans="2:14">
      <c r="B17214" s="1">
        <v>202110301119</v>
      </c>
      <c r="C17214" t="s">
        <v>27888</v>
      </c>
      <c r="D17214" t="s">
        <v>102254</v>
      </c>
      <c r="E17214" t="s">
        <v>73139</v>
      </c>
      <c r="F17214" t="s">
        <v>297</v>
      </c>
      <c r="G17214" t="s">
        <v>1770</v>
      </c>
      <c r="H17214" t="s">
        <v>1771</v>
      </c>
      <c r="I17214" t="s">
        <v>340</v>
      </c>
      <c r="J17214">
        <v>2</v>
      </c>
      <c r="K17214" t="s">
        <v>301</v>
      </c>
      <c r="L17214" t="s">
        <v>7679</v>
      </c>
      <c r="M17214" t="s">
        <v>10146</v>
      </c>
      <c r="N17214">
        <v>11290588</v>
      </c>
    </row>
    <row r="17215" spans="2:14">
      <c r="B17215" s="1">
        <v>202110301127</v>
      </c>
      <c r="C17215" t="s">
        <v>27889</v>
      </c>
      <c r="D17215" t="s">
        <v>102255</v>
      </c>
      <c r="E17215" t="s">
        <v>102256</v>
      </c>
      <c r="F17215" t="s">
        <v>40</v>
      </c>
      <c r="G17215" t="s">
        <v>8853</v>
      </c>
      <c r="H17215" t="s">
        <v>19532</v>
      </c>
      <c r="I17215" t="s">
        <v>619</v>
      </c>
      <c r="J17215">
        <v>3</v>
      </c>
      <c r="K17215" t="s">
        <v>197</v>
      </c>
      <c r="L17215" t="s">
        <v>8853</v>
      </c>
      <c r="M17215" t="s">
        <v>27890</v>
      </c>
      <c r="N17215">
        <v>10190060</v>
      </c>
    </row>
    <row r="17216" spans="2:14">
      <c r="B17216" s="1">
        <v>202110301146</v>
      </c>
      <c r="C17216" t="s">
        <v>27891</v>
      </c>
      <c r="D17216" t="s">
        <v>102257</v>
      </c>
      <c r="E17216" t="s">
        <v>33336</v>
      </c>
      <c r="F17216" t="s">
        <v>52</v>
      </c>
      <c r="G17216" t="s">
        <v>458</v>
      </c>
      <c r="H17216" t="s">
        <v>459</v>
      </c>
      <c r="I17216" t="s">
        <v>300</v>
      </c>
      <c r="J17216">
        <v>3</v>
      </c>
      <c r="K17216" t="s">
        <v>215</v>
      </c>
      <c r="L17216" t="s">
        <v>460</v>
      </c>
      <c r="M17216" t="s">
        <v>25213</v>
      </c>
      <c r="N17216">
        <v>10390415</v>
      </c>
    </row>
    <row r="17217" spans="2:14">
      <c r="B17217" s="1">
        <v>202110301203</v>
      </c>
      <c r="C17217" t="s">
        <v>27892</v>
      </c>
      <c r="D17217" t="s">
        <v>102258</v>
      </c>
      <c r="E17217" t="s">
        <v>102259</v>
      </c>
      <c r="F17217" t="s">
        <v>40</v>
      </c>
      <c r="G17217" t="s">
        <v>573</v>
      </c>
      <c r="H17217" t="s">
        <v>3506</v>
      </c>
      <c r="I17217" t="s">
        <v>619</v>
      </c>
      <c r="J17217">
        <v>3</v>
      </c>
      <c r="K17217" t="s">
        <v>56</v>
      </c>
      <c r="L17217" t="s">
        <v>642</v>
      </c>
      <c r="M17217" t="s">
        <v>15775</v>
      </c>
      <c r="N17217">
        <v>10190639</v>
      </c>
    </row>
    <row r="17218" spans="2:14">
      <c r="B17218" s="1">
        <v>202110301281</v>
      </c>
      <c r="C17218" t="s">
        <v>27893</v>
      </c>
      <c r="D17218" t="s">
        <v>102260</v>
      </c>
      <c r="E17218" t="s">
        <v>102261</v>
      </c>
      <c r="F17218" t="s">
        <v>28</v>
      </c>
      <c r="G17218" t="s">
        <v>697</v>
      </c>
      <c r="H17218" t="s">
        <v>6140</v>
      </c>
      <c r="I17218" t="s">
        <v>31</v>
      </c>
      <c r="J17218">
        <v>2</v>
      </c>
      <c r="K17218" t="s">
        <v>24</v>
      </c>
      <c r="L17218" t="s">
        <v>1297</v>
      </c>
      <c r="M17218" t="s">
        <v>13912</v>
      </c>
      <c r="N17218">
        <v>10290662</v>
      </c>
    </row>
    <row r="17219" spans="2:14">
      <c r="B17219" s="1">
        <v>202110301317</v>
      </c>
      <c r="C17219" t="s">
        <v>27894</v>
      </c>
      <c r="D17219" t="s">
        <v>102262</v>
      </c>
      <c r="E17219" t="s">
        <v>102263</v>
      </c>
      <c r="F17219" t="s">
        <v>52</v>
      </c>
      <c r="G17219" t="s">
        <v>273</v>
      </c>
      <c r="H17219" t="s">
        <v>6701</v>
      </c>
      <c r="I17219" t="s">
        <v>265</v>
      </c>
      <c r="J17219">
        <v>3</v>
      </c>
      <c r="K17219" t="s">
        <v>78</v>
      </c>
      <c r="L17219" t="s">
        <v>79</v>
      </c>
      <c r="M17219" t="s">
        <v>16967</v>
      </c>
      <c r="N17219">
        <v>1086107</v>
      </c>
    </row>
    <row r="17220" spans="2:14">
      <c r="B17220" s="1">
        <v>202110301354</v>
      </c>
      <c r="C17220" t="s">
        <v>27895</v>
      </c>
      <c r="D17220" t="s">
        <v>102264</v>
      </c>
      <c r="E17220" t="s">
        <v>102265</v>
      </c>
      <c r="F17220" t="s">
        <v>40</v>
      </c>
      <c r="G17220" t="s">
        <v>564</v>
      </c>
      <c r="H17220" t="s">
        <v>7756</v>
      </c>
      <c r="I17220" t="s">
        <v>300</v>
      </c>
      <c r="J17220">
        <v>3</v>
      </c>
      <c r="K17220" t="s">
        <v>197</v>
      </c>
      <c r="L17220" t="s">
        <v>564</v>
      </c>
      <c r="M17220" t="s">
        <v>20653</v>
      </c>
      <c r="N17220">
        <v>10190391</v>
      </c>
    </row>
    <row r="17221" spans="2:14">
      <c r="B17221" s="1">
        <v>202110301401</v>
      </c>
      <c r="C17221" t="s">
        <v>27896</v>
      </c>
      <c r="D17221" t="s">
        <v>491</v>
      </c>
      <c r="E17221" t="s">
        <v>102266</v>
      </c>
      <c r="F17221" t="s">
        <v>52</v>
      </c>
      <c r="G17221" t="s">
        <v>458</v>
      </c>
      <c r="H17221" t="s">
        <v>459</v>
      </c>
      <c r="I17221" t="s">
        <v>300</v>
      </c>
      <c r="J17221">
        <v>3</v>
      </c>
      <c r="K17221" t="s">
        <v>215</v>
      </c>
      <c r="L17221" t="s">
        <v>1324</v>
      </c>
      <c r="M17221" t="s">
        <v>27480</v>
      </c>
      <c r="N17221">
        <v>10390462</v>
      </c>
    </row>
    <row r="17222" spans="2:14">
      <c r="B17222" s="1">
        <v>202110301504</v>
      </c>
      <c r="C17222" t="s">
        <v>27897</v>
      </c>
      <c r="D17222" t="s">
        <v>102267</v>
      </c>
      <c r="E17222" t="s">
        <v>102268</v>
      </c>
      <c r="F17222" t="s">
        <v>52</v>
      </c>
      <c r="G17222" t="s">
        <v>53</v>
      </c>
      <c r="H17222" t="s">
        <v>16166</v>
      </c>
      <c r="I17222" t="s">
        <v>10726</v>
      </c>
      <c r="J17222">
        <v>3</v>
      </c>
      <c r="K17222" t="s">
        <v>78</v>
      </c>
      <c r="L17222" t="s">
        <v>79</v>
      </c>
      <c r="M17222" t="s">
        <v>9002</v>
      </c>
      <c r="N17222">
        <v>1086106</v>
      </c>
    </row>
    <row r="17223" spans="2:14">
      <c r="B17223" s="1">
        <v>202110301666</v>
      </c>
      <c r="C17223" t="s">
        <v>27898</v>
      </c>
      <c r="D17223" t="s">
        <v>102269</v>
      </c>
      <c r="E17223" t="s">
        <v>96202</v>
      </c>
      <c r="F17223" t="s">
        <v>297</v>
      </c>
      <c r="G17223" t="s">
        <v>480</v>
      </c>
      <c r="H17223" t="s">
        <v>5000</v>
      </c>
      <c r="I17223" t="s">
        <v>595</v>
      </c>
      <c r="J17223">
        <v>3</v>
      </c>
      <c r="K17223" t="s">
        <v>326</v>
      </c>
      <c r="L17223" t="s">
        <v>783</v>
      </c>
      <c r="M17223" t="s">
        <v>27899</v>
      </c>
      <c r="N17223">
        <v>11290238</v>
      </c>
    </row>
    <row r="17224" spans="2:14">
      <c r="B17224" s="1">
        <v>202110301683</v>
      </c>
      <c r="C17224" t="s">
        <v>27900</v>
      </c>
      <c r="D17224" t="s">
        <v>102270</v>
      </c>
      <c r="E17224" t="s">
        <v>101527</v>
      </c>
      <c r="F17224" t="s">
        <v>52</v>
      </c>
      <c r="G17224" t="s">
        <v>78</v>
      </c>
      <c r="H17224" t="s">
        <v>10601</v>
      </c>
      <c r="I17224" t="s">
        <v>2867</v>
      </c>
      <c r="J17224">
        <v>3</v>
      </c>
      <c r="K17224" t="s">
        <v>78</v>
      </c>
      <c r="L17224" t="s">
        <v>79</v>
      </c>
      <c r="M17224" t="s">
        <v>27901</v>
      </c>
      <c r="N17224">
        <v>1086234</v>
      </c>
    </row>
    <row r="17225" spans="2:14">
      <c r="B17225" s="1">
        <v>202110301699</v>
      </c>
      <c r="C17225" t="s">
        <v>27902</v>
      </c>
      <c r="D17225" t="s">
        <v>102271</v>
      </c>
      <c r="E17225" t="s">
        <v>102272</v>
      </c>
      <c r="F17225" t="s">
        <v>87</v>
      </c>
      <c r="G17225" t="s">
        <v>243</v>
      </c>
      <c r="H17225" t="s">
        <v>6949</v>
      </c>
      <c r="I17225" t="s">
        <v>31</v>
      </c>
      <c r="J17225">
        <v>2</v>
      </c>
      <c r="K17225" t="s">
        <v>91</v>
      </c>
      <c r="L17225" t="s">
        <v>358</v>
      </c>
      <c r="M17225" t="s">
        <v>545</v>
      </c>
      <c r="N17225">
        <v>1031085</v>
      </c>
    </row>
    <row r="17226" spans="2:14">
      <c r="B17226" s="1">
        <v>202110301729</v>
      </c>
      <c r="C17226" t="s">
        <v>27903</v>
      </c>
      <c r="D17226" t="s">
        <v>102273</v>
      </c>
      <c r="E17226" t="s">
        <v>102274</v>
      </c>
      <c r="F17226" t="s">
        <v>87</v>
      </c>
      <c r="G17226" t="s">
        <v>769</v>
      </c>
      <c r="H17226" t="s">
        <v>5926</v>
      </c>
      <c r="I17226" t="s">
        <v>1866</v>
      </c>
      <c r="J17226">
        <v>2</v>
      </c>
      <c r="K17226" t="s">
        <v>91</v>
      </c>
      <c r="L17226" t="s">
        <v>769</v>
      </c>
      <c r="M17226" t="s">
        <v>15387</v>
      </c>
      <c r="N17226">
        <v>10990602</v>
      </c>
    </row>
    <row r="17227" spans="2:14">
      <c r="B17227" s="1">
        <v>202110301756</v>
      </c>
      <c r="C17227" t="s">
        <v>27904</v>
      </c>
      <c r="D17227" t="s">
        <v>102275</v>
      </c>
      <c r="E17227" t="s">
        <v>102276</v>
      </c>
      <c r="F17227" t="s">
        <v>52</v>
      </c>
      <c r="G17227" t="s">
        <v>896</v>
      </c>
      <c r="H17227" t="s">
        <v>2551</v>
      </c>
      <c r="I17227" t="s">
        <v>619</v>
      </c>
      <c r="J17227">
        <v>3</v>
      </c>
      <c r="K17227" t="s">
        <v>151</v>
      </c>
      <c r="L17227" t="s">
        <v>899</v>
      </c>
      <c r="M17227" t="s">
        <v>2246</v>
      </c>
      <c r="N17227">
        <v>10390674</v>
      </c>
    </row>
    <row r="17228" spans="2:14">
      <c r="B17228" s="1">
        <v>202110301784</v>
      </c>
      <c r="C17228" t="s">
        <v>27905</v>
      </c>
      <c r="D17228" t="s">
        <v>102277</v>
      </c>
      <c r="E17228" t="s">
        <v>102278</v>
      </c>
      <c r="F17228" t="s">
        <v>40</v>
      </c>
      <c r="G17228" t="s">
        <v>1809</v>
      </c>
      <c r="H17228" t="s">
        <v>14410</v>
      </c>
      <c r="I17228" t="s">
        <v>145</v>
      </c>
      <c r="J17228">
        <v>2</v>
      </c>
      <c r="K17228" t="s">
        <v>197</v>
      </c>
      <c r="L17228" t="s">
        <v>1809</v>
      </c>
      <c r="M17228" t="s">
        <v>27906</v>
      </c>
      <c r="N17228">
        <v>10190120</v>
      </c>
    </row>
    <row r="17229" spans="2:14">
      <c r="B17229" s="1">
        <v>202110301799</v>
      </c>
      <c r="C17229" t="s">
        <v>27907</v>
      </c>
      <c r="D17229" t="s">
        <v>102279</v>
      </c>
      <c r="E17229" t="s">
        <v>102280</v>
      </c>
      <c r="F17229" t="s">
        <v>20</v>
      </c>
      <c r="G17229" t="s">
        <v>2091</v>
      </c>
      <c r="H17229" t="s">
        <v>4702</v>
      </c>
      <c r="I17229" t="s">
        <v>84</v>
      </c>
      <c r="J17229">
        <v>3</v>
      </c>
      <c r="K17229" t="s">
        <v>205</v>
      </c>
      <c r="L17229" t="s">
        <v>206</v>
      </c>
      <c r="M17229" t="s">
        <v>11343</v>
      </c>
      <c r="N17229">
        <v>1073089</v>
      </c>
    </row>
    <row r="17230" spans="2:14">
      <c r="B17230" s="1">
        <v>202110301870</v>
      </c>
      <c r="C17230" t="s">
        <v>27908</v>
      </c>
      <c r="D17230" t="s">
        <v>102281</v>
      </c>
      <c r="E17230" t="s">
        <v>102282</v>
      </c>
      <c r="F17230" t="s">
        <v>123</v>
      </c>
      <c r="G17230" t="s">
        <v>3529</v>
      </c>
      <c r="H17230" t="s">
        <v>4392</v>
      </c>
      <c r="I17230" t="s">
        <v>566</v>
      </c>
      <c r="J17230">
        <v>3</v>
      </c>
      <c r="K17230" t="s">
        <v>245</v>
      </c>
      <c r="L17230" t="s">
        <v>395</v>
      </c>
      <c r="M17230" t="s">
        <v>13090</v>
      </c>
      <c r="N17230">
        <v>11090245</v>
      </c>
    </row>
    <row r="17231" spans="2:14">
      <c r="B17231" s="1">
        <v>202110302044</v>
      </c>
      <c r="C17231" t="s">
        <v>27909</v>
      </c>
      <c r="D17231" t="s">
        <v>102283</v>
      </c>
      <c r="E17231" t="s">
        <v>102284</v>
      </c>
      <c r="F17231" t="s">
        <v>20</v>
      </c>
      <c r="G17231" t="s">
        <v>2091</v>
      </c>
      <c r="H17231" t="s">
        <v>6695</v>
      </c>
      <c r="I17231" t="s">
        <v>595</v>
      </c>
      <c r="J17231">
        <v>3</v>
      </c>
      <c r="K17231" t="s">
        <v>205</v>
      </c>
      <c r="L17231" t="s">
        <v>206</v>
      </c>
      <c r="M17231" t="s">
        <v>27910</v>
      </c>
      <c r="N17231">
        <v>1073191</v>
      </c>
    </row>
    <row r="17232" spans="2:14">
      <c r="B17232" s="1">
        <v>202110302106</v>
      </c>
      <c r="C17232" t="s">
        <v>27911</v>
      </c>
      <c r="D17232" t="s">
        <v>102285</v>
      </c>
      <c r="E17232" t="s">
        <v>102286</v>
      </c>
      <c r="F17232" t="s">
        <v>40</v>
      </c>
      <c r="G17232" t="s">
        <v>564</v>
      </c>
      <c r="H17232" t="s">
        <v>7756</v>
      </c>
      <c r="I17232" t="s">
        <v>619</v>
      </c>
      <c r="J17232">
        <v>3</v>
      </c>
      <c r="K17232" t="s">
        <v>197</v>
      </c>
      <c r="L17232" t="s">
        <v>564</v>
      </c>
      <c r="M17232" t="s">
        <v>4680</v>
      </c>
      <c r="N17232">
        <v>10190382</v>
      </c>
    </row>
    <row r="17233" spans="2:14">
      <c r="B17233" s="1">
        <v>202110302134</v>
      </c>
      <c r="C17233" t="s">
        <v>27912</v>
      </c>
      <c r="D17233" t="s">
        <v>102287</v>
      </c>
      <c r="E17233" t="s">
        <v>102288</v>
      </c>
      <c r="F17233" t="s">
        <v>297</v>
      </c>
      <c r="G17233" t="s">
        <v>466</v>
      </c>
      <c r="H17233" t="s">
        <v>7508</v>
      </c>
      <c r="I17233" t="s">
        <v>3927</v>
      </c>
      <c r="J17233">
        <v>2</v>
      </c>
      <c r="K17233" t="s">
        <v>522</v>
      </c>
      <c r="L17233" t="s">
        <v>1657</v>
      </c>
      <c r="M17233" t="s">
        <v>15299</v>
      </c>
      <c r="N17233">
        <v>10790610</v>
      </c>
    </row>
    <row r="17234" spans="2:14">
      <c r="B17234" s="1">
        <v>202110302135</v>
      </c>
      <c r="C17234" t="s">
        <v>27913</v>
      </c>
      <c r="D17234" t="s">
        <v>102289</v>
      </c>
      <c r="E17234" t="s">
        <v>102290</v>
      </c>
      <c r="F17234" t="s">
        <v>20</v>
      </c>
      <c r="G17234" t="s">
        <v>5200</v>
      </c>
      <c r="H17234" t="s">
        <v>5201</v>
      </c>
      <c r="I17234" t="s">
        <v>265</v>
      </c>
      <c r="J17234">
        <v>3</v>
      </c>
      <c r="K17234" t="s">
        <v>78</v>
      </c>
      <c r="L17234" t="s">
        <v>79</v>
      </c>
      <c r="M17234" t="s">
        <v>23067</v>
      </c>
      <c r="N17234">
        <v>1086514</v>
      </c>
    </row>
    <row r="17235" spans="2:14">
      <c r="B17235" s="1">
        <v>202110302205</v>
      </c>
      <c r="C17235" t="s">
        <v>9243</v>
      </c>
      <c r="D17235" t="s">
        <v>46372</v>
      </c>
      <c r="E17235" t="s">
        <v>102291</v>
      </c>
      <c r="F17235" t="s">
        <v>87</v>
      </c>
      <c r="G17235" t="s">
        <v>243</v>
      </c>
      <c r="H17235" t="s">
        <v>5226</v>
      </c>
      <c r="I17235" t="s">
        <v>15</v>
      </c>
      <c r="J17235">
        <v>2</v>
      </c>
      <c r="K17235" t="s">
        <v>91</v>
      </c>
      <c r="L17235" t="s">
        <v>358</v>
      </c>
      <c r="M17235" t="s">
        <v>1879</v>
      </c>
      <c r="N17235">
        <v>1031113</v>
      </c>
    </row>
    <row r="17236" spans="2:14">
      <c r="B17236" s="1">
        <v>202110302233</v>
      </c>
      <c r="C17236" t="s">
        <v>27914</v>
      </c>
      <c r="D17236" t="s">
        <v>102292</v>
      </c>
      <c r="E17236" t="s">
        <v>102293</v>
      </c>
      <c r="F17236" t="s">
        <v>68</v>
      </c>
      <c r="G17236" t="s">
        <v>3863</v>
      </c>
      <c r="H17236" t="s">
        <v>3864</v>
      </c>
      <c r="I17236" t="s">
        <v>346</v>
      </c>
      <c r="J17236">
        <v>3</v>
      </c>
      <c r="K17236" t="s">
        <v>245</v>
      </c>
      <c r="L17236" t="s">
        <v>1510</v>
      </c>
      <c r="M17236" t="s">
        <v>10041</v>
      </c>
      <c r="N17236">
        <v>11090806</v>
      </c>
    </row>
    <row r="17237" spans="2:14">
      <c r="B17237" s="1">
        <v>202110302250</v>
      </c>
      <c r="C17237" t="s">
        <v>27915</v>
      </c>
      <c r="D17237" t="s">
        <v>102294</v>
      </c>
      <c r="E17237" t="s">
        <v>102295</v>
      </c>
      <c r="F17237" t="s">
        <v>68</v>
      </c>
      <c r="G17237" t="s">
        <v>94</v>
      </c>
      <c r="H17237" t="s">
        <v>5268</v>
      </c>
      <c r="I17237" t="s">
        <v>1597</v>
      </c>
      <c r="J17237">
        <v>2</v>
      </c>
      <c r="K17237" t="s">
        <v>72</v>
      </c>
      <c r="L17237" t="s">
        <v>73</v>
      </c>
      <c r="M17237" t="s">
        <v>187</v>
      </c>
      <c r="N17237">
        <v>1013080</v>
      </c>
    </row>
    <row r="17238" spans="2:14">
      <c r="B17238" s="1">
        <v>202110302280</v>
      </c>
      <c r="C17238" t="s">
        <v>27916</v>
      </c>
      <c r="D17238" t="s">
        <v>102296</v>
      </c>
      <c r="E17238" t="s">
        <v>102297</v>
      </c>
      <c r="F17238" t="s">
        <v>40</v>
      </c>
      <c r="G17238" t="s">
        <v>1167</v>
      </c>
      <c r="H17238" t="s">
        <v>2779</v>
      </c>
      <c r="I17238" t="s">
        <v>126</v>
      </c>
      <c r="J17238">
        <v>3</v>
      </c>
      <c r="K17238" t="s">
        <v>197</v>
      </c>
      <c r="L17238" t="s">
        <v>162</v>
      </c>
      <c r="M17238" t="s">
        <v>19257</v>
      </c>
      <c r="N17238">
        <v>10190224</v>
      </c>
    </row>
    <row r="17239" spans="2:14">
      <c r="B17239" s="1">
        <v>202110302300</v>
      </c>
      <c r="C17239" t="s">
        <v>27917</v>
      </c>
      <c r="D17239" t="s">
        <v>102298</v>
      </c>
      <c r="E17239" t="s">
        <v>102299</v>
      </c>
      <c r="F17239" t="s">
        <v>20</v>
      </c>
      <c r="G17239" t="s">
        <v>5502</v>
      </c>
      <c r="H17239" t="s">
        <v>10630</v>
      </c>
      <c r="I17239" t="s">
        <v>768</v>
      </c>
      <c r="J17239">
        <v>3</v>
      </c>
      <c r="K17239" t="s">
        <v>140</v>
      </c>
      <c r="L17239" t="s">
        <v>5502</v>
      </c>
      <c r="M17239" t="s">
        <v>27918</v>
      </c>
      <c r="N17239">
        <v>10690127</v>
      </c>
    </row>
    <row r="17240" spans="2:14">
      <c r="B17240" s="1">
        <v>202110302306</v>
      </c>
      <c r="C17240" t="s">
        <v>27919</v>
      </c>
      <c r="D17240" t="s">
        <v>102300</v>
      </c>
      <c r="E17240" t="s">
        <v>102301</v>
      </c>
      <c r="F17240" t="s">
        <v>60</v>
      </c>
      <c r="G17240" t="s">
        <v>1032</v>
      </c>
      <c r="H17240" t="s">
        <v>1033</v>
      </c>
      <c r="I17240" t="s">
        <v>1034</v>
      </c>
      <c r="J17240">
        <v>3</v>
      </c>
      <c r="K17240" t="s">
        <v>151</v>
      </c>
      <c r="L17240" t="s">
        <v>2591</v>
      </c>
      <c r="M17240" t="s">
        <v>7031</v>
      </c>
      <c r="N17240">
        <v>10491264</v>
      </c>
    </row>
    <row r="17241" spans="2:14">
      <c r="B17241" s="1">
        <v>202110302404</v>
      </c>
      <c r="C17241" t="s">
        <v>27920</v>
      </c>
      <c r="D17241" t="s">
        <v>102302</v>
      </c>
      <c r="E17241" t="s">
        <v>102303</v>
      </c>
      <c r="F17241" t="s">
        <v>60</v>
      </c>
      <c r="G17241" t="s">
        <v>3055</v>
      </c>
      <c r="H17241" t="s">
        <v>8244</v>
      </c>
      <c r="I17241" t="s">
        <v>191</v>
      </c>
      <c r="J17241">
        <v>3</v>
      </c>
      <c r="K17241" t="s">
        <v>151</v>
      </c>
      <c r="L17241" t="s">
        <v>1035</v>
      </c>
      <c r="M17241" t="s">
        <v>2879</v>
      </c>
      <c r="N17241">
        <v>10491246</v>
      </c>
    </row>
    <row r="17242" spans="2:14">
      <c r="B17242" s="1">
        <v>202110302445</v>
      </c>
      <c r="C17242" t="s">
        <v>27921</v>
      </c>
      <c r="D17242" t="s">
        <v>102304</v>
      </c>
      <c r="E17242" t="s">
        <v>102305</v>
      </c>
      <c r="F17242" t="s">
        <v>52</v>
      </c>
      <c r="G17242" t="s">
        <v>458</v>
      </c>
      <c r="H17242" t="s">
        <v>2032</v>
      </c>
      <c r="I17242" t="s">
        <v>101</v>
      </c>
      <c r="J17242">
        <v>3</v>
      </c>
      <c r="K17242" t="s">
        <v>215</v>
      </c>
      <c r="L17242" t="s">
        <v>1324</v>
      </c>
      <c r="M17242" t="s">
        <v>10258</v>
      </c>
      <c r="N17242">
        <v>10390460</v>
      </c>
    </row>
    <row r="17243" spans="2:14">
      <c r="B17243" s="1">
        <v>202110302494</v>
      </c>
      <c r="C17243" t="s">
        <v>27922</v>
      </c>
      <c r="D17243" t="s">
        <v>102306</v>
      </c>
      <c r="E17243" t="s">
        <v>102307</v>
      </c>
      <c r="F17243" t="s">
        <v>20</v>
      </c>
      <c r="G17243" t="s">
        <v>5502</v>
      </c>
      <c r="H17243" t="s">
        <v>7639</v>
      </c>
      <c r="I17243" t="s">
        <v>443</v>
      </c>
      <c r="J17243">
        <v>3</v>
      </c>
      <c r="K17243" t="s">
        <v>140</v>
      </c>
      <c r="L17243" t="s">
        <v>1534</v>
      </c>
      <c r="M17243" t="s">
        <v>19630</v>
      </c>
      <c r="N17243">
        <v>10690197</v>
      </c>
    </row>
    <row r="17244" spans="2:14">
      <c r="B17244" s="1">
        <v>202110302503</v>
      </c>
      <c r="C17244" t="s">
        <v>27923</v>
      </c>
      <c r="D17244" t="s">
        <v>102308</v>
      </c>
      <c r="E17244" t="s">
        <v>100876</v>
      </c>
      <c r="F17244" t="s">
        <v>52</v>
      </c>
      <c r="G17244" t="s">
        <v>53</v>
      </c>
      <c r="H17244" t="s">
        <v>5907</v>
      </c>
      <c r="I17244" t="s">
        <v>5908</v>
      </c>
      <c r="J17244">
        <v>3</v>
      </c>
      <c r="K17244" t="s">
        <v>151</v>
      </c>
      <c r="L17244" t="s">
        <v>899</v>
      </c>
      <c r="M17244" t="s">
        <v>12076</v>
      </c>
      <c r="N17244">
        <v>10390672</v>
      </c>
    </row>
    <row r="17245" spans="2:14">
      <c r="B17245" s="1">
        <v>202110302542</v>
      </c>
      <c r="C17245" t="s">
        <v>27924</v>
      </c>
      <c r="D17245" t="s">
        <v>102309</v>
      </c>
      <c r="E17245" t="s">
        <v>102310</v>
      </c>
      <c r="F17245" t="s">
        <v>52</v>
      </c>
      <c r="G17245" t="s">
        <v>458</v>
      </c>
      <c r="H17245" t="s">
        <v>2032</v>
      </c>
      <c r="I17245" t="s">
        <v>101</v>
      </c>
      <c r="J17245">
        <v>3</v>
      </c>
      <c r="K17245" t="s">
        <v>215</v>
      </c>
      <c r="L17245" t="s">
        <v>1324</v>
      </c>
      <c r="M17245" t="s">
        <v>10258</v>
      </c>
      <c r="N17245">
        <v>10390460</v>
      </c>
    </row>
    <row r="17246" spans="2:14">
      <c r="B17246" s="1">
        <v>202110302587</v>
      </c>
      <c r="C17246" t="s">
        <v>20476</v>
      </c>
      <c r="D17246" t="s">
        <v>102311</v>
      </c>
      <c r="E17246" t="s">
        <v>102312</v>
      </c>
      <c r="F17246" t="s">
        <v>52</v>
      </c>
      <c r="G17246" t="s">
        <v>1417</v>
      </c>
      <c r="H17246" t="s">
        <v>3537</v>
      </c>
      <c r="I17246" t="s">
        <v>84</v>
      </c>
      <c r="J17246">
        <v>3</v>
      </c>
      <c r="K17246" t="s">
        <v>215</v>
      </c>
      <c r="L17246" t="s">
        <v>2841</v>
      </c>
      <c r="M17246" t="s">
        <v>5768</v>
      </c>
      <c r="N17246">
        <v>10390609</v>
      </c>
    </row>
    <row r="17247" spans="2:14">
      <c r="B17247" s="1">
        <v>202110302611</v>
      </c>
      <c r="C17247" t="s">
        <v>27925</v>
      </c>
      <c r="D17247" t="s">
        <v>102313</v>
      </c>
      <c r="E17247" t="s">
        <v>102314</v>
      </c>
      <c r="F17247" t="s">
        <v>60</v>
      </c>
      <c r="G17247" t="s">
        <v>12311</v>
      </c>
      <c r="H17247" t="s">
        <v>12680</v>
      </c>
      <c r="I17247" t="s">
        <v>289</v>
      </c>
      <c r="J17247">
        <v>2</v>
      </c>
      <c r="K17247" t="s">
        <v>115</v>
      </c>
      <c r="L17247" t="s">
        <v>7968</v>
      </c>
      <c r="M17247" t="s">
        <v>27926</v>
      </c>
      <c r="N17247">
        <v>1062008</v>
      </c>
    </row>
    <row r="17248" spans="2:14">
      <c r="B17248" s="1">
        <v>202110302633</v>
      </c>
      <c r="C17248" t="s">
        <v>27927</v>
      </c>
      <c r="D17248" t="s">
        <v>102315</v>
      </c>
      <c r="E17248" t="s">
        <v>102316</v>
      </c>
      <c r="F17248" t="s">
        <v>60</v>
      </c>
      <c r="G17248" t="s">
        <v>5418</v>
      </c>
      <c r="H17248" t="s">
        <v>8737</v>
      </c>
      <c r="I17248" t="s">
        <v>443</v>
      </c>
      <c r="J17248">
        <v>3</v>
      </c>
      <c r="K17248" t="s">
        <v>115</v>
      </c>
      <c r="L17248" t="s">
        <v>2029</v>
      </c>
      <c r="M17248" t="s">
        <v>2030</v>
      </c>
      <c r="N17248">
        <v>10490160</v>
      </c>
    </row>
    <row r="17249" spans="2:14">
      <c r="B17249" s="1">
        <v>202110302634</v>
      </c>
      <c r="C17249" t="s">
        <v>27928</v>
      </c>
      <c r="D17249" t="s">
        <v>102317</v>
      </c>
      <c r="E17249" t="s">
        <v>102318</v>
      </c>
      <c r="F17249" t="s">
        <v>52</v>
      </c>
      <c r="G17249" t="s">
        <v>896</v>
      </c>
      <c r="H17249" t="s">
        <v>928</v>
      </c>
      <c r="I17249" t="s">
        <v>595</v>
      </c>
      <c r="J17249">
        <v>3</v>
      </c>
      <c r="K17249" t="s">
        <v>151</v>
      </c>
      <c r="L17249" t="s">
        <v>899</v>
      </c>
      <c r="M17249" t="s">
        <v>27929</v>
      </c>
      <c r="N17249">
        <v>10390676</v>
      </c>
    </row>
    <row r="17250" spans="2:14">
      <c r="B17250" s="1">
        <v>202110302731</v>
      </c>
      <c r="C17250" t="s">
        <v>27930</v>
      </c>
      <c r="D17250" t="s">
        <v>102319</v>
      </c>
      <c r="E17250" t="s">
        <v>102320</v>
      </c>
      <c r="F17250" t="s">
        <v>297</v>
      </c>
      <c r="G17250" t="s">
        <v>466</v>
      </c>
      <c r="H17250" t="s">
        <v>815</v>
      </c>
      <c r="I17250" t="s">
        <v>300</v>
      </c>
      <c r="J17250">
        <v>3</v>
      </c>
      <c r="K17250" t="s">
        <v>326</v>
      </c>
      <c r="L17250" t="s">
        <v>799</v>
      </c>
      <c r="M17250" t="s">
        <v>27931</v>
      </c>
      <c r="N17250">
        <v>1007028</v>
      </c>
    </row>
    <row r="17251" spans="2:14">
      <c r="B17251" s="1">
        <v>202110302770</v>
      </c>
      <c r="C17251" t="s">
        <v>27932</v>
      </c>
      <c r="D17251" t="s">
        <v>102321</v>
      </c>
      <c r="E17251" t="s">
        <v>102322</v>
      </c>
      <c r="F17251" t="s">
        <v>52</v>
      </c>
      <c r="G17251" t="s">
        <v>53</v>
      </c>
      <c r="H17251" t="s">
        <v>3104</v>
      </c>
      <c r="I17251" t="s">
        <v>293</v>
      </c>
      <c r="J17251">
        <v>3</v>
      </c>
      <c r="K17251" t="s">
        <v>78</v>
      </c>
      <c r="L17251" t="s">
        <v>79</v>
      </c>
      <c r="M17251" t="s">
        <v>2315</v>
      </c>
      <c r="N17251">
        <v>1086312</v>
      </c>
    </row>
    <row r="17252" spans="2:14">
      <c r="B17252" s="1">
        <v>202110302800</v>
      </c>
      <c r="C17252" t="s">
        <v>27933</v>
      </c>
      <c r="D17252" t="s">
        <v>102323</v>
      </c>
      <c r="E17252" t="s">
        <v>102324</v>
      </c>
      <c r="F17252" t="s">
        <v>201</v>
      </c>
      <c r="G17252" t="s">
        <v>709</v>
      </c>
      <c r="H17252" t="s">
        <v>27934</v>
      </c>
      <c r="I17252" t="s">
        <v>1305</v>
      </c>
      <c r="J17252">
        <v>1</v>
      </c>
      <c r="K17252" t="s">
        <v>522</v>
      </c>
      <c r="L17252" t="s">
        <v>1105</v>
      </c>
      <c r="M17252" t="s">
        <v>15497</v>
      </c>
      <c r="N17252">
        <v>10790665</v>
      </c>
    </row>
    <row r="17253" spans="2:14">
      <c r="B17253" s="1">
        <v>202110302919</v>
      </c>
      <c r="C17253" t="s">
        <v>27935</v>
      </c>
      <c r="D17253" t="s">
        <v>102325</v>
      </c>
      <c r="E17253" t="s">
        <v>102326</v>
      </c>
      <c r="F17253" t="s">
        <v>87</v>
      </c>
      <c r="G17253" t="s">
        <v>783</v>
      </c>
      <c r="H17253" t="s">
        <v>2394</v>
      </c>
      <c r="I17253" t="s">
        <v>293</v>
      </c>
      <c r="J17253">
        <v>3</v>
      </c>
      <c r="K17253" t="s">
        <v>91</v>
      </c>
      <c r="L17253" t="s">
        <v>2319</v>
      </c>
      <c r="M17253" t="s">
        <v>9819</v>
      </c>
      <c r="N17253">
        <v>10990387</v>
      </c>
    </row>
    <row r="17254" spans="2:14">
      <c r="B17254" s="1">
        <v>202110303095</v>
      </c>
      <c r="C17254" t="s">
        <v>27936</v>
      </c>
      <c r="D17254" t="s">
        <v>102327</v>
      </c>
      <c r="E17254" t="s">
        <v>102328</v>
      </c>
      <c r="F17254" t="s">
        <v>52</v>
      </c>
      <c r="G17254" t="s">
        <v>1417</v>
      </c>
      <c r="H17254" t="s">
        <v>1819</v>
      </c>
      <c r="I17254" t="s">
        <v>387</v>
      </c>
      <c r="J17254">
        <v>2</v>
      </c>
      <c r="K17254" t="s">
        <v>197</v>
      </c>
      <c r="L17254" t="s">
        <v>409</v>
      </c>
      <c r="M17254" t="s">
        <v>409</v>
      </c>
      <c r="N17254">
        <v>10190656</v>
      </c>
    </row>
    <row r="17255" spans="2:14">
      <c r="B17255" s="1">
        <v>202110303179</v>
      </c>
      <c r="C17255" t="s">
        <v>27937</v>
      </c>
      <c r="D17255" t="s">
        <v>102329</v>
      </c>
      <c r="E17255" t="s">
        <v>102330</v>
      </c>
      <c r="F17255" t="s">
        <v>60</v>
      </c>
      <c r="G17255" t="s">
        <v>1123</v>
      </c>
      <c r="H17255" t="s">
        <v>1834</v>
      </c>
      <c r="I17255" t="s">
        <v>1835</v>
      </c>
      <c r="J17255">
        <v>3</v>
      </c>
      <c r="K17255" t="s">
        <v>614</v>
      </c>
      <c r="L17255" t="s">
        <v>2112</v>
      </c>
      <c r="M17255" t="s">
        <v>13408</v>
      </c>
      <c r="N17255">
        <v>10490385</v>
      </c>
    </row>
    <row r="17256" spans="2:14">
      <c r="B17256" s="1">
        <v>202110303180</v>
      </c>
      <c r="C17256" t="s">
        <v>27938</v>
      </c>
      <c r="D17256" t="s">
        <v>102331</v>
      </c>
      <c r="E17256" t="s">
        <v>88212</v>
      </c>
      <c r="F17256" t="s">
        <v>123</v>
      </c>
      <c r="G17256" t="s">
        <v>1640</v>
      </c>
      <c r="H17256" t="s">
        <v>2654</v>
      </c>
      <c r="I17256" t="s">
        <v>566</v>
      </c>
      <c r="J17256">
        <v>3</v>
      </c>
      <c r="K17256" t="s">
        <v>127</v>
      </c>
      <c r="L17256" t="s">
        <v>1640</v>
      </c>
      <c r="M17256" t="s">
        <v>20983</v>
      </c>
      <c r="N17256">
        <v>11090435</v>
      </c>
    </row>
    <row r="17257" spans="2:14">
      <c r="B17257" s="1">
        <v>202110303191</v>
      </c>
      <c r="C17257" t="s">
        <v>27939</v>
      </c>
      <c r="D17257" t="s">
        <v>102332</v>
      </c>
      <c r="E17257" t="s">
        <v>102333</v>
      </c>
      <c r="F17257" t="s">
        <v>28</v>
      </c>
      <c r="G17257" t="s">
        <v>56</v>
      </c>
      <c r="H17257" t="s">
        <v>6359</v>
      </c>
      <c r="I17257" t="s">
        <v>22949</v>
      </c>
      <c r="J17257">
        <v>3</v>
      </c>
      <c r="K17257" t="s">
        <v>56</v>
      </c>
      <c r="L17257" t="s">
        <v>284</v>
      </c>
      <c r="M17257" t="s">
        <v>27940</v>
      </c>
      <c r="N17257">
        <v>10290350</v>
      </c>
    </row>
    <row r="17258" spans="2:14">
      <c r="B17258" s="1">
        <v>202110303252</v>
      </c>
      <c r="C17258" t="s">
        <v>27941</v>
      </c>
      <c r="D17258" t="s">
        <v>102334</v>
      </c>
      <c r="E17258" t="s">
        <v>102335</v>
      </c>
      <c r="F17258" t="s">
        <v>131</v>
      </c>
      <c r="G17258" t="s">
        <v>751</v>
      </c>
      <c r="H17258" t="s">
        <v>752</v>
      </c>
      <c r="I17258" t="s">
        <v>15</v>
      </c>
      <c r="J17258">
        <v>1</v>
      </c>
      <c r="K17258" t="s">
        <v>433</v>
      </c>
      <c r="L17258" t="s">
        <v>751</v>
      </c>
      <c r="M17258" t="s">
        <v>8521</v>
      </c>
      <c r="N17258">
        <v>10890336</v>
      </c>
    </row>
    <row r="17259" spans="2:14">
      <c r="B17259" s="1">
        <v>202110303280</v>
      </c>
      <c r="C17259" t="s">
        <v>27942</v>
      </c>
      <c r="D17259" t="s">
        <v>102336</v>
      </c>
      <c r="E17259" t="s">
        <v>102337</v>
      </c>
      <c r="F17259" t="s">
        <v>52</v>
      </c>
      <c r="G17259" t="s">
        <v>53</v>
      </c>
      <c r="H17259" t="s">
        <v>6572</v>
      </c>
      <c r="I17259" t="s">
        <v>1334</v>
      </c>
      <c r="J17259">
        <v>3</v>
      </c>
      <c r="K17259" t="s">
        <v>78</v>
      </c>
      <c r="L17259" t="s">
        <v>79</v>
      </c>
      <c r="M17259" t="s">
        <v>215</v>
      </c>
      <c r="N17259">
        <v>1086515</v>
      </c>
    </row>
    <row r="17260" spans="2:14">
      <c r="B17260" s="1">
        <v>202110303308</v>
      </c>
      <c r="C17260" t="s">
        <v>27943</v>
      </c>
      <c r="D17260" t="s">
        <v>102338</v>
      </c>
      <c r="E17260" t="s">
        <v>102339</v>
      </c>
      <c r="F17260" t="s">
        <v>131</v>
      </c>
      <c r="G17260" t="s">
        <v>132</v>
      </c>
      <c r="H17260" t="s">
        <v>8145</v>
      </c>
      <c r="I17260" t="s">
        <v>300</v>
      </c>
      <c r="J17260">
        <v>3</v>
      </c>
      <c r="K17260" t="s">
        <v>245</v>
      </c>
      <c r="L17260" t="s">
        <v>1629</v>
      </c>
      <c r="M17260" t="s">
        <v>27944</v>
      </c>
      <c r="N17260">
        <v>10990087</v>
      </c>
    </row>
    <row r="17261" spans="2:14">
      <c r="B17261" s="1">
        <v>202110303517</v>
      </c>
      <c r="C17261" t="s">
        <v>27945</v>
      </c>
      <c r="D17261" t="s">
        <v>98707</v>
      </c>
      <c r="E17261" t="s">
        <v>79474</v>
      </c>
      <c r="F17261" t="s">
        <v>52</v>
      </c>
      <c r="G17261" t="s">
        <v>78</v>
      </c>
      <c r="H17261" t="s">
        <v>6955</v>
      </c>
      <c r="I17261" t="s">
        <v>289</v>
      </c>
      <c r="J17261">
        <v>2</v>
      </c>
      <c r="K17261" t="s">
        <v>197</v>
      </c>
      <c r="L17261" t="s">
        <v>409</v>
      </c>
      <c r="M17261" t="s">
        <v>18692</v>
      </c>
      <c r="N17261">
        <v>10190664</v>
      </c>
    </row>
    <row r="17262" spans="2:14">
      <c r="B17262" s="1">
        <v>202110303527</v>
      </c>
      <c r="C17262" t="s">
        <v>27946</v>
      </c>
      <c r="D17262" t="s">
        <v>102340</v>
      </c>
      <c r="E17262" t="s">
        <v>102341</v>
      </c>
      <c r="F17262" t="s">
        <v>20</v>
      </c>
      <c r="G17262" t="s">
        <v>702</v>
      </c>
      <c r="H17262" t="s">
        <v>703</v>
      </c>
      <c r="I17262" t="s">
        <v>300</v>
      </c>
      <c r="J17262">
        <v>3</v>
      </c>
      <c r="K17262" t="s">
        <v>140</v>
      </c>
      <c r="L17262" t="s">
        <v>4489</v>
      </c>
      <c r="M17262" t="s">
        <v>27947</v>
      </c>
      <c r="N17262">
        <v>10690285</v>
      </c>
    </row>
    <row r="17263" spans="2:14">
      <c r="B17263" s="1">
        <v>202110303529</v>
      </c>
      <c r="C17263" t="s">
        <v>27948</v>
      </c>
      <c r="D17263" t="s">
        <v>102342</v>
      </c>
      <c r="E17263" t="s">
        <v>102343</v>
      </c>
      <c r="F17263" t="s">
        <v>52</v>
      </c>
      <c r="G17263" t="s">
        <v>78</v>
      </c>
      <c r="H17263" t="s">
        <v>16293</v>
      </c>
      <c r="I17263" t="s">
        <v>346</v>
      </c>
      <c r="J17263">
        <v>3</v>
      </c>
      <c r="K17263" t="s">
        <v>56</v>
      </c>
      <c r="L17263" t="s">
        <v>476</v>
      </c>
      <c r="M17263" t="s">
        <v>4759</v>
      </c>
      <c r="N17263">
        <v>10290007</v>
      </c>
    </row>
    <row r="17264" spans="2:14">
      <c r="B17264" s="1">
        <v>202110303561</v>
      </c>
      <c r="C17264" t="s">
        <v>27949</v>
      </c>
      <c r="D17264" t="s">
        <v>102344</v>
      </c>
      <c r="E17264" t="s">
        <v>102345</v>
      </c>
      <c r="F17264" t="s">
        <v>87</v>
      </c>
      <c r="G17264" t="s">
        <v>243</v>
      </c>
      <c r="H17264" t="s">
        <v>4840</v>
      </c>
      <c r="I17264" t="s">
        <v>300</v>
      </c>
      <c r="J17264">
        <v>3</v>
      </c>
      <c r="K17264" t="s">
        <v>91</v>
      </c>
      <c r="L17264" t="s">
        <v>2541</v>
      </c>
      <c r="M17264" t="s">
        <v>9168</v>
      </c>
      <c r="N17264">
        <v>10990328</v>
      </c>
    </row>
    <row r="17265" spans="2:14">
      <c r="B17265" s="1">
        <v>202110303603</v>
      </c>
      <c r="C17265" t="s">
        <v>27950</v>
      </c>
      <c r="D17265" t="s">
        <v>102346</v>
      </c>
      <c r="E17265" t="s">
        <v>102347</v>
      </c>
      <c r="F17265" t="s">
        <v>87</v>
      </c>
      <c r="G17265" t="s">
        <v>985</v>
      </c>
      <c r="H17265" t="s">
        <v>7188</v>
      </c>
      <c r="I17265" t="s">
        <v>84</v>
      </c>
      <c r="J17265">
        <v>3</v>
      </c>
      <c r="K17265" t="s">
        <v>91</v>
      </c>
      <c r="L17265" t="s">
        <v>985</v>
      </c>
      <c r="M17265" t="s">
        <v>2955</v>
      </c>
      <c r="N17265">
        <v>10990616</v>
      </c>
    </row>
    <row r="17266" spans="2:14">
      <c r="B17266" s="1">
        <v>202110303677</v>
      </c>
      <c r="C17266" t="s">
        <v>27951</v>
      </c>
      <c r="D17266" t="s">
        <v>81468</v>
      </c>
      <c r="E17266" t="s">
        <v>81469</v>
      </c>
      <c r="F17266" t="s">
        <v>52</v>
      </c>
      <c r="G17266" t="s">
        <v>215</v>
      </c>
      <c r="H17266" t="s">
        <v>6303</v>
      </c>
      <c r="I17266" t="s">
        <v>443</v>
      </c>
      <c r="J17266">
        <v>3</v>
      </c>
      <c r="K17266" t="s">
        <v>215</v>
      </c>
      <c r="L17266" t="s">
        <v>2563</v>
      </c>
      <c r="M17266" t="s">
        <v>12180</v>
      </c>
      <c r="N17266">
        <v>10390407</v>
      </c>
    </row>
    <row r="17267" spans="2:14">
      <c r="B17267" s="1">
        <v>202110303721</v>
      </c>
      <c r="C17267" t="s">
        <v>27952</v>
      </c>
      <c r="D17267" t="s">
        <v>102348</v>
      </c>
      <c r="E17267" t="s">
        <v>102349</v>
      </c>
      <c r="F17267" t="s">
        <v>297</v>
      </c>
      <c r="G17267" t="s">
        <v>480</v>
      </c>
      <c r="H17267" t="s">
        <v>3045</v>
      </c>
      <c r="I17267" t="s">
        <v>5309</v>
      </c>
      <c r="J17267">
        <v>3</v>
      </c>
      <c r="K17267" t="s">
        <v>326</v>
      </c>
      <c r="L17267" t="s">
        <v>5188</v>
      </c>
      <c r="M17267" t="s">
        <v>12811</v>
      </c>
      <c r="N17267">
        <v>11290160</v>
      </c>
    </row>
    <row r="17268" spans="2:14">
      <c r="B17268" s="1">
        <v>202110303753</v>
      </c>
      <c r="C17268" t="s">
        <v>27953</v>
      </c>
      <c r="D17268" t="s">
        <v>102350</v>
      </c>
      <c r="E17268" t="s">
        <v>102351</v>
      </c>
      <c r="F17268" t="s">
        <v>20</v>
      </c>
      <c r="G17268" t="s">
        <v>6111</v>
      </c>
      <c r="H17268" t="s">
        <v>6112</v>
      </c>
      <c r="I17268" t="s">
        <v>31</v>
      </c>
      <c r="J17268">
        <v>2</v>
      </c>
      <c r="K17268" t="s">
        <v>140</v>
      </c>
      <c r="L17268" t="s">
        <v>5707</v>
      </c>
      <c r="M17268" t="s">
        <v>16366</v>
      </c>
      <c r="N17268">
        <v>10690333</v>
      </c>
    </row>
    <row r="17269" spans="2:14">
      <c r="B17269" s="1">
        <v>202110303819</v>
      </c>
      <c r="C17269" t="s">
        <v>27954</v>
      </c>
      <c r="D17269" t="s">
        <v>102352</v>
      </c>
      <c r="E17269" t="s">
        <v>102353</v>
      </c>
      <c r="F17269" t="s">
        <v>28</v>
      </c>
      <c r="G17269" t="s">
        <v>4523</v>
      </c>
      <c r="H17269" t="s">
        <v>5528</v>
      </c>
      <c r="I17269" t="s">
        <v>325</v>
      </c>
      <c r="J17269">
        <v>1</v>
      </c>
      <c r="K17269" t="s">
        <v>197</v>
      </c>
      <c r="L17269" t="s">
        <v>575</v>
      </c>
      <c r="M17269" t="s">
        <v>22936</v>
      </c>
      <c r="N17269">
        <v>10190726</v>
      </c>
    </row>
    <row r="17270" spans="2:14">
      <c r="B17270" s="1">
        <v>202110303894</v>
      </c>
      <c r="C17270" t="s">
        <v>12354</v>
      </c>
      <c r="D17270" t="s">
        <v>102354</v>
      </c>
      <c r="E17270" t="s">
        <v>77928</v>
      </c>
      <c r="F17270" t="s">
        <v>131</v>
      </c>
      <c r="G17270" t="s">
        <v>431</v>
      </c>
      <c r="H17270" t="s">
        <v>432</v>
      </c>
      <c r="I17270" t="s">
        <v>300</v>
      </c>
      <c r="J17270">
        <v>3</v>
      </c>
      <c r="K17270" t="s">
        <v>433</v>
      </c>
      <c r="L17270" t="s">
        <v>431</v>
      </c>
      <c r="M17270" t="s">
        <v>734</v>
      </c>
      <c r="N17270">
        <v>10890664</v>
      </c>
    </row>
    <row r="17271" spans="2:14">
      <c r="B17271" s="1">
        <v>202110303927</v>
      </c>
      <c r="C17271" t="s">
        <v>27955</v>
      </c>
      <c r="D17271" t="s">
        <v>102355</v>
      </c>
      <c r="E17271" t="s">
        <v>102356</v>
      </c>
      <c r="F17271" t="s">
        <v>52</v>
      </c>
      <c r="G17271" t="s">
        <v>78</v>
      </c>
      <c r="H17271" t="s">
        <v>16293</v>
      </c>
      <c r="I17271" t="s">
        <v>346</v>
      </c>
      <c r="J17271">
        <v>3</v>
      </c>
      <c r="K17271" t="s">
        <v>78</v>
      </c>
      <c r="L17271" t="s">
        <v>79</v>
      </c>
      <c r="M17271" t="s">
        <v>4893</v>
      </c>
      <c r="N17271">
        <v>1086520</v>
      </c>
    </row>
    <row r="17272" spans="2:14">
      <c r="B17272" s="1">
        <v>202110303934</v>
      </c>
      <c r="C17272" t="s">
        <v>27956</v>
      </c>
      <c r="D17272" t="s">
        <v>102357</v>
      </c>
      <c r="E17272" t="s">
        <v>102358</v>
      </c>
      <c r="F17272" t="s">
        <v>12</v>
      </c>
      <c r="G17272" t="s">
        <v>48</v>
      </c>
      <c r="H17272" t="s">
        <v>3539</v>
      </c>
      <c r="I17272" t="s">
        <v>768</v>
      </c>
      <c r="J17272">
        <v>3</v>
      </c>
      <c r="K17272" t="s">
        <v>48</v>
      </c>
      <c r="L17272" t="s">
        <v>341</v>
      </c>
      <c r="M17272" t="s">
        <v>947</v>
      </c>
      <c r="N17272">
        <v>1017017</v>
      </c>
    </row>
    <row r="17273" spans="2:14">
      <c r="B17273" s="1">
        <v>202110303994</v>
      </c>
      <c r="C17273" t="s">
        <v>27957</v>
      </c>
      <c r="D17273" t="s">
        <v>102359</v>
      </c>
      <c r="E17273" t="s">
        <v>102360</v>
      </c>
      <c r="F17273" t="s">
        <v>52</v>
      </c>
      <c r="G17273" t="s">
        <v>53</v>
      </c>
      <c r="H17273" t="s">
        <v>10088</v>
      </c>
      <c r="I17273" t="s">
        <v>595</v>
      </c>
      <c r="J17273">
        <v>3</v>
      </c>
      <c r="K17273" t="s">
        <v>78</v>
      </c>
      <c r="L17273" t="s">
        <v>79</v>
      </c>
      <c r="M17273" t="s">
        <v>429</v>
      </c>
      <c r="N17273">
        <v>1086162</v>
      </c>
    </row>
    <row r="17274" spans="2:14">
      <c r="B17274" s="1">
        <v>202110304057</v>
      </c>
      <c r="C17274" t="s">
        <v>27958</v>
      </c>
      <c r="D17274" t="s">
        <v>102361</v>
      </c>
      <c r="E17274" t="s">
        <v>102362</v>
      </c>
      <c r="F17274" t="s">
        <v>123</v>
      </c>
      <c r="G17274" t="s">
        <v>1838</v>
      </c>
      <c r="H17274" t="s">
        <v>1839</v>
      </c>
      <c r="I17274" t="s">
        <v>2943</v>
      </c>
      <c r="J17274">
        <v>3</v>
      </c>
      <c r="K17274" t="s">
        <v>245</v>
      </c>
      <c r="L17274" t="s">
        <v>2523</v>
      </c>
      <c r="M17274" t="s">
        <v>11673</v>
      </c>
      <c r="N17274">
        <v>1012095</v>
      </c>
    </row>
    <row r="17275" spans="2:14">
      <c r="B17275" s="1">
        <v>202110304061</v>
      </c>
      <c r="C17275" t="s">
        <v>27959</v>
      </c>
      <c r="D17275" t="s">
        <v>102363</v>
      </c>
      <c r="E17275" t="s">
        <v>102364</v>
      </c>
      <c r="F17275" t="s">
        <v>297</v>
      </c>
      <c r="G17275" t="s">
        <v>867</v>
      </c>
      <c r="H17275" t="s">
        <v>868</v>
      </c>
      <c r="I17275" t="s">
        <v>84</v>
      </c>
      <c r="J17275">
        <v>3</v>
      </c>
      <c r="K17275" t="s">
        <v>301</v>
      </c>
      <c r="L17275" t="s">
        <v>869</v>
      </c>
      <c r="M17275" t="s">
        <v>870</v>
      </c>
      <c r="N17275">
        <v>11290812</v>
      </c>
    </row>
    <row r="17276" spans="2:14">
      <c r="B17276" s="1">
        <v>202110304138</v>
      </c>
      <c r="C17276" t="s">
        <v>27960</v>
      </c>
      <c r="D17276" t="s">
        <v>102365</v>
      </c>
      <c r="E17276" t="s">
        <v>102366</v>
      </c>
      <c r="F17276" t="s">
        <v>52</v>
      </c>
      <c r="G17276" t="s">
        <v>53</v>
      </c>
      <c r="H17276" t="s">
        <v>54</v>
      </c>
      <c r="I17276" t="s">
        <v>4750</v>
      </c>
      <c r="J17276">
        <v>2</v>
      </c>
      <c r="K17276" t="s">
        <v>151</v>
      </c>
      <c r="L17276" t="s">
        <v>3188</v>
      </c>
      <c r="M17276" t="s">
        <v>10059</v>
      </c>
      <c r="N17276">
        <v>10390738</v>
      </c>
    </row>
    <row r="17277" spans="2:14">
      <c r="B17277" s="1">
        <v>202110304214</v>
      </c>
      <c r="C17277" t="s">
        <v>27961</v>
      </c>
      <c r="D17277" t="s">
        <v>102367</v>
      </c>
      <c r="E17277" t="s">
        <v>102368</v>
      </c>
      <c r="F17277" t="s">
        <v>12</v>
      </c>
      <c r="G17277" t="s">
        <v>16</v>
      </c>
      <c r="H17277" t="s">
        <v>11548</v>
      </c>
      <c r="I17277" t="s">
        <v>27962</v>
      </c>
      <c r="J17277">
        <v>3</v>
      </c>
      <c r="K17277" t="s">
        <v>16</v>
      </c>
      <c r="L17277" t="s">
        <v>169</v>
      </c>
      <c r="M17277" t="s">
        <v>7723</v>
      </c>
      <c r="N17277">
        <v>1016084</v>
      </c>
    </row>
    <row r="17278" spans="2:14">
      <c r="B17278" s="1">
        <v>202110304391</v>
      </c>
      <c r="C17278" t="s">
        <v>27963</v>
      </c>
      <c r="D17278" t="s">
        <v>76070</v>
      </c>
      <c r="E17278" t="s">
        <v>102369</v>
      </c>
      <c r="F17278" t="s">
        <v>155</v>
      </c>
      <c r="G17278" t="s">
        <v>3754</v>
      </c>
      <c r="H17278" t="s">
        <v>10157</v>
      </c>
      <c r="I17278" t="s">
        <v>1162</v>
      </c>
      <c r="J17278">
        <v>3</v>
      </c>
      <c r="K17278" t="s">
        <v>179</v>
      </c>
      <c r="L17278" t="s">
        <v>893</v>
      </c>
      <c r="M17278" t="s">
        <v>894</v>
      </c>
      <c r="N17278">
        <v>10590254</v>
      </c>
    </row>
    <row r="17279" spans="2:14">
      <c r="B17279" s="1">
        <v>202110304517</v>
      </c>
      <c r="C17279" t="s">
        <v>27964</v>
      </c>
      <c r="D17279" t="s">
        <v>102370</v>
      </c>
      <c r="E17279" t="s">
        <v>102371</v>
      </c>
      <c r="F17279" t="s">
        <v>60</v>
      </c>
      <c r="G17279" t="s">
        <v>5026</v>
      </c>
      <c r="H17279" t="s">
        <v>9330</v>
      </c>
      <c r="I17279" t="s">
        <v>31</v>
      </c>
      <c r="J17279">
        <v>2</v>
      </c>
      <c r="K17279" t="s">
        <v>151</v>
      </c>
      <c r="L17279" t="s">
        <v>5026</v>
      </c>
      <c r="M17279" t="s">
        <v>27965</v>
      </c>
      <c r="N17279">
        <v>10490856</v>
      </c>
    </row>
    <row r="17280" spans="2:14">
      <c r="B17280" s="1">
        <v>202110304547</v>
      </c>
      <c r="C17280" t="s">
        <v>27966</v>
      </c>
      <c r="D17280" t="s">
        <v>102372</v>
      </c>
      <c r="E17280" t="s">
        <v>102373</v>
      </c>
      <c r="F17280" t="s">
        <v>20</v>
      </c>
      <c r="G17280" t="s">
        <v>21482</v>
      </c>
      <c r="H17280" t="s">
        <v>21483</v>
      </c>
      <c r="I17280" t="s">
        <v>300</v>
      </c>
      <c r="J17280">
        <v>3</v>
      </c>
      <c r="K17280" t="s">
        <v>64</v>
      </c>
      <c r="L17280" t="s">
        <v>420</v>
      </c>
      <c r="M17280" t="s">
        <v>421</v>
      </c>
      <c r="N17280">
        <v>1071001</v>
      </c>
    </row>
    <row r="17281" spans="2:14">
      <c r="B17281" s="1">
        <v>202110304583</v>
      </c>
      <c r="C17281" t="s">
        <v>27967</v>
      </c>
      <c r="D17281" t="s">
        <v>102374</v>
      </c>
      <c r="E17281" t="s">
        <v>102375</v>
      </c>
      <c r="F17281" t="s">
        <v>52</v>
      </c>
      <c r="G17281" t="s">
        <v>273</v>
      </c>
      <c r="H17281" t="s">
        <v>764</v>
      </c>
      <c r="I17281" t="s">
        <v>340</v>
      </c>
      <c r="J17281">
        <v>2</v>
      </c>
      <c r="K17281" t="s">
        <v>78</v>
      </c>
      <c r="L17281" t="s">
        <v>79</v>
      </c>
      <c r="M17281" t="s">
        <v>12209</v>
      </c>
      <c r="N17281">
        <v>1086509</v>
      </c>
    </row>
    <row r="17282" spans="2:14">
      <c r="B17282" s="1">
        <v>202110304625</v>
      </c>
      <c r="C17282" t="s">
        <v>27968</v>
      </c>
      <c r="D17282" t="s">
        <v>102376</v>
      </c>
      <c r="E17282" t="s">
        <v>102377</v>
      </c>
      <c r="F17282" t="s">
        <v>20</v>
      </c>
      <c r="G17282" t="s">
        <v>10212</v>
      </c>
      <c r="H17282" t="s">
        <v>10213</v>
      </c>
      <c r="I17282" t="s">
        <v>443</v>
      </c>
      <c r="J17282">
        <v>3</v>
      </c>
      <c r="K17282" t="s">
        <v>140</v>
      </c>
      <c r="L17282" t="s">
        <v>138</v>
      </c>
      <c r="M17282" t="s">
        <v>3287</v>
      </c>
      <c r="N17282">
        <v>10690485</v>
      </c>
    </row>
    <row r="17283" spans="2:14">
      <c r="B17283" s="1">
        <v>202110304684</v>
      </c>
      <c r="C17283" t="s">
        <v>27969</v>
      </c>
      <c r="D17283" t="s">
        <v>102378</v>
      </c>
      <c r="E17283" t="s">
        <v>102379</v>
      </c>
      <c r="F17283" t="s">
        <v>155</v>
      </c>
      <c r="G17283" t="s">
        <v>64</v>
      </c>
      <c r="H17283" t="s">
        <v>7070</v>
      </c>
      <c r="I17283" t="s">
        <v>126</v>
      </c>
      <c r="J17283">
        <v>3</v>
      </c>
      <c r="K17283" t="s">
        <v>64</v>
      </c>
      <c r="L17283" t="s">
        <v>4292</v>
      </c>
      <c r="M17283" t="s">
        <v>27970</v>
      </c>
      <c r="N17283">
        <v>10690413</v>
      </c>
    </row>
    <row r="17284" spans="2:14">
      <c r="B17284" s="1">
        <v>202110304889</v>
      </c>
      <c r="C17284" t="s">
        <v>27971</v>
      </c>
      <c r="D17284" t="s">
        <v>102380</v>
      </c>
      <c r="E17284" t="s">
        <v>102381</v>
      </c>
      <c r="F17284" t="s">
        <v>131</v>
      </c>
      <c r="G17284" t="s">
        <v>132</v>
      </c>
      <c r="H17284" t="s">
        <v>9506</v>
      </c>
      <c r="I17284" t="s">
        <v>300</v>
      </c>
      <c r="J17284">
        <v>3</v>
      </c>
      <c r="K17284" t="s">
        <v>433</v>
      </c>
      <c r="L17284" t="s">
        <v>780</v>
      </c>
      <c r="M17284" t="s">
        <v>781</v>
      </c>
      <c r="N17284">
        <v>10890209</v>
      </c>
    </row>
    <row r="17285" spans="2:14">
      <c r="B17285" s="1">
        <v>202110304948</v>
      </c>
      <c r="C17285" t="s">
        <v>27972</v>
      </c>
      <c r="D17285" t="s">
        <v>102382</v>
      </c>
      <c r="E17285" t="s">
        <v>98916</v>
      </c>
      <c r="F17285" t="s">
        <v>40</v>
      </c>
      <c r="G17285" t="s">
        <v>197</v>
      </c>
      <c r="H17285" t="s">
        <v>6998</v>
      </c>
      <c r="I17285" t="s">
        <v>595</v>
      </c>
      <c r="J17285">
        <v>3</v>
      </c>
      <c r="K17285" t="s">
        <v>197</v>
      </c>
      <c r="L17285" t="s">
        <v>2817</v>
      </c>
      <c r="M17285" t="s">
        <v>15232</v>
      </c>
      <c r="N17285">
        <v>10190626</v>
      </c>
    </row>
    <row r="17286" spans="2:14">
      <c r="B17286" s="1">
        <v>202110305118</v>
      </c>
      <c r="C17286" t="s">
        <v>27973</v>
      </c>
      <c r="D17286" t="s">
        <v>102383</v>
      </c>
      <c r="E17286" t="s">
        <v>102384</v>
      </c>
      <c r="F17286" t="s">
        <v>123</v>
      </c>
      <c r="G17286" t="s">
        <v>1838</v>
      </c>
      <c r="H17286" t="s">
        <v>21065</v>
      </c>
      <c r="I17286" t="s">
        <v>768</v>
      </c>
      <c r="J17286">
        <v>3</v>
      </c>
      <c r="K17286" t="s">
        <v>301</v>
      </c>
      <c r="L17286" t="s">
        <v>5344</v>
      </c>
      <c r="M17286" t="s">
        <v>9667</v>
      </c>
      <c r="N17286">
        <v>11290112</v>
      </c>
    </row>
    <row r="17287" spans="2:14">
      <c r="B17287" s="1">
        <v>202110305327</v>
      </c>
      <c r="C17287" t="s">
        <v>27974</v>
      </c>
      <c r="D17287" t="s">
        <v>102385</v>
      </c>
      <c r="E17287" t="s">
        <v>102386</v>
      </c>
      <c r="F17287" t="s">
        <v>123</v>
      </c>
      <c r="G17287" t="s">
        <v>2151</v>
      </c>
      <c r="H17287" t="s">
        <v>3520</v>
      </c>
      <c r="I17287" t="s">
        <v>145</v>
      </c>
      <c r="J17287">
        <v>2</v>
      </c>
      <c r="K17287" t="s">
        <v>245</v>
      </c>
      <c r="L17287" t="s">
        <v>3000</v>
      </c>
      <c r="M17287" t="s">
        <v>5030</v>
      </c>
      <c r="N17287">
        <v>11090171</v>
      </c>
    </row>
    <row r="17288" spans="2:14">
      <c r="B17288" s="1">
        <v>202110305336</v>
      </c>
      <c r="C17288" t="s">
        <v>27975</v>
      </c>
      <c r="D17288" t="s">
        <v>102387</v>
      </c>
      <c r="E17288" t="s">
        <v>102388</v>
      </c>
      <c r="F17288" t="s">
        <v>40</v>
      </c>
      <c r="G17288" t="s">
        <v>1170</v>
      </c>
      <c r="H17288" t="s">
        <v>10657</v>
      </c>
      <c r="I17288" t="s">
        <v>126</v>
      </c>
      <c r="J17288">
        <v>3</v>
      </c>
      <c r="K17288" t="s">
        <v>197</v>
      </c>
      <c r="L17288" t="s">
        <v>1170</v>
      </c>
      <c r="M17288" t="s">
        <v>27976</v>
      </c>
      <c r="N17288">
        <v>10190312</v>
      </c>
    </row>
    <row r="17289" spans="2:14">
      <c r="B17289" s="1">
        <v>202110305356</v>
      </c>
      <c r="C17289" t="s">
        <v>27977</v>
      </c>
      <c r="D17289" t="s">
        <v>102389</v>
      </c>
      <c r="E17289" t="s">
        <v>102390</v>
      </c>
      <c r="F17289" t="s">
        <v>123</v>
      </c>
      <c r="G17289" t="s">
        <v>14963</v>
      </c>
      <c r="H17289" t="s">
        <v>14964</v>
      </c>
      <c r="I17289" t="s">
        <v>47</v>
      </c>
      <c r="J17289">
        <v>3</v>
      </c>
      <c r="K17289" t="s">
        <v>353</v>
      </c>
      <c r="L17289" t="s">
        <v>5844</v>
      </c>
      <c r="M17289" t="s">
        <v>8113</v>
      </c>
      <c r="N17289">
        <v>11090954</v>
      </c>
    </row>
    <row r="17290" spans="2:14">
      <c r="B17290" s="1">
        <v>202110305523</v>
      </c>
      <c r="C17290" t="s">
        <v>27978</v>
      </c>
      <c r="D17290" t="s">
        <v>102391</v>
      </c>
      <c r="E17290" t="s">
        <v>102392</v>
      </c>
      <c r="F17290" t="s">
        <v>68</v>
      </c>
      <c r="G17290" t="s">
        <v>1997</v>
      </c>
      <c r="H17290" t="s">
        <v>1998</v>
      </c>
      <c r="I17290" t="s">
        <v>47</v>
      </c>
      <c r="J17290">
        <v>3</v>
      </c>
      <c r="K17290" t="s">
        <v>353</v>
      </c>
      <c r="L17290" t="s">
        <v>1423</v>
      </c>
      <c r="M17290" t="s">
        <v>2398</v>
      </c>
      <c r="N17290">
        <v>11190645</v>
      </c>
    </row>
    <row r="17291" spans="2:14">
      <c r="B17291" s="1">
        <v>202110305606</v>
      </c>
      <c r="C17291" t="s">
        <v>27979</v>
      </c>
      <c r="D17291" t="s">
        <v>102393</v>
      </c>
      <c r="E17291" t="s">
        <v>102394</v>
      </c>
      <c r="F17291" t="s">
        <v>52</v>
      </c>
      <c r="G17291" t="s">
        <v>53</v>
      </c>
      <c r="H17291" t="s">
        <v>2698</v>
      </c>
      <c r="I17291" t="s">
        <v>126</v>
      </c>
      <c r="J17291">
        <v>3</v>
      </c>
      <c r="K17291" t="s">
        <v>78</v>
      </c>
      <c r="L17291" t="s">
        <v>79</v>
      </c>
      <c r="M17291" t="s">
        <v>2302</v>
      </c>
      <c r="N17291">
        <v>1086361</v>
      </c>
    </row>
    <row r="17292" spans="2:14">
      <c r="B17292" s="1">
        <v>202110305611</v>
      </c>
      <c r="C17292" t="s">
        <v>27980</v>
      </c>
      <c r="D17292" t="s">
        <v>102395</v>
      </c>
      <c r="E17292" t="s">
        <v>102396</v>
      </c>
      <c r="F17292" t="s">
        <v>297</v>
      </c>
      <c r="G17292" t="s">
        <v>9634</v>
      </c>
      <c r="H17292" t="s">
        <v>11876</v>
      </c>
      <c r="I17292" t="s">
        <v>293</v>
      </c>
      <c r="J17292">
        <v>3</v>
      </c>
      <c r="K17292" t="s">
        <v>301</v>
      </c>
      <c r="L17292" t="s">
        <v>608</v>
      </c>
      <c r="M17292" t="s">
        <v>6492</v>
      </c>
      <c r="N17292">
        <v>11290895</v>
      </c>
    </row>
    <row r="17293" spans="2:14">
      <c r="B17293" s="1">
        <v>202110305691</v>
      </c>
      <c r="C17293" t="s">
        <v>27981</v>
      </c>
      <c r="D17293" t="s">
        <v>102397</v>
      </c>
      <c r="E17293">
        <v>73139978945</v>
      </c>
      <c r="F17293" t="s">
        <v>28</v>
      </c>
      <c r="G17293" t="s">
        <v>938</v>
      </c>
      <c r="H17293" t="s">
        <v>939</v>
      </c>
      <c r="I17293" t="s">
        <v>126</v>
      </c>
      <c r="J17293">
        <v>3</v>
      </c>
      <c r="K17293" t="s">
        <v>24</v>
      </c>
      <c r="L17293" t="s">
        <v>29</v>
      </c>
      <c r="M17293" t="s">
        <v>32</v>
      </c>
      <c r="N17293">
        <v>10290466</v>
      </c>
    </row>
    <row r="17294" spans="2:14">
      <c r="B17294" s="1">
        <v>202110305724</v>
      </c>
      <c r="C17294" t="s">
        <v>27982</v>
      </c>
      <c r="D17294" t="s">
        <v>102398</v>
      </c>
      <c r="E17294" t="s">
        <v>102399</v>
      </c>
      <c r="F17294" t="s">
        <v>52</v>
      </c>
      <c r="G17294" t="s">
        <v>1417</v>
      </c>
      <c r="H17294" t="s">
        <v>5043</v>
      </c>
      <c r="I17294" t="s">
        <v>387</v>
      </c>
      <c r="J17294">
        <v>3</v>
      </c>
      <c r="K17294" t="s">
        <v>78</v>
      </c>
      <c r="L17294" t="s">
        <v>79</v>
      </c>
      <c r="M17294" t="s">
        <v>12401</v>
      </c>
      <c r="N17294">
        <v>1086406</v>
      </c>
    </row>
    <row r="17295" spans="2:14">
      <c r="B17295" s="1">
        <v>202110305751</v>
      </c>
      <c r="C17295" t="s">
        <v>27983</v>
      </c>
      <c r="D17295" t="s">
        <v>102400</v>
      </c>
      <c r="E17295" t="s">
        <v>102401</v>
      </c>
      <c r="F17295" t="s">
        <v>155</v>
      </c>
      <c r="G17295" t="s">
        <v>3754</v>
      </c>
      <c r="H17295" t="s">
        <v>11434</v>
      </c>
      <c r="I17295" t="s">
        <v>1162</v>
      </c>
      <c r="J17295">
        <v>3</v>
      </c>
      <c r="K17295" t="s">
        <v>614</v>
      </c>
      <c r="L17295" t="s">
        <v>4543</v>
      </c>
      <c r="M17295" t="s">
        <v>27984</v>
      </c>
      <c r="N17295">
        <v>10590726</v>
      </c>
    </row>
    <row r="17296" spans="2:14">
      <c r="B17296" s="1">
        <v>202110305782</v>
      </c>
      <c r="C17296" t="s">
        <v>27985</v>
      </c>
      <c r="D17296" t="s">
        <v>102402</v>
      </c>
      <c r="E17296" t="s">
        <v>102403</v>
      </c>
      <c r="F17296" t="s">
        <v>297</v>
      </c>
      <c r="G17296" t="s">
        <v>480</v>
      </c>
      <c r="H17296" t="s">
        <v>5000</v>
      </c>
      <c r="I17296" t="s">
        <v>1436</v>
      </c>
      <c r="J17296">
        <v>2</v>
      </c>
      <c r="K17296" t="s">
        <v>326</v>
      </c>
      <c r="L17296" t="s">
        <v>3183</v>
      </c>
      <c r="M17296" t="s">
        <v>1021</v>
      </c>
      <c r="N17296">
        <v>11290142</v>
      </c>
    </row>
    <row r="17297" spans="2:14">
      <c r="B17297" s="1">
        <v>202110305806</v>
      </c>
      <c r="C17297" t="s">
        <v>27986</v>
      </c>
      <c r="D17297" t="s">
        <v>102404</v>
      </c>
      <c r="E17297" t="s">
        <v>102405</v>
      </c>
      <c r="F17297" t="s">
        <v>297</v>
      </c>
      <c r="G17297" t="s">
        <v>480</v>
      </c>
      <c r="H17297" t="s">
        <v>3045</v>
      </c>
      <c r="I17297" t="s">
        <v>595</v>
      </c>
      <c r="J17297">
        <v>3</v>
      </c>
      <c r="K17297" t="s">
        <v>326</v>
      </c>
      <c r="L17297" t="s">
        <v>718</v>
      </c>
      <c r="M17297" t="s">
        <v>16727</v>
      </c>
      <c r="N17297">
        <v>11290219</v>
      </c>
    </row>
    <row r="17298" spans="2:14">
      <c r="B17298" s="1">
        <v>202110305846</v>
      </c>
      <c r="C17298" t="s">
        <v>27987</v>
      </c>
      <c r="D17298" t="s">
        <v>102406</v>
      </c>
      <c r="E17298" t="s">
        <v>25315</v>
      </c>
      <c r="F17298" t="s">
        <v>12</v>
      </c>
      <c r="G17298" t="s">
        <v>223</v>
      </c>
      <c r="H17298" t="s">
        <v>7102</v>
      </c>
      <c r="I17298" t="s">
        <v>164</v>
      </c>
      <c r="J17298">
        <v>1</v>
      </c>
      <c r="K17298" t="s">
        <v>16</v>
      </c>
      <c r="L17298" t="s">
        <v>146</v>
      </c>
      <c r="M17298" t="s">
        <v>9418</v>
      </c>
      <c r="N17298">
        <v>11390713</v>
      </c>
    </row>
    <row r="17299" spans="2:14">
      <c r="B17299" s="1">
        <v>202110305847</v>
      </c>
      <c r="C17299" t="s">
        <v>27988</v>
      </c>
      <c r="D17299" t="s">
        <v>102407</v>
      </c>
      <c r="E17299" t="s">
        <v>102408</v>
      </c>
      <c r="F17299" t="s">
        <v>297</v>
      </c>
      <c r="G17299" t="s">
        <v>480</v>
      </c>
      <c r="H17299" t="s">
        <v>3045</v>
      </c>
      <c r="I17299" t="s">
        <v>26837</v>
      </c>
      <c r="J17299">
        <v>2</v>
      </c>
      <c r="K17299" t="s">
        <v>326</v>
      </c>
      <c r="L17299" t="s">
        <v>601</v>
      </c>
      <c r="M17299" t="s">
        <v>27989</v>
      </c>
      <c r="N17299">
        <v>1001024</v>
      </c>
    </row>
    <row r="17300" spans="2:14">
      <c r="B17300" s="1">
        <v>202110305902</v>
      </c>
      <c r="C17300" t="s">
        <v>27990</v>
      </c>
      <c r="D17300" t="s">
        <v>102409</v>
      </c>
      <c r="E17300" t="s">
        <v>102410</v>
      </c>
      <c r="F17300" t="s">
        <v>12</v>
      </c>
      <c r="G17300" t="s">
        <v>48</v>
      </c>
      <c r="H17300" t="s">
        <v>3539</v>
      </c>
      <c r="I17300" t="s">
        <v>101</v>
      </c>
      <c r="J17300">
        <v>3</v>
      </c>
      <c r="K17300" t="s">
        <v>48</v>
      </c>
      <c r="L17300" t="s">
        <v>988</v>
      </c>
      <c r="M17300" t="s">
        <v>13714</v>
      </c>
      <c r="N17300">
        <v>11390278</v>
      </c>
    </row>
    <row r="17301" spans="2:14">
      <c r="B17301" s="1">
        <v>202110306164</v>
      </c>
      <c r="C17301" t="s">
        <v>27991</v>
      </c>
      <c r="D17301" t="s">
        <v>102411</v>
      </c>
      <c r="E17301" t="s">
        <v>102412</v>
      </c>
      <c r="F17301" t="s">
        <v>87</v>
      </c>
      <c r="G17301" t="s">
        <v>783</v>
      </c>
      <c r="H17301" t="s">
        <v>1822</v>
      </c>
      <c r="I17301" t="s">
        <v>2943</v>
      </c>
      <c r="J17301">
        <v>3</v>
      </c>
      <c r="K17301" t="s">
        <v>91</v>
      </c>
      <c r="L17301" t="s">
        <v>783</v>
      </c>
      <c r="M17301" t="s">
        <v>9918</v>
      </c>
      <c r="N17301">
        <v>10990513</v>
      </c>
    </row>
    <row r="17302" spans="2:14">
      <c r="B17302" s="1">
        <v>202110306274</v>
      </c>
      <c r="C17302" t="s">
        <v>27992</v>
      </c>
      <c r="D17302" t="s">
        <v>102413</v>
      </c>
      <c r="E17302" t="s">
        <v>102414</v>
      </c>
      <c r="F17302" t="s">
        <v>87</v>
      </c>
      <c r="G17302" t="s">
        <v>2319</v>
      </c>
      <c r="H17302" t="s">
        <v>4780</v>
      </c>
      <c r="I17302" t="s">
        <v>293</v>
      </c>
      <c r="J17302">
        <v>3</v>
      </c>
      <c r="K17302" t="s">
        <v>91</v>
      </c>
      <c r="L17302" t="s">
        <v>2319</v>
      </c>
      <c r="M17302" t="s">
        <v>4163</v>
      </c>
      <c r="N17302">
        <v>10990378</v>
      </c>
    </row>
    <row r="17303" spans="2:14">
      <c r="B17303" s="1">
        <v>202110306275</v>
      </c>
      <c r="C17303" t="s">
        <v>27993</v>
      </c>
      <c r="D17303" t="s">
        <v>102415</v>
      </c>
      <c r="E17303" t="s">
        <v>102416</v>
      </c>
      <c r="F17303" t="s">
        <v>28</v>
      </c>
      <c r="G17303" t="s">
        <v>559</v>
      </c>
      <c r="H17303" t="s">
        <v>560</v>
      </c>
      <c r="I17303" t="s">
        <v>595</v>
      </c>
      <c r="J17303">
        <v>3</v>
      </c>
      <c r="K17303" t="s">
        <v>56</v>
      </c>
      <c r="L17303" t="s">
        <v>561</v>
      </c>
      <c r="M17303" t="s">
        <v>27994</v>
      </c>
      <c r="N17303">
        <v>10290397</v>
      </c>
    </row>
    <row r="17304" spans="2:14">
      <c r="B17304" s="1">
        <v>202110306297</v>
      </c>
      <c r="C17304" t="s">
        <v>27995</v>
      </c>
      <c r="D17304" t="s">
        <v>102417</v>
      </c>
      <c r="E17304" t="s">
        <v>89759</v>
      </c>
      <c r="F17304" t="s">
        <v>201</v>
      </c>
      <c r="G17304" t="s">
        <v>240</v>
      </c>
      <c r="H17304" t="s">
        <v>1571</v>
      </c>
      <c r="I17304" t="s">
        <v>1162</v>
      </c>
      <c r="J17304">
        <v>3</v>
      </c>
      <c r="K17304" t="s">
        <v>260</v>
      </c>
      <c r="L17304" t="s">
        <v>1572</v>
      </c>
      <c r="M17304" t="s">
        <v>6057</v>
      </c>
      <c r="N17304">
        <v>10790414</v>
      </c>
    </row>
    <row r="17305" spans="2:14">
      <c r="B17305" s="1">
        <v>202110306322</v>
      </c>
      <c r="C17305" t="s">
        <v>27996</v>
      </c>
      <c r="D17305" t="s">
        <v>102418</v>
      </c>
      <c r="E17305" t="s">
        <v>102419</v>
      </c>
      <c r="F17305" t="s">
        <v>131</v>
      </c>
      <c r="G17305" t="s">
        <v>1482</v>
      </c>
      <c r="H17305" t="s">
        <v>1483</v>
      </c>
      <c r="I17305" t="s">
        <v>31</v>
      </c>
      <c r="J17305">
        <v>1</v>
      </c>
      <c r="K17305" t="s">
        <v>433</v>
      </c>
      <c r="L17305" t="s">
        <v>3789</v>
      </c>
      <c r="M17305" t="s">
        <v>27997</v>
      </c>
      <c r="N17305">
        <v>10890243</v>
      </c>
    </row>
    <row r="17306" spans="2:14">
      <c r="B17306" s="1">
        <v>202110306346</v>
      </c>
      <c r="C17306" t="s">
        <v>27998</v>
      </c>
      <c r="D17306" t="s">
        <v>102420</v>
      </c>
      <c r="E17306" t="s">
        <v>102421</v>
      </c>
      <c r="F17306" t="s">
        <v>123</v>
      </c>
      <c r="G17306" t="s">
        <v>447</v>
      </c>
      <c r="H17306" t="s">
        <v>6616</v>
      </c>
      <c r="I17306" t="s">
        <v>11174</v>
      </c>
      <c r="J17306">
        <v>3</v>
      </c>
      <c r="K17306" t="s">
        <v>16</v>
      </c>
      <c r="L17306" t="s">
        <v>143</v>
      </c>
      <c r="M17306" t="s">
        <v>2728</v>
      </c>
      <c r="N17306">
        <v>11390737</v>
      </c>
    </row>
    <row r="17307" spans="2:14">
      <c r="B17307" s="1">
        <v>202110306371</v>
      </c>
      <c r="C17307" t="s">
        <v>27999</v>
      </c>
      <c r="D17307" t="s">
        <v>102422</v>
      </c>
      <c r="E17307" t="s">
        <v>102423</v>
      </c>
      <c r="F17307" t="s">
        <v>87</v>
      </c>
      <c r="G17307" t="s">
        <v>783</v>
      </c>
      <c r="H17307" t="s">
        <v>1822</v>
      </c>
      <c r="I17307" t="s">
        <v>2943</v>
      </c>
      <c r="J17307">
        <v>3</v>
      </c>
      <c r="K17307" t="s">
        <v>91</v>
      </c>
      <c r="L17307" t="s">
        <v>1823</v>
      </c>
      <c r="M17307" t="s">
        <v>1824</v>
      </c>
      <c r="N17307">
        <v>10990532</v>
      </c>
    </row>
    <row r="17308" spans="2:14">
      <c r="B17308" s="1">
        <v>202110306389</v>
      </c>
      <c r="C17308" t="s">
        <v>28000</v>
      </c>
      <c r="D17308" t="s">
        <v>102424</v>
      </c>
      <c r="E17308" t="s">
        <v>102425</v>
      </c>
      <c r="F17308" t="s">
        <v>28</v>
      </c>
      <c r="G17308" t="s">
        <v>439</v>
      </c>
      <c r="H17308" t="s">
        <v>28001</v>
      </c>
      <c r="I17308" t="s">
        <v>325</v>
      </c>
      <c r="J17308">
        <v>2</v>
      </c>
      <c r="K17308" t="s">
        <v>56</v>
      </c>
      <c r="L17308" t="s">
        <v>1067</v>
      </c>
      <c r="M17308" t="s">
        <v>28002</v>
      </c>
      <c r="N17308">
        <v>1093016</v>
      </c>
    </row>
    <row r="17309" spans="2:14">
      <c r="B17309" s="1">
        <v>202110306448</v>
      </c>
      <c r="C17309" t="s">
        <v>28003</v>
      </c>
      <c r="D17309" t="s">
        <v>102426</v>
      </c>
      <c r="E17309" t="s">
        <v>102427</v>
      </c>
      <c r="F17309" t="s">
        <v>123</v>
      </c>
      <c r="G17309" t="s">
        <v>447</v>
      </c>
      <c r="H17309" t="s">
        <v>3410</v>
      </c>
      <c r="I17309" t="s">
        <v>23</v>
      </c>
      <c r="J17309">
        <v>2</v>
      </c>
      <c r="K17309" t="s">
        <v>245</v>
      </c>
      <c r="L17309" t="s">
        <v>2523</v>
      </c>
      <c r="M17309" t="s">
        <v>17139</v>
      </c>
      <c r="N17309">
        <v>1012098</v>
      </c>
    </row>
    <row r="17310" spans="2:14">
      <c r="B17310" s="1">
        <v>202110306459</v>
      </c>
      <c r="C17310" t="s">
        <v>28004</v>
      </c>
      <c r="D17310" t="s">
        <v>102428</v>
      </c>
      <c r="E17310" t="s">
        <v>102429</v>
      </c>
      <c r="F17310" t="s">
        <v>201</v>
      </c>
      <c r="G17310" t="s">
        <v>1575</v>
      </c>
      <c r="H17310" t="s">
        <v>16625</v>
      </c>
      <c r="I17310" t="s">
        <v>346</v>
      </c>
      <c r="J17310">
        <v>3</v>
      </c>
      <c r="K17310" t="s">
        <v>240</v>
      </c>
      <c r="L17310" t="s">
        <v>5090</v>
      </c>
      <c r="M17310" t="s">
        <v>6836</v>
      </c>
      <c r="N17310">
        <v>1028001</v>
      </c>
    </row>
    <row r="17311" spans="2:14">
      <c r="B17311" s="1">
        <v>202110306470</v>
      </c>
      <c r="C17311" t="s">
        <v>28005</v>
      </c>
      <c r="D17311" t="s">
        <v>102430</v>
      </c>
      <c r="E17311" t="s">
        <v>102431</v>
      </c>
      <c r="F17311" t="s">
        <v>297</v>
      </c>
      <c r="G17311" t="s">
        <v>847</v>
      </c>
      <c r="H17311" t="s">
        <v>848</v>
      </c>
      <c r="I17311" t="s">
        <v>47</v>
      </c>
      <c r="J17311">
        <v>3</v>
      </c>
      <c r="K17311" t="s">
        <v>326</v>
      </c>
      <c r="L17311" t="s">
        <v>847</v>
      </c>
      <c r="M17311" t="s">
        <v>1559</v>
      </c>
      <c r="N17311">
        <v>11290262</v>
      </c>
    </row>
    <row r="17312" spans="2:14">
      <c r="B17312" s="1">
        <v>202110306484</v>
      </c>
      <c r="C17312" t="s">
        <v>28006</v>
      </c>
      <c r="D17312" t="s">
        <v>102432</v>
      </c>
      <c r="E17312" t="s">
        <v>79877</v>
      </c>
      <c r="F17312" t="s">
        <v>52</v>
      </c>
      <c r="G17312" t="s">
        <v>78</v>
      </c>
      <c r="H17312" t="s">
        <v>10601</v>
      </c>
      <c r="I17312" t="s">
        <v>2867</v>
      </c>
      <c r="J17312">
        <v>3</v>
      </c>
      <c r="K17312" t="s">
        <v>78</v>
      </c>
      <c r="L17312" t="s">
        <v>79</v>
      </c>
      <c r="M17312" t="s">
        <v>5632</v>
      </c>
      <c r="N17312">
        <v>1086342</v>
      </c>
    </row>
    <row r="17313" spans="2:14">
      <c r="B17313" s="1">
        <v>202110306555</v>
      </c>
      <c r="C17313" t="s">
        <v>28007</v>
      </c>
      <c r="D17313" t="s">
        <v>102433</v>
      </c>
      <c r="E17313" t="s">
        <v>102434</v>
      </c>
      <c r="F17313" t="s">
        <v>52</v>
      </c>
      <c r="G17313" t="s">
        <v>234</v>
      </c>
      <c r="H17313" t="s">
        <v>8655</v>
      </c>
      <c r="I17313" t="s">
        <v>619</v>
      </c>
      <c r="J17313">
        <v>3</v>
      </c>
      <c r="K17313" t="s">
        <v>78</v>
      </c>
      <c r="L17313" t="s">
        <v>79</v>
      </c>
      <c r="M17313" t="s">
        <v>28008</v>
      </c>
      <c r="N17313">
        <v>1086346</v>
      </c>
    </row>
    <row r="17314" spans="2:14">
      <c r="B17314" s="1">
        <v>202110306630</v>
      </c>
      <c r="C17314" t="s">
        <v>28009</v>
      </c>
      <c r="D17314" t="s">
        <v>96074</v>
      </c>
      <c r="E17314" t="s">
        <v>90371</v>
      </c>
      <c r="F17314" t="s">
        <v>297</v>
      </c>
      <c r="G17314" t="s">
        <v>847</v>
      </c>
      <c r="H17314" t="s">
        <v>848</v>
      </c>
      <c r="I17314" t="s">
        <v>84</v>
      </c>
      <c r="J17314">
        <v>3</v>
      </c>
      <c r="K17314" t="s">
        <v>326</v>
      </c>
      <c r="L17314" t="s">
        <v>847</v>
      </c>
      <c r="M17314" t="s">
        <v>1082</v>
      </c>
      <c r="N17314">
        <v>11290257</v>
      </c>
    </row>
    <row r="17315" spans="2:14">
      <c r="B17315" s="1">
        <v>202110306641</v>
      </c>
      <c r="C17315" t="s">
        <v>28010</v>
      </c>
      <c r="D17315" t="s">
        <v>102435</v>
      </c>
      <c r="E17315" t="s">
        <v>102436</v>
      </c>
      <c r="F17315" t="s">
        <v>68</v>
      </c>
      <c r="G17315" t="s">
        <v>94</v>
      </c>
      <c r="H17315" t="s">
        <v>7325</v>
      </c>
      <c r="I17315" t="s">
        <v>293</v>
      </c>
      <c r="J17315">
        <v>3</v>
      </c>
      <c r="K17315" t="s">
        <v>72</v>
      </c>
      <c r="L17315" t="s">
        <v>73</v>
      </c>
      <c r="M17315" t="s">
        <v>17230</v>
      </c>
      <c r="N17315">
        <v>1013009</v>
      </c>
    </row>
    <row r="17316" spans="2:14">
      <c r="B17316" s="1">
        <v>202110306690</v>
      </c>
      <c r="C17316" t="s">
        <v>28011</v>
      </c>
      <c r="D17316" t="s">
        <v>102437</v>
      </c>
      <c r="E17316" t="s">
        <v>102438</v>
      </c>
      <c r="F17316" t="s">
        <v>12</v>
      </c>
      <c r="G17316" t="s">
        <v>16</v>
      </c>
      <c r="H17316" t="s">
        <v>3401</v>
      </c>
      <c r="I17316" t="s">
        <v>145</v>
      </c>
      <c r="J17316">
        <v>1</v>
      </c>
      <c r="K17316" t="s">
        <v>16</v>
      </c>
      <c r="L17316" t="s">
        <v>169</v>
      </c>
      <c r="M17316" t="s">
        <v>23911</v>
      </c>
      <c r="N17316">
        <v>1016075</v>
      </c>
    </row>
    <row r="17317" spans="2:14">
      <c r="B17317" s="1">
        <v>202110306739</v>
      </c>
      <c r="C17317" t="s">
        <v>28012</v>
      </c>
      <c r="D17317" t="s">
        <v>102439</v>
      </c>
      <c r="E17317" t="s">
        <v>102440</v>
      </c>
      <c r="F17317" t="s">
        <v>52</v>
      </c>
      <c r="G17317" t="s">
        <v>215</v>
      </c>
      <c r="H17317" t="s">
        <v>7853</v>
      </c>
      <c r="I17317" t="s">
        <v>145</v>
      </c>
      <c r="J17317">
        <v>2</v>
      </c>
      <c r="K17317" t="s">
        <v>215</v>
      </c>
      <c r="L17317" t="s">
        <v>3810</v>
      </c>
      <c r="M17317" t="s">
        <v>411</v>
      </c>
      <c r="N17317">
        <v>10390382</v>
      </c>
    </row>
    <row r="17318" spans="2:14">
      <c r="B17318" s="1">
        <v>202110306833</v>
      </c>
      <c r="C17318" t="s">
        <v>28013</v>
      </c>
      <c r="D17318" t="s">
        <v>102441</v>
      </c>
      <c r="E17318" t="s">
        <v>102442</v>
      </c>
      <c r="F17318" t="s">
        <v>40</v>
      </c>
      <c r="G17318" t="s">
        <v>197</v>
      </c>
      <c r="H17318" t="s">
        <v>724</v>
      </c>
      <c r="I17318" t="s">
        <v>2624</v>
      </c>
      <c r="J17318">
        <v>1</v>
      </c>
      <c r="K17318" t="s">
        <v>197</v>
      </c>
      <c r="L17318" t="s">
        <v>2817</v>
      </c>
      <c r="M17318" t="s">
        <v>28014</v>
      </c>
      <c r="N17318">
        <v>10190625</v>
      </c>
    </row>
    <row r="17319" spans="2:14">
      <c r="B17319" s="1">
        <v>202110306948</v>
      </c>
      <c r="C17319" t="s">
        <v>28015</v>
      </c>
      <c r="D17319" t="s">
        <v>102443</v>
      </c>
      <c r="E17319" t="s">
        <v>102444</v>
      </c>
      <c r="F17319" t="s">
        <v>40</v>
      </c>
      <c r="G17319" t="s">
        <v>1167</v>
      </c>
      <c r="H17319" t="s">
        <v>1539</v>
      </c>
      <c r="I17319" t="s">
        <v>619</v>
      </c>
      <c r="J17319">
        <v>3</v>
      </c>
      <c r="K17319" t="s">
        <v>197</v>
      </c>
      <c r="L17319" t="s">
        <v>1218</v>
      </c>
      <c r="M17319" t="s">
        <v>1218</v>
      </c>
      <c r="N17319">
        <v>10190344</v>
      </c>
    </row>
    <row r="17320" spans="2:14">
      <c r="B17320" s="1">
        <v>202110307129</v>
      </c>
      <c r="C17320" t="s">
        <v>28016</v>
      </c>
      <c r="D17320" t="s">
        <v>102445</v>
      </c>
      <c r="E17320" t="s">
        <v>102446</v>
      </c>
      <c r="F17320" t="s">
        <v>201</v>
      </c>
      <c r="G17320" t="s">
        <v>844</v>
      </c>
      <c r="H17320" t="s">
        <v>5781</v>
      </c>
      <c r="I17320" t="s">
        <v>5057</v>
      </c>
      <c r="J17320">
        <v>3</v>
      </c>
      <c r="K17320" t="s">
        <v>260</v>
      </c>
      <c r="L17320" t="s">
        <v>844</v>
      </c>
      <c r="M17320" t="s">
        <v>28017</v>
      </c>
      <c r="N17320">
        <v>10790091</v>
      </c>
    </row>
    <row r="17321" spans="2:14">
      <c r="B17321" s="1">
        <v>202110307138</v>
      </c>
      <c r="C17321" t="s">
        <v>28018</v>
      </c>
      <c r="D17321" t="s">
        <v>81605</v>
      </c>
      <c r="E17321" t="s">
        <v>84259</v>
      </c>
      <c r="F17321" t="s">
        <v>123</v>
      </c>
      <c r="G17321" t="s">
        <v>3529</v>
      </c>
      <c r="H17321" t="s">
        <v>4392</v>
      </c>
      <c r="I17321" t="s">
        <v>566</v>
      </c>
      <c r="J17321">
        <v>3</v>
      </c>
      <c r="K17321" t="s">
        <v>245</v>
      </c>
      <c r="L17321" t="s">
        <v>3298</v>
      </c>
      <c r="M17321" t="s">
        <v>4393</v>
      </c>
      <c r="N17321">
        <v>11090905</v>
      </c>
    </row>
    <row r="17322" spans="2:14">
      <c r="B17322" s="1">
        <v>202110307223</v>
      </c>
      <c r="C17322" t="s">
        <v>28019</v>
      </c>
      <c r="D17322" t="s">
        <v>102447</v>
      </c>
      <c r="E17322" t="s">
        <v>102448</v>
      </c>
      <c r="F17322" t="s">
        <v>20</v>
      </c>
      <c r="G17322" t="s">
        <v>2091</v>
      </c>
      <c r="H17322" t="s">
        <v>23699</v>
      </c>
      <c r="I17322" t="s">
        <v>293</v>
      </c>
      <c r="J17322">
        <v>3</v>
      </c>
      <c r="K17322" t="s">
        <v>205</v>
      </c>
      <c r="L17322" t="s">
        <v>206</v>
      </c>
      <c r="M17322" t="s">
        <v>4896</v>
      </c>
      <c r="N17322">
        <v>1073073</v>
      </c>
    </row>
    <row r="17323" spans="2:14">
      <c r="B17323" s="1">
        <v>202110307287</v>
      </c>
      <c r="C17323" t="s">
        <v>28020</v>
      </c>
      <c r="D17323" t="s">
        <v>99253</v>
      </c>
      <c r="E17323" t="s">
        <v>102449</v>
      </c>
      <c r="F17323" t="s">
        <v>60</v>
      </c>
      <c r="G17323" t="s">
        <v>436</v>
      </c>
      <c r="H17323" t="s">
        <v>13899</v>
      </c>
      <c r="I17323" t="s">
        <v>293</v>
      </c>
      <c r="J17323">
        <v>3</v>
      </c>
      <c r="K17323" t="s">
        <v>115</v>
      </c>
      <c r="L17323" t="s">
        <v>436</v>
      </c>
      <c r="M17323" t="s">
        <v>8638</v>
      </c>
      <c r="N17323">
        <v>1060040</v>
      </c>
    </row>
    <row r="17324" spans="2:14">
      <c r="B17324" s="1">
        <v>202110307289</v>
      </c>
      <c r="C17324" t="s">
        <v>28021</v>
      </c>
      <c r="D17324" t="s">
        <v>102450</v>
      </c>
      <c r="E17324" t="s">
        <v>102451</v>
      </c>
      <c r="F17324" t="s">
        <v>52</v>
      </c>
      <c r="G17324" t="s">
        <v>4314</v>
      </c>
      <c r="H17324" t="s">
        <v>8580</v>
      </c>
      <c r="I17324" t="s">
        <v>619</v>
      </c>
      <c r="J17324">
        <v>3</v>
      </c>
      <c r="K17324" t="s">
        <v>151</v>
      </c>
      <c r="L17324" t="s">
        <v>2131</v>
      </c>
      <c r="M17324" t="s">
        <v>7396</v>
      </c>
      <c r="N17324">
        <v>10390531</v>
      </c>
    </row>
    <row r="17325" spans="2:14">
      <c r="B17325" s="1">
        <v>202110307290</v>
      </c>
      <c r="C17325" t="s">
        <v>28022</v>
      </c>
      <c r="D17325" t="s">
        <v>102452</v>
      </c>
      <c r="E17325" t="s">
        <v>73173</v>
      </c>
      <c r="F17325" t="s">
        <v>123</v>
      </c>
      <c r="G17325" t="s">
        <v>1233</v>
      </c>
      <c r="H17325" t="s">
        <v>5331</v>
      </c>
      <c r="I17325" t="s">
        <v>47</v>
      </c>
      <c r="J17325">
        <v>3</v>
      </c>
      <c r="K17325" t="s">
        <v>127</v>
      </c>
      <c r="L17325" t="s">
        <v>4919</v>
      </c>
      <c r="M17325" t="s">
        <v>11966</v>
      </c>
      <c r="N17325">
        <v>11090376</v>
      </c>
    </row>
    <row r="17326" spans="2:14">
      <c r="B17326" s="1">
        <v>202110307303</v>
      </c>
      <c r="C17326" t="s">
        <v>28023</v>
      </c>
      <c r="D17326" t="s">
        <v>102453</v>
      </c>
      <c r="E17326" t="s">
        <v>102454</v>
      </c>
      <c r="F17326" t="s">
        <v>40</v>
      </c>
      <c r="G17326" t="s">
        <v>564</v>
      </c>
      <c r="H17326" t="s">
        <v>7756</v>
      </c>
      <c r="I17326" t="s">
        <v>126</v>
      </c>
      <c r="J17326">
        <v>3</v>
      </c>
      <c r="K17326" t="s">
        <v>197</v>
      </c>
      <c r="L17326" t="s">
        <v>3023</v>
      </c>
      <c r="M17326" t="s">
        <v>14881</v>
      </c>
      <c r="N17326">
        <v>10190406</v>
      </c>
    </row>
    <row r="17327" spans="2:14">
      <c r="B17327" s="1">
        <v>202110307376</v>
      </c>
      <c r="C17327" t="s">
        <v>28024</v>
      </c>
      <c r="D17327" t="s">
        <v>40564</v>
      </c>
      <c r="E17327" t="s">
        <v>90704</v>
      </c>
      <c r="F17327" t="s">
        <v>52</v>
      </c>
      <c r="G17327" t="s">
        <v>53</v>
      </c>
      <c r="H17327" t="s">
        <v>7039</v>
      </c>
      <c r="I17327" t="s">
        <v>904</v>
      </c>
      <c r="J17327">
        <v>3</v>
      </c>
      <c r="K17327" t="s">
        <v>78</v>
      </c>
      <c r="L17327" t="s">
        <v>79</v>
      </c>
      <c r="M17327" t="s">
        <v>3744</v>
      </c>
      <c r="N17327">
        <v>1086069</v>
      </c>
    </row>
    <row r="17328" spans="2:14">
      <c r="B17328" s="1">
        <v>202110307509</v>
      </c>
      <c r="C17328" t="s">
        <v>28025</v>
      </c>
      <c r="D17328" t="s">
        <v>102455</v>
      </c>
      <c r="E17328" t="s">
        <v>71031</v>
      </c>
      <c r="F17328" t="s">
        <v>155</v>
      </c>
      <c r="G17328" t="s">
        <v>1857</v>
      </c>
      <c r="H17328" t="s">
        <v>11058</v>
      </c>
      <c r="I17328" t="s">
        <v>1203</v>
      </c>
      <c r="J17328">
        <v>3</v>
      </c>
      <c r="K17328" t="s">
        <v>179</v>
      </c>
      <c r="L17328" t="s">
        <v>2020</v>
      </c>
      <c r="M17328" t="s">
        <v>28026</v>
      </c>
      <c r="N17328">
        <v>10590357</v>
      </c>
    </row>
    <row r="17329" spans="2:14">
      <c r="B17329" s="1">
        <v>202110307514</v>
      </c>
      <c r="C17329" t="s">
        <v>28027</v>
      </c>
      <c r="D17329" t="s">
        <v>102456</v>
      </c>
      <c r="E17329" t="s">
        <v>102457</v>
      </c>
      <c r="F17329" t="s">
        <v>20</v>
      </c>
      <c r="G17329" t="s">
        <v>2091</v>
      </c>
      <c r="H17329" t="s">
        <v>23699</v>
      </c>
      <c r="I17329" t="s">
        <v>300</v>
      </c>
      <c r="J17329">
        <v>3</v>
      </c>
      <c r="K17329" t="s">
        <v>140</v>
      </c>
      <c r="L17329" t="s">
        <v>21</v>
      </c>
      <c r="M17329" t="s">
        <v>22928</v>
      </c>
      <c r="N17329">
        <v>10690536</v>
      </c>
    </row>
    <row r="17330" spans="2:14">
      <c r="B17330" s="1">
        <v>202110307537</v>
      </c>
      <c r="C17330" t="s">
        <v>28028</v>
      </c>
      <c r="D17330" t="s">
        <v>102458</v>
      </c>
      <c r="E17330" t="s">
        <v>102459</v>
      </c>
      <c r="F17330" t="s">
        <v>52</v>
      </c>
      <c r="G17330" t="s">
        <v>2129</v>
      </c>
      <c r="H17330" t="s">
        <v>2130</v>
      </c>
      <c r="I17330" t="s">
        <v>619</v>
      </c>
      <c r="J17330">
        <v>3</v>
      </c>
      <c r="K17330" t="s">
        <v>151</v>
      </c>
      <c r="L17330" t="s">
        <v>2115</v>
      </c>
      <c r="M17330" t="s">
        <v>4390</v>
      </c>
      <c r="N17330">
        <v>10390507</v>
      </c>
    </row>
    <row r="17331" spans="2:14">
      <c r="B17331" s="1">
        <v>202110307584</v>
      </c>
      <c r="C17331" t="s">
        <v>28029</v>
      </c>
      <c r="D17331" t="s">
        <v>102460</v>
      </c>
      <c r="E17331" t="s">
        <v>102461</v>
      </c>
      <c r="F17331" t="s">
        <v>155</v>
      </c>
      <c r="G17331" t="s">
        <v>1857</v>
      </c>
      <c r="H17331" t="s">
        <v>22032</v>
      </c>
      <c r="I17331" t="s">
        <v>595</v>
      </c>
      <c r="J17331">
        <v>3</v>
      </c>
      <c r="K17331" t="s">
        <v>179</v>
      </c>
      <c r="L17331" t="s">
        <v>3747</v>
      </c>
      <c r="M17331" t="s">
        <v>13274</v>
      </c>
      <c r="N17331">
        <v>10590291</v>
      </c>
    </row>
    <row r="17332" spans="2:14">
      <c r="B17332" s="1">
        <v>202110307670</v>
      </c>
      <c r="C17332" t="s">
        <v>28030</v>
      </c>
      <c r="D17332" t="s">
        <v>71500</v>
      </c>
      <c r="E17332" t="s">
        <v>33336</v>
      </c>
      <c r="F17332" t="s">
        <v>52</v>
      </c>
      <c r="G17332" t="s">
        <v>458</v>
      </c>
      <c r="H17332" t="s">
        <v>1620</v>
      </c>
      <c r="I17332" t="s">
        <v>90</v>
      </c>
      <c r="J17332">
        <v>3</v>
      </c>
      <c r="K17332" t="s">
        <v>215</v>
      </c>
      <c r="L17332" t="s">
        <v>2568</v>
      </c>
      <c r="M17332" t="s">
        <v>8462</v>
      </c>
      <c r="N17332">
        <v>10390141</v>
      </c>
    </row>
    <row r="17333" spans="2:14">
      <c r="B17333" s="1">
        <v>202110307718</v>
      </c>
      <c r="C17333" t="s">
        <v>28031</v>
      </c>
      <c r="D17333" t="s">
        <v>102462</v>
      </c>
      <c r="E17333" t="s">
        <v>76981</v>
      </c>
      <c r="F17333" t="s">
        <v>12</v>
      </c>
      <c r="G17333" t="s">
        <v>16</v>
      </c>
      <c r="H17333" t="s">
        <v>4935</v>
      </c>
      <c r="I17333" t="s">
        <v>8064</v>
      </c>
      <c r="J17333">
        <v>3</v>
      </c>
      <c r="K17333" t="s">
        <v>16</v>
      </c>
      <c r="L17333" t="s">
        <v>16</v>
      </c>
      <c r="M17333" t="s">
        <v>3136</v>
      </c>
      <c r="N17333">
        <v>11390659</v>
      </c>
    </row>
    <row r="17334" spans="2:14">
      <c r="B17334" s="1">
        <v>202110307794</v>
      </c>
      <c r="C17334" t="s">
        <v>8274</v>
      </c>
      <c r="D17334" t="s">
        <v>102463</v>
      </c>
      <c r="E17334" t="s">
        <v>102464</v>
      </c>
      <c r="F17334" t="s">
        <v>52</v>
      </c>
      <c r="G17334" t="s">
        <v>213</v>
      </c>
      <c r="H17334" t="s">
        <v>3109</v>
      </c>
      <c r="I17334" t="s">
        <v>6009</v>
      </c>
      <c r="J17334">
        <v>3</v>
      </c>
      <c r="K17334" t="s">
        <v>215</v>
      </c>
      <c r="L17334" t="s">
        <v>2606</v>
      </c>
      <c r="M17334" t="s">
        <v>20307</v>
      </c>
      <c r="N17334">
        <v>10390057</v>
      </c>
    </row>
    <row r="17335" spans="2:14">
      <c r="B17335" s="1">
        <v>202110307849</v>
      </c>
      <c r="C17335" t="s">
        <v>28032</v>
      </c>
      <c r="D17335" t="s">
        <v>102465</v>
      </c>
      <c r="E17335" t="s">
        <v>102466</v>
      </c>
      <c r="F17335" t="s">
        <v>40</v>
      </c>
      <c r="G17335" t="s">
        <v>189</v>
      </c>
      <c r="H17335" t="s">
        <v>6481</v>
      </c>
      <c r="I17335" t="s">
        <v>28033</v>
      </c>
      <c r="J17335">
        <v>2</v>
      </c>
      <c r="K17335" t="s">
        <v>197</v>
      </c>
      <c r="L17335" t="s">
        <v>189</v>
      </c>
      <c r="M17335" t="s">
        <v>28034</v>
      </c>
      <c r="N17335">
        <v>10190848</v>
      </c>
    </row>
    <row r="17336" spans="2:14">
      <c r="B17336" s="1">
        <v>202110307879</v>
      </c>
      <c r="C17336" t="s">
        <v>28035</v>
      </c>
      <c r="D17336" t="s">
        <v>73750</v>
      </c>
      <c r="E17336" t="s">
        <v>102467</v>
      </c>
      <c r="F17336" t="s">
        <v>60</v>
      </c>
      <c r="G17336" t="s">
        <v>61</v>
      </c>
      <c r="H17336" t="s">
        <v>14273</v>
      </c>
      <c r="I17336" t="s">
        <v>293</v>
      </c>
      <c r="J17336">
        <v>3</v>
      </c>
      <c r="K17336" t="s">
        <v>614</v>
      </c>
      <c r="L17336" t="s">
        <v>624</v>
      </c>
      <c r="M17336" t="s">
        <v>3253</v>
      </c>
      <c r="N17336">
        <v>1064056</v>
      </c>
    </row>
    <row r="17337" spans="2:14">
      <c r="B17337" s="1">
        <v>202110308055</v>
      </c>
      <c r="C17337" t="s">
        <v>28036</v>
      </c>
      <c r="D17337" t="s">
        <v>102468</v>
      </c>
      <c r="E17337" t="s">
        <v>102469</v>
      </c>
      <c r="F17337" t="s">
        <v>52</v>
      </c>
      <c r="G17337" t="s">
        <v>273</v>
      </c>
      <c r="H17337" t="s">
        <v>17569</v>
      </c>
      <c r="I17337" t="s">
        <v>904</v>
      </c>
      <c r="J17337">
        <v>3</v>
      </c>
      <c r="K17337" t="s">
        <v>215</v>
      </c>
      <c r="L17337" t="s">
        <v>2583</v>
      </c>
      <c r="M17337" t="s">
        <v>25574</v>
      </c>
      <c r="N17337">
        <v>10390035</v>
      </c>
    </row>
    <row r="17338" spans="2:14">
      <c r="B17338" s="1">
        <v>202110308066</v>
      </c>
      <c r="C17338" t="s">
        <v>28037</v>
      </c>
      <c r="D17338" t="s">
        <v>84727</v>
      </c>
      <c r="E17338" t="s">
        <v>102470</v>
      </c>
      <c r="F17338" t="s">
        <v>297</v>
      </c>
      <c r="G17338" t="s">
        <v>344</v>
      </c>
      <c r="H17338" t="s">
        <v>345</v>
      </c>
      <c r="I17338" t="s">
        <v>2887</v>
      </c>
      <c r="J17338">
        <v>3</v>
      </c>
      <c r="K17338" t="s">
        <v>301</v>
      </c>
      <c r="L17338" t="s">
        <v>2429</v>
      </c>
      <c r="M17338" t="s">
        <v>2430</v>
      </c>
      <c r="N17338">
        <v>11290847</v>
      </c>
    </row>
    <row r="17339" spans="2:14">
      <c r="B17339" s="1">
        <v>202110308251</v>
      </c>
      <c r="C17339" t="s">
        <v>28038</v>
      </c>
      <c r="D17339" t="s">
        <v>102471</v>
      </c>
      <c r="E17339" t="s">
        <v>102472</v>
      </c>
      <c r="F17339" t="s">
        <v>123</v>
      </c>
      <c r="G17339" t="s">
        <v>2280</v>
      </c>
      <c r="H17339" t="s">
        <v>2281</v>
      </c>
      <c r="I17339" t="s">
        <v>387</v>
      </c>
      <c r="J17339">
        <v>3</v>
      </c>
      <c r="K17339" t="s">
        <v>127</v>
      </c>
      <c r="L17339" t="s">
        <v>7265</v>
      </c>
      <c r="M17339" t="s">
        <v>17926</v>
      </c>
      <c r="N17339">
        <v>11090602</v>
      </c>
    </row>
    <row r="17340" spans="2:14">
      <c r="B17340" s="1">
        <v>202110308257</v>
      </c>
      <c r="C17340" t="s">
        <v>28039</v>
      </c>
      <c r="D17340" t="s">
        <v>69636</v>
      </c>
      <c r="E17340" t="s">
        <v>102473</v>
      </c>
      <c r="F17340" t="s">
        <v>123</v>
      </c>
      <c r="G17340" t="s">
        <v>1337</v>
      </c>
      <c r="H17340" t="s">
        <v>19518</v>
      </c>
      <c r="I17340" t="s">
        <v>300</v>
      </c>
      <c r="J17340">
        <v>3</v>
      </c>
      <c r="K17340" t="s">
        <v>127</v>
      </c>
      <c r="L17340" t="s">
        <v>1507</v>
      </c>
      <c r="M17340" t="s">
        <v>1508</v>
      </c>
      <c r="N17340">
        <v>11090034</v>
      </c>
    </row>
    <row r="17341" spans="2:14">
      <c r="B17341" s="1">
        <v>202110308337</v>
      </c>
      <c r="C17341" t="s">
        <v>28040</v>
      </c>
      <c r="D17341" t="s">
        <v>85356</v>
      </c>
      <c r="E17341" t="s">
        <v>102474</v>
      </c>
      <c r="F17341" t="s">
        <v>60</v>
      </c>
      <c r="G17341" t="s">
        <v>6168</v>
      </c>
      <c r="H17341" t="s">
        <v>6257</v>
      </c>
      <c r="I17341" t="s">
        <v>101</v>
      </c>
      <c r="J17341">
        <v>3</v>
      </c>
      <c r="K17341" t="s">
        <v>151</v>
      </c>
      <c r="L17341" t="s">
        <v>2591</v>
      </c>
      <c r="M17341" t="s">
        <v>1534</v>
      </c>
      <c r="N17341">
        <v>10491266</v>
      </c>
    </row>
    <row r="17342" spans="2:14">
      <c r="B17342" s="1">
        <v>202110308359</v>
      </c>
      <c r="C17342" t="s">
        <v>28041</v>
      </c>
      <c r="D17342" t="s">
        <v>102475</v>
      </c>
      <c r="E17342" t="s">
        <v>102476</v>
      </c>
      <c r="F17342" t="s">
        <v>40</v>
      </c>
      <c r="G17342" t="s">
        <v>573</v>
      </c>
      <c r="H17342" t="s">
        <v>3506</v>
      </c>
      <c r="I17342" t="s">
        <v>126</v>
      </c>
      <c r="J17342">
        <v>3</v>
      </c>
      <c r="K17342" t="s">
        <v>197</v>
      </c>
      <c r="L17342" t="s">
        <v>3200</v>
      </c>
      <c r="M17342" t="s">
        <v>18674</v>
      </c>
      <c r="N17342">
        <v>10190714</v>
      </c>
    </row>
    <row r="17343" spans="2:14">
      <c r="B17343" s="1">
        <v>202110308376</v>
      </c>
      <c r="C17343" t="s">
        <v>28042</v>
      </c>
      <c r="D17343" t="s">
        <v>102477</v>
      </c>
      <c r="E17343" t="s">
        <v>102478</v>
      </c>
      <c r="F17343" t="s">
        <v>52</v>
      </c>
      <c r="G17343" t="s">
        <v>458</v>
      </c>
      <c r="H17343" t="s">
        <v>19278</v>
      </c>
      <c r="I17343" t="s">
        <v>619</v>
      </c>
      <c r="J17343">
        <v>3</v>
      </c>
      <c r="K17343" t="s">
        <v>215</v>
      </c>
      <c r="L17343" t="s">
        <v>1324</v>
      </c>
      <c r="M17343" t="s">
        <v>10258</v>
      </c>
      <c r="N17343">
        <v>10390460</v>
      </c>
    </row>
    <row r="17344" spans="2:14">
      <c r="B17344" s="1">
        <v>202110308475</v>
      </c>
      <c r="C17344" t="s">
        <v>28043</v>
      </c>
      <c r="D17344" t="s">
        <v>102479</v>
      </c>
      <c r="E17344" t="s">
        <v>102480</v>
      </c>
      <c r="F17344" t="s">
        <v>87</v>
      </c>
      <c r="G17344" t="s">
        <v>243</v>
      </c>
      <c r="H17344" t="s">
        <v>5226</v>
      </c>
      <c r="I17344" t="s">
        <v>300</v>
      </c>
      <c r="J17344">
        <v>3</v>
      </c>
      <c r="K17344" t="s">
        <v>91</v>
      </c>
      <c r="L17344" t="s">
        <v>358</v>
      </c>
      <c r="M17344" t="s">
        <v>5283</v>
      </c>
      <c r="N17344">
        <v>1031100</v>
      </c>
    </row>
    <row r="17345" spans="2:14">
      <c r="B17345" s="1">
        <v>202110308548</v>
      </c>
      <c r="C17345" t="s">
        <v>28044</v>
      </c>
      <c r="D17345" t="s">
        <v>102481</v>
      </c>
      <c r="E17345" t="s">
        <v>102482</v>
      </c>
      <c r="F17345" t="s">
        <v>60</v>
      </c>
      <c r="G17345" t="s">
        <v>837</v>
      </c>
      <c r="H17345" t="s">
        <v>5085</v>
      </c>
      <c r="I17345" t="s">
        <v>28045</v>
      </c>
      <c r="J17345">
        <v>2</v>
      </c>
      <c r="K17345" t="s">
        <v>102</v>
      </c>
      <c r="L17345" t="s">
        <v>1983</v>
      </c>
      <c r="M17345" t="s">
        <v>6410</v>
      </c>
      <c r="N17345">
        <v>10491157</v>
      </c>
    </row>
    <row r="17346" spans="2:14">
      <c r="B17346" s="1">
        <v>202110308628</v>
      </c>
      <c r="C17346" t="s">
        <v>28046</v>
      </c>
      <c r="D17346" t="s">
        <v>102483</v>
      </c>
      <c r="E17346" t="s">
        <v>102484</v>
      </c>
      <c r="F17346" t="s">
        <v>52</v>
      </c>
      <c r="G17346" t="s">
        <v>287</v>
      </c>
      <c r="H17346" t="s">
        <v>288</v>
      </c>
      <c r="I17346" t="s">
        <v>387</v>
      </c>
      <c r="J17346">
        <v>3</v>
      </c>
      <c r="K17346" t="s">
        <v>78</v>
      </c>
      <c r="L17346" t="s">
        <v>79</v>
      </c>
      <c r="M17346" t="s">
        <v>11117</v>
      </c>
      <c r="N17346">
        <v>1086360</v>
      </c>
    </row>
    <row r="17347" spans="2:14">
      <c r="B17347" s="1">
        <v>202110308668</v>
      </c>
      <c r="C17347" t="s">
        <v>28047</v>
      </c>
      <c r="D17347" t="s">
        <v>102485</v>
      </c>
      <c r="E17347" t="s">
        <v>84003</v>
      </c>
      <c r="F17347" t="s">
        <v>201</v>
      </c>
      <c r="G17347" t="s">
        <v>2155</v>
      </c>
      <c r="H17347" t="s">
        <v>28048</v>
      </c>
      <c r="I17347" t="s">
        <v>3982</v>
      </c>
      <c r="J17347">
        <v>2</v>
      </c>
      <c r="K17347" t="s">
        <v>522</v>
      </c>
      <c r="L17347" t="s">
        <v>2725</v>
      </c>
      <c r="M17347" t="s">
        <v>14816</v>
      </c>
      <c r="N17347">
        <v>10790624</v>
      </c>
    </row>
    <row r="17348" spans="2:14">
      <c r="B17348" s="1">
        <v>202110308744</v>
      </c>
      <c r="C17348" t="s">
        <v>28049</v>
      </c>
      <c r="D17348" t="s">
        <v>88296</v>
      </c>
      <c r="E17348" t="s">
        <v>100677</v>
      </c>
      <c r="F17348" t="s">
        <v>52</v>
      </c>
      <c r="G17348" t="s">
        <v>53</v>
      </c>
      <c r="H17348" t="s">
        <v>11665</v>
      </c>
      <c r="I17348" t="s">
        <v>8129</v>
      </c>
      <c r="J17348">
        <v>2</v>
      </c>
      <c r="K17348" t="s">
        <v>78</v>
      </c>
      <c r="L17348" t="s">
        <v>79</v>
      </c>
      <c r="M17348" t="s">
        <v>17380</v>
      </c>
      <c r="N17348">
        <v>1086519</v>
      </c>
    </row>
    <row r="17349" spans="2:14">
      <c r="B17349" s="1">
        <v>202110308974</v>
      </c>
      <c r="C17349" t="s">
        <v>28050</v>
      </c>
      <c r="D17349" t="s">
        <v>102486</v>
      </c>
      <c r="E17349" t="s">
        <v>102487</v>
      </c>
      <c r="F17349" t="s">
        <v>155</v>
      </c>
      <c r="G17349" t="s">
        <v>4007</v>
      </c>
      <c r="H17349" t="s">
        <v>7462</v>
      </c>
      <c r="I17349" t="s">
        <v>1162</v>
      </c>
      <c r="J17349">
        <v>3</v>
      </c>
      <c r="K17349" t="s">
        <v>64</v>
      </c>
      <c r="L17349" t="s">
        <v>4007</v>
      </c>
      <c r="M17349" t="s">
        <v>12915</v>
      </c>
      <c r="N17349">
        <v>10590618</v>
      </c>
    </row>
    <row r="17350" spans="2:14">
      <c r="B17350" s="1">
        <v>202110309102</v>
      </c>
      <c r="C17350" t="s">
        <v>28051</v>
      </c>
      <c r="D17350" t="s">
        <v>102488</v>
      </c>
      <c r="E17350" t="s">
        <v>102489</v>
      </c>
      <c r="F17350" t="s">
        <v>201</v>
      </c>
      <c r="G17350" t="s">
        <v>1601</v>
      </c>
      <c r="H17350" t="s">
        <v>4143</v>
      </c>
      <c r="I17350" t="s">
        <v>595</v>
      </c>
      <c r="J17350">
        <v>3</v>
      </c>
      <c r="K17350" t="s">
        <v>522</v>
      </c>
      <c r="L17350" t="s">
        <v>3478</v>
      </c>
      <c r="M17350" t="s">
        <v>27684</v>
      </c>
      <c r="N17350">
        <v>10790774</v>
      </c>
    </row>
    <row r="17351" spans="2:14">
      <c r="B17351" s="1">
        <v>202110309294</v>
      </c>
      <c r="C17351" t="s">
        <v>28052</v>
      </c>
      <c r="D17351" t="s">
        <v>72691</v>
      </c>
      <c r="E17351" t="s">
        <v>102490</v>
      </c>
      <c r="F17351" t="s">
        <v>297</v>
      </c>
      <c r="G17351" t="s">
        <v>480</v>
      </c>
      <c r="H17351" t="s">
        <v>2886</v>
      </c>
      <c r="I17351" t="s">
        <v>300</v>
      </c>
      <c r="J17351">
        <v>3</v>
      </c>
      <c r="K17351" t="s">
        <v>326</v>
      </c>
      <c r="L17351" t="s">
        <v>5188</v>
      </c>
      <c r="M17351" t="s">
        <v>5189</v>
      </c>
      <c r="N17351">
        <v>11290166</v>
      </c>
    </row>
    <row r="17352" spans="2:14">
      <c r="B17352" s="1">
        <v>202110309314</v>
      </c>
      <c r="C17352" t="s">
        <v>28053</v>
      </c>
      <c r="D17352" t="s">
        <v>102491</v>
      </c>
      <c r="E17352" t="s">
        <v>102492</v>
      </c>
      <c r="F17352" t="s">
        <v>52</v>
      </c>
      <c r="G17352" t="s">
        <v>4314</v>
      </c>
      <c r="H17352" t="s">
        <v>8580</v>
      </c>
      <c r="I17352" t="s">
        <v>619</v>
      </c>
      <c r="J17352">
        <v>3</v>
      </c>
      <c r="K17352" t="s">
        <v>215</v>
      </c>
      <c r="L17352" t="s">
        <v>5891</v>
      </c>
      <c r="M17352" t="s">
        <v>16965</v>
      </c>
      <c r="N17352">
        <v>10390571</v>
      </c>
    </row>
    <row r="17353" spans="2:14">
      <c r="B17353" s="1">
        <v>202110309345</v>
      </c>
      <c r="C17353" t="s">
        <v>28054</v>
      </c>
      <c r="D17353" t="s">
        <v>102493</v>
      </c>
      <c r="E17353" t="s">
        <v>102494</v>
      </c>
      <c r="F17353" t="s">
        <v>201</v>
      </c>
      <c r="G17353" t="s">
        <v>240</v>
      </c>
      <c r="H17353" t="s">
        <v>6871</v>
      </c>
      <c r="I17353" t="s">
        <v>293</v>
      </c>
      <c r="J17353">
        <v>3</v>
      </c>
      <c r="K17353" t="s">
        <v>260</v>
      </c>
      <c r="L17353" t="s">
        <v>10996</v>
      </c>
      <c r="M17353" t="s">
        <v>25979</v>
      </c>
      <c r="N17353">
        <v>10790436</v>
      </c>
    </row>
    <row r="17354" spans="2:14">
      <c r="B17354" s="1">
        <v>202110309625</v>
      </c>
      <c r="C17354" t="s">
        <v>28055</v>
      </c>
      <c r="D17354" t="s">
        <v>102495</v>
      </c>
      <c r="E17354" t="s">
        <v>102496</v>
      </c>
      <c r="F17354" t="s">
        <v>40</v>
      </c>
      <c r="G17354" t="s">
        <v>197</v>
      </c>
      <c r="H17354" t="s">
        <v>9664</v>
      </c>
      <c r="I17354" t="s">
        <v>31</v>
      </c>
      <c r="J17354">
        <v>2</v>
      </c>
      <c r="K17354" t="s">
        <v>197</v>
      </c>
      <c r="L17354" t="s">
        <v>564</v>
      </c>
      <c r="M17354" t="s">
        <v>934</v>
      </c>
      <c r="N17354">
        <v>10190374</v>
      </c>
    </row>
    <row r="17355" spans="2:14">
      <c r="B17355" s="1">
        <v>202110309640</v>
      </c>
      <c r="C17355" t="s">
        <v>28056</v>
      </c>
      <c r="D17355" t="s">
        <v>102497</v>
      </c>
      <c r="E17355" t="s">
        <v>102498</v>
      </c>
      <c r="F17355" t="s">
        <v>40</v>
      </c>
      <c r="G17355" t="s">
        <v>1167</v>
      </c>
      <c r="H17355" t="s">
        <v>7836</v>
      </c>
      <c r="I17355" t="s">
        <v>1715</v>
      </c>
      <c r="J17355">
        <v>2</v>
      </c>
      <c r="K17355" t="s">
        <v>197</v>
      </c>
      <c r="L17355" t="s">
        <v>1170</v>
      </c>
      <c r="M17355" t="s">
        <v>11048</v>
      </c>
      <c r="N17355">
        <v>10190322</v>
      </c>
    </row>
    <row r="17356" spans="2:14">
      <c r="B17356" s="1">
        <v>202110309663</v>
      </c>
      <c r="C17356" t="s">
        <v>28057</v>
      </c>
      <c r="D17356" t="s">
        <v>102499</v>
      </c>
      <c r="E17356" t="s">
        <v>102500</v>
      </c>
      <c r="F17356" t="s">
        <v>297</v>
      </c>
      <c r="G17356" t="s">
        <v>1647</v>
      </c>
      <c r="H17356" t="s">
        <v>5968</v>
      </c>
      <c r="I17356" t="s">
        <v>1436</v>
      </c>
      <c r="J17356">
        <v>2</v>
      </c>
      <c r="K17356" t="s">
        <v>301</v>
      </c>
      <c r="L17356" t="s">
        <v>531</v>
      </c>
      <c r="M17356" t="s">
        <v>28058</v>
      </c>
      <c r="N17356">
        <v>1004005</v>
      </c>
    </row>
    <row r="17357" spans="2:14">
      <c r="B17357" s="1">
        <v>202110309710</v>
      </c>
      <c r="C17357" t="s">
        <v>28059</v>
      </c>
      <c r="D17357" t="s">
        <v>7066</v>
      </c>
      <c r="E17357" t="s">
        <v>9241</v>
      </c>
      <c r="F17357" t="s">
        <v>201</v>
      </c>
      <c r="G17357" t="s">
        <v>1575</v>
      </c>
      <c r="H17357" t="s">
        <v>16625</v>
      </c>
      <c r="I17357" t="s">
        <v>1334</v>
      </c>
      <c r="J17357">
        <v>3</v>
      </c>
      <c r="K17357" t="s">
        <v>240</v>
      </c>
      <c r="L17357" t="s">
        <v>5424</v>
      </c>
      <c r="M17357" t="s">
        <v>5425</v>
      </c>
      <c r="N17357">
        <v>1025003</v>
      </c>
    </row>
    <row r="17358" spans="2:14">
      <c r="B17358" s="1">
        <v>202110309909</v>
      </c>
      <c r="C17358" t="s">
        <v>28060</v>
      </c>
      <c r="D17358" t="s">
        <v>69054</v>
      </c>
      <c r="E17358" t="s">
        <v>12487</v>
      </c>
      <c r="F17358" t="s">
        <v>60</v>
      </c>
      <c r="G17358" t="s">
        <v>5418</v>
      </c>
      <c r="H17358" t="s">
        <v>8737</v>
      </c>
      <c r="I17358" t="s">
        <v>443</v>
      </c>
      <c r="J17358">
        <v>3</v>
      </c>
      <c r="K17358" t="s">
        <v>56</v>
      </c>
      <c r="L17358" t="s">
        <v>1067</v>
      </c>
      <c r="M17358" t="s">
        <v>17953</v>
      </c>
      <c r="N17358">
        <v>1093058</v>
      </c>
    </row>
    <row r="17359" spans="2:14">
      <c r="B17359" s="1">
        <v>202110309994</v>
      </c>
      <c r="C17359" t="s">
        <v>28061</v>
      </c>
      <c r="D17359" t="s">
        <v>102501</v>
      </c>
      <c r="E17359" t="s">
        <v>102502</v>
      </c>
      <c r="F17359" t="s">
        <v>28</v>
      </c>
      <c r="G17359" t="s">
        <v>56</v>
      </c>
      <c r="H17359" t="s">
        <v>2454</v>
      </c>
      <c r="I17359" t="s">
        <v>31</v>
      </c>
      <c r="J17359">
        <v>2</v>
      </c>
      <c r="K17359" t="s">
        <v>56</v>
      </c>
      <c r="L17359" t="s">
        <v>1067</v>
      </c>
      <c r="M17359" t="s">
        <v>8600</v>
      </c>
      <c r="N17359">
        <v>1093048</v>
      </c>
    </row>
    <row r="17360" spans="2:14">
      <c r="B17360" s="1">
        <v>202110310089</v>
      </c>
      <c r="C17360" t="s">
        <v>28062</v>
      </c>
      <c r="D17360" t="s">
        <v>102503</v>
      </c>
      <c r="E17360" t="s">
        <v>102504</v>
      </c>
      <c r="F17360" t="s">
        <v>40</v>
      </c>
      <c r="G17360" t="s">
        <v>197</v>
      </c>
      <c r="H17360" t="s">
        <v>11229</v>
      </c>
      <c r="I17360" t="s">
        <v>6034</v>
      </c>
      <c r="J17360">
        <v>1</v>
      </c>
      <c r="K17360" t="s">
        <v>197</v>
      </c>
      <c r="L17360" t="s">
        <v>1074</v>
      </c>
      <c r="M17360" t="s">
        <v>213</v>
      </c>
      <c r="N17360">
        <v>10190370</v>
      </c>
    </row>
    <row r="17361" spans="2:14">
      <c r="B17361" s="1">
        <v>202110310110</v>
      </c>
      <c r="C17361" t="s">
        <v>28063</v>
      </c>
      <c r="D17361" t="s">
        <v>102505</v>
      </c>
      <c r="E17361" t="s">
        <v>102506</v>
      </c>
      <c r="F17361" t="s">
        <v>131</v>
      </c>
      <c r="G17361" t="s">
        <v>132</v>
      </c>
      <c r="H17361" t="s">
        <v>11736</v>
      </c>
      <c r="I17361" t="s">
        <v>1249</v>
      </c>
      <c r="J17361">
        <v>3</v>
      </c>
      <c r="K17361" t="s">
        <v>433</v>
      </c>
      <c r="L17361" t="s">
        <v>471</v>
      </c>
      <c r="M17361" t="s">
        <v>3722</v>
      </c>
      <c r="N17361">
        <v>10890691</v>
      </c>
    </row>
    <row r="17362" spans="2:14">
      <c r="B17362" s="1">
        <v>202110310163</v>
      </c>
      <c r="C17362" t="s">
        <v>28064</v>
      </c>
      <c r="D17362" t="s">
        <v>102507</v>
      </c>
      <c r="E17362" t="s">
        <v>102508</v>
      </c>
      <c r="F17362" t="s">
        <v>297</v>
      </c>
      <c r="G17362" t="s">
        <v>480</v>
      </c>
      <c r="H17362" t="s">
        <v>5000</v>
      </c>
      <c r="I17362" t="s">
        <v>595</v>
      </c>
      <c r="J17362">
        <v>3</v>
      </c>
      <c r="K17362" t="s">
        <v>326</v>
      </c>
      <c r="L17362" t="s">
        <v>601</v>
      </c>
      <c r="M17362" t="s">
        <v>10340</v>
      </c>
      <c r="N17362">
        <v>1001032</v>
      </c>
    </row>
    <row r="17363" spans="2:14">
      <c r="B17363" s="1">
        <v>202110310367</v>
      </c>
      <c r="C17363" t="s">
        <v>28065</v>
      </c>
      <c r="D17363" t="s">
        <v>102509</v>
      </c>
      <c r="E17363" t="s">
        <v>102510</v>
      </c>
      <c r="F17363" t="s">
        <v>52</v>
      </c>
      <c r="G17363" t="s">
        <v>287</v>
      </c>
      <c r="H17363" t="s">
        <v>10109</v>
      </c>
      <c r="I17363" t="s">
        <v>101</v>
      </c>
      <c r="J17363">
        <v>3</v>
      </c>
      <c r="K17363" t="s">
        <v>151</v>
      </c>
      <c r="L17363" t="s">
        <v>2265</v>
      </c>
      <c r="M17363" t="s">
        <v>5535</v>
      </c>
      <c r="N17363">
        <v>10390711</v>
      </c>
    </row>
    <row r="17364" spans="2:14">
      <c r="B17364" s="1">
        <v>202110310446</v>
      </c>
      <c r="C17364" t="s">
        <v>28066</v>
      </c>
      <c r="D17364" t="s">
        <v>102511</v>
      </c>
      <c r="E17364" t="s">
        <v>102512</v>
      </c>
      <c r="F17364" t="s">
        <v>123</v>
      </c>
      <c r="G17364" t="s">
        <v>14963</v>
      </c>
      <c r="H17364" t="s">
        <v>14964</v>
      </c>
      <c r="I17364" t="s">
        <v>47</v>
      </c>
      <c r="J17364">
        <v>3</v>
      </c>
      <c r="K17364" t="s">
        <v>353</v>
      </c>
      <c r="L17364" t="s">
        <v>2671</v>
      </c>
      <c r="M17364" t="s">
        <v>21318</v>
      </c>
      <c r="N17364">
        <v>11090124</v>
      </c>
    </row>
    <row r="17365" spans="2:14">
      <c r="B17365" s="1">
        <v>202110310533</v>
      </c>
      <c r="C17365" t="s">
        <v>28067</v>
      </c>
      <c r="D17365" t="s">
        <v>102513</v>
      </c>
      <c r="E17365" t="s">
        <v>102514</v>
      </c>
      <c r="F17365" t="s">
        <v>20</v>
      </c>
      <c r="G17365" t="s">
        <v>5200</v>
      </c>
      <c r="H17365" t="s">
        <v>5201</v>
      </c>
      <c r="I17365" t="s">
        <v>443</v>
      </c>
      <c r="J17365">
        <v>3</v>
      </c>
      <c r="K17365" t="s">
        <v>64</v>
      </c>
      <c r="L17365" t="s">
        <v>4018</v>
      </c>
      <c r="M17365" t="s">
        <v>20293</v>
      </c>
      <c r="N17365">
        <v>10590911</v>
      </c>
    </row>
    <row r="17366" spans="2:14">
      <c r="B17366" s="1">
        <v>202110310633</v>
      </c>
      <c r="C17366" t="s">
        <v>28068</v>
      </c>
      <c r="D17366" t="s">
        <v>92267</v>
      </c>
      <c r="E17366" t="s">
        <v>102515</v>
      </c>
      <c r="F17366" t="s">
        <v>60</v>
      </c>
      <c r="G17366" t="s">
        <v>1279</v>
      </c>
      <c r="H17366" t="s">
        <v>8560</v>
      </c>
      <c r="I17366" t="s">
        <v>71</v>
      </c>
      <c r="J17366">
        <v>3</v>
      </c>
      <c r="K17366" t="s">
        <v>151</v>
      </c>
      <c r="L17366" t="s">
        <v>152</v>
      </c>
      <c r="M17366" t="s">
        <v>5613</v>
      </c>
      <c r="N17366">
        <v>10390556</v>
      </c>
    </row>
    <row r="17367" spans="2:14">
      <c r="B17367" s="1">
        <v>202110310684</v>
      </c>
      <c r="C17367" t="s">
        <v>28069</v>
      </c>
      <c r="D17367" t="s">
        <v>102516</v>
      </c>
      <c r="E17367" t="s">
        <v>72560</v>
      </c>
      <c r="F17367" t="s">
        <v>60</v>
      </c>
      <c r="G17367" t="s">
        <v>436</v>
      </c>
      <c r="H17367" t="s">
        <v>3794</v>
      </c>
      <c r="I17367" t="s">
        <v>11425</v>
      </c>
      <c r="J17367">
        <v>3</v>
      </c>
      <c r="K17367" t="s">
        <v>215</v>
      </c>
      <c r="L17367" t="s">
        <v>494</v>
      </c>
      <c r="M17367" t="s">
        <v>28070</v>
      </c>
      <c r="N17367">
        <v>10390439</v>
      </c>
    </row>
    <row r="17368" spans="2:14">
      <c r="B17368" s="1">
        <v>202110310711</v>
      </c>
      <c r="C17368" t="s">
        <v>28071</v>
      </c>
      <c r="D17368" t="s">
        <v>102517</v>
      </c>
      <c r="E17368" t="s">
        <v>102518</v>
      </c>
      <c r="F17368" t="s">
        <v>20</v>
      </c>
      <c r="G17368" t="s">
        <v>2091</v>
      </c>
      <c r="H17368" t="s">
        <v>14219</v>
      </c>
      <c r="I17368" t="s">
        <v>595</v>
      </c>
      <c r="J17368">
        <v>3</v>
      </c>
      <c r="K17368" t="s">
        <v>205</v>
      </c>
      <c r="L17368" t="s">
        <v>20675</v>
      </c>
      <c r="M17368" t="s">
        <v>1123</v>
      </c>
      <c r="N17368">
        <v>10690736</v>
      </c>
    </row>
    <row r="17369" spans="2:14">
      <c r="B17369" s="1">
        <v>202110310885</v>
      </c>
      <c r="C17369" t="s">
        <v>28072</v>
      </c>
      <c r="D17369" t="s">
        <v>102519</v>
      </c>
      <c r="E17369" t="s">
        <v>71955</v>
      </c>
      <c r="F17369" t="s">
        <v>68</v>
      </c>
      <c r="G17369" t="s">
        <v>3682</v>
      </c>
      <c r="H17369" t="s">
        <v>3683</v>
      </c>
      <c r="I17369" t="s">
        <v>945</v>
      </c>
      <c r="J17369">
        <v>3</v>
      </c>
      <c r="K17369" t="s">
        <v>72</v>
      </c>
      <c r="L17369" t="s">
        <v>2847</v>
      </c>
      <c r="M17369" t="s">
        <v>11052</v>
      </c>
      <c r="N17369">
        <v>11190377</v>
      </c>
    </row>
    <row r="17370" spans="2:14">
      <c r="B17370" s="1">
        <v>202110310907</v>
      </c>
      <c r="C17370" t="s">
        <v>28073</v>
      </c>
      <c r="D17370" t="s">
        <v>102520</v>
      </c>
      <c r="E17370" t="s">
        <v>75431</v>
      </c>
      <c r="F17370" t="s">
        <v>297</v>
      </c>
      <c r="G17370" t="s">
        <v>323</v>
      </c>
      <c r="H17370" t="s">
        <v>3425</v>
      </c>
      <c r="I17370" t="s">
        <v>90</v>
      </c>
      <c r="J17370">
        <v>3</v>
      </c>
      <c r="K17370" t="s">
        <v>326</v>
      </c>
      <c r="L17370" t="s">
        <v>847</v>
      </c>
      <c r="M17370" t="s">
        <v>1452</v>
      </c>
      <c r="N17370">
        <v>11290253</v>
      </c>
    </row>
    <row r="17371" spans="2:14">
      <c r="B17371" s="1">
        <v>202110311018</v>
      </c>
      <c r="C17371" t="s">
        <v>28074</v>
      </c>
      <c r="D17371" t="s">
        <v>95954</v>
      </c>
      <c r="E17371" t="s">
        <v>97598</v>
      </c>
      <c r="F17371" t="s">
        <v>60</v>
      </c>
      <c r="G17371" t="s">
        <v>436</v>
      </c>
      <c r="H17371" t="s">
        <v>11000</v>
      </c>
      <c r="I17371" t="s">
        <v>71</v>
      </c>
      <c r="J17371">
        <v>3</v>
      </c>
      <c r="K17371" t="s">
        <v>151</v>
      </c>
      <c r="L17371" t="s">
        <v>2265</v>
      </c>
      <c r="M17371" t="s">
        <v>2266</v>
      </c>
      <c r="N17371">
        <v>10390714</v>
      </c>
    </row>
    <row r="17372" spans="2:14">
      <c r="B17372" s="1">
        <v>202110311055</v>
      </c>
      <c r="C17372" t="s">
        <v>28075</v>
      </c>
      <c r="D17372" t="s">
        <v>102521</v>
      </c>
      <c r="E17372" t="s">
        <v>102522</v>
      </c>
      <c r="F17372" t="s">
        <v>201</v>
      </c>
      <c r="G17372" t="s">
        <v>240</v>
      </c>
      <c r="H17372" t="s">
        <v>11984</v>
      </c>
      <c r="I17372" t="s">
        <v>293</v>
      </c>
      <c r="J17372">
        <v>3</v>
      </c>
      <c r="K17372" t="s">
        <v>260</v>
      </c>
      <c r="L17372" t="s">
        <v>6195</v>
      </c>
      <c r="M17372" t="s">
        <v>11786</v>
      </c>
      <c r="N17372">
        <v>10790051</v>
      </c>
    </row>
    <row r="17373" spans="2:14">
      <c r="B17373" s="1">
        <v>202110311079</v>
      </c>
      <c r="C17373" t="s">
        <v>28076</v>
      </c>
      <c r="D17373" t="s">
        <v>102523</v>
      </c>
      <c r="E17373" t="s">
        <v>102524</v>
      </c>
      <c r="F17373" t="s">
        <v>40</v>
      </c>
      <c r="G17373" t="s">
        <v>197</v>
      </c>
      <c r="H17373" t="s">
        <v>3199</v>
      </c>
      <c r="I17373" t="s">
        <v>346</v>
      </c>
      <c r="J17373">
        <v>3</v>
      </c>
      <c r="K17373" t="s">
        <v>197</v>
      </c>
      <c r="L17373" t="s">
        <v>3200</v>
      </c>
      <c r="M17373" t="s">
        <v>24706</v>
      </c>
      <c r="N17373">
        <v>10190707</v>
      </c>
    </row>
    <row r="17374" spans="2:14">
      <c r="B17374" s="1">
        <v>202110311123</v>
      </c>
      <c r="C17374" t="s">
        <v>28077</v>
      </c>
      <c r="D17374" t="s">
        <v>102525</v>
      </c>
      <c r="E17374" t="s">
        <v>102526</v>
      </c>
      <c r="F17374" t="s">
        <v>201</v>
      </c>
      <c r="G17374" t="s">
        <v>2725</v>
      </c>
      <c r="H17374" t="s">
        <v>3325</v>
      </c>
      <c r="I17374" t="s">
        <v>325</v>
      </c>
      <c r="J17374">
        <v>2</v>
      </c>
      <c r="K17374" t="s">
        <v>522</v>
      </c>
      <c r="L17374" t="s">
        <v>1657</v>
      </c>
      <c r="M17374" t="s">
        <v>10039</v>
      </c>
      <c r="N17374">
        <v>10790607</v>
      </c>
    </row>
    <row r="17375" spans="2:14">
      <c r="B17375" s="1">
        <v>202110311141</v>
      </c>
      <c r="C17375" t="s">
        <v>28078</v>
      </c>
      <c r="D17375" t="s">
        <v>102527</v>
      </c>
      <c r="E17375" t="s">
        <v>102528</v>
      </c>
      <c r="F17375" t="s">
        <v>297</v>
      </c>
      <c r="G17375" t="s">
        <v>847</v>
      </c>
      <c r="H17375" t="s">
        <v>848</v>
      </c>
      <c r="I17375" t="s">
        <v>47</v>
      </c>
      <c r="J17375">
        <v>3</v>
      </c>
      <c r="K17375" t="s">
        <v>326</v>
      </c>
      <c r="L17375" t="s">
        <v>1942</v>
      </c>
      <c r="M17375" t="s">
        <v>28079</v>
      </c>
      <c r="N17375">
        <v>11290072</v>
      </c>
    </row>
    <row r="17376" spans="2:14">
      <c r="B17376" s="1">
        <v>202110311151</v>
      </c>
      <c r="C17376" t="s">
        <v>28080</v>
      </c>
      <c r="D17376" t="s">
        <v>102529</v>
      </c>
      <c r="E17376" t="s">
        <v>102530</v>
      </c>
      <c r="F17376" t="s">
        <v>52</v>
      </c>
      <c r="G17376" t="s">
        <v>547</v>
      </c>
      <c r="H17376" t="s">
        <v>3730</v>
      </c>
      <c r="I17376" t="s">
        <v>265</v>
      </c>
      <c r="J17376">
        <v>3</v>
      </c>
      <c r="K17376" t="s">
        <v>215</v>
      </c>
      <c r="L17376" t="s">
        <v>1470</v>
      </c>
      <c r="M17376" t="s">
        <v>6206</v>
      </c>
      <c r="N17376">
        <v>10390002</v>
      </c>
    </row>
    <row r="17377" spans="2:14">
      <c r="B17377" s="1">
        <v>202110311210</v>
      </c>
      <c r="C17377" t="s">
        <v>28081</v>
      </c>
      <c r="D17377" t="s">
        <v>102531</v>
      </c>
      <c r="E17377" t="s">
        <v>77612</v>
      </c>
      <c r="F17377" t="s">
        <v>60</v>
      </c>
      <c r="G17377" t="s">
        <v>3055</v>
      </c>
      <c r="H17377" t="s">
        <v>8244</v>
      </c>
      <c r="I17377" t="s">
        <v>191</v>
      </c>
      <c r="J17377">
        <v>3</v>
      </c>
      <c r="K17377" t="s">
        <v>151</v>
      </c>
      <c r="L17377" t="s">
        <v>1035</v>
      </c>
      <c r="M17377" t="s">
        <v>8527</v>
      </c>
      <c r="N17377">
        <v>10491245</v>
      </c>
    </row>
    <row r="17378" spans="2:14">
      <c r="B17378" s="1">
        <v>202110311265</v>
      </c>
      <c r="C17378" t="s">
        <v>28082</v>
      </c>
      <c r="D17378" t="s">
        <v>102532</v>
      </c>
      <c r="E17378" t="s">
        <v>102533</v>
      </c>
      <c r="F17378" t="s">
        <v>155</v>
      </c>
      <c r="G17378" t="s">
        <v>3754</v>
      </c>
      <c r="H17378" t="s">
        <v>15524</v>
      </c>
      <c r="I17378" t="s">
        <v>145</v>
      </c>
      <c r="J17378">
        <v>2</v>
      </c>
      <c r="K17378" t="s">
        <v>179</v>
      </c>
      <c r="L17378" t="s">
        <v>3802</v>
      </c>
      <c r="M17378" t="s">
        <v>14412</v>
      </c>
      <c r="N17378">
        <v>1080028</v>
      </c>
    </row>
    <row r="17379" spans="2:14">
      <c r="B17379" s="1">
        <v>202110311289</v>
      </c>
      <c r="C17379" t="s">
        <v>28083</v>
      </c>
      <c r="D17379" t="s">
        <v>102534</v>
      </c>
      <c r="E17379" t="s">
        <v>102535</v>
      </c>
      <c r="F17379" t="s">
        <v>52</v>
      </c>
      <c r="G17379" t="s">
        <v>78</v>
      </c>
      <c r="H17379" t="s">
        <v>16293</v>
      </c>
      <c r="I17379" t="s">
        <v>1334</v>
      </c>
      <c r="J17379">
        <v>3</v>
      </c>
      <c r="K17379" t="s">
        <v>78</v>
      </c>
      <c r="L17379" t="s">
        <v>79</v>
      </c>
      <c r="M17379" t="s">
        <v>7472</v>
      </c>
      <c r="N17379">
        <v>1086502</v>
      </c>
    </row>
    <row r="17380" spans="2:14">
      <c r="B17380" s="1">
        <v>202110311336</v>
      </c>
      <c r="C17380" t="s">
        <v>28084</v>
      </c>
      <c r="D17380" t="s">
        <v>102536</v>
      </c>
      <c r="E17380" t="s">
        <v>102537</v>
      </c>
      <c r="F17380" t="s">
        <v>20</v>
      </c>
      <c r="G17380" t="s">
        <v>10212</v>
      </c>
      <c r="H17380" t="s">
        <v>10213</v>
      </c>
      <c r="I17380" t="s">
        <v>945</v>
      </c>
      <c r="J17380">
        <v>3</v>
      </c>
      <c r="K17380" t="s">
        <v>205</v>
      </c>
      <c r="L17380" t="s">
        <v>206</v>
      </c>
      <c r="M17380" t="s">
        <v>16007</v>
      </c>
      <c r="N17380">
        <v>1073047</v>
      </c>
    </row>
    <row r="17381" spans="2:14">
      <c r="B17381" s="1">
        <v>202110311398</v>
      </c>
      <c r="C17381" t="s">
        <v>21567</v>
      </c>
      <c r="D17381" t="s">
        <v>102538</v>
      </c>
      <c r="E17381" t="s">
        <v>102539</v>
      </c>
      <c r="F17381" t="s">
        <v>123</v>
      </c>
      <c r="G17381" t="s">
        <v>1233</v>
      </c>
      <c r="H17381" t="s">
        <v>1234</v>
      </c>
      <c r="I17381" t="s">
        <v>619</v>
      </c>
      <c r="J17381">
        <v>3</v>
      </c>
      <c r="K17381" t="s">
        <v>127</v>
      </c>
      <c r="L17381" t="s">
        <v>4362</v>
      </c>
      <c r="M17381" t="s">
        <v>24103</v>
      </c>
      <c r="N17381">
        <v>11090438</v>
      </c>
    </row>
    <row r="17382" spans="2:14">
      <c r="B17382" s="1">
        <v>202110311492</v>
      </c>
      <c r="C17382" t="s">
        <v>28085</v>
      </c>
      <c r="D17382" t="s">
        <v>102540</v>
      </c>
      <c r="E17382" t="s">
        <v>102541</v>
      </c>
      <c r="F17382" t="s">
        <v>155</v>
      </c>
      <c r="G17382" t="s">
        <v>64</v>
      </c>
      <c r="H17382" t="s">
        <v>1676</v>
      </c>
      <c r="I17382" t="s">
        <v>8064</v>
      </c>
      <c r="J17382">
        <v>3</v>
      </c>
      <c r="K17382" t="s">
        <v>64</v>
      </c>
      <c r="L17382" t="s">
        <v>583</v>
      </c>
      <c r="M17382" t="s">
        <v>28086</v>
      </c>
      <c r="N17382">
        <v>10690047</v>
      </c>
    </row>
    <row r="17383" spans="2:14">
      <c r="B17383" s="1">
        <v>202110311506</v>
      </c>
      <c r="C17383" t="s">
        <v>28087</v>
      </c>
      <c r="D17383" t="s">
        <v>102542</v>
      </c>
      <c r="E17383" t="s">
        <v>102543</v>
      </c>
      <c r="F17383" t="s">
        <v>155</v>
      </c>
      <c r="G17383" t="s">
        <v>2139</v>
      </c>
      <c r="H17383" t="s">
        <v>2140</v>
      </c>
      <c r="I17383" t="s">
        <v>10567</v>
      </c>
      <c r="J17383">
        <v>3</v>
      </c>
      <c r="K17383" t="s">
        <v>179</v>
      </c>
      <c r="L17383" t="s">
        <v>5463</v>
      </c>
      <c r="M17383" t="s">
        <v>11316</v>
      </c>
      <c r="N17383">
        <v>10590206</v>
      </c>
    </row>
    <row r="17384" spans="2:14">
      <c r="B17384" s="1">
        <v>202110311513</v>
      </c>
      <c r="C17384" t="s">
        <v>28088</v>
      </c>
      <c r="D17384" t="s">
        <v>102544</v>
      </c>
      <c r="E17384" t="s">
        <v>44278</v>
      </c>
      <c r="F17384" t="s">
        <v>28</v>
      </c>
      <c r="G17384" t="s">
        <v>1038</v>
      </c>
      <c r="H17384" t="s">
        <v>12911</v>
      </c>
      <c r="I17384" t="s">
        <v>126</v>
      </c>
      <c r="J17384">
        <v>3</v>
      </c>
      <c r="K17384" t="s">
        <v>56</v>
      </c>
      <c r="L17384" t="s">
        <v>1067</v>
      </c>
      <c r="M17384" t="s">
        <v>19835</v>
      </c>
      <c r="N17384">
        <v>1093031</v>
      </c>
    </row>
    <row r="17385" spans="2:14">
      <c r="B17385" s="1">
        <v>202110311553</v>
      </c>
      <c r="C17385" t="s">
        <v>28089</v>
      </c>
      <c r="D17385" t="s">
        <v>102545</v>
      </c>
      <c r="E17385" t="s">
        <v>102546</v>
      </c>
      <c r="F17385" t="s">
        <v>12</v>
      </c>
      <c r="G17385" t="s">
        <v>48</v>
      </c>
      <c r="H17385" t="s">
        <v>3592</v>
      </c>
      <c r="I17385" t="s">
        <v>293</v>
      </c>
      <c r="J17385">
        <v>3</v>
      </c>
      <c r="K17385" t="s">
        <v>48</v>
      </c>
      <c r="L17385" t="s">
        <v>341</v>
      </c>
      <c r="M17385" t="s">
        <v>22218</v>
      </c>
      <c r="N17385">
        <v>1017012</v>
      </c>
    </row>
    <row r="17386" spans="2:14">
      <c r="B17386" s="1">
        <v>202110311604</v>
      </c>
      <c r="C17386" t="s">
        <v>28090</v>
      </c>
      <c r="D17386" t="s">
        <v>13248</v>
      </c>
      <c r="E17386" t="s">
        <v>75028</v>
      </c>
      <c r="F17386" t="s">
        <v>201</v>
      </c>
      <c r="G17386" t="s">
        <v>4406</v>
      </c>
      <c r="H17386" t="s">
        <v>4407</v>
      </c>
      <c r="I17386" t="s">
        <v>145</v>
      </c>
      <c r="J17386">
        <v>1</v>
      </c>
      <c r="K17386" t="s">
        <v>522</v>
      </c>
      <c r="L17386" t="s">
        <v>2064</v>
      </c>
      <c r="M17386" t="s">
        <v>2065</v>
      </c>
      <c r="N17386">
        <v>1131011</v>
      </c>
    </row>
    <row r="17387" spans="2:14">
      <c r="B17387" s="1">
        <v>202110311688</v>
      </c>
      <c r="C17387" t="s">
        <v>28091</v>
      </c>
      <c r="D17387" t="s">
        <v>102547</v>
      </c>
      <c r="E17387" t="s">
        <v>84934</v>
      </c>
      <c r="F17387" t="s">
        <v>60</v>
      </c>
      <c r="G17387" t="s">
        <v>308</v>
      </c>
      <c r="H17387" t="s">
        <v>6152</v>
      </c>
      <c r="I17387" t="s">
        <v>346</v>
      </c>
      <c r="J17387">
        <v>3</v>
      </c>
      <c r="K17387" t="s">
        <v>115</v>
      </c>
      <c r="L17387" t="s">
        <v>636</v>
      </c>
      <c r="M17387" t="s">
        <v>2570</v>
      </c>
      <c r="N17387">
        <v>10490760</v>
      </c>
    </row>
    <row r="17388" spans="2:14">
      <c r="B17388" s="1">
        <v>202110311866</v>
      </c>
      <c r="C17388" t="s">
        <v>28092</v>
      </c>
      <c r="D17388" t="s">
        <v>77969</v>
      </c>
      <c r="E17388" t="s">
        <v>102548</v>
      </c>
      <c r="F17388" t="s">
        <v>60</v>
      </c>
      <c r="G17388" t="s">
        <v>229</v>
      </c>
      <c r="H17388" t="s">
        <v>4510</v>
      </c>
      <c r="I17388" t="s">
        <v>31</v>
      </c>
      <c r="J17388">
        <v>2</v>
      </c>
      <c r="K17388" t="s">
        <v>151</v>
      </c>
      <c r="L17388" t="s">
        <v>1035</v>
      </c>
      <c r="M17388" t="s">
        <v>2529</v>
      </c>
      <c r="N17388">
        <v>10491240</v>
      </c>
    </row>
    <row r="17389" spans="2:14">
      <c r="B17389" s="1">
        <v>202110311949</v>
      </c>
      <c r="C17389" t="s">
        <v>28093</v>
      </c>
      <c r="D17389" t="s">
        <v>74332</v>
      </c>
      <c r="E17389" t="s">
        <v>93550</v>
      </c>
      <c r="F17389" t="s">
        <v>20</v>
      </c>
      <c r="G17389" t="s">
        <v>453</v>
      </c>
      <c r="H17389" t="s">
        <v>10283</v>
      </c>
      <c r="I17389" t="s">
        <v>619</v>
      </c>
      <c r="J17389">
        <v>3</v>
      </c>
      <c r="K17389" t="s">
        <v>205</v>
      </c>
      <c r="L17389" t="s">
        <v>1929</v>
      </c>
      <c r="M17389" t="s">
        <v>1041</v>
      </c>
      <c r="N17389">
        <v>10690601</v>
      </c>
    </row>
    <row r="17390" spans="2:14">
      <c r="B17390" s="1">
        <v>202110311982</v>
      </c>
      <c r="C17390" t="s">
        <v>28094</v>
      </c>
      <c r="D17390" t="s">
        <v>102549</v>
      </c>
      <c r="E17390" t="s">
        <v>102550</v>
      </c>
      <c r="F17390" t="s">
        <v>68</v>
      </c>
      <c r="G17390" t="s">
        <v>740</v>
      </c>
      <c r="H17390" t="s">
        <v>13844</v>
      </c>
      <c r="I17390" t="s">
        <v>619</v>
      </c>
      <c r="J17390">
        <v>3</v>
      </c>
      <c r="K17390" t="s">
        <v>72</v>
      </c>
      <c r="L17390" t="s">
        <v>73</v>
      </c>
      <c r="M17390" t="s">
        <v>13129</v>
      </c>
      <c r="N17390">
        <v>1013007</v>
      </c>
    </row>
    <row r="17391" spans="2:14">
      <c r="B17391" s="1">
        <v>202110312033</v>
      </c>
      <c r="C17391" t="s">
        <v>28095</v>
      </c>
      <c r="D17391" t="s">
        <v>102551</v>
      </c>
      <c r="E17391" t="s">
        <v>99794</v>
      </c>
      <c r="F17391" t="s">
        <v>52</v>
      </c>
      <c r="G17391" t="s">
        <v>78</v>
      </c>
      <c r="H17391" t="s">
        <v>5303</v>
      </c>
      <c r="I17391" t="s">
        <v>126</v>
      </c>
      <c r="J17391">
        <v>3</v>
      </c>
      <c r="K17391" t="s">
        <v>215</v>
      </c>
      <c r="L17391" t="s">
        <v>1285</v>
      </c>
      <c r="M17391" t="s">
        <v>28096</v>
      </c>
      <c r="N17391">
        <v>10390336</v>
      </c>
    </row>
    <row r="17392" spans="2:14">
      <c r="B17392" s="1">
        <v>202110312071</v>
      </c>
      <c r="C17392" t="s">
        <v>28097</v>
      </c>
      <c r="D17392" t="s">
        <v>102552</v>
      </c>
      <c r="E17392" t="s">
        <v>102553</v>
      </c>
      <c r="F17392" t="s">
        <v>28</v>
      </c>
      <c r="G17392" t="s">
        <v>56</v>
      </c>
      <c r="H17392" t="s">
        <v>9087</v>
      </c>
      <c r="I17392" t="s">
        <v>126</v>
      </c>
      <c r="J17392">
        <v>3</v>
      </c>
      <c r="K17392" t="s">
        <v>197</v>
      </c>
      <c r="L17392" t="s">
        <v>198</v>
      </c>
      <c r="M17392" t="s">
        <v>8046</v>
      </c>
      <c r="N17392">
        <v>10190260</v>
      </c>
    </row>
    <row r="17393" spans="2:14">
      <c r="B17393" s="1">
        <v>202110312081</v>
      </c>
      <c r="C17393" t="s">
        <v>28098</v>
      </c>
      <c r="D17393" t="s">
        <v>102554</v>
      </c>
      <c r="E17393" t="s">
        <v>102555</v>
      </c>
      <c r="F17393" t="s">
        <v>52</v>
      </c>
      <c r="G17393" t="s">
        <v>53</v>
      </c>
      <c r="H17393" t="s">
        <v>16166</v>
      </c>
      <c r="I17393" t="s">
        <v>1249</v>
      </c>
      <c r="J17393">
        <v>3</v>
      </c>
      <c r="K17393" t="s">
        <v>78</v>
      </c>
      <c r="L17393" t="s">
        <v>79</v>
      </c>
      <c r="M17393" t="s">
        <v>7654</v>
      </c>
      <c r="N17393">
        <v>1086218</v>
      </c>
    </row>
    <row r="17394" spans="2:14">
      <c r="B17394" s="1">
        <v>202110312248</v>
      </c>
      <c r="C17394" t="s">
        <v>28099</v>
      </c>
      <c r="D17394" t="s">
        <v>102556</v>
      </c>
      <c r="E17394" t="s">
        <v>102557</v>
      </c>
      <c r="F17394" t="s">
        <v>52</v>
      </c>
      <c r="G17394" t="s">
        <v>287</v>
      </c>
      <c r="H17394" t="s">
        <v>10109</v>
      </c>
      <c r="I17394" t="s">
        <v>101</v>
      </c>
      <c r="J17394">
        <v>3</v>
      </c>
      <c r="K17394" t="s">
        <v>151</v>
      </c>
      <c r="L17394" t="s">
        <v>2265</v>
      </c>
      <c r="M17394" t="s">
        <v>5535</v>
      </c>
      <c r="N17394">
        <v>10390711</v>
      </c>
    </row>
    <row r="17395" spans="2:14">
      <c r="B17395" s="1">
        <v>202110312263</v>
      </c>
      <c r="C17395" t="s">
        <v>28100</v>
      </c>
      <c r="D17395" t="s">
        <v>102558</v>
      </c>
      <c r="E17395" t="s">
        <v>102559</v>
      </c>
      <c r="F17395" t="s">
        <v>52</v>
      </c>
      <c r="G17395" t="s">
        <v>78</v>
      </c>
      <c r="H17395" t="s">
        <v>16293</v>
      </c>
      <c r="I17395" t="s">
        <v>346</v>
      </c>
      <c r="J17395">
        <v>3</v>
      </c>
      <c r="K17395" t="s">
        <v>78</v>
      </c>
      <c r="L17395" t="s">
        <v>79</v>
      </c>
      <c r="M17395" t="s">
        <v>11404</v>
      </c>
      <c r="N17395">
        <v>1086298</v>
      </c>
    </row>
    <row r="17396" spans="2:14">
      <c r="B17396" s="1">
        <v>202110312490</v>
      </c>
      <c r="C17396" t="s">
        <v>28101</v>
      </c>
      <c r="D17396" t="s">
        <v>102560</v>
      </c>
      <c r="E17396" t="s">
        <v>102561</v>
      </c>
      <c r="F17396" t="s">
        <v>297</v>
      </c>
      <c r="G17396" t="s">
        <v>1770</v>
      </c>
      <c r="H17396" t="s">
        <v>1771</v>
      </c>
      <c r="I17396" t="s">
        <v>15</v>
      </c>
      <c r="J17396">
        <v>2</v>
      </c>
      <c r="K17396" t="s">
        <v>301</v>
      </c>
      <c r="L17396" t="s">
        <v>1772</v>
      </c>
      <c r="M17396" t="s">
        <v>1773</v>
      </c>
      <c r="N17396">
        <v>1154006</v>
      </c>
    </row>
    <row r="17397" spans="2:14">
      <c r="B17397" s="1">
        <v>202110312494</v>
      </c>
      <c r="C17397" t="s">
        <v>28102</v>
      </c>
      <c r="D17397" t="s">
        <v>102562</v>
      </c>
      <c r="E17397" t="s">
        <v>102563</v>
      </c>
      <c r="F17397" t="s">
        <v>123</v>
      </c>
      <c r="G17397" t="s">
        <v>1337</v>
      </c>
      <c r="H17397" t="s">
        <v>11242</v>
      </c>
      <c r="I17397" t="s">
        <v>15</v>
      </c>
      <c r="J17397">
        <v>2</v>
      </c>
      <c r="K17397" t="s">
        <v>353</v>
      </c>
      <c r="L17397" t="s">
        <v>3713</v>
      </c>
      <c r="M17397" t="s">
        <v>28103</v>
      </c>
      <c r="N17397">
        <v>1009025</v>
      </c>
    </row>
    <row r="17398" spans="2:14">
      <c r="B17398" s="1">
        <v>202110312496</v>
      </c>
      <c r="C17398" t="s">
        <v>28104</v>
      </c>
      <c r="D17398" t="s">
        <v>102564</v>
      </c>
      <c r="E17398" t="s">
        <v>102565</v>
      </c>
      <c r="F17398" t="s">
        <v>68</v>
      </c>
      <c r="G17398" t="s">
        <v>2664</v>
      </c>
      <c r="H17398" t="s">
        <v>2665</v>
      </c>
      <c r="I17398" t="s">
        <v>300</v>
      </c>
      <c r="J17398">
        <v>3</v>
      </c>
      <c r="K17398" t="s">
        <v>72</v>
      </c>
      <c r="L17398" t="s">
        <v>2664</v>
      </c>
      <c r="M17398" t="s">
        <v>3837</v>
      </c>
      <c r="N17398">
        <v>11190357</v>
      </c>
    </row>
    <row r="17399" spans="2:14">
      <c r="B17399" s="1">
        <v>202110312523</v>
      </c>
      <c r="C17399" t="s">
        <v>28105</v>
      </c>
      <c r="D17399" t="s">
        <v>102566</v>
      </c>
      <c r="E17399" t="s">
        <v>85015</v>
      </c>
      <c r="F17399" t="s">
        <v>20</v>
      </c>
      <c r="G17399" t="s">
        <v>453</v>
      </c>
      <c r="H17399" t="s">
        <v>454</v>
      </c>
      <c r="I17399" t="s">
        <v>619</v>
      </c>
      <c r="J17399">
        <v>3</v>
      </c>
      <c r="K17399" t="s">
        <v>205</v>
      </c>
      <c r="L17399" t="s">
        <v>3218</v>
      </c>
      <c r="M17399" t="s">
        <v>12204</v>
      </c>
      <c r="N17399">
        <v>10690679</v>
      </c>
    </row>
    <row r="17400" spans="2:14">
      <c r="B17400" s="1">
        <v>202110312554</v>
      </c>
      <c r="C17400" t="s">
        <v>28106</v>
      </c>
      <c r="D17400" t="s">
        <v>94756</v>
      </c>
      <c r="E17400" t="s">
        <v>71195</v>
      </c>
      <c r="F17400" t="s">
        <v>201</v>
      </c>
      <c r="G17400" t="s">
        <v>240</v>
      </c>
      <c r="H17400" t="s">
        <v>7229</v>
      </c>
      <c r="I17400" t="s">
        <v>28107</v>
      </c>
      <c r="J17400">
        <v>3</v>
      </c>
      <c r="K17400" t="s">
        <v>522</v>
      </c>
      <c r="L17400" t="s">
        <v>523</v>
      </c>
      <c r="M17400" t="s">
        <v>524</v>
      </c>
      <c r="N17400">
        <v>10790821</v>
      </c>
    </row>
    <row r="17401" spans="2:14">
      <c r="B17401" s="1">
        <v>202110312579</v>
      </c>
      <c r="C17401" t="s">
        <v>28108</v>
      </c>
      <c r="D17401" t="s">
        <v>102567</v>
      </c>
      <c r="E17401" t="s">
        <v>102568</v>
      </c>
      <c r="F17401" t="s">
        <v>123</v>
      </c>
      <c r="G17401" t="s">
        <v>1235</v>
      </c>
      <c r="H17401" t="s">
        <v>6093</v>
      </c>
      <c r="I17401" t="s">
        <v>15</v>
      </c>
      <c r="J17401">
        <v>1</v>
      </c>
      <c r="K17401" t="s">
        <v>127</v>
      </c>
      <c r="L17401" t="s">
        <v>1235</v>
      </c>
      <c r="M17401" t="s">
        <v>21678</v>
      </c>
      <c r="N17401">
        <v>11090506</v>
      </c>
    </row>
    <row r="17402" spans="2:14">
      <c r="B17402" s="1">
        <v>202110312647</v>
      </c>
      <c r="C17402" t="s">
        <v>28109</v>
      </c>
      <c r="D17402" t="s">
        <v>102569</v>
      </c>
      <c r="E17402" t="s">
        <v>102570</v>
      </c>
      <c r="F17402" t="s">
        <v>87</v>
      </c>
      <c r="G17402" t="s">
        <v>13</v>
      </c>
      <c r="H17402" t="s">
        <v>9508</v>
      </c>
      <c r="I17402" t="s">
        <v>300</v>
      </c>
      <c r="J17402">
        <v>3</v>
      </c>
      <c r="K17402" t="s">
        <v>245</v>
      </c>
      <c r="L17402" t="s">
        <v>13</v>
      </c>
      <c r="M17402" t="s">
        <v>27613</v>
      </c>
      <c r="N17402">
        <v>10990205</v>
      </c>
    </row>
    <row r="17403" spans="2:14">
      <c r="B17403" s="1">
        <v>202110312657</v>
      </c>
      <c r="C17403" t="s">
        <v>28110</v>
      </c>
      <c r="D17403" t="s">
        <v>102571</v>
      </c>
      <c r="E17403" t="s">
        <v>102572</v>
      </c>
      <c r="F17403" t="s">
        <v>201</v>
      </c>
      <c r="G17403" t="s">
        <v>238</v>
      </c>
      <c r="H17403" t="s">
        <v>1011</v>
      </c>
      <c r="I17403" t="s">
        <v>1249</v>
      </c>
      <c r="J17403">
        <v>3</v>
      </c>
      <c r="K17403" t="s">
        <v>240</v>
      </c>
      <c r="L17403" t="s">
        <v>674</v>
      </c>
      <c r="M17403" t="s">
        <v>10333</v>
      </c>
      <c r="N17403">
        <v>1021016</v>
      </c>
    </row>
    <row r="17404" spans="2:14">
      <c r="B17404" s="1">
        <v>202110312683</v>
      </c>
      <c r="C17404" t="s">
        <v>28111</v>
      </c>
      <c r="D17404" t="s">
        <v>102573</v>
      </c>
      <c r="E17404" t="s">
        <v>102574</v>
      </c>
      <c r="F17404" t="s">
        <v>60</v>
      </c>
      <c r="G17404" t="s">
        <v>1279</v>
      </c>
      <c r="H17404" t="s">
        <v>8560</v>
      </c>
      <c r="I17404" t="s">
        <v>71</v>
      </c>
      <c r="J17404">
        <v>3</v>
      </c>
      <c r="K17404" t="s">
        <v>151</v>
      </c>
      <c r="L17404" t="s">
        <v>2115</v>
      </c>
      <c r="M17404" t="s">
        <v>2858</v>
      </c>
      <c r="N17404">
        <v>10390512</v>
      </c>
    </row>
    <row r="17405" spans="2:14">
      <c r="B17405" s="1">
        <v>202110312716</v>
      </c>
      <c r="C17405" t="s">
        <v>28112</v>
      </c>
      <c r="D17405" t="s">
        <v>102575</v>
      </c>
      <c r="E17405" t="s">
        <v>102576</v>
      </c>
      <c r="F17405" t="s">
        <v>12</v>
      </c>
      <c r="G17405" t="s">
        <v>48</v>
      </c>
      <c r="H17405" t="s">
        <v>3539</v>
      </c>
      <c r="I17405" t="s">
        <v>6012</v>
      </c>
      <c r="J17405">
        <v>3</v>
      </c>
      <c r="K17405" t="s">
        <v>48</v>
      </c>
      <c r="L17405" t="s">
        <v>341</v>
      </c>
      <c r="M17405" t="s">
        <v>5019</v>
      </c>
      <c r="N17405">
        <v>1017006</v>
      </c>
    </row>
    <row r="17406" spans="2:14">
      <c r="B17406" s="1">
        <v>202110313002</v>
      </c>
      <c r="C17406" t="s">
        <v>28113</v>
      </c>
      <c r="D17406" t="s">
        <v>102577</v>
      </c>
      <c r="E17406" t="s">
        <v>71933</v>
      </c>
      <c r="F17406" t="s">
        <v>297</v>
      </c>
      <c r="G17406" t="s">
        <v>369</v>
      </c>
      <c r="H17406" t="s">
        <v>1240</v>
      </c>
      <c r="I17406" t="s">
        <v>15</v>
      </c>
      <c r="J17406">
        <v>2</v>
      </c>
      <c r="K17406" t="s">
        <v>326</v>
      </c>
      <c r="L17406" t="s">
        <v>3008</v>
      </c>
      <c r="M17406" t="s">
        <v>8278</v>
      </c>
      <c r="N17406">
        <v>11290512</v>
      </c>
    </row>
    <row r="17407" spans="2:14">
      <c r="B17407" s="1">
        <v>202110313021</v>
      </c>
      <c r="C17407" t="s">
        <v>28114</v>
      </c>
      <c r="D17407" t="s">
        <v>102578</v>
      </c>
      <c r="E17407" t="s">
        <v>102579</v>
      </c>
      <c r="F17407" t="s">
        <v>52</v>
      </c>
      <c r="G17407" t="s">
        <v>28115</v>
      </c>
      <c r="H17407" t="s">
        <v>28116</v>
      </c>
      <c r="I17407" t="s">
        <v>71</v>
      </c>
      <c r="J17407">
        <v>1</v>
      </c>
      <c r="K17407" t="s">
        <v>151</v>
      </c>
      <c r="L17407" t="s">
        <v>2265</v>
      </c>
      <c r="M17407" t="s">
        <v>28117</v>
      </c>
      <c r="N17407">
        <v>10390710</v>
      </c>
    </row>
    <row r="17408" spans="2:14">
      <c r="B17408" s="1">
        <v>202110313109</v>
      </c>
      <c r="C17408" t="s">
        <v>28118</v>
      </c>
      <c r="D17408" t="s">
        <v>102580</v>
      </c>
      <c r="E17408" t="s">
        <v>102581</v>
      </c>
      <c r="F17408" t="s">
        <v>52</v>
      </c>
      <c r="G17408" t="s">
        <v>53</v>
      </c>
      <c r="H17408" t="s">
        <v>7135</v>
      </c>
      <c r="I17408" t="s">
        <v>1203</v>
      </c>
      <c r="J17408">
        <v>3</v>
      </c>
      <c r="K17408" t="s">
        <v>78</v>
      </c>
      <c r="L17408" t="s">
        <v>79</v>
      </c>
      <c r="M17408" t="s">
        <v>28119</v>
      </c>
      <c r="N17408">
        <v>1086471</v>
      </c>
    </row>
    <row r="17409" spans="2:14">
      <c r="B17409" s="1">
        <v>202110313338</v>
      </c>
      <c r="C17409" t="s">
        <v>28120</v>
      </c>
      <c r="D17409" t="s">
        <v>102582</v>
      </c>
      <c r="E17409" t="s">
        <v>49085</v>
      </c>
      <c r="F17409" t="s">
        <v>52</v>
      </c>
      <c r="G17409" t="s">
        <v>287</v>
      </c>
      <c r="H17409" t="s">
        <v>28121</v>
      </c>
      <c r="I17409" t="s">
        <v>1715</v>
      </c>
      <c r="J17409">
        <v>1</v>
      </c>
      <c r="K17409" t="s">
        <v>197</v>
      </c>
      <c r="L17409" t="s">
        <v>1074</v>
      </c>
      <c r="M17409" t="s">
        <v>26390</v>
      </c>
      <c r="N17409">
        <v>10190366</v>
      </c>
    </row>
    <row r="17410" spans="2:14">
      <c r="B17410" s="1">
        <v>202110313353</v>
      </c>
      <c r="C17410" t="s">
        <v>28122</v>
      </c>
      <c r="D17410" t="s">
        <v>102583</v>
      </c>
      <c r="E17410" t="s">
        <v>102584</v>
      </c>
      <c r="F17410" t="s">
        <v>12</v>
      </c>
      <c r="G17410" t="s">
        <v>48</v>
      </c>
      <c r="H17410" t="s">
        <v>3539</v>
      </c>
      <c r="I17410" t="s">
        <v>2943</v>
      </c>
      <c r="J17410">
        <v>3</v>
      </c>
      <c r="K17410" t="s">
        <v>48</v>
      </c>
      <c r="L17410" t="s">
        <v>341</v>
      </c>
      <c r="M17410" t="s">
        <v>3540</v>
      </c>
      <c r="N17410">
        <v>1017015</v>
      </c>
    </row>
    <row r="17411" spans="2:14">
      <c r="B17411" s="1">
        <v>202110313386</v>
      </c>
      <c r="C17411" t="s">
        <v>28123</v>
      </c>
      <c r="D17411" t="s">
        <v>102585</v>
      </c>
      <c r="E17411" t="s">
        <v>102586</v>
      </c>
      <c r="F17411" t="s">
        <v>155</v>
      </c>
      <c r="G17411" t="s">
        <v>2010</v>
      </c>
      <c r="H17411" t="s">
        <v>10540</v>
      </c>
      <c r="I17411" t="s">
        <v>126</v>
      </c>
      <c r="J17411">
        <v>3</v>
      </c>
      <c r="K17411" t="s">
        <v>179</v>
      </c>
      <c r="L17411" t="s">
        <v>3933</v>
      </c>
      <c r="M17411" t="s">
        <v>28124</v>
      </c>
      <c r="N17411">
        <v>10590242</v>
      </c>
    </row>
    <row r="17412" spans="2:14">
      <c r="B17412" s="1">
        <v>202110313418</v>
      </c>
      <c r="C17412" t="s">
        <v>28125</v>
      </c>
      <c r="D17412" t="s">
        <v>102587</v>
      </c>
      <c r="E17412" t="s">
        <v>102588</v>
      </c>
      <c r="F17412" t="s">
        <v>52</v>
      </c>
      <c r="G17412" t="s">
        <v>53</v>
      </c>
      <c r="H17412" t="s">
        <v>2387</v>
      </c>
      <c r="I17412" t="s">
        <v>595</v>
      </c>
      <c r="J17412">
        <v>3</v>
      </c>
      <c r="K17412" t="s">
        <v>78</v>
      </c>
      <c r="L17412" t="s">
        <v>79</v>
      </c>
      <c r="M17412" t="s">
        <v>17122</v>
      </c>
      <c r="N17412">
        <v>1086118</v>
      </c>
    </row>
    <row r="17413" spans="2:14">
      <c r="B17413" s="1">
        <v>202110313555</v>
      </c>
      <c r="C17413" t="s">
        <v>28126</v>
      </c>
      <c r="D17413" t="s">
        <v>102589</v>
      </c>
      <c r="E17413" t="s">
        <v>82949</v>
      </c>
      <c r="F17413" t="s">
        <v>52</v>
      </c>
      <c r="G17413" t="s">
        <v>896</v>
      </c>
      <c r="H17413" t="s">
        <v>928</v>
      </c>
      <c r="I17413" t="s">
        <v>929</v>
      </c>
      <c r="J17413">
        <v>3</v>
      </c>
      <c r="K17413" t="s">
        <v>151</v>
      </c>
      <c r="L17413" t="s">
        <v>896</v>
      </c>
      <c r="M17413" t="s">
        <v>1885</v>
      </c>
      <c r="N17413">
        <v>10390657</v>
      </c>
    </row>
    <row r="17414" spans="2:14">
      <c r="B17414" s="1">
        <v>202110313570</v>
      </c>
      <c r="C17414" t="s">
        <v>28127</v>
      </c>
      <c r="D17414" t="s">
        <v>102590</v>
      </c>
      <c r="E17414" t="s">
        <v>102591</v>
      </c>
      <c r="F17414" t="s">
        <v>40</v>
      </c>
      <c r="G17414" t="s">
        <v>737</v>
      </c>
      <c r="H17414" t="s">
        <v>10826</v>
      </c>
      <c r="I17414" t="s">
        <v>619</v>
      </c>
      <c r="J17414">
        <v>3</v>
      </c>
      <c r="K17414" t="s">
        <v>197</v>
      </c>
      <c r="L17414" t="s">
        <v>8853</v>
      </c>
      <c r="M17414" t="s">
        <v>28128</v>
      </c>
      <c r="N17414">
        <v>10190068</v>
      </c>
    </row>
    <row r="17415" spans="2:14">
      <c r="B17415" s="1">
        <v>202110313591</v>
      </c>
      <c r="C17415" t="s">
        <v>28129</v>
      </c>
      <c r="D17415" t="s">
        <v>102592</v>
      </c>
      <c r="E17415" t="s">
        <v>102593</v>
      </c>
      <c r="F17415" t="s">
        <v>40</v>
      </c>
      <c r="G17415" t="s">
        <v>197</v>
      </c>
      <c r="H17415" t="s">
        <v>5469</v>
      </c>
      <c r="I17415" t="s">
        <v>346</v>
      </c>
      <c r="J17415">
        <v>3</v>
      </c>
      <c r="K17415" t="s">
        <v>197</v>
      </c>
      <c r="L17415" t="s">
        <v>189</v>
      </c>
      <c r="M17415" t="s">
        <v>10672</v>
      </c>
      <c r="N17415">
        <v>10190528</v>
      </c>
    </row>
    <row r="17416" spans="2:14">
      <c r="B17416" s="1">
        <v>202110313659</v>
      </c>
      <c r="C17416" t="s">
        <v>28130</v>
      </c>
      <c r="D17416" t="s">
        <v>102594</v>
      </c>
      <c r="E17416" t="s">
        <v>102595</v>
      </c>
      <c r="F17416" t="s">
        <v>52</v>
      </c>
      <c r="G17416" t="s">
        <v>53</v>
      </c>
      <c r="H17416" t="s">
        <v>2387</v>
      </c>
      <c r="I17416" t="s">
        <v>595</v>
      </c>
      <c r="J17416">
        <v>3</v>
      </c>
      <c r="K17416" t="s">
        <v>78</v>
      </c>
      <c r="L17416" t="s">
        <v>79</v>
      </c>
      <c r="M17416" t="s">
        <v>7829</v>
      </c>
      <c r="N17416">
        <v>1086291</v>
      </c>
    </row>
    <row r="17417" spans="2:14">
      <c r="B17417" s="1">
        <v>202110313760</v>
      </c>
      <c r="C17417" t="s">
        <v>28131</v>
      </c>
      <c r="D17417" t="s">
        <v>102596</v>
      </c>
      <c r="E17417" t="s">
        <v>102597</v>
      </c>
      <c r="F17417" t="s">
        <v>123</v>
      </c>
      <c r="G17417" t="s">
        <v>1796</v>
      </c>
      <c r="H17417" t="s">
        <v>10327</v>
      </c>
      <c r="I17417" t="s">
        <v>47</v>
      </c>
      <c r="J17417">
        <v>3</v>
      </c>
      <c r="K17417" t="s">
        <v>127</v>
      </c>
      <c r="L17417" t="s">
        <v>1796</v>
      </c>
      <c r="M17417" t="s">
        <v>8195</v>
      </c>
      <c r="N17417">
        <v>11090056</v>
      </c>
    </row>
    <row r="17418" spans="2:14">
      <c r="B17418" s="1">
        <v>202110313831</v>
      </c>
      <c r="C17418" t="s">
        <v>28132</v>
      </c>
      <c r="D17418" t="s">
        <v>102598</v>
      </c>
      <c r="E17418" t="s">
        <v>102599</v>
      </c>
      <c r="F17418" t="s">
        <v>40</v>
      </c>
      <c r="G17418" t="s">
        <v>1809</v>
      </c>
      <c r="H17418" t="s">
        <v>3117</v>
      </c>
      <c r="I17418" t="s">
        <v>346</v>
      </c>
      <c r="J17418">
        <v>3</v>
      </c>
      <c r="K17418" t="s">
        <v>197</v>
      </c>
      <c r="L17418" t="s">
        <v>1809</v>
      </c>
      <c r="M17418" t="s">
        <v>27671</v>
      </c>
      <c r="N17418">
        <v>10190119</v>
      </c>
    </row>
    <row r="17419" spans="2:14">
      <c r="B17419" s="1">
        <v>202110313868</v>
      </c>
      <c r="C17419" t="s">
        <v>28133</v>
      </c>
      <c r="D17419" t="s">
        <v>102600</v>
      </c>
      <c r="E17419" t="s">
        <v>102601</v>
      </c>
      <c r="F17419" t="s">
        <v>87</v>
      </c>
      <c r="G17419" t="s">
        <v>783</v>
      </c>
      <c r="H17419" t="s">
        <v>2741</v>
      </c>
      <c r="I17419" t="s">
        <v>293</v>
      </c>
      <c r="J17419">
        <v>3</v>
      </c>
      <c r="K17419" t="s">
        <v>91</v>
      </c>
      <c r="L17419" t="s">
        <v>1823</v>
      </c>
      <c r="M17419" t="s">
        <v>4851</v>
      </c>
      <c r="N17419">
        <v>10990533</v>
      </c>
    </row>
    <row r="17420" spans="2:14">
      <c r="B17420" s="1">
        <v>202110313876</v>
      </c>
      <c r="C17420" t="s">
        <v>28134</v>
      </c>
      <c r="D17420" t="s">
        <v>102602</v>
      </c>
      <c r="E17420" t="s">
        <v>102603</v>
      </c>
      <c r="F17420" t="s">
        <v>297</v>
      </c>
      <c r="G17420" t="s">
        <v>1770</v>
      </c>
      <c r="H17420" t="s">
        <v>1771</v>
      </c>
      <c r="I17420" t="s">
        <v>31</v>
      </c>
      <c r="J17420">
        <v>2</v>
      </c>
      <c r="K17420" t="s">
        <v>301</v>
      </c>
      <c r="L17420" t="s">
        <v>3562</v>
      </c>
      <c r="M17420" t="s">
        <v>28135</v>
      </c>
      <c r="N17420">
        <v>11290643</v>
      </c>
    </row>
    <row r="17421" spans="2:14">
      <c r="B17421" s="1">
        <v>202110313882</v>
      </c>
      <c r="C17421" t="s">
        <v>28136</v>
      </c>
      <c r="D17421" t="s">
        <v>102604</v>
      </c>
      <c r="E17421" t="s">
        <v>71968</v>
      </c>
      <c r="F17421" t="s">
        <v>28</v>
      </c>
      <c r="G17421" t="s">
        <v>56</v>
      </c>
      <c r="H17421" t="s">
        <v>15758</v>
      </c>
      <c r="I17421" t="s">
        <v>5057</v>
      </c>
      <c r="J17421">
        <v>3</v>
      </c>
      <c r="K17421" t="s">
        <v>56</v>
      </c>
      <c r="L17421" t="s">
        <v>4029</v>
      </c>
      <c r="M17421" t="s">
        <v>4029</v>
      </c>
      <c r="N17421">
        <v>10290262</v>
      </c>
    </row>
    <row r="17422" spans="2:14">
      <c r="B17422" s="1">
        <v>202110313916</v>
      </c>
      <c r="C17422" t="s">
        <v>28137</v>
      </c>
      <c r="D17422" t="s">
        <v>102605</v>
      </c>
      <c r="E17422" t="s">
        <v>102606</v>
      </c>
      <c r="F17422" t="s">
        <v>60</v>
      </c>
      <c r="G17422" t="s">
        <v>636</v>
      </c>
      <c r="H17422" t="s">
        <v>3084</v>
      </c>
      <c r="I17422" t="s">
        <v>265</v>
      </c>
      <c r="J17422">
        <v>3</v>
      </c>
      <c r="K17422" t="s">
        <v>115</v>
      </c>
      <c r="L17422" t="s">
        <v>1211</v>
      </c>
      <c r="M17422" t="s">
        <v>2629</v>
      </c>
      <c r="N17422">
        <v>10490523</v>
      </c>
    </row>
    <row r="17423" spans="2:14">
      <c r="B17423" s="1">
        <v>202110313930</v>
      </c>
      <c r="C17423" t="s">
        <v>28138</v>
      </c>
      <c r="D17423" t="s">
        <v>102607</v>
      </c>
      <c r="E17423" t="s">
        <v>71585</v>
      </c>
      <c r="F17423" t="s">
        <v>12</v>
      </c>
      <c r="G17423" t="s">
        <v>16</v>
      </c>
      <c r="H17423" t="s">
        <v>26637</v>
      </c>
      <c r="I17423" t="s">
        <v>145</v>
      </c>
      <c r="J17423">
        <v>1</v>
      </c>
      <c r="K17423" t="s">
        <v>48</v>
      </c>
      <c r="L17423" t="s">
        <v>570</v>
      </c>
      <c r="M17423" t="s">
        <v>9422</v>
      </c>
      <c r="N17423">
        <v>11390099</v>
      </c>
    </row>
    <row r="17424" spans="2:14">
      <c r="B17424" s="1">
        <v>202110313963</v>
      </c>
      <c r="C17424" t="s">
        <v>28139</v>
      </c>
      <c r="D17424" t="s">
        <v>102608</v>
      </c>
      <c r="E17424" t="s">
        <v>102609</v>
      </c>
      <c r="F17424" t="s">
        <v>28</v>
      </c>
      <c r="G17424" t="s">
        <v>423</v>
      </c>
      <c r="H17424" t="s">
        <v>28140</v>
      </c>
      <c r="I17424" t="s">
        <v>346</v>
      </c>
      <c r="J17424">
        <v>3</v>
      </c>
      <c r="K17424" t="s">
        <v>24</v>
      </c>
      <c r="L17424" t="s">
        <v>699</v>
      </c>
      <c r="M17424" t="s">
        <v>700</v>
      </c>
      <c r="N17424">
        <v>10290586</v>
      </c>
    </row>
    <row r="17425" spans="2:14">
      <c r="B17425" s="1">
        <v>202110313997</v>
      </c>
      <c r="C17425" t="s">
        <v>28141</v>
      </c>
      <c r="D17425" t="s">
        <v>102610</v>
      </c>
      <c r="E17425" t="s">
        <v>102611</v>
      </c>
      <c r="F17425" t="s">
        <v>155</v>
      </c>
      <c r="G17425" t="s">
        <v>253</v>
      </c>
      <c r="H17425" t="s">
        <v>28142</v>
      </c>
      <c r="I17425" t="s">
        <v>1715</v>
      </c>
      <c r="J17425">
        <v>1</v>
      </c>
      <c r="K17425" t="s">
        <v>64</v>
      </c>
      <c r="L17425" t="s">
        <v>2165</v>
      </c>
      <c r="M17425" t="s">
        <v>28143</v>
      </c>
      <c r="N17425">
        <v>10690421</v>
      </c>
    </row>
    <row r="17426" spans="2:14">
      <c r="B17426" s="1">
        <v>202110314128</v>
      </c>
      <c r="C17426" t="s">
        <v>28144</v>
      </c>
      <c r="D17426" t="s">
        <v>102612</v>
      </c>
      <c r="E17426" t="s">
        <v>102613</v>
      </c>
      <c r="F17426" t="s">
        <v>40</v>
      </c>
      <c r="G17426" t="s">
        <v>1167</v>
      </c>
      <c r="H17426" t="s">
        <v>11930</v>
      </c>
      <c r="I17426" t="s">
        <v>325</v>
      </c>
      <c r="J17426">
        <v>1</v>
      </c>
      <c r="K17426" t="s">
        <v>197</v>
      </c>
      <c r="L17426" t="s">
        <v>1167</v>
      </c>
      <c r="M17426" t="s">
        <v>19837</v>
      </c>
      <c r="N17426">
        <v>10190271</v>
      </c>
    </row>
    <row r="17427" spans="2:14">
      <c r="B17427" s="1">
        <v>202110314179</v>
      </c>
      <c r="C17427" t="s">
        <v>28145</v>
      </c>
      <c r="D17427" t="s">
        <v>102614</v>
      </c>
      <c r="E17427" t="s">
        <v>102615</v>
      </c>
      <c r="F17427" t="s">
        <v>40</v>
      </c>
      <c r="G17427" t="s">
        <v>1809</v>
      </c>
      <c r="H17427" t="s">
        <v>14410</v>
      </c>
      <c r="I17427" t="s">
        <v>126</v>
      </c>
      <c r="J17427">
        <v>3</v>
      </c>
      <c r="K17427" t="s">
        <v>197</v>
      </c>
      <c r="L17427" t="s">
        <v>1809</v>
      </c>
      <c r="M17427" t="s">
        <v>9958</v>
      </c>
      <c r="N17427">
        <v>10190129</v>
      </c>
    </row>
    <row r="17428" spans="2:14">
      <c r="B17428" s="1">
        <v>202110314244</v>
      </c>
      <c r="C17428" t="s">
        <v>28146</v>
      </c>
      <c r="D17428" t="s">
        <v>102616</v>
      </c>
      <c r="E17428" t="s">
        <v>102617</v>
      </c>
      <c r="F17428" t="s">
        <v>52</v>
      </c>
      <c r="G17428" t="s">
        <v>53</v>
      </c>
      <c r="H17428" t="s">
        <v>2387</v>
      </c>
      <c r="I17428" t="s">
        <v>595</v>
      </c>
      <c r="J17428">
        <v>3</v>
      </c>
      <c r="K17428" t="s">
        <v>78</v>
      </c>
      <c r="L17428" t="s">
        <v>79</v>
      </c>
      <c r="M17428" t="s">
        <v>9002</v>
      </c>
      <c r="N17428">
        <v>1086106</v>
      </c>
    </row>
    <row r="17429" spans="2:14">
      <c r="B17429" s="1">
        <v>202110314275</v>
      </c>
      <c r="C17429" t="s">
        <v>28147</v>
      </c>
      <c r="D17429" t="s">
        <v>102618</v>
      </c>
      <c r="E17429" t="s">
        <v>102619</v>
      </c>
      <c r="F17429" t="s">
        <v>60</v>
      </c>
      <c r="G17429" t="s">
        <v>2720</v>
      </c>
      <c r="H17429" t="s">
        <v>8424</v>
      </c>
      <c r="I17429" t="s">
        <v>126</v>
      </c>
      <c r="J17429">
        <v>3</v>
      </c>
      <c r="K17429" t="s">
        <v>614</v>
      </c>
      <c r="L17429" t="s">
        <v>2112</v>
      </c>
      <c r="M17429" t="s">
        <v>13408</v>
      </c>
      <c r="N17429">
        <v>10490385</v>
      </c>
    </row>
    <row r="17430" spans="2:14">
      <c r="B17430" s="1">
        <v>202110314324</v>
      </c>
      <c r="C17430" t="s">
        <v>28148</v>
      </c>
      <c r="D17430" t="s">
        <v>102620</v>
      </c>
      <c r="E17430" t="s">
        <v>102621</v>
      </c>
      <c r="F17430" t="s">
        <v>155</v>
      </c>
      <c r="G17430" t="s">
        <v>177</v>
      </c>
      <c r="H17430" t="s">
        <v>1112</v>
      </c>
      <c r="I17430" t="s">
        <v>595</v>
      </c>
      <c r="J17430">
        <v>3</v>
      </c>
      <c r="K17430" t="s">
        <v>78</v>
      </c>
      <c r="L17430" t="s">
        <v>79</v>
      </c>
      <c r="M17430" t="s">
        <v>13152</v>
      </c>
      <c r="N17430">
        <v>1086002</v>
      </c>
    </row>
    <row r="17431" spans="2:14">
      <c r="B17431" s="1">
        <v>202110314336</v>
      </c>
      <c r="C17431" t="s">
        <v>28149</v>
      </c>
      <c r="D17431" t="s">
        <v>102622</v>
      </c>
      <c r="E17431" t="s">
        <v>102623</v>
      </c>
      <c r="F17431" t="s">
        <v>40</v>
      </c>
      <c r="G17431" t="s">
        <v>564</v>
      </c>
      <c r="H17431" t="s">
        <v>2098</v>
      </c>
      <c r="I17431" t="s">
        <v>31</v>
      </c>
      <c r="J17431">
        <v>2</v>
      </c>
      <c r="K17431" t="s">
        <v>197</v>
      </c>
      <c r="L17431" t="s">
        <v>564</v>
      </c>
      <c r="M17431" t="s">
        <v>24393</v>
      </c>
      <c r="N17431">
        <v>10190380</v>
      </c>
    </row>
    <row r="17432" spans="2:14">
      <c r="B17432" s="1">
        <v>202110314494</v>
      </c>
      <c r="C17432" t="s">
        <v>28150</v>
      </c>
      <c r="D17432" t="s">
        <v>102624</v>
      </c>
      <c r="E17432" t="s">
        <v>102625</v>
      </c>
      <c r="F17432" t="s">
        <v>68</v>
      </c>
      <c r="G17432" t="s">
        <v>731</v>
      </c>
      <c r="H17432" t="s">
        <v>12152</v>
      </c>
      <c r="I17432" t="s">
        <v>293</v>
      </c>
      <c r="J17432">
        <v>3</v>
      </c>
      <c r="K17432" t="s">
        <v>353</v>
      </c>
      <c r="L17432" t="s">
        <v>731</v>
      </c>
      <c r="M17432" t="s">
        <v>28151</v>
      </c>
      <c r="N17432">
        <v>11190117</v>
      </c>
    </row>
    <row r="17433" spans="2:14">
      <c r="B17433" s="1">
        <v>202110314535</v>
      </c>
      <c r="C17433" t="s">
        <v>28152</v>
      </c>
      <c r="D17433" t="s">
        <v>102626</v>
      </c>
      <c r="E17433" t="s">
        <v>102627</v>
      </c>
      <c r="F17433" t="s">
        <v>28</v>
      </c>
      <c r="G17433" t="s">
        <v>5153</v>
      </c>
      <c r="H17433" t="s">
        <v>25393</v>
      </c>
      <c r="I17433" t="s">
        <v>126</v>
      </c>
      <c r="J17433">
        <v>3</v>
      </c>
      <c r="K17433" t="s">
        <v>56</v>
      </c>
      <c r="L17433" t="s">
        <v>5153</v>
      </c>
      <c r="M17433" t="s">
        <v>2879</v>
      </c>
      <c r="N17433">
        <v>10290124</v>
      </c>
    </row>
    <row r="17434" spans="2:14">
      <c r="B17434" s="1">
        <v>202110314542</v>
      </c>
      <c r="C17434" t="s">
        <v>28153</v>
      </c>
      <c r="D17434" t="s">
        <v>102628</v>
      </c>
      <c r="E17434" t="s">
        <v>79110</v>
      </c>
      <c r="F17434" t="s">
        <v>52</v>
      </c>
      <c r="G17434" t="s">
        <v>2129</v>
      </c>
      <c r="H17434" t="s">
        <v>2130</v>
      </c>
      <c r="I17434" t="s">
        <v>619</v>
      </c>
      <c r="J17434">
        <v>3</v>
      </c>
      <c r="K17434" t="s">
        <v>151</v>
      </c>
      <c r="L17434" t="s">
        <v>2115</v>
      </c>
      <c r="M17434" t="s">
        <v>2116</v>
      </c>
      <c r="N17434">
        <v>10390509</v>
      </c>
    </row>
    <row r="17435" spans="2:14">
      <c r="B17435" s="1">
        <v>202110314633</v>
      </c>
      <c r="C17435" t="s">
        <v>28154</v>
      </c>
      <c r="D17435" t="s">
        <v>102629</v>
      </c>
      <c r="E17435" t="s">
        <v>102630</v>
      </c>
      <c r="F17435" t="s">
        <v>52</v>
      </c>
      <c r="G17435" t="s">
        <v>53</v>
      </c>
      <c r="H17435" t="s">
        <v>195</v>
      </c>
      <c r="I17435" t="s">
        <v>3578</v>
      </c>
      <c r="J17435">
        <v>3</v>
      </c>
      <c r="K17435" t="s">
        <v>433</v>
      </c>
      <c r="L17435" t="s">
        <v>473</v>
      </c>
      <c r="M17435" t="s">
        <v>9353</v>
      </c>
      <c r="N17435">
        <v>10890706</v>
      </c>
    </row>
    <row r="17436" spans="2:14">
      <c r="B17436" s="1">
        <v>202110314642</v>
      </c>
      <c r="C17436" t="s">
        <v>28155</v>
      </c>
      <c r="D17436" t="s">
        <v>102631</v>
      </c>
      <c r="E17436" t="s">
        <v>102632</v>
      </c>
      <c r="F17436" t="s">
        <v>52</v>
      </c>
      <c r="G17436" t="s">
        <v>53</v>
      </c>
      <c r="H17436" t="s">
        <v>7039</v>
      </c>
      <c r="I17436" t="s">
        <v>595</v>
      </c>
      <c r="J17436">
        <v>3</v>
      </c>
      <c r="K17436" t="s">
        <v>78</v>
      </c>
      <c r="L17436" t="s">
        <v>79</v>
      </c>
      <c r="M17436" t="s">
        <v>28156</v>
      </c>
      <c r="N17436">
        <v>1086083</v>
      </c>
    </row>
    <row r="17437" spans="2:14">
      <c r="B17437" s="1">
        <v>202110314738</v>
      </c>
      <c r="C17437" t="s">
        <v>28157</v>
      </c>
      <c r="D17437" t="s">
        <v>102633</v>
      </c>
      <c r="E17437" t="s">
        <v>102634</v>
      </c>
      <c r="F17437" t="s">
        <v>60</v>
      </c>
      <c r="G17437" t="s">
        <v>305</v>
      </c>
      <c r="H17437" t="s">
        <v>306</v>
      </c>
      <c r="I17437" t="s">
        <v>15</v>
      </c>
      <c r="J17437">
        <v>2</v>
      </c>
      <c r="K17437" t="s">
        <v>115</v>
      </c>
      <c r="L17437" t="s">
        <v>5102</v>
      </c>
      <c r="M17437" t="s">
        <v>17903</v>
      </c>
      <c r="N17437">
        <v>1140004</v>
      </c>
    </row>
    <row r="17438" spans="2:14">
      <c r="B17438" s="1">
        <v>202110314740</v>
      </c>
      <c r="C17438" t="s">
        <v>28158</v>
      </c>
      <c r="D17438" t="s">
        <v>102635</v>
      </c>
      <c r="E17438" t="s">
        <v>102636</v>
      </c>
      <c r="F17438" t="s">
        <v>52</v>
      </c>
      <c r="G17438" t="s">
        <v>896</v>
      </c>
      <c r="H17438" t="s">
        <v>2551</v>
      </c>
      <c r="I17438" t="s">
        <v>595</v>
      </c>
      <c r="J17438">
        <v>3</v>
      </c>
      <c r="K17438" t="s">
        <v>151</v>
      </c>
      <c r="L17438" t="s">
        <v>896</v>
      </c>
      <c r="M17438" t="s">
        <v>930</v>
      </c>
      <c r="N17438">
        <v>10390648</v>
      </c>
    </row>
    <row r="17439" spans="2:14">
      <c r="B17439" s="1">
        <v>202110314768</v>
      </c>
      <c r="C17439" t="s">
        <v>28159</v>
      </c>
      <c r="D17439" t="s">
        <v>102637</v>
      </c>
      <c r="E17439" t="s">
        <v>102638</v>
      </c>
      <c r="F17439" t="s">
        <v>297</v>
      </c>
      <c r="G17439" t="s">
        <v>3562</v>
      </c>
      <c r="H17439" t="s">
        <v>9072</v>
      </c>
      <c r="I17439" t="s">
        <v>47</v>
      </c>
      <c r="J17439">
        <v>3</v>
      </c>
      <c r="K17439" t="s">
        <v>301</v>
      </c>
      <c r="L17439" t="s">
        <v>1772</v>
      </c>
      <c r="M17439" t="s">
        <v>1773</v>
      </c>
      <c r="N17439">
        <v>1154006</v>
      </c>
    </row>
    <row r="17440" spans="2:14">
      <c r="B17440" s="1">
        <v>202110314815</v>
      </c>
      <c r="C17440" t="s">
        <v>28160</v>
      </c>
      <c r="D17440" t="s">
        <v>102639</v>
      </c>
      <c r="E17440" t="s">
        <v>102640</v>
      </c>
      <c r="F17440" t="s">
        <v>155</v>
      </c>
      <c r="G17440" t="s">
        <v>8174</v>
      </c>
      <c r="H17440" t="s">
        <v>8671</v>
      </c>
      <c r="I17440" t="s">
        <v>31</v>
      </c>
      <c r="J17440">
        <v>2</v>
      </c>
      <c r="K17440" t="s">
        <v>64</v>
      </c>
      <c r="L17440" t="s">
        <v>10167</v>
      </c>
      <c r="M17440" t="s">
        <v>28161</v>
      </c>
      <c r="N17440">
        <v>10590825</v>
      </c>
    </row>
    <row r="17441" spans="2:14">
      <c r="B17441" s="1">
        <v>202110314854</v>
      </c>
      <c r="C17441" t="s">
        <v>28162</v>
      </c>
      <c r="D17441" t="s">
        <v>102641</v>
      </c>
      <c r="E17441" t="s">
        <v>102641</v>
      </c>
      <c r="F17441" t="s">
        <v>60</v>
      </c>
      <c r="G17441" t="s">
        <v>1663</v>
      </c>
      <c r="H17441" t="s">
        <v>4182</v>
      </c>
      <c r="I17441" t="s">
        <v>945</v>
      </c>
      <c r="J17441">
        <v>3</v>
      </c>
      <c r="K17441" t="s">
        <v>115</v>
      </c>
      <c r="L17441" t="s">
        <v>636</v>
      </c>
      <c r="M17441" t="s">
        <v>2570</v>
      </c>
      <c r="N17441">
        <v>10490760</v>
      </c>
    </row>
    <row r="17442" spans="2:14">
      <c r="B17442" s="1">
        <v>202110314895</v>
      </c>
      <c r="C17442" t="s">
        <v>28163</v>
      </c>
      <c r="D17442" t="s">
        <v>102642</v>
      </c>
      <c r="E17442" t="s">
        <v>102643</v>
      </c>
      <c r="F17442" t="s">
        <v>52</v>
      </c>
      <c r="G17442" t="s">
        <v>53</v>
      </c>
      <c r="H17442" t="s">
        <v>3104</v>
      </c>
      <c r="I17442" t="s">
        <v>293</v>
      </c>
      <c r="J17442">
        <v>3</v>
      </c>
      <c r="K17442" t="s">
        <v>78</v>
      </c>
      <c r="L17442" t="s">
        <v>79</v>
      </c>
      <c r="M17442" t="s">
        <v>2315</v>
      </c>
      <c r="N17442">
        <v>1086312</v>
      </c>
    </row>
    <row r="17443" spans="2:14">
      <c r="B17443" s="1">
        <v>202110314927</v>
      </c>
      <c r="C17443" t="s">
        <v>28164</v>
      </c>
      <c r="D17443" t="s">
        <v>102644</v>
      </c>
      <c r="E17443" t="s">
        <v>102645</v>
      </c>
      <c r="F17443" t="s">
        <v>60</v>
      </c>
      <c r="G17443" t="s">
        <v>1385</v>
      </c>
      <c r="H17443" t="s">
        <v>11697</v>
      </c>
      <c r="I17443" t="s">
        <v>2122</v>
      </c>
      <c r="J17443">
        <v>3</v>
      </c>
      <c r="K17443" t="s">
        <v>102</v>
      </c>
      <c r="L17443" t="s">
        <v>1385</v>
      </c>
      <c r="M17443" t="s">
        <v>17787</v>
      </c>
      <c r="N17443">
        <v>10491170</v>
      </c>
    </row>
    <row r="17444" spans="2:14">
      <c r="B17444" s="1">
        <v>202110315017</v>
      </c>
      <c r="C17444" t="s">
        <v>28165</v>
      </c>
      <c r="D17444" t="s">
        <v>102646</v>
      </c>
      <c r="E17444" t="s">
        <v>102647</v>
      </c>
      <c r="F17444" t="s">
        <v>60</v>
      </c>
      <c r="G17444" t="s">
        <v>2720</v>
      </c>
      <c r="H17444" t="s">
        <v>8424</v>
      </c>
      <c r="I17444" t="s">
        <v>346</v>
      </c>
      <c r="J17444">
        <v>3</v>
      </c>
      <c r="K17444" t="s">
        <v>614</v>
      </c>
      <c r="L17444" t="s">
        <v>2720</v>
      </c>
      <c r="M17444" t="s">
        <v>5777</v>
      </c>
      <c r="N17444">
        <v>10490220</v>
      </c>
    </row>
    <row r="17445" spans="2:14">
      <c r="B17445" s="1">
        <v>202110315040</v>
      </c>
      <c r="C17445" t="s">
        <v>28166</v>
      </c>
      <c r="D17445" t="s">
        <v>102648</v>
      </c>
      <c r="E17445" t="s">
        <v>102649</v>
      </c>
      <c r="F17445" t="s">
        <v>60</v>
      </c>
      <c r="G17445" t="s">
        <v>5418</v>
      </c>
      <c r="H17445" t="s">
        <v>27239</v>
      </c>
      <c r="I17445" t="s">
        <v>5289</v>
      </c>
      <c r="J17445">
        <v>2</v>
      </c>
      <c r="K17445" t="s">
        <v>614</v>
      </c>
      <c r="L17445" t="s">
        <v>6168</v>
      </c>
      <c r="M17445" t="s">
        <v>9441</v>
      </c>
      <c r="N17445">
        <v>10490603</v>
      </c>
    </row>
    <row r="17446" spans="2:14">
      <c r="B17446" s="1">
        <v>202110315062</v>
      </c>
      <c r="C17446" t="s">
        <v>28167</v>
      </c>
      <c r="D17446" t="s">
        <v>102650</v>
      </c>
      <c r="E17446" t="s">
        <v>102651</v>
      </c>
      <c r="F17446" t="s">
        <v>60</v>
      </c>
      <c r="G17446" t="s">
        <v>2720</v>
      </c>
      <c r="H17446" t="s">
        <v>8424</v>
      </c>
      <c r="I17446" t="s">
        <v>231</v>
      </c>
      <c r="J17446">
        <v>2</v>
      </c>
      <c r="K17446" t="s">
        <v>614</v>
      </c>
      <c r="L17446" t="s">
        <v>1369</v>
      </c>
      <c r="M17446" t="s">
        <v>14168</v>
      </c>
      <c r="N17446">
        <v>10490199</v>
      </c>
    </row>
    <row r="17447" spans="2:14">
      <c r="B17447" s="1">
        <v>202110315313</v>
      </c>
      <c r="C17447" t="s">
        <v>28168</v>
      </c>
      <c r="D17447" t="s">
        <v>102652</v>
      </c>
      <c r="E17447" t="s">
        <v>102653</v>
      </c>
      <c r="F17447" t="s">
        <v>40</v>
      </c>
      <c r="G17447" t="s">
        <v>197</v>
      </c>
      <c r="H17447" t="s">
        <v>12069</v>
      </c>
      <c r="I17447" t="s">
        <v>1715</v>
      </c>
      <c r="J17447">
        <v>2</v>
      </c>
      <c r="K17447" t="s">
        <v>197</v>
      </c>
      <c r="L17447" t="s">
        <v>2817</v>
      </c>
      <c r="M17447" t="s">
        <v>2817</v>
      </c>
      <c r="N17447">
        <v>10190614</v>
      </c>
    </row>
    <row r="17448" spans="2:14">
      <c r="B17448" s="1">
        <v>202110315359</v>
      </c>
      <c r="C17448" t="s">
        <v>28169</v>
      </c>
      <c r="D17448" t="s">
        <v>102654</v>
      </c>
      <c r="E17448" t="s">
        <v>102655</v>
      </c>
      <c r="F17448" t="s">
        <v>60</v>
      </c>
      <c r="G17448" t="s">
        <v>436</v>
      </c>
      <c r="H17448" t="s">
        <v>3794</v>
      </c>
      <c r="I17448" t="s">
        <v>2910</v>
      </c>
      <c r="J17448">
        <v>2</v>
      </c>
      <c r="K17448" t="s">
        <v>115</v>
      </c>
      <c r="L17448" t="s">
        <v>8219</v>
      </c>
      <c r="M17448" t="s">
        <v>28170</v>
      </c>
      <c r="N17448">
        <v>10490134</v>
      </c>
    </row>
    <row r="17449" spans="2:14">
      <c r="B17449" s="1">
        <v>202110315406</v>
      </c>
      <c r="C17449" t="s">
        <v>28171</v>
      </c>
      <c r="D17449" t="s">
        <v>102656</v>
      </c>
      <c r="E17449" t="s">
        <v>102657</v>
      </c>
      <c r="F17449" t="s">
        <v>60</v>
      </c>
      <c r="G17449" t="s">
        <v>61</v>
      </c>
      <c r="H17449" t="s">
        <v>6637</v>
      </c>
      <c r="I17449" t="s">
        <v>346</v>
      </c>
      <c r="J17449">
        <v>3</v>
      </c>
      <c r="K17449" t="s">
        <v>614</v>
      </c>
      <c r="L17449" t="s">
        <v>4486</v>
      </c>
      <c r="M17449" t="s">
        <v>23946</v>
      </c>
      <c r="N17449">
        <v>1078009</v>
      </c>
    </row>
    <row r="17450" spans="2:14">
      <c r="B17450" s="1">
        <v>202110315420</v>
      </c>
      <c r="C17450" t="s">
        <v>28172</v>
      </c>
      <c r="D17450" t="s">
        <v>102658</v>
      </c>
      <c r="E17450" t="s">
        <v>102659</v>
      </c>
      <c r="F17450" t="s">
        <v>155</v>
      </c>
      <c r="G17450" t="s">
        <v>7584</v>
      </c>
      <c r="H17450" t="s">
        <v>20160</v>
      </c>
      <c r="I17450" t="s">
        <v>566</v>
      </c>
      <c r="J17450">
        <v>3</v>
      </c>
      <c r="K17450" t="s">
        <v>179</v>
      </c>
      <c r="L17450" t="s">
        <v>8710</v>
      </c>
      <c r="M17450" t="s">
        <v>8711</v>
      </c>
      <c r="N17450">
        <v>10590413</v>
      </c>
    </row>
    <row r="17451" spans="2:14">
      <c r="B17451" s="1">
        <v>202110315594</v>
      </c>
      <c r="C17451" t="s">
        <v>28173</v>
      </c>
      <c r="D17451" t="s">
        <v>102660</v>
      </c>
      <c r="E17451" t="s">
        <v>75320</v>
      </c>
      <c r="F17451" t="s">
        <v>52</v>
      </c>
      <c r="G17451" t="s">
        <v>152</v>
      </c>
      <c r="H17451" t="s">
        <v>2950</v>
      </c>
      <c r="I17451" t="s">
        <v>300</v>
      </c>
      <c r="J17451">
        <v>3</v>
      </c>
      <c r="K17451" t="s">
        <v>151</v>
      </c>
      <c r="L17451" t="s">
        <v>152</v>
      </c>
      <c r="M17451" t="s">
        <v>11142</v>
      </c>
      <c r="N17451">
        <v>10390554</v>
      </c>
    </row>
    <row r="17452" spans="2:14">
      <c r="B17452" s="1">
        <v>202110315608</v>
      </c>
      <c r="C17452" t="s">
        <v>28174</v>
      </c>
      <c r="D17452" t="s">
        <v>102661</v>
      </c>
      <c r="E17452" t="s">
        <v>102662</v>
      </c>
      <c r="F17452" t="s">
        <v>155</v>
      </c>
      <c r="G17452" t="s">
        <v>2010</v>
      </c>
      <c r="H17452" t="s">
        <v>28175</v>
      </c>
      <c r="I17452" t="s">
        <v>300</v>
      </c>
      <c r="J17452">
        <v>3</v>
      </c>
      <c r="K17452" t="s">
        <v>179</v>
      </c>
      <c r="L17452" t="s">
        <v>12767</v>
      </c>
      <c r="M17452" t="s">
        <v>16936</v>
      </c>
      <c r="N17452">
        <v>1081009</v>
      </c>
    </row>
    <row r="17453" spans="2:14">
      <c r="B17453" s="1">
        <v>202110315616</v>
      </c>
      <c r="C17453" t="s">
        <v>28176</v>
      </c>
      <c r="D17453" t="s">
        <v>102663</v>
      </c>
      <c r="E17453" t="s">
        <v>102664</v>
      </c>
      <c r="F17453" t="s">
        <v>60</v>
      </c>
      <c r="G17453" t="s">
        <v>971</v>
      </c>
      <c r="H17453" t="s">
        <v>972</v>
      </c>
      <c r="I17453" t="s">
        <v>15</v>
      </c>
      <c r="J17453">
        <v>2</v>
      </c>
      <c r="K17453" t="s">
        <v>115</v>
      </c>
      <c r="L17453" t="s">
        <v>3388</v>
      </c>
      <c r="M17453" t="s">
        <v>3389</v>
      </c>
      <c r="N17453">
        <v>10490744</v>
      </c>
    </row>
    <row r="17454" spans="2:14">
      <c r="B17454" s="1">
        <v>202110315767</v>
      </c>
      <c r="C17454" t="s">
        <v>28177</v>
      </c>
      <c r="D17454" t="s">
        <v>102665</v>
      </c>
      <c r="E17454" t="s">
        <v>102666</v>
      </c>
      <c r="F17454" t="s">
        <v>52</v>
      </c>
      <c r="G17454" t="s">
        <v>234</v>
      </c>
      <c r="H17454" t="s">
        <v>7737</v>
      </c>
      <c r="I17454" t="s">
        <v>6944</v>
      </c>
      <c r="J17454">
        <v>3</v>
      </c>
      <c r="K17454" t="s">
        <v>102</v>
      </c>
      <c r="L17454" t="s">
        <v>3338</v>
      </c>
      <c r="M17454" t="s">
        <v>28178</v>
      </c>
      <c r="N17454">
        <v>10490006</v>
      </c>
    </row>
    <row r="17455" spans="2:14">
      <c r="B17455" s="1">
        <v>202110315794</v>
      </c>
      <c r="C17455" t="s">
        <v>28179</v>
      </c>
      <c r="D17455" t="s">
        <v>102667</v>
      </c>
      <c r="E17455" t="s">
        <v>93550</v>
      </c>
      <c r="F17455" t="s">
        <v>60</v>
      </c>
      <c r="G17455" t="s">
        <v>2720</v>
      </c>
      <c r="H17455" t="s">
        <v>8424</v>
      </c>
      <c r="I17455" t="s">
        <v>904</v>
      </c>
      <c r="J17455">
        <v>3</v>
      </c>
      <c r="K17455" t="s">
        <v>614</v>
      </c>
      <c r="L17455" t="s">
        <v>1369</v>
      </c>
      <c r="M17455" t="s">
        <v>28180</v>
      </c>
      <c r="N17455">
        <v>10490207</v>
      </c>
    </row>
    <row r="17456" spans="2:14">
      <c r="B17456" s="1">
        <v>202110315871</v>
      </c>
      <c r="C17456" t="s">
        <v>28181</v>
      </c>
      <c r="D17456" t="s">
        <v>102668</v>
      </c>
      <c r="E17456" t="s">
        <v>102669</v>
      </c>
      <c r="F17456" t="s">
        <v>68</v>
      </c>
      <c r="G17456" t="s">
        <v>94</v>
      </c>
      <c r="H17456" t="s">
        <v>5268</v>
      </c>
      <c r="I17456" t="s">
        <v>657</v>
      </c>
      <c r="J17456">
        <v>2</v>
      </c>
      <c r="K17456" t="s">
        <v>72</v>
      </c>
      <c r="L17456" t="s">
        <v>864</v>
      </c>
      <c r="M17456" t="s">
        <v>21174</v>
      </c>
      <c r="N17456">
        <v>11190252</v>
      </c>
    </row>
    <row r="17457" spans="2:14">
      <c r="B17457" s="1">
        <v>202110315956</v>
      </c>
      <c r="C17457" t="s">
        <v>28182</v>
      </c>
      <c r="D17457" t="s">
        <v>102670</v>
      </c>
      <c r="E17457" t="s">
        <v>102671</v>
      </c>
      <c r="F17457" t="s">
        <v>131</v>
      </c>
      <c r="G17457" t="s">
        <v>825</v>
      </c>
      <c r="H17457" t="s">
        <v>2557</v>
      </c>
      <c r="I17457" t="s">
        <v>293</v>
      </c>
      <c r="J17457">
        <v>3</v>
      </c>
      <c r="K17457" t="s">
        <v>433</v>
      </c>
      <c r="L17457" t="s">
        <v>4130</v>
      </c>
      <c r="M17457" t="s">
        <v>4131</v>
      </c>
      <c r="N17457">
        <v>10890880</v>
      </c>
    </row>
    <row r="17458" spans="2:14">
      <c r="B17458" s="1">
        <v>202110315984</v>
      </c>
      <c r="C17458" t="s">
        <v>28183</v>
      </c>
      <c r="D17458" t="s">
        <v>71860</v>
      </c>
      <c r="E17458" t="s">
        <v>102672</v>
      </c>
      <c r="F17458" t="s">
        <v>155</v>
      </c>
      <c r="G17458" t="s">
        <v>1857</v>
      </c>
      <c r="H17458" t="s">
        <v>22032</v>
      </c>
      <c r="I17458" t="s">
        <v>904</v>
      </c>
      <c r="J17458">
        <v>3</v>
      </c>
      <c r="K17458" t="s">
        <v>179</v>
      </c>
      <c r="L17458" t="s">
        <v>8568</v>
      </c>
      <c r="M17458" t="s">
        <v>13794</v>
      </c>
      <c r="N17458">
        <v>1077011</v>
      </c>
    </row>
    <row r="17459" spans="2:14">
      <c r="B17459" s="1">
        <v>202110316065</v>
      </c>
      <c r="C17459" t="s">
        <v>28184</v>
      </c>
      <c r="D17459" t="s">
        <v>102673</v>
      </c>
      <c r="E17459" t="s">
        <v>102674</v>
      </c>
      <c r="F17459" t="s">
        <v>40</v>
      </c>
      <c r="G17459" t="s">
        <v>411</v>
      </c>
      <c r="H17459" t="s">
        <v>7364</v>
      </c>
      <c r="I17459" t="s">
        <v>23711</v>
      </c>
      <c r="J17459">
        <v>2</v>
      </c>
      <c r="K17459" t="s">
        <v>56</v>
      </c>
      <c r="L17459" t="s">
        <v>411</v>
      </c>
      <c r="M17459" t="s">
        <v>28185</v>
      </c>
      <c r="N17459">
        <v>10190758</v>
      </c>
    </row>
    <row r="17460" spans="2:14">
      <c r="B17460" s="1">
        <v>202110316098</v>
      </c>
      <c r="C17460" t="s">
        <v>28186</v>
      </c>
      <c r="D17460" t="s">
        <v>102675</v>
      </c>
      <c r="E17460" t="s">
        <v>102675</v>
      </c>
      <c r="F17460" t="s">
        <v>155</v>
      </c>
      <c r="G17460" t="s">
        <v>7584</v>
      </c>
      <c r="H17460" t="s">
        <v>20160</v>
      </c>
      <c r="I17460" t="s">
        <v>566</v>
      </c>
      <c r="J17460">
        <v>3</v>
      </c>
      <c r="K17460" t="s">
        <v>179</v>
      </c>
      <c r="L17460" t="s">
        <v>3747</v>
      </c>
      <c r="M17460" t="s">
        <v>14137</v>
      </c>
      <c r="N17460">
        <v>10590283</v>
      </c>
    </row>
    <row r="17461" spans="2:14">
      <c r="B17461" s="1">
        <v>202110316134</v>
      </c>
      <c r="C17461" t="s">
        <v>28187</v>
      </c>
      <c r="D17461" t="s">
        <v>102676</v>
      </c>
      <c r="E17461" t="s">
        <v>102677</v>
      </c>
      <c r="F17461" t="s">
        <v>155</v>
      </c>
      <c r="G17461" t="s">
        <v>7584</v>
      </c>
      <c r="H17461" t="s">
        <v>20160</v>
      </c>
      <c r="I17461" t="s">
        <v>566</v>
      </c>
      <c r="J17461">
        <v>3</v>
      </c>
      <c r="K17461" t="s">
        <v>179</v>
      </c>
      <c r="L17461" t="s">
        <v>8710</v>
      </c>
      <c r="M17461" t="s">
        <v>28188</v>
      </c>
      <c r="N17461">
        <v>10590417</v>
      </c>
    </row>
    <row r="17462" spans="2:14">
      <c r="B17462" s="1">
        <v>202110316151</v>
      </c>
      <c r="C17462" t="s">
        <v>28189</v>
      </c>
      <c r="D17462" t="s">
        <v>102678</v>
      </c>
      <c r="E17462" t="s">
        <v>102679</v>
      </c>
      <c r="F17462" t="s">
        <v>60</v>
      </c>
      <c r="G17462" t="s">
        <v>3388</v>
      </c>
      <c r="H17462" t="s">
        <v>22105</v>
      </c>
      <c r="I17462" t="s">
        <v>101</v>
      </c>
      <c r="J17462">
        <v>3</v>
      </c>
      <c r="K17462" t="s">
        <v>115</v>
      </c>
      <c r="L17462" t="s">
        <v>331</v>
      </c>
      <c r="M17462" t="s">
        <v>28190</v>
      </c>
      <c r="N17462">
        <v>10491202</v>
      </c>
    </row>
    <row r="17463" spans="2:14">
      <c r="B17463" s="1">
        <v>202110316181</v>
      </c>
      <c r="C17463" t="s">
        <v>28191</v>
      </c>
      <c r="D17463" t="s">
        <v>92267</v>
      </c>
      <c r="E17463" t="s">
        <v>102680</v>
      </c>
      <c r="F17463" t="s">
        <v>60</v>
      </c>
      <c r="G17463" t="s">
        <v>2720</v>
      </c>
      <c r="H17463" t="s">
        <v>8424</v>
      </c>
      <c r="I17463" t="s">
        <v>904</v>
      </c>
      <c r="J17463">
        <v>3</v>
      </c>
      <c r="K17463" t="s">
        <v>614</v>
      </c>
      <c r="L17463" t="s">
        <v>1369</v>
      </c>
      <c r="M17463" t="s">
        <v>9980</v>
      </c>
      <c r="N17463">
        <v>10490204</v>
      </c>
    </row>
    <row r="17464" spans="2:14">
      <c r="B17464" s="1">
        <v>202110316250</v>
      </c>
      <c r="C17464" t="s">
        <v>28192</v>
      </c>
      <c r="D17464" t="s">
        <v>102681</v>
      </c>
      <c r="E17464" t="s">
        <v>102682</v>
      </c>
      <c r="F17464" t="s">
        <v>28</v>
      </c>
      <c r="G17464" t="s">
        <v>4860</v>
      </c>
      <c r="H17464" t="s">
        <v>8599</v>
      </c>
      <c r="I17464" t="s">
        <v>265</v>
      </c>
      <c r="J17464">
        <v>3</v>
      </c>
      <c r="K17464" t="s">
        <v>78</v>
      </c>
      <c r="L17464" t="s">
        <v>79</v>
      </c>
      <c r="M17464" t="s">
        <v>12904</v>
      </c>
      <c r="N17464">
        <v>1086076</v>
      </c>
    </row>
    <row r="17465" spans="2:14">
      <c r="B17465" s="1">
        <v>202110316422</v>
      </c>
      <c r="C17465" t="s">
        <v>28193</v>
      </c>
      <c r="D17465" t="s">
        <v>102683</v>
      </c>
      <c r="E17465" t="s">
        <v>77104</v>
      </c>
      <c r="F17465" t="s">
        <v>60</v>
      </c>
      <c r="G17465" t="s">
        <v>2720</v>
      </c>
      <c r="H17465" t="s">
        <v>8424</v>
      </c>
      <c r="I17465" t="s">
        <v>1334</v>
      </c>
      <c r="J17465">
        <v>3</v>
      </c>
      <c r="K17465" t="s">
        <v>614</v>
      </c>
      <c r="L17465" t="s">
        <v>2720</v>
      </c>
      <c r="M17465" t="s">
        <v>7241</v>
      </c>
      <c r="N17465">
        <v>10490217</v>
      </c>
    </row>
    <row r="17466" spans="2:14">
      <c r="B17466" s="1">
        <v>202110316447</v>
      </c>
      <c r="C17466" t="s">
        <v>28194</v>
      </c>
      <c r="D17466" t="s">
        <v>102684</v>
      </c>
      <c r="E17466" t="s">
        <v>102685</v>
      </c>
      <c r="F17466" t="s">
        <v>28</v>
      </c>
      <c r="G17466" t="s">
        <v>1038</v>
      </c>
      <c r="H17466" t="s">
        <v>16844</v>
      </c>
      <c r="I17466" t="s">
        <v>126</v>
      </c>
      <c r="J17466">
        <v>3</v>
      </c>
      <c r="K17466" t="s">
        <v>56</v>
      </c>
      <c r="L17466" t="s">
        <v>1067</v>
      </c>
      <c r="M17466" t="s">
        <v>7587</v>
      </c>
      <c r="N17466">
        <v>1093007</v>
      </c>
    </row>
    <row r="17467" spans="2:14">
      <c r="B17467" s="1">
        <v>202110316521</v>
      </c>
      <c r="C17467" t="s">
        <v>28195</v>
      </c>
      <c r="D17467" t="s">
        <v>102686</v>
      </c>
      <c r="E17467" t="s">
        <v>76339</v>
      </c>
      <c r="F17467" t="s">
        <v>60</v>
      </c>
      <c r="G17467" t="s">
        <v>1279</v>
      </c>
      <c r="H17467" t="s">
        <v>28196</v>
      </c>
      <c r="I17467" t="s">
        <v>5579</v>
      </c>
      <c r="J17467">
        <v>1</v>
      </c>
      <c r="K17467" t="s">
        <v>151</v>
      </c>
      <c r="L17467" t="s">
        <v>2591</v>
      </c>
      <c r="M17467" t="s">
        <v>9012</v>
      </c>
      <c r="N17467">
        <v>10491262</v>
      </c>
    </row>
    <row r="17468" spans="2:14">
      <c r="B17468" s="1">
        <v>202110316524</v>
      </c>
      <c r="C17468" t="s">
        <v>28197</v>
      </c>
      <c r="D17468" t="s">
        <v>102687</v>
      </c>
      <c r="E17468" t="s">
        <v>101345</v>
      </c>
      <c r="F17468" t="s">
        <v>123</v>
      </c>
      <c r="G17468" t="s">
        <v>127</v>
      </c>
      <c r="H17468" t="s">
        <v>5486</v>
      </c>
      <c r="I17468" t="s">
        <v>657</v>
      </c>
      <c r="J17468">
        <v>2</v>
      </c>
      <c r="K17468" t="s">
        <v>127</v>
      </c>
      <c r="L17468" t="s">
        <v>450</v>
      </c>
      <c r="M17468" t="s">
        <v>8029</v>
      </c>
      <c r="N17468">
        <v>11090739</v>
      </c>
    </row>
    <row r="17469" spans="2:14">
      <c r="B17469" s="1">
        <v>202110316546</v>
      </c>
      <c r="C17469" t="s">
        <v>28198</v>
      </c>
      <c r="D17469" t="s">
        <v>102688</v>
      </c>
      <c r="E17469" t="s">
        <v>102689</v>
      </c>
      <c r="F17469" t="s">
        <v>40</v>
      </c>
      <c r="G17469" t="s">
        <v>1170</v>
      </c>
      <c r="H17469" t="s">
        <v>10657</v>
      </c>
      <c r="I17469" t="s">
        <v>619</v>
      </c>
      <c r="J17469">
        <v>3</v>
      </c>
      <c r="K17469" t="s">
        <v>197</v>
      </c>
      <c r="L17469" t="s">
        <v>1170</v>
      </c>
      <c r="M17469" t="s">
        <v>4737</v>
      </c>
      <c r="N17469">
        <v>10190318</v>
      </c>
    </row>
    <row r="17470" spans="2:14">
      <c r="B17470" s="1">
        <v>202110316609</v>
      </c>
      <c r="C17470" t="s">
        <v>28199</v>
      </c>
      <c r="D17470" t="s">
        <v>102690</v>
      </c>
      <c r="E17470" t="s">
        <v>102691</v>
      </c>
      <c r="F17470" t="s">
        <v>60</v>
      </c>
      <c r="G17470" t="s">
        <v>3388</v>
      </c>
      <c r="H17470" t="s">
        <v>22105</v>
      </c>
      <c r="I17470" t="s">
        <v>126</v>
      </c>
      <c r="J17470">
        <v>3</v>
      </c>
      <c r="K17470" t="s">
        <v>115</v>
      </c>
      <c r="L17470" t="s">
        <v>636</v>
      </c>
      <c r="M17470" t="s">
        <v>3006</v>
      </c>
      <c r="N17470">
        <v>10490767</v>
      </c>
    </row>
    <row r="17471" spans="2:14">
      <c r="B17471" s="1">
        <v>202110316642</v>
      </c>
      <c r="C17471" t="s">
        <v>28200</v>
      </c>
      <c r="D17471" t="s">
        <v>102692</v>
      </c>
      <c r="E17471" t="s">
        <v>102693</v>
      </c>
      <c r="F17471" t="s">
        <v>40</v>
      </c>
      <c r="G17471" t="s">
        <v>269</v>
      </c>
      <c r="H17471" t="s">
        <v>270</v>
      </c>
      <c r="I17471" t="s">
        <v>126</v>
      </c>
      <c r="J17471">
        <v>3</v>
      </c>
      <c r="K17471" t="s">
        <v>197</v>
      </c>
      <c r="L17471" t="s">
        <v>269</v>
      </c>
      <c r="M17471" t="s">
        <v>8126</v>
      </c>
      <c r="N17471">
        <v>10190053</v>
      </c>
    </row>
    <row r="17472" spans="2:14">
      <c r="B17472" s="1">
        <v>202110316672</v>
      </c>
      <c r="C17472" t="s">
        <v>28201</v>
      </c>
      <c r="D17472" t="s">
        <v>102694</v>
      </c>
      <c r="E17472" t="s">
        <v>102695</v>
      </c>
      <c r="F17472" t="s">
        <v>297</v>
      </c>
      <c r="G17472" t="s">
        <v>645</v>
      </c>
      <c r="H17472" t="s">
        <v>8746</v>
      </c>
      <c r="I17472" t="s">
        <v>47</v>
      </c>
      <c r="J17472">
        <v>3</v>
      </c>
      <c r="K17472" t="s">
        <v>301</v>
      </c>
      <c r="L17472" t="s">
        <v>645</v>
      </c>
      <c r="M17472" t="s">
        <v>6609</v>
      </c>
      <c r="N17472">
        <v>11290046</v>
      </c>
    </row>
    <row r="17473" spans="2:14">
      <c r="B17473" s="1">
        <v>202110316686</v>
      </c>
      <c r="C17473" t="s">
        <v>28202</v>
      </c>
      <c r="D17473" t="s">
        <v>102696</v>
      </c>
      <c r="E17473" t="s">
        <v>102697</v>
      </c>
      <c r="F17473" t="s">
        <v>60</v>
      </c>
      <c r="G17473" t="s">
        <v>9414</v>
      </c>
      <c r="H17473" t="s">
        <v>11845</v>
      </c>
      <c r="I17473" t="s">
        <v>191</v>
      </c>
      <c r="J17473">
        <v>3</v>
      </c>
      <c r="K17473" t="s">
        <v>102</v>
      </c>
      <c r="L17473" t="s">
        <v>1653</v>
      </c>
      <c r="M17473" t="s">
        <v>16268</v>
      </c>
      <c r="N17473">
        <v>10491257</v>
      </c>
    </row>
    <row r="17474" spans="2:14">
      <c r="B17474" s="1">
        <v>202110316712</v>
      </c>
      <c r="C17474" t="s">
        <v>28203</v>
      </c>
      <c r="D17474" t="s">
        <v>102698</v>
      </c>
      <c r="E17474" t="s">
        <v>102699</v>
      </c>
      <c r="F17474" t="s">
        <v>12</v>
      </c>
      <c r="G17474" t="s">
        <v>783</v>
      </c>
      <c r="H17474" t="s">
        <v>8346</v>
      </c>
      <c r="I17474" t="s">
        <v>36</v>
      </c>
      <c r="J17474">
        <v>3</v>
      </c>
      <c r="K17474" t="s">
        <v>48</v>
      </c>
      <c r="L17474" t="s">
        <v>888</v>
      </c>
      <c r="M17474" t="s">
        <v>4211</v>
      </c>
      <c r="N17474">
        <v>11390833</v>
      </c>
    </row>
    <row r="17475" spans="2:14">
      <c r="B17475" s="1">
        <v>202110316951</v>
      </c>
      <c r="C17475" t="s">
        <v>28204</v>
      </c>
      <c r="D17475" t="s">
        <v>102700</v>
      </c>
      <c r="E17475" t="s">
        <v>102701</v>
      </c>
      <c r="F17475" t="s">
        <v>52</v>
      </c>
      <c r="G17475" t="s">
        <v>234</v>
      </c>
      <c r="H17475" t="s">
        <v>7691</v>
      </c>
      <c r="I17475" t="s">
        <v>126</v>
      </c>
      <c r="J17475">
        <v>3</v>
      </c>
      <c r="K17475" t="s">
        <v>215</v>
      </c>
      <c r="L17475" t="s">
        <v>1470</v>
      </c>
      <c r="M17475" t="s">
        <v>8023</v>
      </c>
      <c r="N17475">
        <v>10390003</v>
      </c>
    </row>
    <row r="17476" spans="2:14">
      <c r="B17476" s="1">
        <v>202110317073</v>
      </c>
      <c r="C17476" t="s">
        <v>28205</v>
      </c>
      <c r="D17476" t="s">
        <v>102702</v>
      </c>
      <c r="E17476" t="s">
        <v>102703</v>
      </c>
      <c r="F17476" t="s">
        <v>68</v>
      </c>
      <c r="G17476" t="s">
        <v>69</v>
      </c>
      <c r="H17476" t="s">
        <v>9630</v>
      </c>
      <c r="I17476" t="s">
        <v>300</v>
      </c>
      <c r="J17476">
        <v>3</v>
      </c>
      <c r="K17476" t="s">
        <v>72</v>
      </c>
      <c r="L17476" t="s">
        <v>1331</v>
      </c>
      <c r="M17476" t="s">
        <v>3282</v>
      </c>
      <c r="N17476">
        <v>11190435</v>
      </c>
    </row>
    <row r="17477" spans="2:14">
      <c r="B17477" s="1">
        <v>202110317103</v>
      </c>
      <c r="C17477" t="s">
        <v>28206</v>
      </c>
      <c r="D17477" t="s">
        <v>102704</v>
      </c>
      <c r="E17477" t="s">
        <v>102705</v>
      </c>
      <c r="F17477" t="s">
        <v>60</v>
      </c>
      <c r="G17477" t="s">
        <v>3388</v>
      </c>
      <c r="H17477" t="s">
        <v>22105</v>
      </c>
      <c r="I17477" t="s">
        <v>101</v>
      </c>
      <c r="J17477">
        <v>3</v>
      </c>
      <c r="K17477" t="s">
        <v>115</v>
      </c>
      <c r="L17477" t="s">
        <v>636</v>
      </c>
      <c r="M17477" t="s">
        <v>22106</v>
      </c>
      <c r="N17477">
        <v>10490764</v>
      </c>
    </row>
    <row r="17478" spans="2:14">
      <c r="B17478" s="1">
        <v>202110317137</v>
      </c>
      <c r="C17478" t="s">
        <v>28207</v>
      </c>
      <c r="D17478" t="s">
        <v>102706</v>
      </c>
      <c r="E17478" t="s">
        <v>102707</v>
      </c>
      <c r="F17478" t="s">
        <v>297</v>
      </c>
      <c r="G17478" t="s">
        <v>847</v>
      </c>
      <c r="H17478" t="s">
        <v>848</v>
      </c>
      <c r="I17478" t="s">
        <v>84</v>
      </c>
      <c r="J17478">
        <v>3</v>
      </c>
      <c r="K17478" t="s">
        <v>326</v>
      </c>
      <c r="L17478" t="s">
        <v>847</v>
      </c>
      <c r="M17478" t="s">
        <v>1559</v>
      </c>
      <c r="N17478">
        <v>11290262</v>
      </c>
    </row>
    <row r="17479" spans="2:14">
      <c r="B17479" s="1">
        <v>202110317224</v>
      </c>
      <c r="C17479" t="s">
        <v>28208</v>
      </c>
      <c r="D17479" t="s">
        <v>102708</v>
      </c>
      <c r="E17479" t="s">
        <v>102709</v>
      </c>
      <c r="F17479" t="s">
        <v>40</v>
      </c>
      <c r="G17479" t="s">
        <v>269</v>
      </c>
      <c r="H17479" t="s">
        <v>270</v>
      </c>
      <c r="I17479" t="s">
        <v>126</v>
      </c>
      <c r="J17479">
        <v>3</v>
      </c>
      <c r="K17479" t="s">
        <v>197</v>
      </c>
      <c r="L17479" t="s">
        <v>269</v>
      </c>
      <c r="M17479" t="s">
        <v>25170</v>
      </c>
      <c r="N17479">
        <v>10190044</v>
      </c>
    </row>
    <row r="17480" spans="2:14">
      <c r="B17480" s="1">
        <v>202110317278</v>
      </c>
      <c r="C17480" t="s">
        <v>28209</v>
      </c>
      <c r="D17480" t="s">
        <v>102710</v>
      </c>
      <c r="E17480" t="s">
        <v>102711</v>
      </c>
      <c r="F17480" t="s">
        <v>68</v>
      </c>
      <c r="G17480" t="s">
        <v>3863</v>
      </c>
      <c r="H17480" t="s">
        <v>3864</v>
      </c>
      <c r="I17480" t="s">
        <v>15</v>
      </c>
      <c r="J17480">
        <v>1</v>
      </c>
      <c r="K17480" t="s">
        <v>72</v>
      </c>
      <c r="L17480" t="s">
        <v>1063</v>
      </c>
      <c r="M17480" t="s">
        <v>22895</v>
      </c>
      <c r="N17480">
        <v>11190265</v>
      </c>
    </row>
    <row r="17481" spans="2:14">
      <c r="B17481" s="1">
        <v>202110317332</v>
      </c>
      <c r="C17481" t="s">
        <v>28210</v>
      </c>
      <c r="D17481" t="s">
        <v>102712</v>
      </c>
      <c r="E17481" t="s">
        <v>81229</v>
      </c>
      <c r="F17481" t="s">
        <v>297</v>
      </c>
      <c r="G17481" t="s">
        <v>323</v>
      </c>
      <c r="H17481" t="s">
        <v>3425</v>
      </c>
      <c r="I17481" t="s">
        <v>47</v>
      </c>
      <c r="J17481">
        <v>3</v>
      </c>
      <c r="K17481" t="s">
        <v>326</v>
      </c>
      <c r="L17481" t="s">
        <v>847</v>
      </c>
      <c r="M17481" t="s">
        <v>24289</v>
      </c>
      <c r="N17481">
        <v>11290263</v>
      </c>
    </row>
    <row r="17482" spans="2:14">
      <c r="B17482" s="1">
        <v>202110317411</v>
      </c>
      <c r="C17482" t="s">
        <v>28211</v>
      </c>
      <c r="D17482" t="s">
        <v>10130</v>
      </c>
      <c r="E17482" t="s">
        <v>102713</v>
      </c>
      <c r="F17482" t="s">
        <v>68</v>
      </c>
      <c r="G17482" t="s">
        <v>740</v>
      </c>
      <c r="H17482" t="s">
        <v>13844</v>
      </c>
      <c r="I17482" t="s">
        <v>47</v>
      </c>
      <c r="J17482">
        <v>3</v>
      </c>
      <c r="K17482" t="s">
        <v>72</v>
      </c>
      <c r="L17482" t="s">
        <v>73</v>
      </c>
      <c r="M17482" t="s">
        <v>3166</v>
      </c>
      <c r="N17482">
        <v>1013076</v>
      </c>
    </row>
    <row r="17483" spans="2:14">
      <c r="B17483" s="1">
        <v>202110317453</v>
      </c>
      <c r="C17483" t="s">
        <v>28212</v>
      </c>
      <c r="D17483" t="s">
        <v>102714</v>
      </c>
      <c r="E17483" t="s">
        <v>102715</v>
      </c>
      <c r="F17483" t="s">
        <v>20</v>
      </c>
      <c r="G17483" t="s">
        <v>2612</v>
      </c>
      <c r="H17483" t="s">
        <v>28213</v>
      </c>
      <c r="I17483" t="s">
        <v>4952</v>
      </c>
      <c r="J17483">
        <v>2</v>
      </c>
      <c r="K17483" t="s">
        <v>260</v>
      </c>
      <c r="L17483" t="s">
        <v>1697</v>
      </c>
      <c r="M17483" t="s">
        <v>28214</v>
      </c>
      <c r="N17483">
        <v>10790082</v>
      </c>
    </row>
    <row r="17484" spans="2:14">
      <c r="B17484" s="1">
        <v>202110317457</v>
      </c>
      <c r="C17484" t="s">
        <v>28215</v>
      </c>
      <c r="D17484" t="s">
        <v>102716</v>
      </c>
      <c r="E17484" t="s">
        <v>102717</v>
      </c>
      <c r="F17484" t="s">
        <v>60</v>
      </c>
      <c r="G17484" t="s">
        <v>3388</v>
      </c>
      <c r="H17484" t="s">
        <v>22105</v>
      </c>
      <c r="I17484" t="s">
        <v>300</v>
      </c>
      <c r="J17484">
        <v>3</v>
      </c>
      <c r="K17484" t="s">
        <v>115</v>
      </c>
      <c r="L17484" t="s">
        <v>636</v>
      </c>
      <c r="M17484" t="s">
        <v>3006</v>
      </c>
      <c r="N17484">
        <v>10490767</v>
      </c>
    </row>
    <row r="17485" spans="2:14">
      <c r="B17485" s="1">
        <v>202110317495</v>
      </c>
      <c r="C17485" t="s">
        <v>28216</v>
      </c>
      <c r="D17485" t="s">
        <v>102718</v>
      </c>
      <c r="E17485" t="s">
        <v>72793</v>
      </c>
      <c r="F17485" t="s">
        <v>68</v>
      </c>
      <c r="G17485" t="s">
        <v>94</v>
      </c>
      <c r="H17485" t="s">
        <v>7325</v>
      </c>
      <c r="I17485" t="s">
        <v>293</v>
      </c>
      <c r="J17485">
        <v>3</v>
      </c>
      <c r="K17485" t="s">
        <v>72</v>
      </c>
      <c r="L17485" t="s">
        <v>73</v>
      </c>
      <c r="M17485" t="s">
        <v>28217</v>
      </c>
      <c r="N17485">
        <v>1013063</v>
      </c>
    </row>
    <row r="17486" spans="2:14">
      <c r="B17486" s="1">
        <v>202110317744</v>
      </c>
      <c r="C17486" t="s">
        <v>28218</v>
      </c>
      <c r="D17486" t="s">
        <v>102719</v>
      </c>
      <c r="E17486" t="s">
        <v>102720</v>
      </c>
      <c r="F17486" t="s">
        <v>297</v>
      </c>
      <c r="G17486" t="s">
        <v>480</v>
      </c>
      <c r="H17486" t="s">
        <v>2886</v>
      </c>
      <c r="I17486" t="s">
        <v>619</v>
      </c>
      <c r="J17486">
        <v>3</v>
      </c>
      <c r="K17486" t="s">
        <v>326</v>
      </c>
      <c r="L17486" t="s">
        <v>1206</v>
      </c>
      <c r="M17486" t="s">
        <v>23519</v>
      </c>
      <c r="N17486">
        <v>11290890</v>
      </c>
    </row>
    <row r="17487" spans="2:14">
      <c r="B17487" s="1">
        <v>202110317758</v>
      </c>
      <c r="C17487" t="s">
        <v>28219</v>
      </c>
      <c r="D17487" t="s">
        <v>102721</v>
      </c>
      <c r="E17487" t="s">
        <v>102722</v>
      </c>
      <c r="F17487" t="s">
        <v>52</v>
      </c>
      <c r="G17487" t="s">
        <v>9896</v>
      </c>
      <c r="H17487" t="s">
        <v>9897</v>
      </c>
      <c r="I17487" t="s">
        <v>101</v>
      </c>
      <c r="J17487">
        <v>3</v>
      </c>
      <c r="K17487" t="s">
        <v>215</v>
      </c>
      <c r="L17487" t="s">
        <v>5891</v>
      </c>
      <c r="M17487" t="s">
        <v>7569</v>
      </c>
      <c r="N17487">
        <v>10390578</v>
      </c>
    </row>
    <row r="17488" spans="2:14">
      <c r="B17488" s="1">
        <v>202110317766</v>
      </c>
      <c r="C17488" t="s">
        <v>28220</v>
      </c>
      <c r="D17488" t="s">
        <v>102723</v>
      </c>
      <c r="E17488" t="s">
        <v>102724</v>
      </c>
      <c r="F17488" t="s">
        <v>60</v>
      </c>
      <c r="G17488" t="s">
        <v>149</v>
      </c>
      <c r="H17488" t="s">
        <v>2744</v>
      </c>
      <c r="I17488" t="s">
        <v>84</v>
      </c>
      <c r="J17488">
        <v>3</v>
      </c>
      <c r="K17488" t="s">
        <v>151</v>
      </c>
      <c r="L17488" t="s">
        <v>229</v>
      </c>
      <c r="M17488" t="s">
        <v>28221</v>
      </c>
      <c r="N17488">
        <v>10490682</v>
      </c>
    </row>
    <row r="17489" spans="2:14">
      <c r="B17489" s="1">
        <v>202110317769</v>
      </c>
      <c r="C17489" t="s">
        <v>28222</v>
      </c>
      <c r="D17489" t="s">
        <v>102725</v>
      </c>
      <c r="E17489" t="s">
        <v>66639</v>
      </c>
      <c r="F17489" t="s">
        <v>297</v>
      </c>
      <c r="G17489" t="s">
        <v>1580</v>
      </c>
      <c r="H17489" t="s">
        <v>19691</v>
      </c>
      <c r="I17489" t="s">
        <v>71</v>
      </c>
      <c r="J17489">
        <v>3</v>
      </c>
      <c r="K17489" t="s">
        <v>326</v>
      </c>
      <c r="L17489" t="s">
        <v>601</v>
      </c>
      <c r="M17489" t="s">
        <v>14164</v>
      </c>
      <c r="N17489">
        <v>1001054</v>
      </c>
    </row>
    <row r="17490" spans="2:14">
      <c r="B17490" s="1">
        <v>202110317773</v>
      </c>
      <c r="C17490" t="s">
        <v>28223</v>
      </c>
      <c r="D17490" t="s">
        <v>102726</v>
      </c>
      <c r="E17490" t="s">
        <v>102727</v>
      </c>
      <c r="F17490" t="s">
        <v>87</v>
      </c>
      <c r="G17490" t="s">
        <v>1988</v>
      </c>
      <c r="H17490" t="s">
        <v>3708</v>
      </c>
      <c r="I17490" t="s">
        <v>346</v>
      </c>
      <c r="J17490">
        <v>3</v>
      </c>
      <c r="K17490" t="s">
        <v>91</v>
      </c>
      <c r="L17490" t="s">
        <v>2319</v>
      </c>
      <c r="M17490" t="s">
        <v>4163</v>
      </c>
      <c r="N17490">
        <v>10990378</v>
      </c>
    </row>
    <row r="17491" spans="2:14">
      <c r="B17491" s="1">
        <v>202110317811</v>
      </c>
      <c r="C17491" t="s">
        <v>28224</v>
      </c>
      <c r="D17491" t="s">
        <v>102728</v>
      </c>
      <c r="E17491" t="s">
        <v>81362</v>
      </c>
      <c r="F17491" t="s">
        <v>68</v>
      </c>
      <c r="G17491" t="s">
        <v>94</v>
      </c>
      <c r="H17491" t="s">
        <v>7325</v>
      </c>
      <c r="I17491" t="s">
        <v>293</v>
      </c>
      <c r="J17491">
        <v>3</v>
      </c>
      <c r="K17491" t="s">
        <v>72</v>
      </c>
      <c r="L17491" t="s">
        <v>73</v>
      </c>
      <c r="M17491" t="s">
        <v>27816</v>
      </c>
      <c r="N17491">
        <v>1013053</v>
      </c>
    </row>
    <row r="17492" spans="2:14">
      <c r="B17492" s="1">
        <v>202110317812</v>
      </c>
      <c r="C17492" t="s">
        <v>28225</v>
      </c>
      <c r="D17492" t="s">
        <v>102729</v>
      </c>
      <c r="E17492" t="s">
        <v>102730</v>
      </c>
      <c r="F17492" t="s">
        <v>123</v>
      </c>
      <c r="G17492" t="s">
        <v>2835</v>
      </c>
      <c r="H17492" t="s">
        <v>3699</v>
      </c>
      <c r="I17492" t="s">
        <v>346</v>
      </c>
      <c r="J17492">
        <v>3</v>
      </c>
      <c r="K17492" t="s">
        <v>245</v>
      </c>
      <c r="L17492" t="s">
        <v>2837</v>
      </c>
      <c r="M17492" t="s">
        <v>23815</v>
      </c>
      <c r="N17492">
        <v>1011004</v>
      </c>
    </row>
    <row r="17493" spans="2:14">
      <c r="B17493" s="1">
        <v>202110317897</v>
      </c>
      <c r="C17493" t="s">
        <v>28226</v>
      </c>
      <c r="D17493" t="s">
        <v>102731</v>
      </c>
      <c r="E17493" t="s">
        <v>102732</v>
      </c>
      <c r="F17493" t="s">
        <v>28</v>
      </c>
      <c r="G17493" t="s">
        <v>902</v>
      </c>
      <c r="H17493" t="s">
        <v>6307</v>
      </c>
      <c r="I17493" t="s">
        <v>619</v>
      </c>
      <c r="J17493">
        <v>3</v>
      </c>
      <c r="K17493" t="s">
        <v>56</v>
      </c>
      <c r="L17493" t="s">
        <v>3020</v>
      </c>
      <c r="M17493" t="s">
        <v>5227</v>
      </c>
      <c r="N17493">
        <v>1090011</v>
      </c>
    </row>
    <row r="17494" spans="2:14">
      <c r="B17494" s="1">
        <v>202110317919</v>
      </c>
      <c r="C17494" t="s">
        <v>28227</v>
      </c>
      <c r="D17494" t="s">
        <v>102733</v>
      </c>
      <c r="E17494" t="s">
        <v>102734</v>
      </c>
      <c r="F17494" t="s">
        <v>60</v>
      </c>
      <c r="G17494" t="s">
        <v>938</v>
      </c>
      <c r="H17494" t="s">
        <v>15801</v>
      </c>
      <c r="I17494" t="s">
        <v>595</v>
      </c>
      <c r="J17494">
        <v>3</v>
      </c>
      <c r="K17494" t="s">
        <v>614</v>
      </c>
      <c r="L17494" t="s">
        <v>938</v>
      </c>
      <c r="M17494" t="s">
        <v>11695</v>
      </c>
      <c r="N17494">
        <v>10490651</v>
      </c>
    </row>
    <row r="17495" spans="2:14">
      <c r="B17495" s="1">
        <v>202110317943</v>
      </c>
      <c r="C17495" t="s">
        <v>28228</v>
      </c>
      <c r="D17495" t="s">
        <v>102735</v>
      </c>
      <c r="E17495" t="s">
        <v>102736</v>
      </c>
      <c r="F17495" t="s">
        <v>201</v>
      </c>
      <c r="G17495" t="s">
        <v>240</v>
      </c>
      <c r="H17495" t="s">
        <v>11984</v>
      </c>
      <c r="I17495" t="s">
        <v>595</v>
      </c>
      <c r="J17495">
        <v>3</v>
      </c>
      <c r="K17495" t="s">
        <v>240</v>
      </c>
      <c r="L17495" t="s">
        <v>674</v>
      </c>
      <c r="M17495" t="s">
        <v>27467</v>
      </c>
      <c r="N17495">
        <v>1021113</v>
      </c>
    </row>
    <row r="17496" spans="2:14">
      <c r="B17496" s="1">
        <v>202110317981</v>
      </c>
      <c r="C17496" t="s">
        <v>28229</v>
      </c>
      <c r="D17496" t="s">
        <v>102737</v>
      </c>
      <c r="E17496" t="s">
        <v>102738</v>
      </c>
      <c r="F17496" t="s">
        <v>87</v>
      </c>
      <c r="G17496" t="s">
        <v>2218</v>
      </c>
      <c r="H17496" t="s">
        <v>2959</v>
      </c>
      <c r="I17496" t="s">
        <v>300</v>
      </c>
      <c r="J17496">
        <v>3</v>
      </c>
      <c r="K17496" t="s">
        <v>91</v>
      </c>
      <c r="L17496" t="s">
        <v>2218</v>
      </c>
      <c r="M17496" t="s">
        <v>3009</v>
      </c>
      <c r="N17496">
        <v>10990654</v>
      </c>
    </row>
    <row r="17497" spans="2:14">
      <c r="B17497" s="1">
        <v>202110318051</v>
      </c>
      <c r="C17497" t="s">
        <v>28230</v>
      </c>
      <c r="D17497" t="s">
        <v>102739</v>
      </c>
      <c r="E17497" t="s">
        <v>101469</v>
      </c>
      <c r="F17497" t="s">
        <v>123</v>
      </c>
      <c r="G17497" t="s">
        <v>1235</v>
      </c>
      <c r="H17497" t="s">
        <v>6093</v>
      </c>
      <c r="I17497" t="s">
        <v>2558</v>
      </c>
      <c r="J17497">
        <v>3</v>
      </c>
      <c r="K17497" t="s">
        <v>127</v>
      </c>
      <c r="L17497" t="s">
        <v>1235</v>
      </c>
      <c r="M17497" t="s">
        <v>6567</v>
      </c>
      <c r="N17497">
        <v>11090530</v>
      </c>
    </row>
    <row r="17498" spans="2:14">
      <c r="B17498" s="1">
        <v>202110318081</v>
      </c>
      <c r="C17498" t="s">
        <v>28231</v>
      </c>
      <c r="D17498" t="s">
        <v>102740</v>
      </c>
      <c r="E17498" t="s">
        <v>102741</v>
      </c>
      <c r="F17498" t="s">
        <v>68</v>
      </c>
      <c r="G17498" t="s">
        <v>94</v>
      </c>
      <c r="H17498" t="s">
        <v>7325</v>
      </c>
      <c r="I17498" t="s">
        <v>47</v>
      </c>
      <c r="J17498">
        <v>3</v>
      </c>
      <c r="K17498" t="s">
        <v>72</v>
      </c>
      <c r="L17498" t="s">
        <v>73</v>
      </c>
      <c r="M17498" t="s">
        <v>28232</v>
      </c>
      <c r="N17498">
        <v>1013059</v>
      </c>
    </row>
    <row r="17499" spans="2:14">
      <c r="B17499" s="1">
        <v>202110318110</v>
      </c>
      <c r="C17499" t="s">
        <v>28233</v>
      </c>
      <c r="D17499" t="s">
        <v>102742</v>
      </c>
      <c r="E17499" t="s">
        <v>102743</v>
      </c>
      <c r="F17499" t="s">
        <v>52</v>
      </c>
      <c r="G17499" t="s">
        <v>934</v>
      </c>
      <c r="H17499" t="s">
        <v>2623</v>
      </c>
      <c r="I17499" t="s">
        <v>904</v>
      </c>
      <c r="J17499">
        <v>3</v>
      </c>
      <c r="K17499" t="s">
        <v>215</v>
      </c>
      <c r="L17499" t="s">
        <v>934</v>
      </c>
      <c r="M17499" t="s">
        <v>1630</v>
      </c>
      <c r="N17499">
        <v>10390365</v>
      </c>
    </row>
    <row r="17500" spans="2:14">
      <c r="B17500" s="1">
        <v>202110318243</v>
      </c>
      <c r="C17500" t="s">
        <v>28234</v>
      </c>
      <c r="D17500" t="s">
        <v>102744</v>
      </c>
      <c r="E17500" t="s">
        <v>102745</v>
      </c>
      <c r="F17500" t="s">
        <v>123</v>
      </c>
      <c r="G17500" t="s">
        <v>2637</v>
      </c>
      <c r="H17500" t="s">
        <v>8523</v>
      </c>
      <c r="I17500" t="s">
        <v>47</v>
      </c>
      <c r="J17500">
        <v>3</v>
      </c>
      <c r="K17500" t="s">
        <v>127</v>
      </c>
      <c r="L17500" t="s">
        <v>620</v>
      </c>
      <c r="M17500" t="s">
        <v>14114</v>
      </c>
      <c r="N17500">
        <v>11090582</v>
      </c>
    </row>
    <row r="17501" spans="2:14">
      <c r="B17501" s="1">
        <v>202110318380</v>
      </c>
      <c r="C17501" t="s">
        <v>28235</v>
      </c>
      <c r="D17501" t="s">
        <v>102746</v>
      </c>
      <c r="E17501" t="s">
        <v>102747</v>
      </c>
      <c r="F17501" t="s">
        <v>40</v>
      </c>
      <c r="G17501" t="s">
        <v>1128</v>
      </c>
      <c r="H17501" t="s">
        <v>3971</v>
      </c>
      <c r="I17501" t="s">
        <v>619</v>
      </c>
      <c r="J17501">
        <v>3</v>
      </c>
      <c r="K17501" t="s">
        <v>197</v>
      </c>
      <c r="L17501" t="s">
        <v>1128</v>
      </c>
      <c r="M17501" t="s">
        <v>22560</v>
      </c>
      <c r="N17501">
        <v>10190512</v>
      </c>
    </row>
    <row r="17502" spans="2:14">
      <c r="B17502" s="1">
        <v>202110318507</v>
      </c>
      <c r="C17502" t="s">
        <v>28236</v>
      </c>
      <c r="D17502" t="s">
        <v>102748</v>
      </c>
      <c r="E17502" t="s">
        <v>102749</v>
      </c>
      <c r="F17502" t="s">
        <v>52</v>
      </c>
      <c r="G17502" t="s">
        <v>53</v>
      </c>
      <c r="H17502" t="s">
        <v>4249</v>
      </c>
      <c r="I17502" t="s">
        <v>1249</v>
      </c>
      <c r="J17502">
        <v>3</v>
      </c>
      <c r="K17502" t="s">
        <v>215</v>
      </c>
      <c r="L17502" t="s">
        <v>2841</v>
      </c>
      <c r="M17502" t="s">
        <v>4200</v>
      </c>
      <c r="N17502">
        <v>10390608</v>
      </c>
    </row>
    <row r="17503" spans="2:14">
      <c r="B17503" s="1">
        <v>202110318565</v>
      </c>
      <c r="C17503" t="s">
        <v>28237</v>
      </c>
      <c r="D17503" t="s">
        <v>102750</v>
      </c>
      <c r="E17503" t="s">
        <v>102751</v>
      </c>
      <c r="F17503" t="s">
        <v>52</v>
      </c>
      <c r="G17503" t="s">
        <v>1954</v>
      </c>
      <c r="H17503" t="s">
        <v>14495</v>
      </c>
      <c r="I17503" t="s">
        <v>231</v>
      </c>
      <c r="J17503">
        <v>2</v>
      </c>
      <c r="K17503" t="s">
        <v>215</v>
      </c>
      <c r="L17503" t="s">
        <v>1470</v>
      </c>
      <c r="M17503" t="s">
        <v>1956</v>
      </c>
      <c r="N17503">
        <v>10390005</v>
      </c>
    </row>
    <row r="17504" spans="2:14">
      <c r="B17504" s="1">
        <v>202110318647</v>
      </c>
      <c r="C17504" t="s">
        <v>28238</v>
      </c>
      <c r="D17504" t="s">
        <v>102752</v>
      </c>
      <c r="E17504" t="s">
        <v>102753</v>
      </c>
      <c r="F17504" t="s">
        <v>52</v>
      </c>
      <c r="G17504" t="s">
        <v>934</v>
      </c>
      <c r="H17504" t="s">
        <v>5534</v>
      </c>
      <c r="I17504" t="s">
        <v>164</v>
      </c>
      <c r="J17504">
        <v>1</v>
      </c>
      <c r="K17504" t="s">
        <v>215</v>
      </c>
      <c r="L17504" t="s">
        <v>1671</v>
      </c>
      <c r="M17504" t="s">
        <v>1671</v>
      </c>
      <c r="N17504">
        <v>10390595</v>
      </c>
    </row>
    <row r="17505" spans="2:14">
      <c r="B17505" s="1">
        <v>202110318696</v>
      </c>
      <c r="C17505" t="s">
        <v>28239</v>
      </c>
      <c r="D17505" t="s">
        <v>102754</v>
      </c>
      <c r="E17505" t="s">
        <v>102755</v>
      </c>
      <c r="F17505" t="s">
        <v>68</v>
      </c>
      <c r="G17505" t="s">
        <v>1997</v>
      </c>
      <c r="H17505" t="s">
        <v>7286</v>
      </c>
      <c r="I17505" t="s">
        <v>346</v>
      </c>
      <c r="J17505">
        <v>3</v>
      </c>
      <c r="K17505" t="s">
        <v>353</v>
      </c>
      <c r="L17505" t="s">
        <v>2445</v>
      </c>
      <c r="M17505" t="s">
        <v>2446</v>
      </c>
      <c r="N17505">
        <v>1121012</v>
      </c>
    </row>
    <row r="17506" spans="2:14">
      <c r="B17506" s="1">
        <v>202110318829</v>
      </c>
      <c r="C17506" t="s">
        <v>28240</v>
      </c>
      <c r="D17506" t="s">
        <v>102756</v>
      </c>
      <c r="E17506" t="s">
        <v>102757</v>
      </c>
      <c r="F17506" t="s">
        <v>52</v>
      </c>
      <c r="G17506" t="s">
        <v>78</v>
      </c>
      <c r="H17506" t="s">
        <v>11941</v>
      </c>
      <c r="I17506" t="s">
        <v>346</v>
      </c>
      <c r="J17506">
        <v>3</v>
      </c>
      <c r="K17506" t="s">
        <v>78</v>
      </c>
      <c r="L17506" t="s">
        <v>79</v>
      </c>
      <c r="M17506" t="s">
        <v>25462</v>
      </c>
      <c r="N17506">
        <v>1086489</v>
      </c>
    </row>
    <row r="17507" spans="2:14">
      <c r="B17507" s="1">
        <v>202110318874</v>
      </c>
      <c r="C17507" t="s">
        <v>28241</v>
      </c>
      <c r="D17507" t="s">
        <v>102758</v>
      </c>
      <c r="E17507" t="s">
        <v>102759</v>
      </c>
      <c r="F17507" t="s">
        <v>297</v>
      </c>
      <c r="G17507" t="s">
        <v>298</v>
      </c>
      <c r="H17507" t="s">
        <v>299</v>
      </c>
      <c r="I17507" t="s">
        <v>1597</v>
      </c>
      <c r="J17507">
        <v>2</v>
      </c>
      <c r="K17507" t="s">
        <v>301</v>
      </c>
      <c r="L17507" t="s">
        <v>347</v>
      </c>
      <c r="M17507" t="s">
        <v>28242</v>
      </c>
      <c r="N17507">
        <v>1005018</v>
      </c>
    </row>
    <row r="17508" spans="2:14">
      <c r="B17508" s="1">
        <v>202110318881</v>
      </c>
      <c r="C17508" t="s">
        <v>7862</v>
      </c>
      <c r="D17508" t="s">
        <v>102760</v>
      </c>
      <c r="E17508" t="s">
        <v>102761</v>
      </c>
      <c r="F17508" t="s">
        <v>20</v>
      </c>
      <c r="G17508" t="s">
        <v>2091</v>
      </c>
      <c r="H17508" t="s">
        <v>13687</v>
      </c>
      <c r="I17508" t="s">
        <v>595</v>
      </c>
      <c r="J17508">
        <v>3</v>
      </c>
      <c r="K17508" t="s">
        <v>205</v>
      </c>
      <c r="L17508" t="s">
        <v>206</v>
      </c>
      <c r="M17508" t="s">
        <v>28243</v>
      </c>
      <c r="N17508">
        <v>1073116</v>
      </c>
    </row>
    <row r="17509" spans="2:14">
      <c r="B17509" s="1">
        <v>202110318948</v>
      </c>
      <c r="C17509" t="s">
        <v>28244</v>
      </c>
      <c r="D17509" t="s">
        <v>102762</v>
      </c>
      <c r="E17509" t="s">
        <v>102763</v>
      </c>
      <c r="F17509" t="s">
        <v>68</v>
      </c>
      <c r="G17509" t="s">
        <v>94</v>
      </c>
      <c r="H17509" t="s">
        <v>7325</v>
      </c>
      <c r="I17509" t="s">
        <v>15</v>
      </c>
      <c r="J17509">
        <v>2</v>
      </c>
      <c r="K17509" t="s">
        <v>72</v>
      </c>
      <c r="L17509" t="s">
        <v>73</v>
      </c>
      <c r="M17509" t="s">
        <v>20181</v>
      </c>
      <c r="N17509">
        <v>1013022</v>
      </c>
    </row>
    <row r="17510" spans="2:14">
      <c r="B17510" s="1">
        <v>202110318989</v>
      </c>
      <c r="C17510" t="s">
        <v>28245</v>
      </c>
      <c r="D17510" t="s">
        <v>102764</v>
      </c>
      <c r="E17510" t="s">
        <v>102765</v>
      </c>
      <c r="F17510" t="s">
        <v>68</v>
      </c>
      <c r="G17510" t="s">
        <v>740</v>
      </c>
      <c r="H17510" t="s">
        <v>3638</v>
      </c>
      <c r="I17510" t="s">
        <v>300</v>
      </c>
      <c r="J17510">
        <v>3</v>
      </c>
      <c r="K17510" t="s">
        <v>72</v>
      </c>
      <c r="L17510" t="s">
        <v>7112</v>
      </c>
      <c r="M17510" t="s">
        <v>28246</v>
      </c>
      <c r="N17510">
        <v>11190279</v>
      </c>
    </row>
    <row r="17511" spans="2:14">
      <c r="B17511" s="1">
        <v>202110318997</v>
      </c>
      <c r="C17511" t="s">
        <v>28247</v>
      </c>
      <c r="D17511" t="s">
        <v>102766</v>
      </c>
      <c r="E17511" t="s">
        <v>102767</v>
      </c>
      <c r="F17511" t="s">
        <v>40</v>
      </c>
      <c r="G17511" t="s">
        <v>1128</v>
      </c>
      <c r="H17511" t="s">
        <v>1592</v>
      </c>
      <c r="I17511" t="s">
        <v>619</v>
      </c>
      <c r="J17511">
        <v>3</v>
      </c>
      <c r="K17511" t="s">
        <v>197</v>
      </c>
      <c r="L17511" t="s">
        <v>1174</v>
      </c>
      <c r="M17511" t="s">
        <v>4821</v>
      </c>
      <c r="N17511">
        <v>1082001</v>
      </c>
    </row>
    <row r="17512" spans="2:14">
      <c r="B17512" s="1">
        <v>202110319114</v>
      </c>
      <c r="C17512" t="s">
        <v>28248</v>
      </c>
      <c r="D17512" t="s">
        <v>38354</v>
      </c>
      <c r="E17512" t="s">
        <v>102768</v>
      </c>
      <c r="F17512" t="s">
        <v>12</v>
      </c>
      <c r="G17512" t="s">
        <v>16</v>
      </c>
      <c r="H17512" t="s">
        <v>4663</v>
      </c>
      <c r="I17512" t="s">
        <v>9804</v>
      </c>
      <c r="J17512">
        <v>2</v>
      </c>
      <c r="K17512" t="s">
        <v>48</v>
      </c>
      <c r="L17512" t="s">
        <v>1775</v>
      </c>
      <c r="M17512" t="s">
        <v>4573</v>
      </c>
      <c r="N17512">
        <v>1160011</v>
      </c>
    </row>
    <row r="17513" spans="2:14">
      <c r="B17513" s="1">
        <v>202110319195</v>
      </c>
      <c r="C17513" t="s">
        <v>28249</v>
      </c>
      <c r="D17513" t="s">
        <v>102769</v>
      </c>
      <c r="E17513" t="s">
        <v>102770</v>
      </c>
      <c r="F17513" t="s">
        <v>68</v>
      </c>
      <c r="G17513" t="s">
        <v>6813</v>
      </c>
      <c r="H17513" t="s">
        <v>8788</v>
      </c>
      <c r="I17513" t="s">
        <v>265</v>
      </c>
      <c r="J17513">
        <v>3</v>
      </c>
      <c r="K17513" t="s">
        <v>91</v>
      </c>
      <c r="L17513" t="s">
        <v>6337</v>
      </c>
      <c r="M17513" t="s">
        <v>9274</v>
      </c>
      <c r="N17513">
        <v>10990538</v>
      </c>
    </row>
    <row r="17514" spans="2:14">
      <c r="B17514" s="1">
        <v>202110319269</v>
      </c>
      <c r="C17514" t="s">
        <v>28250</v>
      </c>
      <c r="D17514" t="s">
        <v>102771</v>
      </c>
      <c r="E17514" t="s">
        <v>102772</v>
      </c>
      <c r="F17514" t="s">
        <v>20</v>
      </c>
      <c r="G17514" t="s">
        <v>366</v>
      </c>
      <c r="H17514" t="s">
        <v>1161</v>
      </c>
      <c r="I17514" t="s">
        <v>289</v>
      </c>
      <c r="J17514">
        <v>2</v>
      </c>
      <c r="K17514" t="s">
        <v>140</v>
      </c>
      <c r="L17514" t="s">
        <v>1534</v>
      </c>
      <c r="M17514" t="s">
        <v>3605</v>
      </c>
      <c r="N17514">
        <v>10690208</v>
      </c>
    </row>
    <row r="17515" spans="2:14">
      <c r="B17515" s="1">
        <v>202110319417</v>
      </c>
      <c r="C17515" t="s">
        <v>28251</v>
      </c>
      <c r="D17515" t="s">
        <v>102773</v>
      </c>
      <c r="E17515" t="s">
        <v>102774</v>
      </c>
      <c r="F17515" t="s">
        <v>40</v>
      </c>
      <c r="G17515" t="s">
        <v>642</v>
      </c>
      <c r="H17515" t="s">
        <v>1901</v>
      </c>
      <c r="I17515" t="s">
        <v>346</v>
      </c>
      <c r="J17515">
        <v>3</v>
      </c>
      <c r="K17515" t="s">
        <v>197</v>
      </c>
      <c r="L17515" t="s">
        <v>575</v>
      </c>
      <c r="M17515" t="s">
        <v>20577</v>
      </c>
      <c r="N17515">
        <v>10190738</v>
      </c>
    </row>
    <row r="17516" spans="2:14">
      <c r="B17516" s="1">
        <v>202110319459</v>
      </c>
      <c r="C17516" t="s">
        <v>28252</v>
      </c>
      <c r="D17516" t="s">
        <v>102775</v>
      </c>
      <c r="E17516" t="s">
        <v>102776</v>
      </c>
      <c r="F17516" t="s">
        <v>20</v>
      </c>
      <c r="G17516" t="s">
        <v>21</v>
      </c>
      <c r="H17516" t="s">
        <v>5264</v>
      </c>
      <c r="I17516" t="s">
        <v>265</v>
      </c>
      <c r="J17516">
        <v>3</v>
      </c>
      <c r="K17516" t="s">
        <v>205</v>
      </c>
      <c r="L17516" t="s">
        <v>206</v>
      </c>
      <c r="M17516" t="s">
        <v>28253</v>
      </c>
      <c r="N17516">
        <v>1073213</v>
      </c>
    </row>
    <row r="17517" spans="2:14">
      <c r="B17517" s="1">
        <v>202110319488</v>
      </c>
      <c r="C17517" t="s">
        <v>28254</v>
      </c>
      <c r="D17517" t="s">
        <v>102777</v>
      </c>
      <c r="E17517" t="s">
        <v>102778</v>
      </c>
      <c r="F17517" t="s">
        <v>20</v>
      </c>
      <c r="G17517" t="s">
        <v>6831</v>
      </c>
      <c r="H17517" t="s">
        <v>6832</v>
      </c>
      <c r="I17517" t="s">
        <v>6833</v>
      </c>
      <c r="J17517">
        <v>3</v>
      </c>
      <c r="K17517" t="s">
        <v>140</v>
      </c>
      <c r="L17517" t="s">
        <v>10456</v>
      </c>
      <c r="M17517" t="s">
        <v>28255</v>
      </c>
      <c r="N17517">
        <v>10690172</v>
      </c>
    </row>
    <row r="17518" spans="2:14">
      <c r="B17518" s="1">
        <v>202110319526</v>
      </c>
      <c r="C17518" t="s">
        <v>28256</v>
      </c>
      <c r="D17518" t="s">
        <v>102779</v>
      </c>
      <c r="E17518" t="s">
        <v>102780</v>
      </c>
      <c r="F17518" t="s">
        <v>40</v>
      </c>
      <c r="G17518" t="s">
        <v>642</v>
      </c>
      <c r="H17518" t="s">
        <v>1901</v>
      </c>
      <c r="I17518" t="s">
        <v>231</v>
      </c>
      <c r="J17518">
        <v>2</v>
      </c>
      <c r="K17518" t="s">
        <v>56</v>
      </c>
      <c r="L17518" t="s">
        <v>411</v>
      </c>
      <c r="M17518" t="s">
        <v>3431</v>
      </c>
      <c r="N17518">
        <v>10190760</v>
      </c>
    </row>
    <row r="17519" spans="2:14">
      <c r="B17519" s="1">
        <v>202110319556</v>
      </c>
      <c r="C17519" t="s">
        <v>28257</v>
      </c>
      <c r="D17519" t="s">
        <v>102781</v>
      </c>
      <c r="E17519" t="s">
        <v>102782</v>
      </c>
      <c r="F17519" t="s">
        <v>20</v>
      </c>
      <c r="G17519" t="s">
        <v>2091</v>
      </c>
      <c r="H17519" t="s">
        <v>4648</v>
      </c>
      <c r="I17519" t="s">
        <v>8705</v>
      </c>
      <c r="J17519">
        <v>3</v>
      </c>
      <c r="K17519" t="s">
        <v>205</v>
      </c>
      <c r="L17519" t="s">
        <v>206</v>
      </c>
      <c r="M17519" t="s">
        <v>28258</v>
      </c>
      <c r="N17519">
        <v>1073160</v>
      </c>
    </row>
    <row r="17520" spans="2:14">
      <c r="B17520" s="1">
        <v>202110319577</v>
      </c>
      <c r="C17520" t="s">
        <v>28259</v>
      </c>
      <c r="D17520" t="s">
        <v>102783</v>
      </c>
      <c r="E17520" t="s">
        <v>102784</v>
      </c>
      <c r="F17520" t="s">
        <v>60</v>
      </c>
      <c r="G17520" t="s">
        <v>1123</v>
      </c>
      <c r="H17520" t="s">
        <v>13867</v>
      </c>
      <c r="I17520" t="s">
        <v>5229</v>
      </c>
      <c r="J17520">
        <v>3</v>
      </c>
      <c r="K17520" t="s">
        <v>115</v>
      </c>
      <c r="L17520" t="s">
        <v>2911</v>
      </c>
      <c r="M17520" t="s">
        <v>28260</v>
      </c>
      <c r="N17520">
        <v>10490596</v>
      </c>
    </row>
    <row r="17521" spans="2:14">
      <c r="B17521" s="1">
        <v>202110319601</v>
      </c>
      <c r="C17521" t="s">
        <v>28261</v>
      </c>
      <c r="D17521" t="s">
        <v>102785</v>
      </c>
      <c r="E17521" t="s">
        <v>102786</v>
      </c>
      <c r="F17521" t="s">
        <v>201</v>
      </c>
      <c r="G17521" t="s">
        <v>1092</v>
      </c>
      <c r="H17521" t="s">
        <v>28262</v>
      </c>
      <c r="I17521" t="s">
        <v>6743</v>
      </c>
      <c r="J17521">
        <v>3</v>
      </c>
      <c r="K17521" t="s">
        <v>240</v>
      </c>
      <c r="L17521" t="s">
        <v>674</v>
      </c>
      <c r="M17521" t="s">
        <v>28263</v>
      </c>
      <c r="N17521">
        <v>1021133</v>
      </c>
    </row>
    <row r="17522" spans="2:14">
      <c r="B17522" s="1">
        <v>202110319648</v>
      </c>
      <c r="C17522" t="s">
        <v>28264</v>
      </c>
      <c r="D17522" t="s">
        <v>102787</v>
      </c>
      <c r="E17522" t="s">
        <v>102788</v>
      </c>
      <c r="F17522" t="s">
        <v>52</v>
      </c>
      <c r="G17522" t="s">
        <v>427</v>
      </c>
      <c r="H17522" t="s">
        <v>12018</v>
      </c>
      <c r="I17522" t="s">
        <v>4952</v>
      </c>
      <c r="J17522">
        <v>3</v>
      </c>
      <c r="K17522" t="s">
        <v>215</v>
      </c>
      <c r="L17522" t="s">
        <v>2568</v>
      </c>
      <c r="M17522" t="s">
        <v>2568</v>
      </c>
      <c r="N17522">
        <v>10390146</v>
      </c>
    </row>
    <row r="17523" spans="2:14">
      <c r="B17523" s="1">
        <v>202110319711</v>
      </c>
      <c r="C17523" t="s">
        <v>28265</v>
      </c>
      <c r="D17523" t="s">
        <v>79053</v>
      </c>
      <c r="E17523" t="s">
        <v>79054</v>
      </c>
      <c r="F17523" t="s">
        <v>12</v>
      </c>
      <c r="G17523" t="s">
        <v>218</v>
      </c>
      <c r="H17523" t="s">
        <v>10027</v>
      </c>
      <c r="I17523" t="s">
        <v>443</v>
      </c>
      <c r="J17523">
        <v>1</v>
      </c>
      <c r="K17523" t="s">
        <v>16</v>
      </c>
      <c r="L17523" t="s">
        <v>910</v>
      </c>
      <c r="M17523" t="s">
        <v>28266</v>
      </c>
      <c r="N17523">
        <v>1015017</v>
      </c>
    </row>
    <row r="17524" spans="2:14">
      <c r="B17524" s="1">
        <v>202110319880</v>
      </c>
      <c r="C17524" t="s">
        <v>28267</v>
      </c>
      <c r="D17524" t="s">
        <v>102789</v>
      </c>
      <c r="E17524" t="s">
        <v>102790</v>
      </c>
      <c r="F17524" t="s">
        <v>297</v>
      </c>
      <c r="G17524" t="s">
        <v>1647</v>
      </c>
      <c r="H17524" t="s">
        <v>1648</v>
      </c>
      <c r="I17524" t="s">
        <v>293</v>
      </c>
      <c r="J17524">
        <v>3</v>
      </c>
      <c r="K17524" t="s">
        <v>301</v>
      </c>
      <c r="L17524" t="s">
        <v>867</v>
      </c>
      <c r="M17524" t="s">
        <v>2801</v>
      </c>
      <c r="N17524">
        <v>11290783</v>
      </c>
    </row>
    <row r="17525" spans="2:14">
      <c r="B17525" s="1">
        <v>202110319952</v>
      </c>
      <c r="C17525" t="s">
        <v>28268</v>
      </c>
      <c r="D17525" t="s">
        <v>102791</v>
      </c>
      <c r="E17525" t="s">
        <v>102792</v>
      </c>
      <c r="F17525" t="s">
        <v>12</v>
      </c>
      <c r="G17525" t="s">
        <v>350</v>
      </c>
      <c r="H17525" t="s">
        <v>1267</v>
      </c>
      <c r="I17525" t="s">
        <v>36</v>
      </c>
      <c r="J17525">
        <v>3</v>
      </c>
      <c r="K17525" t="s">
        <v>16</v>
      </c>
      <c r="L17525" t="s">
        <v>2002</v>
      </c>
      <c r="M17525" t="s">
        <v>3711</v>
      </c>
      <c r="N17525">
        <v>11390456</v>
      </c>
    </row>
    <row r="17526" spans="2:14">
      <c r="B17526" s="1">
        <v>202110319960</v>
      </c>
      <c r="C17526" t="s">
        <v>28269</v>
      </c>
      <c r="D17526" t="s">
        <v>102793</v>
      </c>
      <c r="E17526" t="s">
        <v>74515</v>
      </c>
      <c r="F17526" t="s">
        <v>68</v>
      </c>
      <c r="G17526" t="s">
        <v>94</v>
      </c>
      <c r="H17526" t="s">
        <v>5268</v>
      </c>
      <c r="I17526" t="s">
        <v>346</v>
      </c>
      <c r="J17526">
        <v>3</v>
      </c>
      <c r="K17526" t="s">
        <v>72</v>
      </c>
      <c r="L17526" t="s">
        <v>802</v>
      </c>
      <c r="M17526" t="s">
        <v>15557</v>
      </c>
      <c r="N17526">
        <v>11190284</v>
      </c>
    </row>
    <row r="17527" spans="2:14">
      <c r="B17527" s="1">
        <v>202110320035</v>
      </c>
      <c r="C17527" t="s">
        <v>28270</v>
      </c>
      <c r="D17527" t="s">
        <v>102794</v>
      </c>
      <c r="E17527" t="s">
        <v>102795</v>
      </c>
      <c r="F17527" t="s">
        <v>60</v>
      </c>
      <c r="G17527" t="s">
        <v>436</v>
      </c>
      <c r="H17527" t="s">
        <v>5354</v>
      </c>
      <c r="I17527" t="s">
        <v>346</v>
      </c>
      <c r="J17527">
        <v>3</v>
      </c>
      <c r="K17527" t="s">
        <v>115</v>
      </c>
      <c r="L17527" t="s">
        <v>638</v>
      </c>
      <c r="M17527" t="s">
        <v>13664</v>
      </c>
      <c r="N17527">
        <v>10490457</v>
      </c>
    </row>
    <row r="17528" spans="2:14">
      <c r="B17528" s="1">
        <v>202110320039</v>
      </c>
      <c r="C17528" t="s">
        <v>28271</v>
      </c>
      <c r="D17528" t="s">
        <v>102796</v>
      </c>
      <c r="E17528" t="s">
        <v>102797</v>
      </c>
      <c r="F17528" t="s">
        <v>123</v>
      </c>
      <c r="G17528" t="s">
        <v>127</v>
      </c>
      <c r="H17528" t="s">
        <v>4400</v>
      </c>
      <c r="I17528" t="s">
        <v>47</v>
      </c>
      <c r="J17528">
        <v>3</v>
      </c>
      <c r="K17528" t="s">
        <v>127</v>
      </c>
      <c r="L17528" t="s">
        <v>7265</v>
      </c>
      <c r="M17528" t="s">
        <v>28272</v>
      </c>
      <c r="N17528">
        <v>11090607</v>
      </c>
    </row>
    <row r="17529" spans="2:14">
      <c r="B17529" s="1">
        <v>202110320141</v>
      </c>
      <c r="C17529" t="s">
        <v>28273</v>
      </c>
      <c r="D17529" t="s">
        <v>102798</v>
      </c>
      <c r="E17529" t="s">
        <v>102799</v>
      </c>
      <c r="F17529" t="s">
        <v>60</v>
      </c>
      <c r="G17529" t="s">
        <v>3055</v>
      </c>
      <c r="H17529" t="s">
        <v>3056</v>
      </c>
      <c r="I17529" t="s">
        <v>2651</v>
      </c>
      <c r="J17529">
        <v>3</v>
      </c>
      <c r="K17529" t="s">
        <v>151</v>
      </c>
      <c r="L17529" t="s">
        <v>2591</v>
      </c>
      <c r="M17529" t="s">
        <v>3995</v>
      </c>
      <c r="N17529">
        <v>10491269</v>
      </c>
    </row>
    <row r="17530" spans="2:14">
      <c r="B17530" s="1">
        <v>202110320177</v>
      </c>
      <c r="C17530" t="s">
        <v>28274</v>
      </c>
      <c r="D17530" t="s">
        <v>102800</v>
      </c>
      <c r="E17530" t="s">
        <v>102801</v>
      </c>
      <c r="F17530" t="s">
        <v>297</v>
      </c>
      <c r="G17530" t="s">
        <v>480</v>
      </c>
      <c r="H17530" t="s">
        <v>14872</v>
      </c>
      <c r="I17530" t="s">
        <v>101</v>
      </c>
      <c r="J17530">
        <v>3</v>
      </c>
      <c r="K17530" t="s">
        <v>326</v>
      </c>
      <c r="L17530" t="s">
        <v>2364</v>
      </c>
      <c r="M17530" t="s">
        <v>2365</v>
      </c>
      <c r="N17530">
        <v>11290290</v>
      </c>
    </row>
    <row r="17531" spans="2:14">
      <c r="B17531" s="1">
        <v>202110320186</v>
      </c>
      <c r="C17531" t="s">
        <v>28275</v>
      </c>
      <c r="D17531" t="s">
        <v>102802</v>
      </c>
      <c r="E17531" t="s">
        <v>102803</v>
      </c>
      <c r="F17531" t="s">
        <v>123</v>
      </c>
      <c r="G17531" t="s">
        <v>1337</v>
      </c>
      <c r="H17531" t="s">
        <v>19518</v>
      </c>
      <c r="I17531" t="s">
        <v>300</v>
      </c>
      <c r="J17531">
        <v>3</v>
      </c>
      <c r="K17531" t="s">
        <v>127</v>
      </c>
      <c r="L17531" t="s">
        <v>1796</v>
      </c>
      <c r="M17531" t="s">
        <v>6277</v>
      </c>
      <c r="N17531">
        <v>11090055</v>
      </c>
    </row>
    <row r="17532" spans="2:14">
      <c r="B17532" s="1">
        <v>202110320187</v>
      </c>
      <c r="C17532" t="s">
        <v>28276</v>
      </c>
      <c r="D17532" t="s">
        <v>102804</v>
      </c>
      <c r="E17532" t="s">
        <v>102805</v>
      </c>
      <c r="F17532" t="s">
        <v>297</v>
      </c>
      <c r="G17532" t="s">
        <v>1580</v>
      </c>
      <c r="H17532" t="s">
        <v>3916</v>
      </c>
      <c r="I17532" t="s">
        <v>2943</v>
      </c>
      <c r="J17532">
        <v>3</v>
      </c>
      <c r="K17532" t="s">
        <v>326</v>
      </c>
      <c r="L17532" t="s">
        <v>3091</v>
      </c>
      <c r="M17532" t="s">
        <v>2616</v>
      </c>
      <c r="N17532">
        <v>1003005</v>
      </c>
    </row>
    <row r="17533" spans="2:14">
      <c r="B17533" s="1">
        <v>202110320225</v>
      </c>
      <c r="C17533" t="s">
        <v>28277</v>
      </c>
      <c r="D17533" t="s">
        <v>102806</v>
      </c>
      <c r="E17533" t="s">
        <v>102807</v>
      </c>
      <c r="F17533" t="s">
        <v>131</v>
      </c>
      <c r="G17533" t="s">
        <v>2917</v>
      </c>
      <c r="H17533" t="s">
        <v>5223</v>
      </c>
      <c r="I17533" t="s">
        <v>1715</v>
      </c>
      <c r="J17533">
        <v>2</v>
      </c>
      <c r="K17533" t="s">
        <v>433</v>
      </c>
      <c r="L17533" t="s">
        <v>1490</v>
      </c>
      <c r="M17533" t="s">
        <v>10536</v>
      </c>
      <c r="N17533">
        <v>10890790</v>
      </c>
    </row>
    <row r="17534" spans="2:14">
      <c r="B17534" s="1">
        <v>202110320287</v>
      </c>
      <c r="C17534" t="s">
        <v>28278</v>
      </c>
      <c r="D17534" t="s">
        <v>94426</v>
      </c>
      <c r="E17534" t="s">
        <v>102808</v>
      </c>
      <c r="F17534" t="s">
        <v>60</v>
      </c>
      <c r="G17534" t="s">
        <v>5418</v>
      </c>
      <c r="H17534" t="s">
        <v>5419</v>
      </c>
      <c r="I17534" t="s">
        <v>387</v>
      </c>
      <c r="J17534">
        <v>3</v>
      </c>
      <c r="K17534" t="s">
        <v>614</v>
      </c>
      <c r="L17534" t="s">
        <v>624</v>
      </c>
      <c r="M17534" t="s">
        <v>129</v>
      </c>
      <c r="N17534">
        <v>1064083</v>
      </c>
    </row>
    <row r="17535" spans="2:14">
      <c r="B17535" s="1">
        <v>202110320292</v>
      </c>
      <c r="C17535" t="s">
        <v>28279</v>
      </c>
      <c r="D17535" t="s">
        <v>102809</v>
      </c>
      <c r="E17535" t="s">
        <v>102810</v>
      </c>
      <c r="F17535" t="s">
        <v>52</v>
      </c>
      <c r="G17535" t="s">
        <v>273</v>
      </c>
      <c r="H17535" t="s">
        <v>2534</v>
      </c>
      <c r="I17535" t="s">
        <v>619</v>
      </c>
      <c r="J17535">
        <v>3</v>
      </c>
      <c r="K17535" t="s">
        <v>78</v>
      </c>
      <c r="L17535" t="s">
        <v>79</v>
      </c>
      <c r="M17535" t="s">
        <v>26811</v>
      </c>
      <c r="N17535">
        <v>1086381</v>
      </c>
    </row>
    <row r="17536" spans="2:14">
      <c r="B17536" s="1">
        <v>202110320338</v>
      </c>
      <c r="C17536" t="s">
        <v>28280</v>
      </c>
      <c r="D17536" t="s">
        <v>102811</v>
      </c>
      <c r="E17536" t="s">
        <v>102812</v>
      </c>
      <c r="F17536" t="s">
        <v>20</v>
      </c>
      <c r="G17536" t="s">
        <v>2091</v>
      </c>
      <c r="H17536" t="s">
        <v>19753</v>
      </c>
      <c r="I17536" t="s">
        <v>300</v>
      </c>
      <c r="J17536">
        <v>3</v>
      </c>
      <c r="K17536" t="s">
        <v>205</v>
      </c>
      <c r="L17536" t="s">
        <v>206</v>
      </c>
      <c r="M17536" t="s">
        <v>28281</v>
      </c>
      <c r="N17536">
        <v>1073200</v>
      </c>
    </row>
    <row r="17537" spans="2:14">
      <c r="B17537" s="1">
        <v>202110320400</v>
      </c>
      <c r="C17537" t="s">
        <v>28282</v>
      </c>
      <c r="D17537" t="s">
        <v>102813</v>
      </c>
      <c r="E17537" t="s">
        <v>102814</v>
      </c>
      <c r="F17537" t="s">
        <v>131</v>
      </c>
      <c r="G17537" t="s">
        <v>2585</v>
      </c>
      <c r="H17537" t="s">
        <v>2586</v>
      </c>
      <c r="I17537" t="s">
        <v>31</v>
      </c>
      <c r="J17537">
        <v>2</v>
      </c>
      <c r="K17537" t="s">
        <v>91</v>
      </c>
      <c r="L17537" t="s">
        <v>1523</v>
      </c>
      <c r="M17537" t="s">
        <v>9039</v>
      </c>
      <c r="N17537">
        <v>10990645</v>
      </c>
    </row>
    <row r="17538" spans="2:14">
      <c r="B17538" s="1">
        <v>202110320429</v>
      </c>
      <c r="C17538" t="s">
        <v>28283</v>
      </c>
      <c r="D17538" t="s">
        <v>102815</v>
      </c>
      <c r="E17538" t="s">
        <v>102816</v>
      </c>
      <c r="F17538" t="s">
        <v>201</v>
      </c>
      <c r="G17538" t="s">
        <v>858</v>
      </c>
      <c r="H17538" t="s">
        <v>3140</v>
      </c>
      <c r="I17538" t="s">
        <v>300</v>
      </c>
      <c r="J17538">
        <v>3</v>
      </c>
      <c r="K17538" t="s">
        <v>522</v>
      </c>
      <c r="L17538" t="s">
        <v>858</v>
      </c>
      <c r="M17538" t="s">
        <v>7547</v>
      </c>
      <c r="N17538">
        <v>10790877</v>
      </c>
    </row>
    <row r="17539" spans="2:14">
      <c r="B17539" s="1">
        <v>202110320435</v>
      </c>
      <c r="C17539" t="s">
        <v>28284</v>
      </c>
      <c r="D17539" t="s">
        <v>102817</v>
      </c>
      <c r="E17539" t="s">
        <v>102818</v>
      </c>
      <c r="F17539" t="s">
        <v>87</v>
      </c>
      <c r="G17539" t="s">
        <v>783</v>
      </c>
      <c r="H17539" t="s">
        <v>1822</v>
      </c>
      <c r="I17539" t="s">
        <v>2943</v>
      </c>
      <c r="J17539">
        <v>3</v>
      </c>
      <c r="K17539" t="s">
        <v>91</v>
      </c>
      <c r="L17539" t="s">
        <v>1823</v>
      </c>
      <c r="M17539" t="s">
        <v>5220</v>
      </c>
      <c r="N17539">
        <v>10990521</v>
      </c>
    </row>
    <row r="17540" spans="2:14">
      <c r="B17540" s="1">
        <v>202110320480</v>
      </c>
      <c r="C17540" t="s">
        <v>28285</v>
      </c>
      <c r="D17540" t="s">
        <v>102819</v>
      </c>
      <c r="E17540" t="s">
        <v>102820</v>
      </c>
      <c r="F17540" t="s">
        <v>40</v>
      </c>
      <c r="G17540" t="s">
        <v>409</v>
      </c>
      <c r="H17540" t="s">
        <v>7171</v>
      </c>
      <c r="I17540" t="s">
        <v>619</v>
      </c>
      <c r="J17540">
        <v>3</v>
      </c>
      <c r="K17540" t="s">
        <v>197</v>
      </c>
      <c r="L17540" t="s">
        <v>409</v>
      </c>
      <c r="M17540" t="s">
        <v>409</v>
      </c>
      <c r="N17540">
        <v>10190656</v>
      </c>
    </row>
    <row r="17541" spans="2:14">
      <c r="B17541" s="1">
        <v>202110320504</v>
      </c>
      <c r="C17541" t="s">
        <v>28286</v>
      </c>
      <c r="D17541" t="s">
        <v>84250</v>
      </c>
      <c r="E17541" t="s">
        <v>102821</v>
      </c>
      <c r="F17541" t="s">
        <v>123</v>
      </c>
      <c r="G17541" t="s">
        <v>1233</v>
      </c>
      <c r="H17541" t="s">
        <v>15592</v>
      </c>
      <c r="I17541" t="s">
        <v>15</v>
      </c>
      <c r="J17541">
        <v>2</v>
      </c>
      <c r="K17541" t="s">
        <v>127</v>
      </c>
      <c r="L17541" t="s">
        <v>336</v>
      </c>
      <c r="M17541" t="s">
        <v>26841</v>
      </c>
      <c r="N17541">
        <v>11090324</v>
      </c>
    </row>
    <row r="17542" spans="2:14">
      <c r="B17542" s="1">
        <v>202110320512</v>
      </c>
      <c r="C17542" t="s">
        <v>28287</v>
      </c>
      <c r="D17542" t="s">
        <v>102822</v>
      </c>
      <c r="E17542" t="s">
        <v>102823</v>
      </c>
      <c r="F17542" t="s">
        <v>12</v>
      </c>
      <c r="G17542" t="s">
        <v>48</v>
      </c>
      <c r="H17542" t="s">
        <v>3539</v>
      </c>
      <c r="I17542" t="s">
        <v>2943</v>
      </c>
      <c r="J17542">
        <v>3</v>
      </c>
      <c r="K17542" t="s">
        <v>48</v>
      </c>
      <c r="L17542" t="s">
        <v>341</v>
      </c>
      <c r="M17542" t="s">
        <v>947</v>
      </c>
      <c r="N17542">
        <v>1017017</v>
      </c>
    </row>
    <row r="17543" spans="2:14">
      <c r="B17543" s="1">
        <v>202110320610</v>
      </c>
      <c r="C17543" t="s">
        <v>28288</v>
      </c>
      <c r="D17543" t="s">
        <v>102824</v>
      </c>
      <c r="E17543" t="s">
        <v>102825</v>
      </c>
      <c r="F17543" t="s">
        <v>52</v>
      </c>
      <c r="G17543" t="s">
        <v>152</v>
      </c>
      <c r="H17543" t="s">
        <v>2950</v>
      </c>
      <c r="I17543" t="s">
        <v>31</v>
      </c>
      <c r="J17543">
        <v>2</v>
      </c>
      <c r="K17543" t="s">
        <v>151</v>
      </c>
      <c r="L17543" t="s">
        <v>2131</v>
      </c>
      <c r="M17543" t="s">
        <v>18387</v>
      </c>
      <c r="N17543">
        <v>10390524</v>
      </c>
    </row>
    <row r="17544" spans="2:14">
      <c r="B17544" s="1">
        <v>202110320655</v>
      </c>
      <c r="C17544" t="s">
        <v>28289</v>
      </c>
      <c r="D17544" t="s">
        <v>102826</v>
      </c>
      <c r="E17544" t="s">
        <v>102827</v>
      </c>
      <c r="F17544" t="s">
        <v>52</v>
      </c>
      <c r="G17544" t="s">
        <v>458</v>
      </c>
      <c r="H17544" t="s">
        <v>9707</v>
      </c>
      <c r="I17544" t="s">
        <v>595</v>
      </c>
      <c r="J17544">
        <v>3</v>
      </c>
      <c r="K17544" t="s">
        <v>215</v>
      </c>
      <c r="L17544" t="s">
        <v>460</v>
      </c>
      <c r="M17544" t="s">
        <v>2856</v>
      </c>
      <c r="N17544">
        <v>10390416</v>
      </c>
    </row>
    <row r="17545" spans="2:14">
      <c r="B17545" s="1">
        <v>202110320720</v>
      </c>
      <c r="C17545" t="s">
        <v>28290</v>
      </c>
      <c r="D17545" t="s">
        <v>102828</v>
      </c>
      <c r="E17545" t="s">
        <v>102829</v>
      </c>
      <c r="F17545" t="s">
        <v>60</v>
      </c>
      <c r="G17545" t="s">
        <v>229</v>
      </c>
      <c r="H17545" t="s">
        <v>4510</v>
      </c>
      <c r="I17545" t="s">
        <v>619</v>
      </c>
      <c r="J17545">
        <v>3</v>
      </c>
      <c r="K17545" t="s">
        <v>151</v>
      </c>
      <c r="L17545" t="s">
        <v>1383</v>
      </c>
      <c r="M17545" t="s">
        <v>28291</v>
      </c>
      <c r="N17545">
        <v>10491219</v>
      </c>
    </row>
    <row r="17546" spans="2:14">
      <c r="B17546" s="1">
        <v>202110320724</v>
      </c>
      <c r="C17546" t="s">
        <v>28292</v>
      </c>
      <c r="D17546" t="s">
        <v>102830</v>
      </c>
      <c r="E17546" t="s">
        <v>102830</v>
      </c>
      <c r="F17546" t="s">
        <v>201</v>
      </c>
      <c r="G17546" t="s">
        <v>858</v>
      </c>
      <c r="H17546" t="s">
        <v>3938</v>
      </c>
      <c r="I17546" t="s">
        <v>2274</v>
      </c>
      <c r="J17546">
        <v>2</v>
      </c>
      <c r="K17546" t="s">
        <v>115</v>
      </c>
      <c r="L17546" t="s">
        <v>3355</v>
      </c>
      <c r="M17546" t="s">
        <v>3356</v>
      </c>
      <c r="N17546">
        <v>1066002</v>
      </c>
    </row>
    <row r="17547" spans="2:14">
      <c r="B17547" s="1">
        <v>202110320794</v>
      </c>
      <c r="C17547" t="s">
        <v>28293</v>
      </c>
      <c r="D17547" t="s">
        <v>102831</v>
      </c>
      <c r="E17547" t="s">
        <v>102832</v>
      </c>
      <c r="F17547" t="s">
        <v>68</v>
      </c>
      <c r="G17547" t="s">
        <v>94</v>
      </c>
      <c r="H17547" t="s">
        <v>7325</v>
      </c>
      <c r="I17547" t="s">
        <v>47</v>
      </c>
      <c r="J17547">
        <v>3</v>
      </c>
      <c r="K17547" t="s">
        <v>72</v>
      </c>
      <c r="L17547" t="s">
        <v>73</v>
      </c>
      <c r="M17547" t="s">
        <v>4847</v>
      </c>
      <c r="N17547">
        <v>1013002</v>
      </c>
    </row>
    <row r="17548" spans="2:14">
      <c r="B17548" s="1">
        <v>202110320845</v>
      </c>
      <c r="C17548" t="s">
        <v>28294</v>
      </c>
      <c r="D17548" t="s">
        <v>102833</v>
      </c>
      <c r="E17548" t="s">
        <v>102834</v>
      </c>
      <c r="F17548" t="s">
        <v>131</v>
      </c>
      <c r="G17548" t="s">
        <v>9187</v>
      </c>
      <c r="H17548" t="s">
        <v>9188</v>
      </c>
      <c r="I17548" t="s">
        <v>945</v>
      </c>
      <c r="J17548">
        <v>3</v>
      </c>
      <c r="K17548" t="s">
        <v>433</v>
      </c>
      <c r="L17548" t="s">
        <v>3177</v>
      </c>
      <c r="M17548" t="s">
        <v>4198</v>
      </c>
      <c r="N17548">
        <v>1150006</v>
      </c>
    </row>
    <row r="17549" spans="2:14">
      <c r="B17549" s="1">
        <v>202110320887</v>
      </c>
      <c r="C17549" t="s">
        <v>28295</v>
      </c>
      <c r="D17549" t="s">
        <v>102835</v>
      </c>
      <c r="E17549" t="s">
        <v>102836</v>
      </c>
      <c r="F17549" t="s">
        <v>131</v>
      </c>
      <c r="G17549" t="s">
        <v>431</v>
      </c>
      <c r="H17549" t="s">
        <v>432</v>
      </c>
      <c r="I17549" t="s">
        <v>346</v>
      </c>
      <c r="J17549">
        <v>3</v>
      </c>
      <c r="K17549" t="s">
        <v>433</v>
      </c>
      <c r="L17549" t="s">
        <v>431</v>
      </c>
      <c r="M17549" t="s">
        <v>2627</v>
      </c>
      <c r="N17549">
        <v>10890665</v>
      </c>
    </row>
    <row r="17550" spans="2:14">
      <c r="B17550" s="1">
        <v>202110320910</v>
      </c>
      <c r="C17550" t="s">
        <v>28296</v>
      </c>
      <c r="D17550" t="s">
        <v>81986</v>
      </c>
      <c r="E17550" t="s">
        <v>102837</v>
      </c>
      <c r="F17550" t="s">
        <v>123</v>
      </c>
      <c r="G17550" t="s">
        <v>1235</v>
      </c>
      <c r="H17550" t="s">
        <v>6093</v>
      </c>
      <c r="I17550" t="s">
        <v>15</v>
      </c>
      <c r="J17550">
        <v>2</v>
      </c>
      <c r="K17550" t="s">
        <v>127</v>
      </c>
      <c r="L17550" t="s">
        <v>1235</v>
      </c>
      <c r="M17550" t="s">
        <v>28297</v>
      </c>
      <c r="N17550">
        <v>11090510</v>
      </c>
    </row>
    <row r="17551" spans="2:14">
      <c r="B17551" s="1">
        <v>202110320918</v>
      </c>
      <c r="C17551" t="s">
        <v>28298</v>
      </c>
      <c r="D17551" t="s">
        <v>102838</v>
      </c>
      <c r="E17551" t="s">
        <v>102839</v>
      </c>
      <c r="F17551" t="s">
        <v>52</v>
      </c>
      <c r="G17551" t="s">
        <v>78</v>
      </c>
      <c r="H17551" t="s">
        <v>16293</v>
      </c>
      <c r="I17551" t="s">
        <v>293</v>
      </c>
      <c r="J17551">
        <v>3</v>
      </c>
      <c r="K17551" t="s">
        <v>78</v>
      </c>
      <c r="L17551" t="s">
        <v>79</v>
      </c>
      <c r="M17551" t="s">
        <v>4610</v>
      </c>
      <c r="N17551">
        <v>1086492</v>
      </c>
    </row>
    <row r="17552" spans="2:14">
      <c r="B17552" s="1">
        <v>202110320948</v>
      </c>
      <c r="C17552" t="s">
        <v>28299</v>
      </c>
      <c r="D17552" t="s">
        <v>102840</v>
      </c>
      <c r="E17552" t="s">
        <v>102841</v>
      </c>
      <c r="F17552" t="s">
        <v>60</v>
      </c>
      <c r="G17552" t="s">
        <v>61</v>
      </c>
      <c r="H17552" t="s">
        <v>12671</v>
      </c>
      <c r="I17552" t="s">
        <v>15475</v>
      </c>
      <c r="J17552">
        <v>1</v>
      </c>
      <c r="K17552" t="s">
        <v>151</v>
      </c>
      <c r="L17552" t="s">
        <v>5072</v>
      </c>
      <c r="M17552" t="s">
        <v>14845</v>
      </c>
      <c r="N17552">
        <v>10490844</v>
      </c>
    </row>
    <row r="17553" spans="2:14">
      <c r="B17553" s="1">
        <v>202110320952</v>
      </c>
      <c r="C17553" t="s">
        <v>28300</v>
      </c>
      <c r="D17553" t="s">
        <v>102842</v>
      </c>
      <c r="E17553" t="s">
        <v>102843</v>
      </c>
      <c r="F17553" t="s">
        <v>297</v>
      </c>
      <c r="G17553" t="s">
        <v>847</v>
      </c>
      <c r="H17553" t="s">
        <v>848</v>
      </c>
      <c r="I17553" t="s">
        <v>31</v>
      </c>
      <c r="J17553">
        <v>2</v>
      </c>
      <c r="K17553" t="s">
        <v>326</v>
      </c>
      <c r="L17553" t="s">
        <v>847</v>
      </c>
      <c r="M17553" t="s">
        <v>1559</v>
      </c>
      <c r="N17553">
        <v>11290262</v>
      </c>
    </row>
    <row r="17554" spans="2:14">
      <c r="B17554" s="1">
        <v>202110320999</v>
      </c>
      <c r="C17554" t="s">
        <v>28301</v>
      </c>
      <c r="D17554" t="s">
        <v>81154</v>
      </c>
      <c r="E17554" t="s">
        <v>102844</v>
      </c>
      <c r="F17554" t="s">
        <v>297</v>
      </c>
      <c r="G17554" t="s">
        <v>480</v>
      </c>
      <c r="H17554" t="s">
        <v>516</v>
      </c>
      <c r="I17554" t="s">
        <v>619</v>
      </c>
      <c r="J17554">
        <v>3</v>
      </c>
      <c r="K17554" t="s">
        <v>326</v>
      </c>
      <c r="L17554" t="s">
        <v>10496</v>
      </c>
      <c r="M17554" t="s">
        <v>16179</v>
      </c>
      <c r="N17554">
        <v>11290397</v>
      </c>
    </row>
    <row r="17555" spans="2:14">
      <c r="B17555" s="1">
        <v>202110321015</v>
      </c>
      <c r="C17555" t="s">
        <v>28302</v>
      </c>
      <c r="D17555" t="s">
        <v>102845</v>
      </c>
      <c r="E17555" t="s">
        <v>102846</v>
      </c>
      <c r="F17555" t="s">
        <v>201</v>
      </c>
      <c r="G17555" t="s">
        <v>238</v>
      </c>
      <c r="H17555" t="s">
        <v>1011</v>
      </c>
      <c r="I17555" t="s">
        <v>126</v>
      </c>
      <c r="J17555">
        <v>3</v>
      </c>
      <c r="K17555" t="s">
        <v>91</v>
      </c>
      <c r="L17555" t="s">
        <v>5601</v>
      </c>
      <c r="M17555" t="s">
        <v>4696</v>
      </c>
      <c r="N17555">
        <v>10990594</v>
      </c>
    </row>
    <row r="17556" spans="2:14">
      <c r="B17556" s="1">
        <v>202110321046</v>
      </c>
      <c r="C17556" t="s">
        <v>28303</v>
      </c>
      <c r="D17556" t="s">
        <v>86055</v>
      </c>
      <c r="E17556" t="s">
        <v>102847</v>
      </c>
      <c r="F17556" t="s">
        <v>52</v>
      </c>
      <c r="G17556" t="s">
        <v>53</v>
      </c>
      <c r="H17556" t="s">
        <v>3104</v>
      </c>
      <c r="I17556" t="s">
        <v>300</v>
      </c>
      <c r="J17556">
        <v>3</v>
      </c>
      <c r="K17556" t="s">
        <v>78</v>
      </c>
      <c r="L17556" t="s">
        <v>79</v>
      </c>
      <c r="M17556" t="s">
        <v>20477</v>
      </c>
      <c r="N17556">
        <v>1086251</v>
      </c>
    </row>
    <row r="17557" spans="2:14">
      <c r="B17557" s="1">
        <v>202110321060</v>
      </c>
      <c r="C17557" t="s">
        <v>28304</v>
      </c>
      <c r="D17557" t="s">
        <v>102848</v>
      </c>
      <c r="E17557" t="s">
        <v>102849</v>
      </c>
      <c r="F17557" t="s">
        <v>52</v>
      </c>
      <c r="G17557" t="s">
        <v>152</v>
      </c>
      <c r="H17557" t="s">
        <v>2950</v>
      </c>
      <c r="I17557" t="s">
        <v>595</v>
      </c>
      <c r="J17557">
        <v>3</v>
      </c>
      <c r="K17557" t="s">
        <v>151</v>
      </c>
      <c r="L17557" t="s">
        <v>152</v>
      </c>
      <c r="M17557" t="s">
        <v>6021</v>
      </c>
      <c r="N17557">
        <v>10390559</v>
      </c>
    </row>
    <row r="17558" spans="2:14">
      <c r="B17558" s="1">
        <v>202110321241</v>
      </c>
      <c r="C17558" t="s">
        <v>28305</v>
      </c>
      <c r="D17558" t="s">
        <v>102850</v>
      </c>
      <c r="E17558" t="s">
        <v>102851</v>
      </c>
      <c r="F17558" t="s">
        <v>68</v>
      </c>
      <c r="G17558" t="s">
        <v>1997</v>
      </c>
      <c r="H17558" t="s">
        <v>14445</v>
      </c>
      <c r="I17558" t="s">
        <v>300</v>
      </c>
      <c r="J17558">
        <v>3</v>
      </c>
      <c r="K17558" t="s">
        <v>353</v>
      </c>
      <c r="L17558" t="s">
        <v>7287</v>
      </c>
      <c r="M17558" t="s">
        <v>14744</v>
      </c>
      <c r="N17558">
        <v>11190035</v>
      </c>
    </row>
    <row r="17559" spans="2:14">
      <c r="B17559" s="1">
        <v>202110321329</v>
      </c>
      <c r="C17559" t="s">
        <v>28306</v>
      </c>
      <c r="D17559" t="s">
        <v>102852</v>
      </c>
      <c r="E17559" t="s">
        <v>102853</v>
      </c>
      <c r="F17559" t="s">
        <v>60</v>
      </c>
      <c r="G17559" t="s">
        <v>2180</v>
      </c>
      <c r="H17559" t="s">
        <v>2181</v>
      </c>
      <c r="I17559" t="s">
        <v>2122</v>
      </c>
      <c r="J17559">
        <v>3</v>
      </c>
      <c r="K17559" t="s">
        <v>102</v>
      </c>
      <c r="L17559" t="s">
        <v>8167</v>
      </c>
      <c r="M17559" t="s">
        <v>13390</v>
      </c>
      <c r="N17559">
        <v>10490913</v>
      </c>
    </row>
    <row r="17560" spans="2:14">
      <c r="B17560" s="1">
        <v>202110321330</v>
      </c>
      <c r="C17560" t="s">
        <v>28307</v>
      </c>
      <c r="D17560" t="s">
        <v>97189</v>
      </c>
      <c r="E17560" t="s">
        <v>83840</v>
      </c>
      <c r="F17560" t="s">
        <v>60</v>
      </c>
      <c r="G17560" t="s">
        <v>229</v>
      </c>
      <c r="H17560" t="s">
        <v>4510</v>
      </c>
      <c r="I17560" t="s">
        <v>101</v>
      </c>
      <c r="J17560">
        <v>3</v>
      </c>
      <c r="K17560" t="s">
        <v>151</v>
      </c>
      <c r="L17560" t="s">
        <v>5072</v>
      </c>
      <c r="M17560" t="s">
        <v>5073</v>
      </c>
      <c r="N17560">
        <v>10490837</v>
      </c>
    </row>
    <row r="17561" spans="2:14">
      <c r="B17561" s="1">
        <v>202110321349</v>
      </c>
      <c r="C17561" t="s">
        <v>28308</v>
      </c>
      <c r="D17561" t="s">
        <v>102854</v>
      </c>
      <c r="E17561" t="s">
        <v>102855</v>
      </c>
      <c r="F17561" t="s">
        <v>40</v>
      </c>
      <c r="G17561" t="s">
        <v>197</v>
      </c>
      <c r="H17561" t="s">
        <v>724</v>
      </c>
      <c r="I17561" t="s">
        <v>191</v>
      </c>
      <c r="J17561">
        <v>3</v>
      </c>
      <c r="K17561" t="s">
        <v>197</v>
      </c>
      <c r="L17561" t="s">
        <v>189</v>
      </c>
      <c r="M17561" t="s">
        <v>9894</v>
      </c>
      <c r="N17561">
        <v>10190516</v>
      </c>
    </row>
    <row r="17562" spans="2:14">
      <c r="B17562" s="1">
        <v>202110321361</v>
      </c>
      <c r="C17562" t="s">
        <v>28309</v>
      </c>
      <c r="D17562" t="s">
        <v>102856</v>
      </c>
      <c r="E17562" t="s">
        <v>102857</v>
      </c>
      <c r="F17562" t="s">
        <v>123</v>
      </c>
      <c r="G17562" t="s">
        <v>1337</v>
      </c>
      <c r="H17562" t="s">
        <v>19518</v>
      </c>
      <c r="I17562" t="s">
        <v>1203</v>
      </c>
      <c r="J17562">
        <v>3</v>
      </c>
      <c r="K17562" t="s">
        <v>301</v>
      </c>
      <c r="L17562" t="s">
        <v>552</v>
      </c>
      <c r="M17562" t="s">
        <v>10642</v>
      </c>
      <c r="N17562">
        <v>1002018</v>
      </c>
    </row>
    <row r="17563" spans="2:14">
      <c r="B17563" s="1">
        <v>202110321364</v>
      </c>
      <c r="C17563" t="s">
        <v>28310</v>
      </c>
      <c r="D17563" t="s">
        <v>102858</v>
      </c>
      <c r="E17563" t="s">
        <v>102859</v>
      </c>
      <c r="F17563" t="s">
        <v>52</v>
      </c>
      <c r="G17563" t="s">
        <v>896</v>
      </c>
      <c r="H17563" t="s">
        <v>928</v>
      </c>
      <c r="I17563" t="s">
        <v>101</v>
      </c>
      <c r="J17563">
        <v>3</v>
      </c>
      <c r="K17563" t="s">
        <v>151</v>
      </c>
      <c r="L17563" t="s">
        <v>896</v>
      </c>
      <c r="M17563" t="s">
        <v>28311</v>
      </c>
      <c r="N17563">
        <v>10390662</v>
      </c>
    </row>
    <row r="17564" spans="2:14">
      <c r="B17564" s="1">
        <v>202110321365</v>
      </c>
      <c r="C17564" t="s">
        <v>28312</v>
      </c>
      <c r="D17564" t="s">
        <v>102860</v>
      </c>
      <c r="E17564" t="s">
        <v>102861</v>
      </c>
      <c r="F17564" t="s">
        <v>155</v>
      </c>
      <c r="G17564" t="s">
        <v>9597</v>
      </c>
      <c r="H17564" t="s">
        <v>10799</v>
      </c>
      <c r="I17564" t="s">
        <v>300</v>
      </c>
      <c r="J17564">
        <v>3</v>
      </c>
      <c r="K17564" t="s">
        <v>64</v>
      </c>
      <c r="L17564" t="s">
        <v>3841</v>
      </c>
      <c r="M17564" t="s">
        <v>28313</v>
      </c>
      <c r="N17564">
        <v>10590687</v>
      </c>
    </row>
    <row r="17565" spans="2:14">
      <c r="B17565" s="1">
        <v>202110321436</v>
      </c>
      <c r="C17565" t="s">
        <v>28314</v>
      </c>
      <c r="D17565" t="s">
        <v>102862</v>
      </c>
      <c r="E17565" t="s">
        <v>102862</v>
      </c>
      <c r="F17565" t="s">
        <v>52</v>
      </c>
      <c r="G17565" t="s">
        <v>152</v>
      </c>
      <c r="H17565" t="s">
        <v>15493</v>
      </c>
      <c r="I17565" t="s">
        <v>71</v>
      </c>
      <c r="J17565">
        <v>1</v>
      </c>
      <c r="K17565" t="s">
        <v>151</v>
      </c>
      <c r="L17565" t="s">
        <v>152</v>
      </c>
      <c r="M17565" t="s">
        <v>5613</v>
      </c>
      <c r="N17565">
        <v>10390556</v>
      </c>
    </row>
    <row r="17566" spans="2:14">
      <c r="B17566" s="1">
        <v>202110321449</v>
      </c>
      <c r="C17566" t="s">
        <v>28315</v>
      </c>
      <c r="D17566" t="s">
        <v>102863</v>
      </c>
      <c r="E17566" t="s">
        <v>102864</v>
      </c>
      <c r="F17566" t="s">
        <v>123</v>
      </c>
      <c r="G17566" t="s">
        <v>14963</v>
      </c>
      <c r="H17566" t="s">
        <v>14964</v>
      </c>
      <c r="I17566" t="s">
        <v>595</v>
      </c>
      <c r="J17566">
        <v>3</v>
      </c>
      <c r="K17566" t="s">
        <v>353</v>
      </c>
      <c r="L17566" t="s">
        <v>5844</v>
      </c>
      <c r="M17566" t="s">
        <v>8113</v>
      </c>
      <c r="N17566">
        <v>11090954</v>
      </c>
    </row>
    <row r="17567" spans="2:14">
      <c r="B17567" s="1">
        <v>202110321486</v>
      </c>
      <c r="C17567" t="s">
        <v>28316</v>
      </c>
      <c r="D17567" t="s">
        <v>102865</v>
      </c>
      <c r="E17567" t="s">
        <v>102866</v>
      </c>
      <c r="F17567" t="s">
        <v>40</v>
      </c>
      <c r="G17567" t="s">
        <v>573</v>
      </c>
      <c r="H17567" t="s">
        <v>3506</v>
      </c>
      <c r="I17567" t="s">
        <v>101</v>
      </c>
      <c r="J17567">
        <v>3</v>
      </c>
      <c r="K17567" t="s">
        <v>197</v>
      </c>
      <c r="L17567" t="s">
        <v>575</v>
      </c>
      <c r="M17567" t="s">
        <v>11908</v>
      </c>
      <c r="N17567">
        <v>10190735</v>
      </c>
    </row>
    <row r="17568" spans="2:14">
      <c r="B17568" s="1">
        <v>202110321511</v>
      </c>
      <c r="C17568" t="s">
        <v>28317</v>
      </c>
      <c r="D17568" t="s">
        <v>79846</v>
      </c>
      <c r="E17568" t="s">
        <v>79847</v>
      </c>
      <c r="F17568" t="s">
        <v>52</v>
      </c>
      <c r="G17568" t="s">
        <v>4314</v>
      </c>
      <c r="H17568" t="s">
        <v>8580</v>
      </c>
      <c r="I17568" t="s">
        <v>126</v>
      </c>
      <c r="J17568">
        <v>3</v>
      </c>
      <c r="K17568" t="s">
        <v>215</v>
      </c>
      <c r="L17568" t="s">
        <v>494</v>
      </c>
      <c r="M17568" t="s">
        <v>10677</v>
      </c>
      <c r="N17568">
        <v>10390448</v>
      </c>
    </row>
    <row r="17569" spans="2:14">
      <c r="B17569" s="1">
        <v>202110321585</v>
      </c>
      <c r="C17569" t="s">
        <v>28318</v>
      </c>
      <c r="D17569" t="s">
        <v>102867</v>
      </c>
      <c r="E17569" t="s">
        <v>102868</v>
      </c>
      <c r="F17569" t="s">
        <v>40</v>
      </c>
      <c r="G17569" t="s">
        <v>8853</v>
      </c>
      <c r="H17569" t="s">
        <v>19532</v>
      </c>
      <c r="I17569" t="s">
        <v>619</v>
      </c>
      <c r="J17569">
        <v>3</v>
      </c>
      <c r="K17569" t="s">
        <v>197</v>
      </c>
      <c r="L17569" t="s">
        <v>8853</v>
      </c>
      <c r="M17569" t="s">
        <v>28319</v>
      </c>
      <c r="N17569">
        <v>10190074</v>
      </c>
    </row>
    <row r="17570" spans="2:14">
      <c r="B17570" s="1">
        <v>202110321623</v>
      </c>
      <c r="C17570" t="s">
        <v>28320</v>
      </c>
      <c r="D17570" t="s">
        <v>102869</v>
      </c>
      <c r="E17570" t="s">
        <v>87554</v>
      </c>
      <c r="F17570" t="s">
        <v>123</v>
      </c>
      <c r="G17570" t="s">
        <v>2835</v>
      </c>
      <c r="H17570" t="s">
        <v>5541</v>
      </c>
      <c r="I17570" t="s">
        <v>293</v>
      </c>
      <c r="J17570">
        <v>3</v>
      </c>
      <c r="K17570" t="s">
        <v>245</v>
      </c>
      <c r="L17570" t="s">
        <v>3700</v>
      </c>
      <c r="M17570" t="s">
        <v>7607</v>
      </c>
      <c r="N17570">
        <v>11090828</v>
      </c>
    </row>
    <row r="17571" spans="2:14">
      <c r="B17571" s="1">
        <v>202110321689</v>
      </c>
      <c r="C17571" t="s">
        <v>28321</v>
      </c>
      <c r="D17571" t="s">
        <v>102870</v>
      </c>
      <c r="E17571" t="s">
        <v>102871</v>
      </c>
      <c r="F17571" t="s">
        <v>68</v>
      </c>
      <c r="G17571" t="s">
        <v>5003</v>
      </c>
      <c r="H17571" t="s">
        <v>10707</v>
      </c>
      <c r="I17571" t="s">
        <v>2943</v>
      </c>
      <c r="J17571">
        <v>3</v>
      </c>
      <c r="K17571" t="s">
        <v>72</v>
      </c>
      <c r="L17571" t="s">
        <v>1311</v>
      </c>
      <c r="M17571" t="s">
        <v>10692</v>
      </c>
      <c r="N17571">
        <v>11190403</v>
      </c>
    </row>
    <row r="17572" spans="2:14">
      <c r="B17572" s="1">
        <v>202110321699</v>
      </c>
      <c r="C17572" t="s">
        <v>28322</v>
      </c>
      <c r="D17572" t="s">
        <v>102872</v>
      </c>
      <c r="E17572" t="s">
        <v>102873</v>
      </c>
      <c r="F17572" t="s">
        <v>68</v>
      </c>
      <c r="G17572" t="s">
        <v>94</v>
      </c>
      <c r="H17572" t="s">
        <v>6746</v>
      </c>
      <c r="I17572" t="s">
        <v>2767</v>
      </c>
      <c r="J17572">
        <v>3</v>
      </c>
      <c r="K17572" t="s">
        <v>72</v>
      </c>
      <c r="L17572" t="s">
        <v>1331</v>
      </c>
      <c r="M17572" t="s">
        <v>28323</v>
      </c>
      <c r="N17572">
        <v>11190456</v>
      </c>
    </row>
    <row r="17573" spans="2:14">
      <c r="B17573" s="1">
        <v>202110321775</v>
      </c>
      <c r="C17573" t="s">
        <v>28324</v>
      </c>
      <c r="D17573" t="s">
        <v>102874</v>
      </c>
      <c r="E17573" t="s">
        <v>102875</v>
      </c>
      <c r="F17573" t="s">
        <v>87</v>
      </c>
      <c r="G17573" t="s">
        <v>506</v>
      </c>
      <c r="H17573" t="s">
        <v>507</v>
      </c>
      <c r="I17573" t="s">
        <v>340</v>
      </c>
      <c r="J17573">
        <v>1</v>
      </c>
      <c r="K17573" t="s">
        <v>245</v>
      </c>
      <c r="L17573" t="s">
        <v>506</v>
      </c>
      <c r="M17573" t="s">
        <v>508</v>
      </c>
      <c r="N17573">
        <v>10990114</v>
      </c>
    </row>
    <row r="17574" spans="2:14">
      <c r="B17574" s="1">
        <v>202110321825</v>
      </c>
      <c r="C17574" t="s">
        <v>9282</v>
      </c>
      <c r="D17574" t="s">
        <v>102876</v>
      </c>
      <c r="E17574" t="s">
        <v>98054</v>
      </c>
      <c r="F17574" t="s">
        <v>297</v>
      </c>
      <c r="G17574" t="s">
        <v>480</v>
      </c>
      <c r="H17574" t="s">
        <v>5187</v>
      </c>
      <c r="I17574" t="s">
        <v>47</v>
      </c>
      <c r="J17574">
        <v>3</v>
      </c>
      <c r="K17574" t="s">
        <v>326</v>
      </c>
      <c r="L17574" t="s">
        <v>5429</v>
      </c>
      <c r="M17574" t="s">
        <v>5310</v>
      </c>
      <c r="N17574">
        <v>11290190</v>
      </c>
    </row>
    <row r="17575" spans="2:14">
      <c r="B17575" s="1">
        <v>202110321859</v>
      </c>
      <c r="C17575" t="s">
        <v>28325</v>
      </c>
      <c r="D17575" t="s">
        <v>102877</v>
      </c>
      <c r="E17575" t="s">
        <v>71540</v>
      </c>
      <c r="F17575" t="s">
        <v>40</v>
      </c>
      <c r="G17575" t="s">
        <v>564</v>
      </c>
      <c r="H17575" t="s">
        <v>7756</v>
      </c>
      <c r="I17575" t="s">
        <v>325</v>
      </c>
      <c r="J17575">
        <v>2</v>
      </c>
      <c r="K17575" t="s">
        <v>197</v>
      </c>
      <c r="L17575" t="s">
        <v>564</v>
      </c>
      <c r="M17575" t="s">
        <v>24393</v>
      </c>
      <c r="N17575">
        <v>10190380</v>
      </c>
    </row>
    <row r="17576" spans="2:14">
      <c r="B17576" s="1">
        <v>202110321922</v>
      </c>
      <c r="C17576" t="s">
        <v>28326</v>
      </c>
      <c r="D17576" t="s">
        <v>102878</v>
      </c>
      <c r="E17576" t="s">
        <v>102879</v>
      </c>
      <c r="F17576" t="s">
        <v>20</v>
      </c>
      <c r="G17576" t="s">
        <v>138</v>
      </c>
      <c r="H17576" t="s">
        <v>386</v>
      </c>
      <c r="I17576" t="s">
        <v>387</v>
      </c>
      <c r="J17576">
        <v>3</v>
      </c>
      <c r="K17576" t="s">
        <v>140</v>
      </c>
      <c r="L17576" t="s">
        <v>10456</v>
      </c>
      <c r="M17576" t="s">
        <v>10456</v>
      </c>
      <c r="N17576">
        <v>10690176</v>
      </c>
    </row>
    <row r="17577" spans="2:14">
      <c r="B17577" s="1">
        <v>202110321948</v>
      </c>
      <c r="C17577" t="s">
        <v>28327</v>
      </c>
      <c r="D17577" t="s">
        <v>102880</v>
      </c>
      <c r="E17577" t="s">
        <v>102881</v>
      </c>
      <c r="F17577" t="s">
        <v>297</v>
      </c>
      <c r="G17577" t="s">
        <v>482</v>
      </c>
      <c r="H17577" t="s">
        <v>28328</v>
      </c>
      <c r="I17577" t="s">
        <v>1715</v>
      </c>
      <c r="J17577">
        <v>2</v>
      </c>
      <c r="K17577" t="s">
        <v>301</v>
      </c>
      <c r="L17577" t="s">
        <v>383</v>
      </c>
      <c r="M17577" t="s">
        <v>469</v>
      </c>
      <c r="N17577">
        <v>11290885</v>
      </c>
    </row>
    <row r="17578" spans="2:14">
      <c r="B17578" s="1">
        <v>202110322176</v>
      </c>
      <c r="C17578" t="s">
        <v>28329</v>
      </c>
      <c r="D17578" t="s">
        <v>102882</v>
      </c>
      <c r="E17578" t="s">
        <v>102883</v>
      </c>
      <c r="F17578" t="s">
        <v>12</v>
      </c>
      <c r="G17578" t="s">
        <v>783</v>
      </c>
      <c r="H17578" t="s">
        <v>8346</v>
      </c>
      <c r="I17578" t="s">
        <v>101</v>
      </c>
      <c r="J17578">
        <v>3</v>
      </c>
      <c r="K17578" t="s">
        <v>48</v>
      </c>
      <c r="L17578" t="s">
        <v>981</v>
      </c>
      <c r="M17578" t="s">
        <v>8688</v>
      </c>
      <c r="N17578">
        <v>11390872</v>
      </c>
    </row>
    <row r="17579" spans="2:14">
      <c r="B17579" s="1">
        <v>202110322380</v>
      </c>
      <c r="C17579" t="s">
        <v>28330</v>
      </c>
      <c r="D17579" t="s">
        <v>86301</v>
      </c>
      <c r="E17579" t="s">
        <v>73059</v>
      </c>
      <c r="F17579" t="s">
        <v>20</v>
      </c>
      <c r="G17579" t="s">
        <v>418</v>
      </c>
      <c r="H17579" t="s">
        <v>419</v>
      </c>
      <c r="I17579" t="s">
        <v>231</v>
      </c>
      <c r="J17579">
        <v>1</v>
      </c>
      <c r="K17579" t="s">
        <v>64</v>
      </c>
      <c r="L17579" t="s">
        <v>420</v>
      </c>
      <c r="M17579" t="s">
        <v>421</v>
      </c>
      <c r="N17579">
        <v>1071001</v>
      </c>
    </row>
    <row r="17580" spans="2:14">
      <c r="B17580" s="1">
        <v>202110322404</v>
      </c>
      <c r="C17580" t="s">
        <v>28331</v>
      </c>
      <c r="D17580" t="s">
        <v>102884</v>
      </c>
      <c r="E17580" t="s">
        <v>102885</v>
      </c>
      <c r="F17580" t="s">
        <v>20</v>
      </c>
      <c r="G17580" t="s">
        <v>2046</v>
      </c>
      <c r="H17580" t="s">
        <v>5176</v>
      </c>
      <c r="I17580" t="s">
        <v>300</v>
      </c>
      <c r="J17580">
        <v>3</v>
      </c>
      <c r="K17580" t="s">
        <v>205</v>
      </c>
      <c r="L17580" t="s">
        <v>3059</v>
      </c>
      <c r="M17580" t="s">
        <v>28332</v>
      </c>
      <c r="N17580">
        <v>10690818</v>
      </c>
    </row>
    <row r="17581" spans="2:14">
      <c r="B17581" s="1">
        <v>202110322521</v>
      </c>
      <c r="C17581" t="s">
        <v>28333</v>
      </c>
      <c r="D17581" t="s">
        <v>102886</v>
      </c>
      <c r="E17581" t="s">
        <v>102887</v>
      </c>
      <c r="F17581" t="s">
        <v>52</v>
      </c>
      <c r="G17581" t="s">
        <v>273</v>
      </c>
      <c r="H17581" t="s">
        <v>7016</v>
      </c>
      <c r="I17581" t="s">
        <v>945</v>
      </c>
      <c r="J17581">
        <v>3</v>
      </c>
      <c r="K17581" t="s">
        <v>78</v>
      </c>
      <c r="L17581" t="s">
        <v>79</v>
      </c>
      <c r="M17581" t="s">
        <v>15189</v>
      </c>
      <c r="N17581">
        <v>1086222</v>
      </c>
    </row>
    <row r="17582" spans="2:14">
      <c r="B17582" s="1">
        <v>202110322681</v>
      </c>
      <c r="C17582" t="s">
        <v>28334</v>
      </c>
      <c r="D17582" t="s">
        <v>102888</v>
      </c>
      <c r="E17582" t="s">
        <v>102889</v>
      </c>
      <c r="F17582" t="s">
        <v>123</v>
      </c>
      <c r="G17582" t="s">
        <v>447</v>
      </c>
      <c r="H17582" t="s">
        <v>4682</v>
      </c>
      <c r="I17582" t="s">
        <v>5832</v>
      </c>
      <c r="J17582">
        <v>3</v>
      </c>
      <c r="K17582" t="s">
        <v>353</v>
      </c>
      <c r="L17582" t="s">
        <v>1423</v>
      </c>
      <c r="M17582" t="s">
        <v>2379</v>
      </c>
      <c r="N17582">
        <v>11190013</v>
      </c>
    </row>
    <row r="17583" spans="2:14">
      <c r="B17583" s="1">
        <v>202110322697</v>
      </c>
      <c r="C17583" t="s">
        <v>28335</v>
      </c>
      <c r="D17583" t="s">
        <v>102890</v>
      </c>
      <c r="E17583" t="s">
        <v>102891</v>
      </c>
      <c r="F17583" t="s">
        <v>155</v>
      </c>
      <c r="G17583" t="s">
        <v>7584</v>
      </c>
      <c r="H17583" t="s">
        <v>20160</v>
      </c>
      <c r="I17583" t="s">
        <v>346</v>
      </c>
      <c r="J17583">
        <v>3</v>
      </c>
      <c r="K17583" t="s">
        <v>179</v>
      </c>
      <c r="L17583" t="s">
        <v>8710</v>
      </c>
      <c r="M17583" t="s">
        <v>8711</v>
      </c>
      <c r="N17583">
        <v>10590413</v>
      </c>
    </row>
    <row r="17584" spans="2:14">
      <c r="B17584" s="1">
        <v>202110322712</v>
      </c>
      <c r="C17584" t="s">
        <v>28336</v>
      </c>
      <c r="D17584" t="s">
        <v>71870</v>
      </c>
      <c r="E17584" t="s">
        <v>71540</v>
      </c>
      <c r="F17584" t="s">
        <v>52</v>
      </c>
      <c r="G17584" t="s">
        <v>1417</v>
      </c>
      <c r="H17584" t="s">
        <v>6984</v>
      </c>
      <c r="I17584" t="s">
        <v>191</v>
      </c>
      <c r="J17584">
        <v>3</v>
      </c>
      <c r="K17584" t="s">
        <v>78</v>
      </c>
      <c r="L17584" t="s">
        <v>427</v>
      </c>
      <c r="M17584" t="s">
        <v>11746</v>
      </c>
      <c r="N17584">
        <v>10390278</v>
      </c>
    </row>
    <row r="17585" spans="2:14">
      <c r="B17585" s="1">
        <v>202110322791</v>
      </c>
      <c r="C17585" t="s">
        <v>28337</v>
      </c>
      <c r="D17585" t="s">
        <v>82839</v>
      </c>
      <c r="E17585" t="s">
        <v>102892</v>
      </c>
      <c r="F17585" t="s">
        <v>40</v>
      </c>
      <c r="G17585" t="s">
        <v>564</v>
      </c>
      <c r="H17585" t="s">
        <v>3614</v>
      </c>
      <c r="I17585" t="s">
        <v>15</v>
      </c>
      <c r="J17585">
        <v>2</v>
      </c>
      <c r="K17585" t="s">
        <v>197</v>
      </c>
      <c r="L17585" t="s">
        <v>1218</v>
      </c>
      <c r="M17585" t="s">
        <v>12274</v>
      </c>
      <c r="N17585">
        <v>10190340</v>
      </c>
    </row>
    <row r="17586" spans="2:14">
      <c r="B17586" s="1">
        <v>202110322832</v>
      </c>
      <c r="C17586" t="s">
        <v>28338</v>
      </c>
      <c r="D17586" t="s">
        <v>102893</v>
      </c>
      <c r="E17586" t="s">
        <v>102894</v>
      </c>
      <c r="F17586" t="s">
        <v>123</v>
      </c>
      <c r="G17586" t="s">
        <v>2095</v>
      </c>
      <c r="H17586" t="s">
        <v>13423</v>
      </c>
      <c r="I17586" t="s">
        <v>4952</v>
      </c>
      <c r="J17586">
        <v>3</v>
      </c>
      <c r="K17586" t="s">
        <v>353</v>
      </c>
      <c r="L17586" t="s">
        <v>731</v>
      </c>
      <c r="M17586" t="s">
        <v>28339</v>
      </c>
      <c r="N17586">
        <v>11190115</v>
      </c>
    </row>
    <row r="17587" spans="2:14">
      <c r="B17587" s="1">
        <v>202110323004</v>
      </c>
      <c r="C17587" t="s">
        <v>28340</v>
      </c>
      <c r="D17587" t="s">
        <v>102895</v>
      </c>
      <c r="E17587" t="s">
        <v>102896</v>
      </c>
      <c r="F17587" t="s">
        <v>40</v>
      </c>
      <c r="G17587" t="s">
        <v>564</v>
      </c>
      <c r="H17587" t="s">
        <v>7756</v>
      </c>
      <c r="I17587" t="s">
        <v>619</v>
      </c>
      <c r="J17587">
        <v>3</v>
      </c>
      <c r="K17587" t="s">
        <v>197</v>
      </c>
      <c r="L17587" t="s">
        <v>198</v>
      </c>
      <c r="M17587" t="s">
        <v>11765</v>
      </c>
      <c r="N17587">
        <v>10190247</v>
      </c>
    </row>
    <row r="17588" spans="2:14">
      <c r="B17588" s="1">
        <v>202110323048</v>
      </c>
      <c r="C17588" t="s">
        <v>28341</v>
      </c>
      <c r="D17588" t="s">
        <v>84377</v>
      </c>
      <c r="E17588" t="s">
        <v>102897</v>
      </c>
      <c r="F17588" t="s">
        <v>297</v>
      </c>
      <c r="G17588" t="s">
        <v>344</v>
      </c>
      <c r="H17588" t="s">
        <v>345</v>
      </c>
      <c r="I17588" t="s">
        <v>9426</v>
      </c>
      <c r="J17588">
        <v>2</v>
      </c>
      <c r="K17588" t="s">
        <v>301</v>
      </c>
      <c r="L17588" t="s">
        <v>482</v>
      </c>
      <c r="M17588" t="s">
        <v>11558</v>
      </c>
      <c r="N17588">
        <v>11290032</v>
      </c>
    </row>
    <row r="17589" spans="2:14">
      <c r="B17589" s="1">
        <v>202110323059</v>
      </c>
      <c r="C17589" t="s">
        <v>28342</v>
      </c>
      <c r="D17589" t="s">
        <v>102898</v>
      </c>
      <c r="E17589" t="s">
        <v>102899</v>
      </c>
      <c r="F17589" t="s">
        <v>131</v>
      </c>
      <c r="G17589" t="s">
        <v>471</v>
      </c>
      <c r="H17589" t="s">
        <v>472</v>
      </c>
      <c r="I17589" t="s">
        <v>346</v>
      </c>
      <c r="J17589">
        <v>3</v>
      </c>
      <c r="K17589" t="s">
        <v>433</v>
      </c>
      <c r="L17589" t="s">
        <v>471</v>
      </c>
      <c r="M17589" t="s">
        <v>6414</v>
      </c>
      <c r="N17589">
        <v>10890688</v>
      </c>
    </row>
    <row r="17590" spans="2:14">
      <c r="B17590" s="1">
        <v>202110323107</v>
      </c>
      <c r="C17590" t="s">
        <v>28343</v>
      </c>
      <c r="D17590" t="s">
        <v>102900</v>
      </c>
      <c r="E17590" t="s">
        <v>102901</v>
      </c>
      <c r="F17590" t="s">
        <v>52</v>
      </c>
      <c r="G17590" t="s">
        <v>152</v>
      </c>
      <c r="H17590" t="s">
        <v>2931</v>
      </c>
      <c r="I17590" t="s">
        <v>307</v>
      </c>
      <c r="J17590">
        <v>3</v>
      </c>
      <c r="K17590" t="s">
        <v>151</v>
      </c>
      <c r="L17590" t="s">
        <v>2131</v>
      </c>
      <c r="M17590" t="s">
        <v>28344</v>
      </c>
      <c r="N17590">
        <v>10390522</v>
      </c>
    </row>
    <row r="17591" spans="2:14">
      <c r="B17591" s="1">
        <v>202110323139</v>
      </c>
      <c r="C17591" t="s">
        <v>28345</v>
      </c>
      <c r="D17591" t="s">
        <v>102902</v>
      </c>
      <c r="E17591" t="s">
        <v>102903</v>
      </c>
      <c r="F17591" t="s">
        <v>155</v>
      </c>
      <c r="G17591" t="s">
        <v>15846</v>
      </c>
      <c r="H17591" t="s">
        <v>15847</v>
      </c>
      <c r="I17591" t="s">
        <v>31</v>
      </c>
      <c r="J17591">
        <v>2</v>
      </c>
      <c r="K17591" t="s">
        <v>64</v>
      </c>
      <c r="L17591" t="s">
        <v>8372</v>
      </c>
      <c r="M17591" t="s">
        <v>9939</v>
      </c>
      <c r="N17591">
        <v>10590938</v>
      </c>
    </row>
    <row r="17592" spans="2:14">
      <c r="B17592" s="1">
        <v>202110323191</v>
      </c>
      <c r="C17592" t="s">
        <v>28346</v>
      </c>
      <c r="D17592" t="s">
        <v>102904</v>
      </c>
      <c r="E17592" t="s">
        <v>102905</v>
      </c>
      <c r="F17592" t="s">
        <v>12</v>
      </c>
      <c r="G17592" t="s">
        <v>713</v>
      </c>
      <c r="H17592" t="s">
        <v>1860</v>
      </c>
      <c r="I17592" t="s">
        <v>362</v>
      </c>
      <c r="J17592">
        <v>3</v>
      </c>
      <c r="K17592" t="s">
        <v>16</v>
      </c>
      <c r="L17592" t="s">
        <v>713</v>
      </c>
      <c r="M17592" t="s">
        <v>714</v>
      </c>
      <c r="N17592">
        <v>11390614</v>
      </c>
    </row>
    <row r="17593" spans="2:14">
      <c r="B17593" s="1">
        <v>202110323202</v>
      </c>
      <c r="C17593" t="s">
        <v>28347</v>
      </c>
      <c r="D17593" t="s">
        <v>102906</v>
      </c>
      <c r="E17593" t="s">
        <v>102907</v>
      </c>
      <c r="F17593" t="s">
        <v>201</v>
      </c>
      <c r="G17593" t="s">
        <v>240</v>
      </c>
      <c r="H17593" t="s">
        <v>1890</v>
      </c>
      <c r="I17593" t="s">
        <v>595</v>
      </c>
      <c r="J17593">
        <v>3</v>
      </c>
      <c r="K17593" t="s">
        <v>240</v>
      </c>
      <c r="L17593" t="s">
        <v>674</v>
      </c>
      <c r="M17593" t="s">
        <v>28348</v>
      </c>
      <c r="N17593">
        <v>1021166</v>
      </c>
    </row>
    <row r="17594" spans="2:14">
      <c r="B17594" s="1">
        <v>202110323256</v>
      </c>
      <c r="C17594" t="s">
        <v>28349</v>
      </c>
      <c r="D17594" t="s">
        <v>102908</v>
      </c>
      <c r="E17594" t="s">
        <v>102909</v>
      </c>
      <c r="F17594" t="s">
        <v>87</v>
      </c>
      <c r="G17594" t="s">
        <v>374</v>
      </c>
      <c r="H17594" t="s">
        <v>2766</v>
      </c>
      <c r="I17594" t="s">
        <v>2528</v>
      </c>
      <c r="J17594">
        <v>1</v>
      </c>
      <c r="K17594" t="s">
        <v>91</v>
      </c>
      <c r="L17594" t="s">
        <v>3078</v>
      </c>
      <c r="M17594" t="s">
        <v>3078</v>
      </c>
      <c r="N17594">
        <v>10990486</v>
      </c>
    </row>
    <row r="17595" spans="2:14">
      <c r="B17595" s="1">
        <v>202110323265</v>
      </c>
      <c r="C17595" t="s">
        <v>28350</v>
      </c>
      <c r="D17595" t="s">
        <v>102910</v>
      </c>
      <c r="E17595" t="s">
        <v>102911</v>
      </c>
      <c r="F17595" t="s">
        <v>87</v>
      </c>
      <c r="G17595" t="s">
        <v>13</v>
      </c>
      <c r="H17595" t="s">
        <v>9508</v>
      </c>
      <c r="I17595" t="s">
        <v>15</v>
      </c>
      <c r="J17595">
        <v>2</v>
      </c>
      <c r="K17595" t="s">
        <v>245</v>
      </c>
      <c r="L17595" t="s">
        <v>1968</v>
      </c>
      <c r="M17595" t="s">
        <v>6060</v>
      </c>
      <c r="N17595">
        <v>1029019</v>
      </c>
    </row>
    <row r="17596" spans="2:14">
      <c r="B17596" s="1">
        <v>202110323303</v>
      </c>
      <c r="C17596" t="s">
        <v>28351</v>
      </c>
      <c r="D17596" t="s">
        <v>102912</v>
      </c>
      <c r="E17596" t="s">
        <v>102913</v>
      </c>
      <c r="F17596" t="s">
        <v>87</v>
      </c>
      <c r="G17596" t="s">
        <v>783</v>
      </c>
      <c r="H17596" t="s">
        <v>784</v>
      </c>
      <c r="I17596" t="s">
        <v>300</v>
      </c>
      <c r="J17596">
        <v>3</v>
      </c>
      <c r="K17596" t="s">
        <v>91</v>
      </c>
      <c r="L17596" t="s">
        <v>1823</v>
      </c>
      <c r="M17596" t="s">
        <v>1824</v>
      </c>
      <c r="N17596">
        <v>10990532</v>
      </c>
    </row>
    <row r="17597" spans="2:14">
      <c r="B17597" s="1">
        <v>202110323327</v>
      </c>
      <c r="C17597" t="s">
        <v>28352</v>
      </c>
      <c r="D17597" t="s">
        <v>102914</v>
      </c>
      <c r="E17597" t="s">
        <v>102915</v>
      </c>
      <c r="F17597" t="s">
        <v>52</v>
      </c>
      <c r="G17597" t="s">
        <v>152</v>
      </c>
      <c r="H17597" t="s">
        <v>15493</v>
      </c>
      <c r="I17597" t="s">
        <v>71</v>
      </c>
      <c r="J17597">
        <v>1</v>
      </c>
      <c r="K17597" t="s">
        <v>151</v>
      </c>
      <c r="L17597" t="s">
        <v>152</v>
      </c>
      <c r="M17597" t="s">
        <v>5613</v>
      </c>
      <c r="N17597">
        <v>10390556</v>
      </c>
    </row>
    <row r="17598" spans="2:14">
      <c r="B17598" s="1">
        <v>202110323390</v>
      </c>
      <c r="C17598" t="s">
        <v>28353</v>
      </c>
      <c r="D17598" t="s">
        <v>79195</v>
      </c>
      <c r="E17598" t="s">
        <v>102916</v>
      </c>
      <c r="F17598" t="s">
        <v>68</v>
      </c>
      <c r="G17598" t="s">
        <v>1997</v>
      </c>
      <c r="H17598" t="s">
        <v>7286</v>
      </c>
      <c r="I17598" t="s">
        <v>47</v>
      </c>
      <c r="J17598">
        <v>3</v>
      </c>
      <c r="K17598" t="s">
        <v>353</v>
      </c>
      <c r="L17598" t="s">
        <v>8694</v>
      </c>
      <c r="M17598" t="s">
        <v>12074</v>
      </c>
      <c r="N17598">
        <v>11190211</v>
      </c>
    </row>
    <row r="17599" spans="2:14">
      <c r="B17599" s="1">
        <v>202110323490</v>
      </c>
      <c r="C17599" t="s">
        <v>28354</v>
      </c>
      <c r="D17599" t="s">
        <v>102917</v>
      </c>
      <c r="E17599" t="s">
        <v>102918</v>
      </c>
      <c r="F17599" t="s">
        <v>297</v>
      </c>
      <c r="G17599" t="s">
        <v>645</v>
      </c>
      <c r="H17599" t="s">
        <v>646</v>
      </c>
      <c r="I17599" t="s">
        <v>1249</v>
      </c>
      <c r="J17599">
        <v>3</v>
      </c>
      <c r="K17599" t="s">
        <v>301</v>
      </c>
      <c r="L17599" t="s">
        <v>552</v>
      </c>
      <c r="M17599" t="s">
        <v>129</v>
      </c>
      <c r="N17599">
        <v>1002017</v>
      </c>
    </row>
    <row r="17600" spans="2:14">
      <c r="B17600" s="1">
        <v>202110323610</v>
      </c>
      <c r="C17600" t="s">
        <v>28355</v>
      </c>
      <c r="D17600" t="s">
        <v>102919</v>
      </c>
      <c r="E17600" t="s">
        <v>102920</v>
      </c>
      <c r="F17600" t="s">
        <v>52</v>
      </c>
      <c r="G17600" t="s">
        <v>53</v>
      </c>
      <c r="H17600" t="s">
        <v>7135</v>
      </c>
      <c r="I17600" t="s">
        <v>28356</v>
      </c>
      <c r="J17600">
        <v>1</v>
      </c>
      <c r="K17600" t="s">
        <v>78</v>
      </c>
      <c r="L17600" t="s">
        <v>79</v>
      </c>
      <c r="M17600" t="s">
        <v>28357</v>
      </c>
      <c r="N17600">
        <v>1086125</v>
      </c>
    </row>
    <row r="17601" spans="2:14">
      <c r="B17601" s="1">
        <v>202110323696</v>
      </c>
      <c r="C17601" t="s">
        <v>28358</v>
      </c>
      <c r="D17601" t="s">
        <v>102921</v>
      </c>
      <c r="E17601" t="s">
        <v>102922</v>
      </c>
      <c r="F17601" t="s">
        <v>123</v>
      </c>
      <c r="G17601" t="s">
        <v>3856</v>
      </c>
      <c r="H17601" t="s">
        <v>11413</v>
      </c>
      <c r="I17601" t="s">
        <v>15</v>
      </c>
      <c r="J17601">
        <v>2</v>
      </c>
      <c r="K17601" t="s">
        <v>127</v>
      </c>
      <c r="L17601" t="s">
        <v>4362</v>
      </c>
      <c r="M17601" t="s">
        <v>4363</v>
      </c>
      <c r="N17601">
        <v>11090450</v>
      </c>
    </row>
    <row r="17602" spans="2:14">
      <c r="B17602" s="1">
        <v>202110323757</v>
      </c>
      <c r="C17602" t="s">
        <v>28359</v>
      </c>
      <c r="D17602" t="s">
        <v>102923</v>
      </c>
      <c r="E17602" t="s">
        <v>102924</v>
      </c>
      <c r="F17602" t="s">
        <v>40</v>
      </c>
      <c r="G17602" t="s">
        <v>197</v>
      </c>
      <c r="H17602" t="s">
        <v>724</v>
      </c>
      <c r="I17602" t="s">
        <v>191</v>
      </c>
      <c r="J17602">
        <v>3</v>
      </c>
      <c r="K17602" t="s">
        <v>197</v>
      </c>
      <c r="L17602" t="s">
        <v>737</v>
      </c>
      <c r="M17602" t="s">
        <v>19210</v>
      </c>
      <c r="N17602">
        <v>10190087</v>
      </c>
    </row>
    <row r="17603" spans="2:14">
      <c r="B17603" s="1">
        <v>202110323772</v>
      </c>
      <c r="C17603" t="s">
        <v>28360</v>
      </c>
      <c r="D17603" t="s">
        <v>102925</v>
      </c>
      <c r="E17603" t="s">
        <v>71275</v>
      </c>
      <c r="F17603" t="s">
        <v>131</v>
      </c>
      <c r="G17603" t="s">
        <v>132</v>
      </c>
      <c r="H17603" t="s">
        <v>9054</v>
      </c>
      <c r="I17603" t="s">
        <v>126</v>
      </c>
      <c r="J17603">
        <v>3</v>
      </c>
      <c r="K17603" t="s">
        <v>433</v>
      </c>
      <c r="L17603" t="s">
        <v>471</v>
      </c>
      <c r="M17603" t="s">
        <v>25799</v>
      </c>
      <c r="N17603">
        <v>10890690</v>
      </c>
    </row>
    <row r="17604" spans="2:14">
      <c r="B17604" s="1">
        <v>202110323774</v>
      </c>
      <c r="C17604" t="s">
        <v>28361</v>
      </c>
      <c r="D17604" t="s">
        <v>79195</v>
      </c>
      <c r="E17604" t="s">
        <v>72471</v>
      </c>
      <c r="F17604" t="s">
        <v>123</v>
      </c>
      <c r="G17604" t="s">
        <v>2835</v>
      </c>
      <c r="H17604" t="s">
        <v>2836</v>
      </c>
      <c r="I17604" t="s">
        <v>293</v>
      </c>
      <c r="J17604">
        <v>3</v>
      </c>
      <c r="K17604" t="s">
        <v>245</v>
      </c>
      <c r="L17604" t="s">
        <v>1607</v>
      </c>
      <c r="M17604" t="s">
        <v>28362</v>
      </c>
      <c r="N17604">
        <v>11090310</v>
      </c>
    </row>
    <row r="17605" spans="2:14">
      <c r="B17605" s="1">
        <v>202110323790</v>
      </c>
      <c r="C17605" t="s">
        <v>28363</v>
      </c>
      <c r="D17605" t="s">
        <v>58154</v>
      </c>
      <c r="E17605" t="s">
        <v>52772</v>
      </c>
      <c r="F17605" t="s">
        <v>123</v>
      </c>
      <c r="G17605" t="s">
        <v>127</v>
      </c>
      <c r="H17605" t="s">
        <v>3292</v>
      </c>
      <c r="I17605" t="s">
        <v>1334</v>
      </c>
      <c r="J17605">
        <v>3</v>
      </c>
      <c r="K17605" t="s">
        <v>127</v>
      </c>
      <c r="L17605" t="s">
        <v>1235</v>
      </c>
      <c r="M17605" t="s">
        <v>3376</v>
      </c>
      <c r="N17605">
        <v>11090529</v>
      </c>
    </row>
    <row r="17606" spans="2:14">
      <c r="B17606" s="1">
        <v>202110323813</v>
      </c>
      <c r="C17606" t="s">
        <v>28364</v>
      </c>
      <c r="D17606" t="s">
        <v>102926</v>
      </c>
      <c r="E17606" t="s">
        <v>102927</v>
      </c>
      <c r="F17606" t="s">
        <v>68</v>
      </c>
      <c r="G17606" t="s">
        <v>740</v>
      </c>
      <c r="H17606" t="s">
        <v>11518</v>
      </c>
      <c r="I17606" t="s">
        <v>300</v>
      </c>
      <c r="J17606">
        <v>3</v>
      </c>
      <c r="K17606" t="s">
        <v>72</v>
      </c>
      <c r="L17606" t="s">
        <v>73</v>
      </c>
      <c r="M17606" t="s">
        <v>25252</v>
      </c>
      <c r="N17606">
        <v>1013029</v>
      </c>
    </row>
    <row r="17607" spans="2:14">
      <c r="B17607" s="1">
        <v>202110323822</v>
      </c>
      <c r="C17607" t="s">
        <v>28365</v>
      </c>
      <c r="D17607" t="s">
        <v>93820</v>
      </c>
      <c r="E17607" t="s">
        <v>81645</v>
      </c>
      <c r="F17607" t="s">
        <v>60</v>
      </c>
      <c r="G17607" t="s">
        <v>3055</v>
      </c>
      <c r="H17607" t="s">
        <v>3056</v>
      </c>
      <c r="I17607" t="s">
        <v>3891</v>
      </c>
      <c r="J17607">
        <v>2</v>
      </c>
      <c r="K17607" t="s">
        <v>151</v>
      </c>
      <c r="L17607" t="s">
        <v>2591</v>
      </c>
      <c r="M17607" t="s">
        <v>4287</v>
      </c>
      <c r="N17607">
        <v>10491270</v>
      </c>
    </row>
    <row r="17608" spans="2:14">
      <c r="B17608" s="1">
        <v>202110323951</v>
      </c>
      <c r="C17608" t="s">
        <v>28366</v>
      </c>
      <c r="D17608" t="s">
        <v>45811</v>
      </c>
      <c r="E17608" t="s">
        <v>102928</v>
      </c>
      <c r="F17608" t="s">
        <v>131</v>
      </c>
      <c r="G17608" t="s">
        <v>132</v>
      </c>
      <c r="H17608" t="s">
        <v>11736</v>
      </c>
      <c r="I17608" t="s">
        <v>1249</v>
      </c>
      <c r="J17608">
        <v>3</v>
      </c>
      <c r="K17608" t="s">
        <v>433</v>
      </c>
      <c r="L17608" t="s">
        <v>471</v>
      </c>
      <c r="M17608" t="s">
        <v>28367</v>
      </c>
      <c r="N17608">
        <v>10890683</v>
      </c>
    </row>
    <row r="17609" spans="2:14">
      <c r="B17609" s="1">
        <v>202110324047</v>
      </c>
      <c r="C17609" t="s">
        <v>28368</v>
      </c>
      <c r="D17609" t="s">
        <v>102929</v>
      </c>
      <c r="E17609" t="s">
        <v>102930</v>
      </c>
      <c r="F17609" t="s">
        <v>297</v>
      </c>
      <c r="G17609" t="s">
        <v>480</v>
      </c>
      <c r="H17609" t="s">
        <v>3045</v>
      </c>
      <c r="I17609" t="s">
        <v>340</v>
      </c>
      <c r="J17609">
        <v>2</v>
      </c>
      <c r="K17609" t="s">
        <v>326</v>
      </c>
      <c r="L17609" t="s">
        <v>5188</v>
      </c>
      <c r="M17609" t="s">
        <v>19446</v>
      </c>
      <c r="N17609">
        <v>11290161</v>
      </c>
    </row>
    <row r="17610" spans="2:14">
      <c r="B17610" s="1">
        <v>202110324149</v>
      </c>
      <c r="C17610" t="s">
        <v>28369</v>
      </c>
      <c r="D17610" t="s">
        <v>102931</v>
      </c>
      <c r="E17610" t="s">
        <v>102932</v>
      </c>
      <c r="F17610" t="s">
        <v>52</v>
      </c>
      <c r="G17610" t="s">
        <v>78</v>
      </c>
      <c r="H17610" t="s">
        <v>5303</v>
      </c>
      <c r="I17610" t="s">
        <v>126</v>
      </c>
      <c r="J17610">
        <v>3</v>
      </c>
      <c r="K17610" t="s">
        <v>24</v>
      </c>
      <c r="L17610" t="s">
        <v>1297</v>
      </c>
      <c r="M17610" t="s">
        <v>28370</v>
      </c>
      <c r="N17610">
        <v>10290654</v>
      </c>
    </row>
    <row r="17611" spans="2:14">
      <c r="B17611" s="1">
        <v>202110324196</v>
      </c>
      <c r="C17611" t="s">
        <v>28371</v>
      </c>
      <c r="D17611" t="s">
        <v>102933</v>
      </c>
      <c r="E17611" t="s">
        <v>102934</v>
      </c>
      <c r="F17611" t="s">
        <v>40</v>
      </c>
      <c r="G17611" t="s">
        <v>162</v>
      </c>
      <c r="H17611" t="s">
        <v>834</v>
      </c>
      <c r="I17611" t="s">
        <v>325</v>
      </c>
      <c r="J17611">
        <v>2</v>
      </c>
      <c r="K17611" t="s">
        <v>197</v>
      </c>
      <c r="L17611" t="s">
        <v>564</v>
      </c>
      <c r="M17611" t="s">
        <v>4680</v>
      </c>
      <c r="N17611">
        <v>10190382</v>
      </c>
    </row>
    <row r="17612" spans="2:14">
      <c r="B17612" s="1">
        <v>202110324212</v>
      </c>
      <c r="C17612" t="s">
        <v>28372</v>
      </c>
      <c r="D17612" t="s">
        <v>102935</v>
      </c>
      <c r="E17612" t="s">
        <v>102935</v>
      </c>
      <c r="F17612" t="s">
        <v>52</v>
      </c>
      <c r="G17612" t="s">
        <v>287</v>
      </c>
      <c r="H17612" t="s">
        <v>4922</v>
      </c>
      <c r="I17612" t="s">
        <v>3085</v>
      </c>
      <c r="J17612">
        <v>2</v>
      </c>
      <c r="K17612" t="s">
        <v>78</v>
      </c>
      <c r="L17612" t="s">
        <v>79</v>
      </c>
      <c r="M17612" t="s">
        <v>11858</v>
      </c>
      <c r="N17612">
        <v>1086480</v>
      </c>
    </row>
    <row r="17613" spans="2:14">
      <c r="B17613" s="1">
        <v>202110324235</v>
      </c>
      <c r="C17613" t="s">
        <v>28373</v>
      </c>
      <c r="D17613" t="s">
        <v>102936</v>
      </c>
      <c r="E17613" t="s">
        <v>102937</v>
      </c>
      <c r="F17613" t="s">
        <v>68</v>
      </c>
      <c r="G17613" t="s">
        <v>1997</v>
      </c>
      <c r="H17613" t="s">
        <v>13608</v>
      </c>
      <c r="I17613" t="s">
        <v>1162</v>
      </c>
      <c r="J17613">
        <v>3</v>
      </c>
      <c r="K17613" t="s">
        <v>353</v>
      </c>
      <c r="L17613" t="s">
        <v>2445</v>
      </c>
      <c r="M17613" t="s">
        <v>18928</v>
      </c>
      <c r="N17613">
        <v>1121008</v>
      </c>
    </row>
    <row r="17614" spans="2:14">
      <c r="B17614" s="1">
        <v>202110324277</v>
      </c>
      <c r="C17614" t="s">
        <v>28374</v>
      </c>
      <c r="D17614" t="s">
        <v>9295</v>
      </c>
      <c r="E17614" t="s">
        <v>102938</v>
      </c>
      <c r="F17614" t="s">
        <v>68</v>
      </c>
      <c r="G17614" t="s">
        <v>94</v>
      </c>
      <c r="H17614" t="s">
        <v>7325</v>
      </c>
      <c r="I17614" t="s">
        <v>47</v>
      </c>
      <c r="J17614">
        <v>3</v>
      </c>
      <c r="K17614" t="s">
        <v>72</v>
      </c>
      <c r="L17614" t="s">
        <v>73</v>
      </c>
      <c r="M17614" t="s">
        <v>23503</v>
      </c>
      <c r="N17614">
        <v>1013074</v>
      </c>
    </row>
    <row r="17615" spans="2:14">
      <c r="B17615" s="1">
        <v>202110324296</v>
      </c>
      <c r="C17615" t="s">
        <v>28375</v>
      </c>
      <c r="D17615" t="s">
        <v>102939</v>
      </c>
      <c r="E17615" t="s">
        <v>102940</v>
      </c>
      <c r="F17615" t="s">
        <v>40</v>
      </c>
      <c r="G17615" t="s">
        <v>564</v>
      </c>
      <c r="H17615" t="s">
        <v>7756</v>
      </c>
      <c r="I17615" t="s">
        <v>300</v>
      </c>
      <c r="J17615">
        <v>3</v>
      </c>
      <c r="K17615" t="s">
        <v>197</v>
      </c>
      <c r="L17615" t="s">
        <v>564</v>
      </c>
      <c r="M17615" t="s">
        <v>13278</v>
      </c>
      <c r="N17615">
        <v>10190377</v>
      </c>
    </row>
    <row r="17616" spans="2:14">
      <c r="B17616" s="1">
        <v>202110324331</v>
      </c>
      <c r="C17616" t="s">
        <v>28376</v>
      </c>
      <c r="D17616" t="s">
        <v>102941</v>
      </c>
      <c r="E17616" t="s">
        <v>102942</v>
      </c>
      <c r="F17616" t="s">
        <v>123</v>
      </c>
      <c r="G17616" t="s">
        <v>3298</v>
      </c>
      <c r="H17616" t="s">
        <v>10363</v>
      </c>
      <c r="I17616" t="s">
        <v>443</v>
      </c>
      <c r="J17616">
        <v>3</v>
      </c>
      <c r="K17616" t="s">
        <v>91</v>
      </c>
      <c r="L17616" t="s">
        <v>1523</v>
      </c>
      <c r="M17616" t="s">
        <v>3475</v>
      </c>
      <c r="N17616">
        <v>10990652</v>
      </c>
    </row>
    <row r="17617" spans="2:14">
      <c r="B17617" s="1">
        <v>202110324351</v>
      </c>
      <c r="C17617" t="s">
        <v>28377</v>
      </c>
      <c r="D17617" t="s">
        <v>102943</v>
      </c>
      <c r="E17617" t="s">
        <v>102944</v>
      </c>
      <c r="F17617" t="s">
        <v>28</v>
      </c>
      <c r="G17617" t="s">
        <v>559</v>
      </c>
      <c r="H17617" t="s">
        <v>11483</v>
      </c>
      <c r="I17617" t="s">
        <v>293</v>
      </c>
      <c r="J17617">
        <v>3</v>
      </c>
      <c r="K17617" t="s">
        <v>24</v>
      </c>
      <c r="L17617" t="s">
        <v>25</v>
      </c>
      <c r="M17617" t="s">
        <v>20373</v>
      </c>
      <c r="N17617">
        <v>1091003</v>
      </c>
    </row>
    <row r="17618" spans="2:14">
      <c r="B17618" s="1">
        <v>202110324477</v>
      </c>
      <c r="C17618" t="s">
        <v>28378</v>
      </c>
      <c r="D17618" t="s">
        <v>79896</v>
      </c>
      <c r="E17618" t="s">
        <v>102945</v>
      </c>
      <c r="F17618" t="s">
        <v>20</v>
      </c>
      <c r="G17618" t="s">
        <v>534</v>
      </c>
      <c r="H17618" t="s">
        <v>6091</v>
      </c>
      <c r="I17618" t="s">
        <v>945</v>
      </c>
      <c r="J17618">
        <v>3</v>
      </c>
      <c r="K17618" t="s">
        <v>151</v>
      </c>
      <c r="L17618" t="s">
        <v>1383</v>
      </c>
      <c r="M17618" t="s">
        <v>11832</v>
      </c>
      <c r="N17618">
        <v>10491228</v>
      </c>
    </row>
    <row r="17619" spans="2:14">
      <c r="B17619" s="1">
        <v>202110324592</v>
      </c>
      <c r="C17619" t="s">
        <v>28379</v>
      </c>
      <c r="D17619" t="s">
        <v>102946</v>
      </c>
      <c r="E17619" t="s">
        <v>102947</v>
      </c>
      <c r="F17619" t="s">
        <v>87</v>
      </c>
      <c r="G17619" t="s">
        <v>783</v>
      </c>
      <c r="H17619" t="s">
        <v>2394</v>
      </c>
      <c r="I17619" t="s">
        <v>293</v>
      </c>
      <c r="J17619">
        <v>3</v>
      </c>
      <c r="K17619" t="s">
        <v>91</v>
      </c>
      <c r="L17619" t="s">
        <v>783</v>
      </c>
      <c r="M17619" t="s">
        <v>9918</v>
      </c>
      <c r="N17619">
        <v>10990513</v>
      </c>
    </row>
    <row r="17620" spans="2:14">
      <c r="B17620" s="1">
        <v>202110324695</v>
      </c>
      <c r="C17620" t="s">
        <v>28380</v>
      </c>
      <c r="D17620" t="s">
        <v>102948</v>
      </c>
      <c r="E17620" t="s">
        <v>102949</v>
      </c>
      <c r="F17620" t="s">
        <v>40</v>
      </c>
      <c r="G17620" t="s">
        <v>197</v>
      </c>
      <c r="H17620" t="s">
        <v>724</v>
      </c>
      <c r="I17620" t="s">
        <v>126</v>
      </c>
      <c r="J17620">
        <v>3</v>
      </c>
      <c r="K17620" t="s">
        <v>197</v>
      </c>
      <c r="L17620" t="s">
        <v>1170</v>
      </c>
      <c r="M17620" t="s">
        <v>4737</v>
      </c>
      <c r="N17620">
        <v>10190318</v>
      </c>
    </row>
    <row r="17621" spans="2:14">
      <c r="B17621" s="1">
        <v>202110324711</v>
      </c>
      <c r="C17621" t="s">
        <v>28381</v>
      </c>
      <c r="D17621" t="s">
        <v>102950</v>
      </c>
      <c r="E17621" t="s">
        <v>102951</v>
      </c>
      <c r="F17621" t="s">
        <v>68</v>
      </c>
      <c r="G17621" t="s">
        <v>1997</v>
      </c>
      <c r="H17621" t="s">
        <v>28382</v>
      </c>
      <c r="I17621" t="s">
        <v>1715</v>
      </c>
      <c r="J17621">
        <v>1</v>
      </c>
      <c r="K17621" t="s">
        <v>353</v>
      </c>
      <c r="L17621" t="s">
        <v>1414</v>
      </c>
      <c r="M17621" t="s">
        <v>15237</v>
      </c>
      <c r="N17621">
        <v>11190056</v>
      </c>
    </row>
    <row r="17622" spans="2:14">
      <c r="B17622" s="1">
        <v>202110324720</v>
      </c>
      <c r="C17622" t="s">
        <v>28383</v>
      </c>
      <c r="D17622" t="s">
        <v>102952</v>
      </c>
      <c r="E17622" t="s">
        <v>102953</v>
      </c>
      <c r="F17622" t="s">
        <v>87</v>
      </c>
      <c r="G17622" t="s">
        <v>13</v>
      </c>
      <c r="H17622" t="s">
        <v>1378</v>
      </c>
      <c r="I17622" t="s">
        <v>300</v>
      </c>
      <c r="J17622">
        <v>3</v>
      </c>
      <c r="K17622" t="s">
        <v>245</v>
      </c>
      <c r="L17622" t="s">
        <v>13</v>
      </c>
      <c r="M17622" t="s">
        <v>4943</v>
      </c>
      <c r="N17622">
        <v>10990196</v>
      </c>
    </row>
    <row r="17623" spans="2:14">
      <c r="B17623" s="1">
        <v>202110324758</v>
      </c>
      <c r="C17623" t="s">
        <v>28384</v>
      </c>
      <c r="D17623" t="s">
        <v>102954</v>
      </c>
      <c r="E17623" t="s">
        <v>102955</v>
      </c>
      <c r="F17623" t="s">
        <v>123</v>
      </c>
      <c r="G17623" t="s">
        <v>1233</v>
      </c>
      <c r="H17623" t="s">
        <v>7673</v>
      </c>
      <c r="I17623" t="s">
        <v>595</v>
      </c>
      <c r="J17623">
        <v>3</v>
      </c>
      <c r="K17623" t="s">
        <v>127</v>
      </c>
      <c r="L17623" t="s">
        <v>4919</v>
      </c>
      <c r="M17623" t="s">
        <v>9529</v>
      </c>
      <c r="N17623">
        <v>11090380</v>
      </c>
    </row>
    <row r="17624" spans="2:14">
      <c r="B17624" s="1">
        <v>202110324834</v>
      </c>
      <c r="C17624" t="s">
        <v>28385</v>
      </c>
      <c r="D17624" t="s">
        <v>102956</v>
      </c>
      <c r="E17624" t="s">
        <v>102957</v>
      </c>
      <c r="F17624" t="s">
        <v>40</v>
      </c>
      <c r="G17624" t="s">
        <v>409</v>
      </c>
      <c r="H17624" t="s">
        <v>7171</v>
      </c>
      <c r="I17624" t="s">
        <v>619</v>
      </c>
      <c r="J17624">
        <v>3</v>
      </c>
      <c r="K17624" t="s">
        <v>197</v>
      </c>
      <c r="L17624" t="s">
        <v>573</v>
      </c>
      <c r="M17624" t="s">
        <v>6999</v>
      </c>
      <c r="N17624">
        <v>10190819</v>
      </c>
    </row>
    <row r="17625" spans="2:14">
      <c r="B17625" s="1">
        <v>202110324877</v>
      </c>
      <c r="C17625" t="s">
        <v>28386</v>
      </c>
      <c r="D17625" t="s">
        <v>102958</v>
      </c>
      <c r="E17625" t="s">
        <v>102959</v>
      </c>
      <c r="F17625" t="s">
        <v>201</v>
      </c>
      <c r="G17625" t="s">
        <v>240</v>
      </c>
      <c r="H17625" t="s">
        <v>7613</v>
      </c>
      <c r="I17625" t="s">
        <v>1696</v>
      </c>
      <c r="J17625">
        <v>2</v>
      </c>
      <c r="K17625" t="s">
        <v>240</v>
      </c>
      <c r="L17625" t="s">
        <v>674</v>
      </c>
      <c r="M17625" t="s">
        <v>27467</v>
      </c>
      <c r="N17625">
        <v>1021113</v>
      </c>
    </row>
    <row r="17626" spans="2:14">
      <c r="B17626" s="1">
        <v>202110324982</v>
      </c>
      <c r="C17626" t="s">
        <v>28387</v>
      </c>
      <c r="D17626" t="s">
        <v>102960</v>
      </c>
      <c r="E17626" t="s">
        <v>102961</v>
      </c>
      <c r="F17626" t="s">
        <v>60</v>
      </c>
      <c r="G17626" t="s">
        <v>5695</v>
      </c>
      <c r="H17626" t="s">
        <v>5696</v>
      </c>
      <c r="I17626" t="s">
        <v>340</v>
      </c>
      <c r="J17626">
        <v>2</v>
      </c>
      <c r="K17626" t="s">
        <v>614</v>
      </c>
      <c r="L17626" t="s">
        <v>5695</v>
      </c>
      <c r="M17626" t="s">
        <v>23508</v>
      </c>
      <c r="N17626">
        <v>10490265</v>
      </c>
    </row>
    <row r="17627" spans="2:14">
      <c r="B17627" s="1">
        <v>202110325103</v>
      </c>
      <c r="C17627" t="s">
        <v>28388</v>
      </c>
      <c r="D17627" t="s">
        <v>102962</v>
      </c>
      <c r="E17627" t="s">
        <v>102963</v>
      </c>
      <c r="F17627" t="s">
        <v>52</v>
      </c>
      <c r="G17627" t="s">
        <v>1417</v>
      </c>
      <c r="H17627" t="s">
        <v>5043</v>
      </c>
      <c r="I17627" t="s">
        <v>28389</v>
      </c>
      <c r="J17627">
        <v>2</v>
      </c>
      <c r="K17627" t="s">
        <v>56</v>
      </c>
      <c r="L17627" t="s">
        <v>3602</v>
      </c>
      <c r="M17627" t="s">
        <v>19203</v>
      </c>
      <c r="N17627">
        <v>10290192</v>
      </c>
    </row>
    <row r="17628" spans="2:14">
      <c r="B17628" s="1">
        <v>202110325153</v>
      </c>
      <c r="C17628" t="s">
        <v>28390</v>
      </c>
      <c r="D17628" t="s">
        <v>102964</v>
      </c>
      <c r="E17628" t="s">
        <v>102965</v>
      </c>
      <c r="F17628" t="s">
        <v>297</v>
      </c>
      <c r="G17628" t="s">
        <v>480</v>
      </c>
      <c r="H17628" t="s">
        <v>4909</v>
      </c>
      <c r="I17628" t="s">
        <v>945</v>
      </c>
      <c r="J17628">
        <v>3</v>
      </c>
      <c r="K17628" t="s">
        <v>326</v>
      </c>
      <c r="L17628" t="s">
        <v>718</v>
      </c>
      <c r="M17628" t="s">
        <v>9068</v>
      </c>
      <c r="N17628">
        <v>11290193</v>
      </c>
    </row>
    <row r="17629" spans="2:14">
      <c r="B17629" s="1">
        <v>202110325207</v>
      </c>
      <c r="C17629" t="s">
        <v>28391</v>
      </c>
      <c r="D17629" t="s">
        <v>102966</v>
      </c>
      <c r="E17629" t="s">
        <v>102967</v>
      </c>
      <c r="F17629" t="s">
        <v>297</v>
      </c>
      <c r="G17629" t="s">
        <v>480</v>
      </c>
      <c r="H17629" t="s">
        <v>20015</v>
      </c>
      <c r="I17629" t="s">
        <v>71</v>
      </c>
      <c r="J17629">
        <v>3</v>
      </c>
      <c r="K17629" t="s">
        <v>326</v>
      </c>
      <c r="L17629" t="s">
        <v>2364</v>
      </c>
      <c r="M17629" t="s">
        <v>2365</v>
      </c>
      <c r="N17629">
        <v>11290290</v>
      </c>
    </row>
    <row r="17630" spans="2:14">
      <c r="B17630" s="1">
        <v>202110325217</v>
      </c>
      <c r="C17630" t="s">
        <v>28392</v>
      </c>
      <c r="D17630" t="s">
        <v>102968</v>
      </c>
      <c r="E17630" t="s">
        <v>102969</v>
      </c>
      <c r="F17630" t="s">
        <v>60</v>
      </c>
      <c r="G17630" t="s">
        <v>994</v>
      </c>
      <c r="H17630" t="s">
        <v>5584</v>
      </c>
      <c r="I17630" t="s">
        <v>47</v>
      </c>
      <c r="J17630">
        <v>3</v>
      </c>
      <c r="K17630" t="s">
        <v>115</v>
      </c>
      <c r="L17630" t="s">
        <v>994</v>
      </c>
      <c r="M17630" t="s">
        <v>28393</v>
      </c>
      <c r="N17630">
        <v>10490796</v>
      </c>
    </row>
    <row r="17631" spans="2:14">
      <c r="B17631" s="1">
        <v>202110325218</v>
      </c>
      <c r="C17631" t="s">
        <v>28394</v>
      </c>
      <c r="D17631" t="s">
        <v>46467</v>
      </c>
      <c r="E17631" t="s">
        <v>102970</v>
      </c>
      <c r="F17631" t="s">
        <v>52</v>
      </c>
      <c r="G17631" t="s">
        <v>53</v>
      </c>
      <c r="H17631" t="s">
        <v>16166</v>
      </c>
      <c r="I17631" t="s">
        <v>293</v>
      </c>
      <c r="J17631">
        <v>3</v>
      </c>
      <c r="K17631" t="s">
        <v>24</v>
      </c>
      <c r="L17631" t="s">
        <v>25</v>
      </c>
      <c r="M17631" t="s">
        <v>9956</v>
      </c>
      <c r="N17631">
        <v>1091012</v>
      </c>
    </row>
    <row r="17632" spans="2:14">
      <c r="B17632" s="1">
        <v>202110325307</v>
      </c>
      <c r="C17632" t="s">
        <v>28395</v>
      </c>
      <c r="D17632" t="s">
        <v>102971</v>
      </c>
      <c r="E17632" t="s">
        <v>102972</v>
      </c>
      <c r="F17632" t="s">
        <v>201</v>
      </c>
      <c r="G17632" t="s">
        <v>240</v>
      </c>
      <c r="H17632" t="s">
        <v>1890</v>
      </c>
      <c r="I17632" t="s">
        <v>595</v>
      </c>
      <c r="J17632">
        <v>3</v>
      </c>
      <c r="K17632" t="s">
        <v>240</v>
      </c>
      <c r="L17632" t="s">
        <v>674</v>
      </c>
      <c r="M17632" t="s">
        <v>28396</v>
      </c>
      <c r="N17632">
        <v>1021184</v>
      </c>
    </row>
    <row r="17633" spans="2:14">
      <c r="B17633" s="1">
        <v>202110325365</v>
      </c>
      <c r="C17633" t="s">
        <v>28397</v>
      </c>
      <c r="D17633" t="s">
        <v>102973</v>
      </c>
      <c r="E17633" t="s">
        <v>102974</v>
      </c>
      <c r="F17633" t="s">
        <v>52</v>
      </c>
      <c r="G17633" t="s">
        <v>53</v>
      </c>
      <c r="H17633" t="s">
        <v>11665</v>
      </c>
      <c r="I17633" t="s">
        <v>1203</v>
      </c>
      <c r="J17633">
        <v>3</v>
      </c>
      <c r="K17633" t="s">
        <v>78</v>
      </c>
      <c r="L17633" t="s">
        <v>79</v>
      </c>
      <c r="M17633" t="s">
        <v>4592</v>
      </c>
      <c r="N17633">
        <v>1086459</v>
      </c>
    </row>
    <row r="17634" spans="2:14">
      <c r="B17634" s="1">
        <v>202110325380</v>
      </c>
      <c r="C17634" t="s">
        <v>28398</v>
      </c>
      <c r="D17634" t="s">
        <v>102975</v>
      </c>
      <c r="E17634" t="s">
        <v>102976</v>
      </c>
      <c r="F17634" t="s">
        <v>52</v>
      </c>
      <c r="G17634" t="s">
        <v>53</v>
      </c>
      <c r="H17634" t="s">
        <v>195</v>
      </c>
      <c r="I17634" t="s">
        <v>387</v>
      </c>
      <c r="J17634">
        <v>3</v>
      </c>
      <c r="K17634" t="s">
        <v>78</v>
      </c>
      <c r="L17634" t="s">
        <v>287</v>
      </c>
      <c r="M17634" t="s">
        <v>10464</v>
      </c>
      <c r="N17634">
        <v>10390295</v>
      </c>
    </row>
    <row r="17635" spans="2:14">
      <c r="B17635" s="1">
        <v>202110325394</v>
      </c>
      <c r="C17635" t="s">
        <v>28399</v>
      </c>
      <c r="D17635" t="s">
        <v>102977</v>
      </c>
      <c r="E17635" t="s">
        <v>102978</v>
      </c>
      <c r="F17635" t="s">
        <v>52</v>
      </c>
      <c r="G17635" t="s">
        <v>287</v>
      </c>
      <c r="H17635" t="s">
        <v>10109</v>
      </c>
      <c r="I17635" t="s">
        <v>595</v>
      </c>
      <c r="J17635">
        <v>3</v>
      </c>
      <c r="K17635" t="s">
        <v>78</v>
      </c>
      <c r="L17635" t="s">
        <v>79</v>
      </c>
      <c r="M17635" t="s">
        <v>8716</v>
      </c>
      <c r="N17635">
        <v>1086258</v>
      </c>
    </row>
    <row r="17636" spans="2:14">
      <c r="B17636" s="1">
        <v>202110325396</v>
      </c>
      <c r="C17636" t="s">
        <v>28400</v>
      </c>
      <c r="D17636" t="s">
        <v>102979</v>
      </c>
      <c r="E17636" t="s">
        <v>102980</v>
      </c>
      <c r="F17636" t="s">
        <v>60</v>
      </c>
      <c r="G17636" t="s">
        <v>971</v>
      </c>
      <c r="H17636" t="s">
        <v>972</v>
      </c>
      <c r="I17636" t="s">
        <v>101</v>
      </c>
      <c r="J17636">
        <v>3</v>
      </c>
      <c r="K17636" t="s">
        <v>115</v>
      </c>
      <c r="L17636" t="s">
        <v>971</v>
      </c>
      <c r="M17636" t="s">
        <v>973</v>
      </c>
      <c r="N17636">
        <v>10490781</v>
      </c>
    </row>
    <row r="17637" spans="2:14">
      <c r="B17637" s="1">
        <v>202110325402</v>
      </c>
      <c r="C17637" t="s">
        <v>28401</v>
      </c>
      <c r="D17637" t="s">
        <v>102981</v>
      </c>
      <c r="E17637" t="s">
        <v>102982</v>
      </c>
      <c r="F17637" t="s">
        <v>60</v>
      </c>
      <c r="G17637" t="s">
        <v>61</v>
      </c>
      <c r="H17637" t="s">
        <v>7168</v>
      </c>
      <c r="I17637" t="s">
        <v>5057</v>
      </c>
      <c r="J17637">
        <v>3</v>
      </c>
      <c r="K17637" t="s">
        <v>614</v>
      </c>
      <c r="L17637" t="s">
        <v>624</v>
      </c>
      <c r="M17637" t="s">
        <v>3548</v>
      </c>
      <c r="N17637">
        <v>1064008</v>
      </c>
    </row>
    <row r="17638" spans="2:14">
      <c r="B17638" s="1">
        <v>202110325410</v>
      </c>
      <c r="C17638" t="s">
        <v>28402</v>
      </c>
      <c r="D17638" t="s">
        <v>102983</v>
      </c>
      <c r="E17638" t="s">
        <v>102984</v>
      </c>
      <c r="F17638" t="s">
        <v>131</v>
      </c>
      <c r="G17638" t="s">
        <v>132</v>
      </c>
      <c r="H17638" t="s">
        <v>4133</v>
      </c>
      <c r="I17638" t="s">
        <v>4560</v>
      </c>
      <c r="J17638">
        <v>3</v>
      </c>
      <c r="K17638" t="s">
        <v>433</v>
      </c>
      <c r="L17638" t="s">
        <v>3148</v>
      </c>
      <c r="M17638" t="s">
        <v>28403</v>
      </c>
      <c r="N17638">
        <v>10890271</v>
      </c>
    </row>
    <row r="17639" spans="2:14">
      <c r="B17639" s="1">
        <v>202110325443</v>
      </c>
      <c r="C17639" t="s">
        <v>28404</v>
      </c>
      <c r="D17639" t="s">
        <v>102985</v>
      </c>
      <c r="E17639" t="s">
        <v>102986</v>
      </c>
      <c r="F17639" t="s">
        <v>123</v>
      </c>
      <c r="G17639" t="s">
        <v>2835</v>
      </c>
      <c r="H17639" t="s">
        <v>3699</v>
      </c>
      <c r="I17639" t="s">
        <v>293</v>
      </c>
      <c r="J17639">
        <v>3</v>
      </c>
      <c r="K17639" t="s">
        <v>91</v>
      </c>
      <c r="L17639" t="s">
        <v>985</v>
      </c>
      <c r="M17639" t="s">
        <v>14640</v>
      </c>
      <c r="N17639">
        <v>10990623</v>
      </c>
    </row>
    <row r="17640" spans="2:14">
      <c r="B17640" s="1">
        <v>202110325471</v>
      </c>
      <c r="C17640" t="s">
        <v>28405</v>
      </c>
      <c r="D17640" t="s">
        <v>102987</v>
      </c>
      <c r="E17640" t="s">
        <v>102988</v>
      </c>
      <c r="F17640" t="s">
        <v>52</v>
      </c>
      <c r="G17640" t="s">
        <v>53</v>
      </c>
      <c r="H17640" t="s">
        <v>1283</v>
      </c>
      <c r="I17640" t="s">
        <v>1696</v>
      </c>
      <c r="J17640">
        <v>1</v>
      </c>
      <c r="K17640" t="s">
        <v>78</v>
      </c>
      <c r="L17640" t="s">
        <v>79</v>
      </c>
      <c r="M17640" t="s">
        <v>14507</v>
      </c>
      <c r="N17640">
        <v>1086168</v>
      </c>
    </row>
    <row r="17641" spans="2:14">
      <c r="B17641" s="1">
        <v>202110325541</v>
      </c>
      <c r="C17641" t="s">
        <v>28406</v>
      </c>
      <c r="D17641" t="s">
        <v>102989</v>
      </c>
      <c r="E17641" t="s">
        <v>102990</v>
      </c>
      <c r="F17641" t="s">
        <v>52</v>
      </c>
      <c r="G17641" t="s">
        <v>896</v>
      </c>
      <c r="H17641" t="s">
        <v>4031</v>
      </c>
      <c r="I17641" t="s">
        <v>84</v>
      </c>
      <c r="J17641">
        <v>3</v>
      </c>
      <c r="K17641" t="s">
        <v>151</v>
      </c>
      <c r="L17641" t="s">
        <v>896</v>
      </c>
      <c r="M17641" t="s">
        <v>2646</v>
      </c>
      <c r="N17641">
        <v>10390646</v>
      </c>
    </row>
    <row r="17642" spans="2:14">
      <c r="B17642" s="1">
        <v>202110325557</v>
      </c>
      <c r="C17642" t="s">
        <v>28407</v>
      </c>
      <c r="D17642" t="s">
        <v>102991</v>
      </c>
      <c r="E17642" t="s">
        <v>102992</v>
      </c>
      <c r="F17642" t="s">
        <v>60</v>
      </c>
      <c r="G17642" t="s">
        <v>665</v>
      </c>
      <c r="H17642" t="s">
        <v>1887</v>
      </c>
      <c r="I17642" t="s">
        <v>566</v>
      </c>
      <c r="J17642">
        <v>3</v>
      </c>
      <c r="K17642" t="s">
        <v>115</v>
      </c>
      <c r="L17642" t="s">
        <v>436</v>
      </c>
      <c r="M17642" t="s">
        <v>11376</v>
      </c>
      <c r="N17642">
        <v>1060085</v>
      </c>
    </row>
    <row r="17643" spans="2:14">
      <c r="B17643" s="1">
        <v>202110325561</v>
      </c>
      <c r="C17643" t="s">
        <v>28408</v>
      </c>
      <c r="D17643" t="s">
        <v>59699</v>
      </c>
      <c r="E17643" t="s">
        <v>102993</v>
      </c>
      <c r="F17643" t="s">
        <v>123</v>
      </c>
      <c r="G17643" t="s">
        <v>447</v>
      </c>
      <c r="H17643" t="s">
        <v>6616</v>
      </c>
      <c r="I17643" t="s">
        <v>28409</v>
      </c>
      <c r="J17643">
        <v>3</v>
      </c>
      <c r="K17643" t="s">
        <v>245</v>
      </c>
      <c r="L17643" t="s">
        <v>2523</v>
      </c>
      <c r="M17643" t="s">
        <v>26234</v>
      </c>
      <c r="N17643">
        <v>1012031</v>
      </c>
    </row>
    <row r="17644" spans="2:14">
      <c r="B17644" s="1">
        <v>202110325576</v>
      </c>
      <c r="C17644" t="s">
        <v>28410</v>
      </c>
      <c r="D17644" t="s">
        <v>102994</v>
      </c>
      <c r="E17644" t="s">
        <v>102995</v>
      </c>
      <c r="F17644" t="s">
        <v>28</v>
      </c>
      <c r="G17644" t="s">
        <v>82</v>
      </c>
      <c r="H17644" t="s">
        <v>83</v>
      </c>
      <c r="I17644" t="s">
        <v>84</v>
      </c>
      <c r="J17644">
        <v>3</v>
      </c>
      <c r="K17644" t="s">
        <v>151</v>
      </c>
      <c r="L17644" t="s">
        <v>896</v>
      </c>
      <c r="M17644" t="s">
        <v>2552</v>
      </c>
      <c r="N17644">
        <v>10390654</v>
      </c>
    </row>
    <row r="17645" spans="2:14">
      <c r="B17645" s="1">
        <v>202110325630</v>
      </c>
      <c r="C17645" t="s">
        <v>28411</v>
      </c>
      <c r="D17645" t="s">
        <v>102996</v>
      </c>
      <c r="E17645" t="s">
        <v>102997</v>
      </c>
      <c r="F17645" t="s">
        <v>87</v>
      </c>
      <c r="G17645" t="s">
        <v>2703</v>
      </c>
      <c r="H17645" t="s">
        <v>28412</v>
      </c>
      <c r="I17645" t="s">
        <v>71</v>
      </c>
      <c r="J17645">
        <v>3</v>
      </c>
      <c r="K17645" t="s">
        <v>245</v>
      </c>
      <c r="L17645" t="s">
        <v>1968</v>
      </c>
      <c r="M17645" t="s">
        <v>6060</v>
      </c>
      <c r="N17645">
        <v>1029019</v>
      </c>
    </row>
    <row r="17646" spans="2:14">
      <c r="B17646" s="1">
        <v>202110325700</v>
      </c>
      <c r="C17646" t="s">
        <v>28413</v>
      </c>
      <c r="D17646" t="s">
        <v>102998</v>
      </c>
      <c r="E17646" t="s">
        <v>102999</v>
      </c>
      <c r="F17646" t="s">
        <v>20</v>
      </c>
      <c r="G17646" t="s">
        <v>21</v>
      </c>
      <c r="H17646" t="s">
        <v>28414</v>
      </c>
      <c r="I17646" t="s">
        <v>15</v>
      </c>
      <c r="J17646">
        <v>1</v>
      </c>
      <c r="K17646" t="s">
        <v>140</v>
      </c>
      <c r="L17646" t="s">
        <v>21</v>
      </c>
      <c r="M17646" t="s">
        <v>4868</v>
      </c>
      <c r="N17646">
        <v>10690541</v>
      </c>
    </row>
    <row r="17647" spans="2:14">
      <c r="B17647" s="1">
        <v>202110325713</v>
      </c>
      <c r="C17647" t="s">
        <v>28415</v>
      </c>
      <c r="D17647" t="s">
        <v>30818</v>
      </c>
      <c r="E17647" t="s">
        <v>103000</v>
      </c>
      <c r="F17647" t="s">
        <v>60</v>
      </c>
      <c r="G17647" t="s">
        <v>149</v>
      </c>
      <c r="H17647" t="s">
        <v>2744</v>
      </c>
      <c r="I17647" t="s">
        <v>28416</v>
      </c>
      <c r="J17647">
        <v>2</v>
      </c>
      <c r="K17647" t="s">
        <v>614</v>
      </c>
      <c r="L17647" t="s">
        <v>624</v>
      </c>
      <c r="M17647" t="s">
        <v>7209</v>
      </c>
      <c r="N17647">
        <v>1064066</v>
      </c>
    </row>
    <row r="17648" spans="2:14">
      <c r="B17648" s="1">
        <v>202110325798</v>
      </c>
      <c r="C17648" t="s">
        <v>28417</v>
      </c>
      <c r="D17648" t="s">
        <v>103001</v>
      </c>
      <c r="E17648" t="s">
        <v>103002</v>
      </c>
      <c r="F17648" t="s">
        <v>52</v>
      </c>
      <c r="G17648" t="s">
        <v>234</v>
      </c>
      <c r="H17648" t="s">
        <v>7737</v>
      </c>
      <c r="I17648" t="s">
        <v>1436</v>
      </c>
      <c r="J17648">
        <v>1</v>
      </c>
      <c r="K17648" t="s">
        <v>197</v>
      </c>
      <c r="L17648" t="s">
        <v>737</v>
      </c>
      <c r="M17648" t="s">
        <v>738</v>
      </c>
      <c r="N17648">
        <v>10190098</v>
      </c>
    </row>
    <row r="17649" spans="2:14">
      <c r="B17649" s="1">
        <v>202110325810</v>
      </c>
      <c r="C17649" t="s">
        <v>28418</v>
      </c>
      <c r="D17649" t="s">
        <v>103003</v>
      </c>
      <c r="E17649" t="s">
        <v>103004</v>
      </c>
      <c r="F17649" t="s">
        <v>52</v>
      </c>
      <c r="G17649" t="s">
        <v>53</v>
      </c>
      <c r="H17649" t="s">
        <v>2387</v>
      </c>
      <c r="I17649" t="s">
        <v>595</v>
      </c>
      <c r="J17649">
        <v>3</v>
      </c>
      <c r="K17649" t="s">
        <v>78</v>
      </c>
      <c r="L17649" t="s">
        <v>79</v>
      </c>
      <c r="M17649" t="s">
        <v>5962</v>
      </c>
      <c r="N17649">
        <v>1086284</v>
      </c>
    </row>
    <row r="17650" spans="2:14">
      <c r="B17650" s="1">
        <v>202110325851</v>
      </c>
      <c r="C17650" t="s">
        <v>28419</v>
      </c>
      <c r="D17650" t="s">
        <v>103005</v>
      </c>
      <c r="E17650" t="s">
        <v>103006</v>
      </c>
      <c r="F17650" t="s">
        <v>28</v>
      </c>
      <c r="G17650" t="s">
        <v>29</v>
      </c>
      <c r="H17650" t="s">
        <v>14094</v>
      </c>
      <c r="I17650" t="s">
        <v>346</v>
      </c>
      <c r="J17650">
        <v>3</v>
      </c>
      <c r="K17650" t="s">
        <v>115</v>
      </c>
      <c r="L17650" t="s">
        <v>818</v>
      </c>
      <c r="M17650" t="s">
        <v>14045</v>
      </c>
      <c r="N17650">
        <v>10490576</v>
      </c>
    </row>
    <row r="17651" spans="2:14">
      <c r="B17651" s="1">
        <v>202110325924</v>
      </c>
      <c r="C17651" t="s">
        <v>28420</v>
      </c>
      <c r="D17651" t="s">
        <v>103007</v>
      </c>
      <c r="E17651" t="s">
        <v>103008</v>
      </c>
      <c r="F17651" t="s">
        <v>155</v>
      </c>
      <c r="G17651" t="s">
        <v>4543</v>
      </c>
      <c r="H17651" t="s">
        <v>23945</v>
      </c>
      <c r="I17651" t="s">
        <v>300</v>
      </c>
      <c r="J17651">
        <v>3</v>
      </c>
      <c r="K17651" t="s">
        <v>614</v>
      </c>
      <c r="L17651" t="s">
        <v>4543</v>
      </c>
      <c r="M17651" t="s">
        <v>27984</v>
      </c>
      <c r="N17651">
        <v>10590726</v>
      </c>
    </row>
    <row r="17652" spans="2:14">
      <c r="B17652" s="1">
        <v>202110325925</v>
      </c>
      <c r="C17652" t="s">
        <v>28421</v>
      </c>
      <c r="D17652" t="s">
        <v>103009</v>
      </c>
      <c r="E17652" t="s">
        <v>103010</v>
      </c>
      <c r="F17652" t="s">
        <v>52</v>
      </c>
      <c r="G17652" t="s">
        <v>78</v>
      </c>
      <c r="H17652" t="s">
        <v>16293</v>
      </c>
      <c r="I17652" t="s">
        <v>1249</v>
      </c>
      <c r="J17652">
        <v>3</v>
      </c>
      <c r="K17652" t="s">
        <v>151</v>
      </c>
      <c r="L17652" t="s">
        <v>2115</v>
      </c>
      <c r="M17652" t="s">
        <v>15468</v>
      </c>
      <c r="N17652">
        <v>10390511</v>
      </c>
    </row>
    <row r="17653" spans="2:14">
      <c r="B17653" s="1">
        <v>202110326023</v>
      </c>
      <c r="C17653" t="s">
        <v>28422</v>
      </c>
      <c r="D17653" t="s">
        <v>103011</v>
      </c>
      <c r="E17653" t="s">
        <v>103012</v>
      </c>
      <c r="F17653" t="s">
        <v>52</v>
      </c>
      <c r="G17653" t="s">
        <v>234</v>
      </c>
      <c r="H17653" t="s">
        <v>13237</v>
      </c>
      <c r="I17653" t="s">
        <v>6944</v>
      </c>
      <c r="J17653">
        <v>3</v>
      </c>
      <c r="K17653" t="s">
        <v>56</v>
      </c>
      <c r="L17653" t="s">
        <v>4860</v>
      </c>
      <c r="M17653" t="s">
        <v>4861</v>
      </c>
      <c r="N17653">
        <v>10290157</v>
      </c>
    </row>
    <row r="17654" spans="2:14">
      <c r="B17654" s="1">
        <v>202110326080</v>
      </c>
      <c r="C17654" t="s">
        <v>28423</v>
      </c>
      <c r="D17654" t="s">
        <v>80009</v>
      </c>
      <c r="E17654" t="s">
        <v>80010</v>
      </c>
      <c r="F17654" t="s">
        <v>123</v>
      </c>
      <c r="G17654" t="s">
        <v>447</v>
      </c>
      <c r="H17654" t="s">
        <v>4682</v>
      </c>
      <c r="I17654" t="s">
        <v>8064</v>
      </c>
      <c r="J17654">
        <v>3</v>
      </c>
      <c r="K17654" t="s">
        <v>72</v>
      </c>
      <c r="L17654" t="s">
        <v>679</v>
      </c>
      <c r="M17654" t="s">
        <v>680</v>
      </c>
      <c r="N17654">
        <v>1164010</v>
      </c>
    </row>
    <row r="17655" spans="2:14">
      <c r="B17655" s="1">
        <v>202110326095</v>
      </c>
      <c r="C17655" t="s">
        <v>12354</v>
      </c>
      <c r="D17655" t="s">
        <v>75084</v>
      </c>
      <c r="E17655" t="s">
        <v>103013</v>
      </c>
      <c r="F17655" t="s">
        <v>131</v>
      </c>
      <c r="G17655" t="s">
        <v>3716</v>
      </c>
      <c r="H17655" t="s">
        <v>14348</v>
      </c>
      <c r="I17655" t="s">
        <v>126</v>
      </c>
      <c r="J17655">
        <v>3</v>
      </c>
      <c r="K17655" t="s">
        <v>433</v>
      </c>
      <c r="L17655" t="s">
        <v>2988</v>
      </c>
      <c r="M17655" t="s">
        <v>2989</v>
      </c>
      <c r="N17655">
        <v>10890301</v>
      </c>
    </row>
    <row r="17656" spans="2:14">
      <c r="B17656" s="1">
        <v>202110326117</v>
      </c>
      <c r="C17656" t="s">
        <v>28424</v>
      </c>
      <c r="D17656" t="s">
        <v>103014</v>
      </c>
      <c r="E17656" t="s">
        <v>103015</v>
      </c>
      <c r="F17656" t="s">
        <v>155</v>
      </c>
      <c r="G17656" t="s">
        <v>685</v>
      </c>
      <c r="H17656" t="s">
        <v>1028</v>
      </c>
      <c r="I17656" t="s">
        <v>265</v>
      </c>
      <c r="J17656">
        <v>3</v>
      </c>
      <c r="K17656" t="s">
        <v>179</v>
      </c>
      <c r="L17656" t="s">
        <v>12767</v>
      </c>
      <c r="M17656" t="s">
        <v>13531</v>
      </c>
      <c r="N17656">
        <v>1081012</v>
      </c>
    </row>
    <row r="17657" spans="2:14">
      <c r="B17657" s="1">
        <v>202110326198</v>
      </c>
      <c r="C17657" t="s">
        <v>28425</v>
      </c>
      <c r="D17657" t="s">
        <v>103016</v>
      </c>
      <c r="E17657" t="s">
        <v>103017</v>
      </c>
      <c r="F17657" t="s">
        <v>60</v>
      </c>
      <c r="G17657" t="s">
        <v>149</v>
      </c>
      <c r="H17657" t="s">
        <v>2744</v>
      </c>
      <c r="I17657" t="s">
        <v>346</v>
      </c>
      <c r="J17657">
        <v>3</v>
      </c>
      <c r="K17657" t="s">
        <v>614</v>
      </c>
      <c r="L17657" t="s">
        <v>840</v>
      </c>
      <c r="M17657" t="s">
        <v>13244</v>
      </c>
      <c r="N17657">
        <v>10490303</v>
      </c>
    </row>
    <row r="17658" spans="2:14">
      <c r="B17658" s="1">
        <v>202110326201</v>
      </c>
      <c r="C17658" t="s">
        <v>14842</v>
      </c>
      <c r="D17658" t="s">
        <v>103018</v>
      </c>
      <c r="E17658" t="s">
        <v>103019</v>
      </c>
      <c r="F17658" t="s">
        <v>297</v>
      </c>
      <c r="G17658" t="s">
        <v>323</v>
      </c>
      <c r="H17658" t="s">
        <v>3425</v>
      </c>
      <c r="I17658" t="s">
        <v>1249</v>
      </c>
      <c r="J17658">
        <v>3</v>
      </c>
      <c r="K17658" t="s">
        <v>326</v>
      </c>
      <c r="L17658" t="s">
        <v>1942</v>
      </c>
      <c r="M17658" t="s">
        <v>3444</v>
      </c>
      <c r="N17658">
        <v>11290075</v>
      </c>
    </row>
    <row r="17659" spans="2:14">
      <c r="B17659" s="1">
        <v>202110326350</v>
      </c>
      <c r="C17659" t="s">
        <v>28426</v>
      </c>
      <c r="D17659" t="s">
        <v>103020</v>
      </c>
      <c r="E17659" t="s">
        <v>103021</v>
      </c>
      <c r="F17659" t="s">
        <v>123</v>
      </c>
      <c r="G17659" t="s">
        <v>1838</v>
      </c>
      <c r="H17659" t="s">
        <v>1839</v>
      </c>
      <c r="I17659" t="s">
        <v>2943</v>
      </c>
      <c r="J17659">
        <v>3</v>
      </c>
      <c r="K17659" t="s">
        <v>48</v>
      </c>
      <c r="L17659" t="s">
        <v>1003</v>
      </c>
      <c r="M17659" t="s">
        <v>1003</v>
      </c>
      <c r="N17659">
        <v>11390158</v>
      </c>
    </row>
    <row r="17660" spans="2:14">
      <c r="B17660" s="1">
        <v>202110326356</v>
      </c>
      <c r="C17660" t="s">
        <v>28427</v>
      </c>
      <c r="D17660" t="s">
        <v>103022</v>
      </c>
      <c r="E17660" t="s">
        <v>103023</v>
      </c>
      <c r="F17660" t="s">
        <v>68</v>
      </c>
      <c r="G17660" t="s">
        <v>2716</v>
      </c>
      <c r="H17660" t="s">
        <v>9989</v>
      </c>
      <c r="I17660" t="s">
        <v>3085</v>
      </c>
      <c r="J17660">
        <v>2</v>
      </c>
      <c r="K17660" t="s">
        <v>72</v>
      </c>
      <c r="L17660" t="s">
        <v>9995</v>
      </c>
      <c r="M17660" t="s">
        <v>19763</v>
      </c>
      <c r="N17660">
        <v>11190486</v>
      </c>
    </row>
    <row r="17661" spans="2:14">
      <c r="B17661" s="1">
        <v>202110326419</v>
      </c>
      <c r="C17661" t="s">
        <v>28428</v>
      </c>
      <c r="D17661" t="s">
        <v>103024</v>
      </c>
      <c r="E17661" t="s">
        <v>103025</v>
      </c>
      <c r="F17661" t="s">
        <v>52</v>
      </c>
      <c r="G17661" t="s">
        <v>3810</v>
      </c>
      <c r="H17661" t="s">
        <v>3811</v>
      </c>
      <c r="I17661" t="s">
        <v>300</v>
      </c>
      <c r="J17661">
        <v>3</v>
      </c>
      <c r="K17661" t="s">
        <v>151</v>
      </c>
      <c r="L17661" t="s">
        <v>152</v>
      </c>
      <c r="M17661" t="s">
        <v>6021</v>
      </c>
      <c r="N17661">
        <v>10390559</v>
      </c>
    </row>
    <row r="17662" spans="2:14">
      <c r="B17662" s="1">
        <v>202110326446</v>
      </c>
      <c r="C17662" t="s">
        <v>28429</v>
      </c>
      <c r="D17662" t="s">
        <v>90912</v>
      </c>
      <c r="E17662" t="s">
        <v>103026</v>
      </c>
      <c r="F17662" t="s">
        <v>28</v>
      </c>
      <c r="G17662" t="s">
        <v>56</v>
      </c>
      <c r="H17662" t="s">
        <v>2454</v>
      </c>
      <c r="I17662" t="s">
        <v>126</v>
      </c>
      <c r="J17662">
        <v>3</v>
      </c>
      <c r="K17662" t="s">
        <v>197</v>
      </c>
      <c r="L17662" t="s">
        <v>726</v>
      </c>
      <c r="M17662" t="s">
        <v>28430</v>
      </c>
      <c r="N17662">
        <v>10190701</v>
      </c>
    </row>
    <row r="17663" spans="2:14">
      <c r="B17663" s="1">
        <v>202110326447</v>
      </c>
      <c r="C17663" t="s">
        <v>28431</v>
      </c>
      <c r="D17663" t="s">
        <v>78550</v>
      </c>
      <c r="E17663" t="s">
        <v>71871</v>
      </c>
      <c r="F17663" t="s">
        <v>40</v>
      </c>
      <c r="G17663" t="s">
        <v>564</v>
      </c>
      <c r="H17663" t="s">
        <v>7756</v>
      </c>
      <c r="I17663" t="s">
        <v>31</v>
      </c>
      <c r="J17663">
        <v>2</v>
      </c>
      <c r="K17663" t="s">
        <v>197</v>
      </c>
      <c r="L17663" t="s">
        <v>2361</v>
      </c>
      <c r="M17663" t="s">
        <v>6243</v>
      </c>
      <c r="N17663">
        <v>10190473</v>
      </c>
    </row>
    <row r="17664" spans="2:14">
      <c r="B17664" s="1">
        <v>202110326451</v>
      </c>
      <c r="C17664" t="s">
        <v>28432</v>
      </c>
      <c r="D17664" t="s">
        <v>103027</v>
      </c>
      <c r="E17664" t="s">
        <v>103028</v>
      </c>
      <c r="F17664" t="s">
        <v>201</v>
      </c>
      <c r="G17664" t="s">
        <v>1459</v>
      </c>
      <c r="H17664" t="s">
        <v>15338</v>
      </c>
      <c r="I17664" t="s">
        <v>595</v>
      </c>
      <c r="J17664">
        <v>3</v>
      </c>
      <c r="K17664" t="s">
        <v>72</v>
      </c>
      <c r="L17664" t="s">
        <v>9733</v>
      </c>
      <c r="M17664" t="s">
        <v>12286</v>
      </c>
      <c r="N17664">
        <v>11190293</v>
      </c>
    </row>
    <row r="17665" spans="2:14">
      <c r="B17665" s="1">
        <v>202110326539</v>
      </c>
      <c r="C17665" t="s">
        <v>28433</v>
      </c>
      <c r="D17665" t="s">
        <v>103029</v>
      </c>
      <c r="E17665" t="s">
        <v>103030</v>
      </c>
      <c r="F17665" t="s">
        <v>52</v>
      </c>
      <c r="G17665" t="s">
        <v>152</v>
      </c>
      <c r="H17665" t="s">
        <v>2950</v>
      </c>
      <c r="I17665" t="s">
        <v>595</v>
      </c>
      <c r="J17665">
        <v>3</v>
      </c>
      <c r="K17665" t="s">
        <v>151</v>
      </c>
      <c r="L17665" t="s">
        <v>152</v>
      </c>
      <c r="M17665" t="s">
        <v>4062</v>
      </c>
      <c r="N17665">
        <v>10390561</v>
      </c>
    </row>
    <row r="17666" spans="2:14">
      <c r="B17666" s="1">
        <v>202110326555</v>
      </c>
      <c r="C17666" t="s">
        <v>28434</v>
      </c>
      <c r="D17666" t="s">
        <v>103031</v>
      </c>
      <c r="E17666" t="s">
        <v>103032</v>
      </c>
      <c r="F17666" t="s">
        <v>297</v>
      </c>
      <c r="G17666" t="s">
        <v>1632</v>
      </c>
      <c r="H17666" t="s">
        <v>1633</v>
      </c>
      <c r="I17666" t="s">
        <v>25617</v>
      </c>
      <c r="J17666">
        <v>3</v>
      </c>
      <c r="K17666" t="s">
        <v>326</v>
      </c>
      <c r="L17666" t="s">
        <v>1634</v>
      </c>
      <c r="M17666" t="s">
        <v>1635</v>
      </c>
      <c r="N17666">
        <v>1006010</v>
      </c>
    </row>
    <row r="17667" spans="2:14">
      <c r="B17667" s="1">
        <v>202110326649</v>
      </c>
      <c r="C17667" t="s">
        <v>28435</v>
      </c>
      <c r="D17667" t="s">
        <v>103033</v>
      </c>
      <c r="E17667" t="s">
        <v>95842</v>
      </c>
      <c r="F17667" t="s">
        <v>20</v>
      </c>
      <c r="G17667" t="s">
        <v>2091</v>
      </c>
      <c r="H17667" t="s">
        <v>3321</v>
      </c>
      <c r="I17667" t="s">
        <v>13681</v>
      </c>
      <c r="J17667">
        <v>3</v>
      </c>
      <c r="K17667" t="s">
        <v>205</v>
      </c>
      <c r="L17667" t="s">
        <v>206</v>
      </c>
      <c r="M17667" t="s">
        <v>14903</v>
      </c>
      <c r="N17667">
        <v>1073056</v>
      </c>
    </row>
    <row r="17668" spans="2:14">
      <c r="B17668" s="1">
        <v>202110326675</v>
      </c>
      <c r="C17668" t="s">
        <v>28436</v>
      </c>
      <c r="D17668" t="s">
        <v>92472</v>
      </c>
      <c r="E17668" t="s">
        <v>103034</v>
      </c>
      <c r="F17668" t="s">
        <v>297</v>
      </c>
      <c r="G17668" t="s">
        <v>480</v>
      </c>
      <c r="H17668" t="s">
        <v>3045</v>
      </c>
      <c r="I17668" t="s">
        <v>300</v>
      </c>
      <c r="J17668">
        <v>3</v>
      </c>
      <c r="K17668" t="s">
        <v>301</v>
      </c>
      <c r="L17668" t="s">
        <v>3562</v>
      </c>
      <c r="M17668" t="s">
        <v>28437</v>
      </c>
      <c r="N17668">
        <v>11290639</v>
      </c>
    </row>
    <row r="17669" spans="2:14">
      <c r="B17669" s="1">
        <v>202110326740</v>
      </c>
      <c r="C17669" t="s">
        <v>28438</v>
      </c>
      <c r="D17669" t="s">
        <v>103035</v>
      </c>
      <c r="E17669" t="s">
        <v>103036</v>
      </c>
      <c r="F17669" t="s">
        <v>40</v>
      </c>
      <c r="G17669" t="s">
        <v>197</v>
      </c>
      <c r="H17669" t="s">
        <v>724</v>
      </c>
      <c r="I17669" t="s">
        <v>84</v>
      </c>
      <c r="J17669">
        <v>3</v>
      </c>
      <c r="K17669" t="s">
        <v>197</v>
      </c>
      <c r="L17669" t="s">
        <v>1079</v>
      </c>
      <c r="M17669" t="s">
        <v>10675</v>
      </c>
      <c r="N17669">
        <v>10190205</v>
      </c>
    </row>
    <row r="17670" spans="2:14">
      <c r="B17670" s="1">
        <v>202110326746</v>
      </c>
      <c r="C17670" t="s">
        <v>28439</v>
      </c>
      <c r="D17670" t="s">
        <v>103037</v>
      </c>
      <c r="E17670" t="s">
        <v>103038</v>
      </c>
      <c r="F17670" t="s">
        <v>60</v>
      </c>
      <c r="G17670" t="s">
        <v>149</v>
      </c>
      <c r="H17670" t="s">
        <v>2744</v>
      </c>
      <c r="I17670" t="s">
        <v>84</v>
      </c>
      <c r="J17670">
        <v>3</v>
      </c>
      <c r="K17670" t="s">
        <v>151</v>
      </c>
      <c r="L17670" t="s">
        <v>6258</v>
      </c>
      <c r="M17670" t="s">
        <v>8630</v>
      </c>
      <c r="N17670">
        <v>10490671</v>
      </c>
    </row>
    <row r="17671" spans="2:14">
      <c r="B17671" s="1">
        <v>202110326754</v>
      </c>
      <c r="C17671" t="s">
        <v>28440</v>
      </c>
      <c r="D17671" t="s">
        <v>103039</v>
      </c>
      <c r="E17671" t="s">
        <v>103040</v>
      </c>
      <c r="F17671" t="s">
        <v>87</v>
      </c>
      <c r="G17671" t="s">
        <v>243</v>
      </c>
      <c r="H17671" t="s">
        <v>28441</v>
      </c>
      <c r="I17671" t="s">
        <v>71</v>
      </c>
      <c r="J17671">
        <v>1</v>
      </c>
      <c r="K17671" t="s">
        <v>91</v>
      </c>
      <c r="L17671" t="s">
        <v>415</v>
      </c>
      <c r="M17671" t="s">
        <v>416</v>
      </c>
      <c r="N17671">
        <v>10990186</v>
      </c>
    </row>
    <row r="17672" spans="2:14">
      <c r="B17672" s="1">
        <v>202110326956</v>
      </c>
      <c r="C17672" t="s">
        <v>28442</v>
      </c>
      <c r="D17672" t="s">
        <v>103041</v>
      </c>
      <c r="E17672" t="s">
        <v>103042</v>
      </c>
      <c r="F17672" t="s">
        <v>40</v>
      </c>
      <c r="G17672" t="s">
        <v>197</v>
      </c>
      <c r="H17672" t="s">
        <v>22835</v>
      </c>
      <c r="I17672" t="s">
        <v>28443</v>
      </c>
      <c r="J17672">
        <v>1</v>
      </c>
      <c r="K17672" t="s">
        <v>197</v>
      </c>
      <c r="L17672" t="s">
        <v>1218</v>
      </c>
      <c r="M17672" t="s">
        <v>17629</v>
      </c>
      <c r="N17672">
        <v>10190345</v>
      </c>
    </row>
    <row r="17673" spans="2:14">
      <c r="B17673" s="1">
        <v>202110327016</v>
      </c>
      <c r="C17673" t="s">
        <v>28444</v>
      </c>
      <c r="D17673" t="s">
        <v>103043</v>
      </c>
      <c r="E17673" t="s">
        <v>103044</v>
      </c>
      <c r="F17673" t="s">
        <v>60</v>
      </c>
      <c r="G17673" t="s">
        <v>436</v>
      </c>
      <c r="H17673" t="s">
        <v>3794</v>
      </c>
      <c r="I17673" t="s">
        <v>11425</v>
      </c>
      <c r="J17673">
        <v>3</v>
      </c>
      <c r="K17673" t="s">
        <v>102</v>
      </c>
      <c r="L17673" t="s">
        <v>5369</v>
      </c>
      <c r="M17673" t="s">
        <v>11235</v>
      </c>
      <c r="N17673">
        <v>10491046</v>
      </c>
    </row>
    <row r="17674" spans="2:14">
      <c r="B17674" s="1">
        <v>202110327037</v>
      </c>
      <c r="C17674" t="s">
        <v>28445</v>
      </c>
      <c r="D17674" t="s">
        <v>103045</v>
      </c>
      <c r="E17674" t="s">
        <v>103046</v>
      </c>
      <c r="F17674" t="s">
        <v>60</v>
      </c>
      <c r="G17674" t="s">
        <v>149</v>
      </c>
      <c r="H17674" t="s">
        <v>2744</v>
      </c>
      <c r="I17674" t="s">
        <v>307</v>
      </c>
      <c r="J17674">
        <v>3</v>
      </c>
      <c r="K17674" t="s">
        <v>151</v>
      </c>
      <c r="L17674" t="s">
        <v>4511</v>
      </c>
      <c r="M17674" t="s">
        <v>4512</v>
      </c>
      <c r="N17674">
        <v>10490890</v>
      </c>
    </row>
    <row r="17675" spans="2:14">
      <c r="B17675" s="1">
        <v>202110327073</v>
      </c>
      <c r="C17675" t="s">
        <v>28446</v>
      </c>
      <c r="D17675" t="s">
        <v>103047</v>
      </c>
      <c r="E17675" t="s">
        <v>103048</v>
      </c>
      <c r="F17675" t="s">
        <v>28</v>
      </c>
      <c r="G17675" t="s">
        <v>56</v>
      </c>
      <c r="H17675" t="s">
        <v>15758</v>
      </c>
      <c r="I17675" t="s">
        <v>126</v>
      </c>
      <c r="J17675">
        <v>3</v>
      </c>
      <c r="K17675" t="s">
        <v>197</v>
      </c>
      <c r="L17675" t="s">
        <v>726</v>
      </c>
      <c r="M17675" t="s">
        <v>26692</v>
      </c>
      <c r="N17675">
        <v>10190698</v>
      </c>
    </row>
    <row r="17676" spans="2:14">
      <c r="B17676" s="1">
        <v>202110327137</v>
      </c>
      <c r="C17676" t="s">
        <v>28447</v>
      </c>
      <c r="D17676" t="s">
        <v>103049</v>
      </c>
      <c r="E17676" t="s">
        <v>103050</v>
      </c>
      <c r="F17676" t="s">
        <v>60</v>
      </c>
      <c r="G17676" t="s">
        <v>971</v>
      </c>
      <c r="H17676" t="s">
        <v>972</v>
      </c>
      <c r="I17676" t="s">
        <v>300</v>
      </c>
      <c r="J17676">
        <v>3</v>
      </c>
      <c r="K17676" t="s">
        <v>115</v>
      </c>
      <c r="L17676" t="s">
        <v>971</v>
      </c>
      <c r="M17676" t="s">
        <v>973</v>
      </c>
      <c r="N17676">
        <v>10490781</v>
      </c>
    </row>
    <row r="17677" spans="2:14">
      <c r="B17677" s="1">
        <v>202110327154</v>
      </c>
      <c r="C17677" t="s">
        <v>28448</v>
      </c>
      <c r="D17677" t="s">
        <v>103051</v>
      </c>
      <c r="E17677" t="s">
        <v>103052</v>
      </c>
      <c r="F17677" t="s">
        <v>60</v>
      </c>
      <c r="G17677" t="s">
        <v>971</v>
      </c>
      <c r="H17677" t="s">
        <v>972</v>
      </c>
      <c r="I17677" t="s">
        <v>31</v>
      </c>
      <c r="J17677">
        <v>2</v>
      </c>
      <c r="K17677" t="s">
        <v>115</v>
      </c>
      <c r="L17677" t="s">
        <v>971</v>
      </c>
      <c r="M17677" t="s">
        <v>973</v>
      </c>
      <c r="N17677">
        <v>10490781</v>
      </c>
    </row>
    <row r="17678" spans="2:14">
      <c r="B17678" s="1">
        <v>202110327230</v>
      </c>
      <c r="C17678" t="s">
        <v>28449</v>
      </c>
      <c r="D17678" t="s">
        <v>103053</v>
      </c>
      <c r="E17678" t="s">
        <v>103054</v>
      </c>
      <c r="F17678" t="s">
        <v>60</v>
      </c>
      <c r="G17678" t="s">
        <v>61</v>
      </c>
      <c r="H17678" t="s">
        <v>5974</v>
      </c>
      <c r="I17678" t="s">
        <v>340</v>
      </c>
      <c r="J17678">
        <v>2</v>
      </c>
      <c r="K17678" t="s">
        <v>614</v>
      </c>
      <c r="L17678" t="s">
        <v>624</v>
      </c>
      <c r="M17678" t="s">
        <v>1385</v>
      </c>
      <c r="N17678">
        <v>1064034</v>
      </c>
    </row>
    <row r="17679" spans="2:14">
      <c r="B17679" s="1">
        <v>202110327329</v>
      </c>
      <c r="C17679" t="s">
        <v>28450</v>
      </c>
      <c r="D17679" t="s">
        <v>103055</v>
      </c>
      <c r="E17679" t="s">
        <v>103056</v>
      </c>
      <c r="F17679" t="s">
        <v>52</v>
      </c>
      <c r="G17679" t="s">
        <v>53</v>
      </c>
      <c r="H17679" t="s">
        <v>2387</v>
      </c>
      <c r="I17679" t="s">
        <v>595</v>
      </c>
      <c r="J17679">
        <v>3</v>
      </c>
      <c r="K17679" t="s">
        <v>78</v>
      </c>
      <c r="L17679" t="s">
        <v>79</v>
      </c>
      <c r="M17679" t="s">
        <v>4592</v>
      </c>
      <c r="N17679">
        <v>1086459</v>
      </c>
    </row>
    <row r="17680" spans="2:14">
      <c r="B17680" s="1">
        <v>202110327367</v>
      </c>
      <c r="C17680" t="s">
        <v>28451</v>
      </c>
      <c r="D17680" t="s">
        <v>103057</v>
      </c>
      <c r="E17680" t="s">
        <v>103058</v>
      </c>
      <c r="F17680" t="s">
        <v>60</v>
      </c>
      <c r="G17680" t="s">
        <v>12311</v>
      </c>
      <c r="H17680" t="s">
        <v>12312</v>
      </c>
      <c r="I17680" t="s">
        <v>15</v>
      </c>
      <c r="J17680">
        <v>2</v>
      </c>
      <c r="K17680" t="s">
        <v>115</v>
      </c>
      <c r="L17680" t="s">
        <v>2594</v>
      </c>
      <c r="M17680" t="s">
        <v>7844</v>
      </c>
      <c r="N17680">
        <v>10490405</v>
      </c>
    </row>
    <row r="17681" spans="2:14">
      <c r="B17681" s="1">
        <v>202110327393</v>
      </c>
      <c r="C17681" t="s">
        <v>28452</v>
      </c>
      <c r="D17681" t="s">
        <v>103059</v>
      </c>
      <c r="E17681" t="s">
        <v>103060</v>
      </c>
      <c r="F17681" t="s">
        <v>87</v>
      </c>
      <c r="G17681" t="s">
        <v>13</v>
      </c>
      <c r="H17681" t="s">
        <v>9508</v>
      </c>
      <c r="I17681" t="s">
        <v>8781</v>
      </c>
      <c r="J17681">
        <v>3</v>
      </c>
      <c r="K17681" t="s">
        <v>245</v>
      </c>
      <c r="L17681" t="s">
        <v>13</v>
      </c>
      <c r="M17681" t="s">
        <v>28453</v>
      </c>
      <c r="N17681">
        <v>10990191</v>
      </c>
    </row>
    <row r="17682" spans="2:14">
      <c r="B17682" s="1">
        <v>202110327399</v>
      </c>
      <c r="C17682" t="s">
        <v>28454</v>
      </c>
      <c r="D17682" t="s">
        <v>103061</v>
      </c>
      <c r="E17682" t="s">
        <v>103062</v>
      </c>
      <c r="F17682" t="s">
        <v>155</v>
      </c>
      <c r="G17682" t="s">
        <v>177</v>
      </c>
      <c r="H17682" t="s">
        <v>1112</v>
      </c>
      <c r="I17682" t="s">
        <v>346</v>
      </c>
      <c r="J17682">
        <v>3</v>
      </c>
      <c r="K17682" t="s">
        <v>179</v>
      </c>
      <c r="L17682" t="s">
        <v>8710</v>
      </c>
      <c r="M17682" t="s">
        <v>28188</v>
      </c>
      <c r="N17682">
        <v>10590417</v>
      </c>
    </row>
    <row r="17683" spans="2:14">
      <c r="B17683" s="1">
        <v>202110327449</v>
      </c>
      <c r="C17683" t="s">
        <v>28455</v>
      </c>
      <c r="D17683" t="s">
        <v>83613</v>
      </c>
      <c r="E17683" t="s">
        <v>103063</v>
      </c>
      <c r="F17683" t="s">
        <v>123</v>
      </c>
      <c r="G17683" t="s">
        <v>1640</v>
      </c>
      <c r="H17683" t="s">
        <v>1641</v>
      </c>
      <c r="I17683" t="s">
        <v>47</v>
      </c>
      <c r="J17683">
        <v>3</v>
      </c>
      <c r="K17683" t="s">
        <v>127</v>
      </c>
      <c r="L17683" t="s">
        <v>1640</v>
      </c>
      <c r="M17683" t="s">
        <v>12126</v>
      </c>
      <c r="N17683">
        <v>11090414</v>
      </c>
    </row>
    <row r="17684" spans="2:14">
      <c r="B17684" s="1">
        <v>202110327640</v>
      </c>
      <c r="C17684" t="s">
        <v>28456</v>
      </c>
      <c r="D17684" t="s">
        <v>103064</v>
      </c>
      <c r="E17684" t="s">
        <v>103065</v>
      </c>
      <c r="F17684" t="s">
        <v>60</v>
      </c>
      <c r="G17684" t="s">
        <v>996</v>
      </c>
      <c r="H17684" t="s">
        <v>1359</v>
      </c>
      <c r="I17684" t="s">
        <v>2122</v>
      </c>
      <c r="J17684">
        <v>3</v>
      </c>
      <c r="K17684" t="s">
        <v>215</v>
      </c>
      <c r="L17684" t="s">
        <v>494</v>
      </c>
      <c r="M17684" t="s">
        <v>21751</v>
      </c>
      <c r="N17684">
        <v>10390443</v>
      </c>
    </row>
    <row r="17685" spans="2:14">
      <c r="B17685" s="1">
        <v>202110327657</v>
      </c>
      <c r="C17685" t="s">
        <v>28457</v>
      </c>
      <c r="D17685" t="s">
        <v>103066</v>
      </c>
      <c r="E17685" t="s">
        <v>103067</v>
      </c>
      <c r="F17685" t="s">
        <v>60</v>
      </c>
      <c r="G17685" t="s">
        <v>149</v>
      </c>
      <c r="H17685" t="s">
        <v>2744</v>
      </c>
      <c r="I17685" t="s">
        <v>619</v>
      </c>
      <c r="J17685">
        <v>3</v>
      </c>
      <c r="K17685" t="s">
        <v>614</v>
      </c>
      <c r="L17685" t="s">
        <v>624</v>
      </c>
      <c r="M17685" t="s">
        <v>14161</v>
      </c>
      <c r="N17685">
        <v>1064012</v>
      </c>
    </row>
    <row r="17686" spans="2:14">
      <c r="B17686" s="1">
        <v>202110327699</v>
      </c>
      <c r="C17686" t="s">
        <v>28458</v>
      </c>
      <c r="D17686" t="s">
        <v>103068</v>
      </c>
      <c r="E17686" t="s">
        <v>103069</v>
      </c>
      <c r="F17686" t="s">
        <v>60</v>
      </c>
      <c r="G17686" t="s">
        <v>5684</v>
      </c>
      <c r="H17686" t="s">
        <v>5685</v>
      </c>
      <c r="I17686" t="s">
        <v>31</v>
      </c>
      <c r="J17686">
        <v>2</v>
      </c>
      <c r="K17686" t="s">
        <v>102</v>
      </c>
      <c r="L17686" t="s">
        <v>5684</v>
      </c>
      <c r="M17686" t="s">
        <v>7919</v>
      </c>
      <c r="N17686">
        <v>10491065</v>
      </c>
    </row>
    <row r="17687" spans="2:14">
      <c r="B17687" s="1">
        <v>202110327797</v>
      </c>
      <c r="C17687" t="s">
        <v>28459</v>
      </c>
      <c r="D17687" t="s">
        <v>87966</v>
      </c>
      <c r="E17687" t="s">
        <v>103070</v>
      </c>
      <c r="F17687" t="s">
        <v>52</v>
      </c>
      <c r="G17687" t="s">
        <v>152</v>
      </c>
      <c r="H17687" t="s">
        <v>2950</v>
      </c>
      <c r="I17687" t="s">
        <v>595</v>
      </c>
      <c r="J17687">
        <v>3</v>
      </c>
      <c r="K17687" t="s">
        <v>151</v>
      </c>
      <c r="L17687" t="s">
        <v>152</v>
      </c>
      <c r="M17687" t="s">
        <v>5613</v>
      </c>
      <c r="N17687">
        <v>10390556</v>
      </c>
    </row>
    <row r="17688" spans="2:14">
      <c r="B17688" s="1">
        <v>202110327936</v>
      </c>
      <c r="C17688" t="s">
        <v>28460</v>
      </c>
      <c r="D17688" t="s">
        <v>103071</v>
      </c>
      <c r="E17688" t="s">
        <v>103072</v>
      </c>
      <c r="F17688" t="s">
        <v>60</v>
      </c>
      <c r="G17688" t="s">
        <v>818</v>
      </c>
      <c r="H17688" t="s">
        <v>819</v>
      </c>
      <c r="I17688" t="s">
        <v>325</v>
      </c>
      <c r="J17688">
        <v>2</v>
      </c>
      <c r="K17688" t="s">
        <v>115</v>
      </c>
      <c r="L17688" t="s">
        <v>818</v>
      </c>
      <c r="M17688" t="s">
        <v>11167</v>
      </c>
      <c r="N17688">
        <v>10490554</v>
      </c>
    </row>
    <row r="17689" spans="2:14">
      <c r="B17689" s="1">
        <v>202110327944</v>
      </c>
      <c r="C17689" t="s">
        <v>28461</v>
      </c>
      <c r="D17689" t="s">
        <v>103073</v>
      </c>
      <c r="E17689" t="s">
        <v>103074</v>
      </c>
      <c r="F17689" t="s">
        <v>60</v>
      </c>
      <c r="G17689" t="s">
        <v>818</v>
      </c>
      <c r="H17689" t="s">
        <v>819</v>
      </c>
      <c r="I17689" t="s">
        <v>300</v>
      </c>
      <c r="J17689">
        <v>3</v>
      </c>
      <c r="K17689" t="s">
        <v>115</v>
      </c>
      <c r="L17689" t="s">
        <v>818</v>
      </c>
      <c r="M17689" t="s">
        <v>21791</v>
      </c>
      <c r="N17689">
        <v>10490568</v>
      </c>
    </row>
    <row r="17690" spans="2:14">
      <c r="B17690" s="1">
        <v>202110328015</v>
      </c>
      <c r="C17690" t="s">
        <v>28462</v>
      </c>
      <c r="D17690" t="s">
        <v>103075</v>
      </c>
      <c r="E17690" t="s">
        <v>103076</v>
      </c>
      <c r="F17690" t="s">
        <v>60</v>
      </c>
      <c r="G17690" t="s">
        <v>308</v>
      </c>
      <c r="H17690" t="s">
        <v>7250</v>
      </c>
      <c r="I17690" t="s">
        <v>300</v>
      </c>
      <c r="J17690">
        <v>3</v>
      </c>
      <c r="K17690" t="s">
        <v>115</v>
      </c>
      <c r="L17690" t="s">
        <v>818</v>
      </c>
      <c r="M17690" t="s">
        <v>21791</v>
      </c>
      <c r="N17690">
        <v>10490568</v>
      </c>
    </row>
    <row r="17691" spans="2:14">
      <c r="B17691" s="1">
        <v>202110328080</v>
      </c>
      <c r="C17691" t="s">
        <v>2885</v>
      </c>
      <c r="D17691" t="s">
        <v>25602</v>
      </c>
      <c r="E17691" t="s">
        <v>94824</v>
      </c>
      <c r="F17691" t="s">
        <v>87</v>
      </c>
      <c r="G17691" t="s">
        <v>13</v>
      </c>
      <c r="H17691" t="s">
        <v>1378</v>
      </c>
      <c r="I17691" t="s">
        <v>300</v>
      </c>
      <c r="J17691">
        <v>3</v>
      </c>
      <c r="K17691" t="s">
        <v>245</v>
      </c>
      <c r="L17691" t="s">
        <v>1968</v>
      </c>
      <c r="M17691" t="s">
        <v>6060</v>
      </c>
      <c r="N17691">
        <v>1029019</v>
      </c>
    </row>
    <row r="17692" spans="2:14">
      <c r="B17692" s="1">
        <v>202110328165</v>
      </c>
      <c r="C17692" t="s">
        <v>28463</v>
      </c>
      <c r="D17692" t="s">
        <v>103077</v>
      </c>
      <c r="E17692" t="s">
        <v>103078</v>
      </c>
      <c r="F17692" t="s">
        <v>201</v>
      </c>
      <c r="G17692" t="s">
        <v>4268</v>
      </c>
      <c r="H17692" t="s">
        <v>6429</v>
      </c>
      <c r="I17692" t="s">
        <v>300</v>
      </c>
      <c r="J17692">
        <v>3</v>
      </c>
      <c r="K17692" t="s">
        <v>522</v>
      </c>
      <c r="L17692" t="s">
        <v>3478</v>
      </c>
      <c r="M17692" t="s">
        <v>18161</v>
      </c>
      <c r="N17692">
        <v>10790777</v>
      </c>
    </row>
    <row r="17693" spans="2:14">
      <c r="B17693" s="1">
        <v>202110328179</v>
      </c>
      <c r="C17693" t="s">
        <v>28464</v>
      </c>
      <c r="D17693" t="s">
        <v>103079</v>
      </c>
      <c r="E17693" t="s">
        <v>103080</v>
      </c>
      <c r="F17693" t="s">
        <v>123</v>
      </c>
      <c r="G17693" t="s">
        <v>1235</v>
      </c>
      <c r="H17693" t="s">
        <v>6093</v>
      </c>
      <c r="I17693" t="s">
        <v>47</v>
      </c>
      <c r="J17693">
        <v>3</v>
      </c>
      <c r="K17693" t="s">
        <v>127</v>
      </c>
      <c r="L17693" t="s">
        <v>620</v>
      </c>
      <c r="M17693" t="s">
        <v>621</v>
      </c>
      <c r="N17693">
        <v>11090588</v>
      </c>
    </row>
    <row r="17694" spans="2:14">
      <c r="B17694" s="1">
        <v>202110328193</v>
      </c>
      <c r="C17694" t="s">
        <v>28465</v>
      </c>
      <c r="D17694" t="s">
        <v>103081</v>
      </c>
      <c r="E17694" t="s">
        <v>103082</v>
      </c>
      <c r="F17694" t="s">
        <v>40</v>
      </c>
      <c r="G17694" t="s">
        <v>197</v>
      </c>
      <c r="H17694" t="s">
        <v>2376</v>
      </c>
      <c r="I17694" t="s">
        <v>164</v>
      </c>
      <c r="J17694">
        <v>1</v>
      </c>
      <c r="K17694" t="s">
        <v>197</v>
      </c>
      <c r="L17694" t="s">
        <v>757</v>
      </c>
      <c r="M17694" t="s">
        <v>758</v>
      </c>
      <c r="N17694">
        <v>1085026</v>
      </c>
    </row>
    <row r="17695" spans="2:14">
      <c r="B17695" s="1">
        <v>202110328254</v>
      </c>
      <c r="C17695" t="s">
        <v>28466</v>
      </c>
      <c r="D17695" t="s">
        <v>103083</v>
      </c>
      <c r="E17695" t="s">
        <v>103084</v>
      </c>
      <c r="F17695" t="s">
        <v>40</v>
      </c>
      <c r="G17695" t="s">
        <v>10285</v>
      </c>
      <c r="H17695" t="s">
        <v>28467</v>
      </c>
      <c r="I17695" t="s">
        <v>1501</v>
      </c>
      <c r="J17695">
        <v>2</v>
      </c>
      <c r="K17695" t="s">
        <v>197</v>
      </c>
      <c r="L17695" t="s">
        <v>3200</v>
      </c>
      <c r="M17695" t="s">
        <v>10954</v>
      </c>
      <c r="N17695">
        <v>10190703</v>
      </c>
    </row>
    <row r="17696" spans="2:14">
      <c r="B17696" s="1">
        <v>202110328278</v>
      </c>
      <c r="C17696" t="s">
        <v>28468</v>
      </c>
      <c r="D17696" t="s">
        <v>103085</v>
      </c>
      <c r="E17696" t="s">
        <v>103086</v>
      </c>
      <c r="F17696" t="s">
        <v>123</v>
      </c>
      <c r="G17696" t="s">
        <v>1640</v>
      </c>
      <c r="H17696" t="s">
        <v>1641</v>
      </c>
      <c r="I17696" t="s">
        <v>47</v>
      </c>
      <c r="J17696">
        <v>3</v>
      </c>
      <c r="K17696" t="s">
        <v>127</v>
      </c>
      <c r="L17696" t="s">
        <v>2370</v>
      </c>
      <c r="M17696" t="s">
        <v>28469</v>
      </c>
      <c r="N17696">
        <v>11090396</v>
      </c>
    </row>
    <row r="17697" spans="2:14">
      <c r="B17697" s="1">
        <v>202110328290</v>
      </c>
      <c r="C17697" t="s">
        <v>28470</v>
      </c>
      <c r="D17697" t="s">
        <v>99319</v>
      </c>
      <c r="E17697" t="s">
        <v>17464</v>
      </c>
      <c r="F17697" t="s">
        <v>20</v>
      </c>
      <c r="G17697" t="s">
        <v>2091</v>
      </c>
      <c r="H17697" t="s">
        <v>23699</v>
      </c>
      <c r="I17697" t="s">
        <v>300</v>
      </c>
      <c r="J17697">
        <v>3</v>
      </c>
      <c r="K17697" t="s">
        <v>205</v>
      </c>
      <c r="L17697" t="s">
        <v>206</v>
      </c>
      <c r="M17697" t="s">
        <v>8059</v>
      </c>
      <c r="N17697">
        <v>1073283</v>
      </c>
    </row>
    <row r="17698" spans="2:14">
      <c r="B17698" s="1">
        <v>202110328336</v>
      </c>
      <c r="C17698" t="s">
        <v>28471</v>
      </c>
      <c r="D17698" t="s">
        <v>103075</v>
      </c>
      <c r="E17698" t="s">
        <v>103076</v>
      </c>
      <c r="F17698" t="s">
        <v>60</v>
      </c>
      <c r="G17698" t="s">
        <v>308</v>
      </c>
      <c r="H17698" t="s">
        <v>7250</v>
      </c>
      <c r="I17698" t="s">
        <v>126</v>
      </c>
      <c r="J17698">
        <v>3</v>
      </c>
      <c r="K17698" t="s">
        <v>115</v>
      </c>
      <c r="L17698" t="s">
        <v>818</v>
      </c>
      <c r="M17698" t="s">
        <v>21791</v>
      </c>
      <c r="N17698">
        <v>10490568</v>
      </c>
    </row>
    <row r="17699" spans="2:14">
      <c r="B17699" s="1">
        <v>202110328516</v>
      </c>
      <c r="C17699" t="s">
        <v>28472</v>
      </c>
      <c r="D17699" t="s">
        <v>103087</v>
      </c>
      <c r="E17699" t="s">
        <v>103088</v>
      </c>
      <c r="F17699" t="s">
        <v>52</v>
      </c>
      <c r="G17699" t="s">
        <v>4314</v>
      </c>
      <c r="H17699" t="s">
        <v>8580</v>
      </c>
      <c r="I17699" t="s">
        <v>595</v>
      </c>
      <c r="J17699">
        <v>3</v>
      </c>
      <c r="K17699" t="s">
        <v>151</v>
      </c>
      <c r="L17699" t="s">
        <v>4514</v>
      </c>
      <c r="M17699" t="s">
        <v>28473</v>
      </c>
      <c r="N17699">
        <v>10390544</v>
      </c>
    </row>
    <row r="17700" spans="2:14">
      <c r="B17700" s="1">
        <v>202110328794</v>
      </c>
      <c r="C17700" t="s">
        <v>28474</v>
      </c>
      <c r="D17700" t="s">
        <v>103089</v>
      </c>
      <c r="E17700" t="s">
        <v>103090</v>
      </c>
      <c r="F17700" t="s">
        <v>60</v>
      </c>
      <c r="G17700" t="s">
        <v>3338</v>
      </c>
      <c r="H17700" t="s">
        <v>9723</v>
      </c>
      <c r="I17700" t="s">
        <v>145</v>
      </c>
      <c r="J17700">
        <v>2</v>
      </c>
      <c r="K17700" t="s">
        <v>102</v>
      </c>
      <c r="L17700" t="s">
        <v>1385</v>
      </c>
      <c r="M17700" t="s">
        <v>5975</v>
      </c>
      <c r="N17700">
        <v>10491182</v>
      </c>
    </row>
    <row r="17701" spans="2:14">
      <c r="B17701" s="1">
        <v>202110328809</v>
      </c>
      <c r="C17701" t="s">
        <v>28475</v>
      </c>
      <c r="D17701" t="s">
        <v>103091</v>
      </c>
      <c r="E17701" t="s">
        <v>103092</v>
      </c>
      <c r="F17701" t="s">
        <v>123</v>
      </c>
      <c r="G17701" t="s">
        <v>1640</v>
      </c>
      <c r="H17701" t="s">
        <v>1641</v>
      </c>
      <c r="I17701" t="s">
        <v>47</v>
      </c>
      <c r="J17701">
        <v>3</v>
      </c>
      <c r="K17701" t="s">
        <v>127</v>
      </c>
      <c r="L17701" t="s">
        <v>1640</v>
      </c>
      <c r="M17701" t="s">
        <v>26475</v>
      </c>
      <c r="N17701">
        <v>11090426</v>
      </c>
    </row>
    <row r="17702" spans="2:14">
      <c r="B17702" s="1">
        <v>202110328868</v>
      </c>
      <c r="C17702" t="s">
        <v>28476</v>
      </c>
      <c r="D17702" t="s">
        <v>103093</v>
      </c>
      <c r="E17702" t="s">
        <v>103094</v>
      </c>
      <c r="F17702" t="s">
        <v>201</v>
      </c>
      <c r="G17702" t="s">
        <v>1601</v>
      </c>
      <c r="H17702" t="s">
        <v>4308</v>
      </c>
      <c r="I17702" t="s">
        <v>325</v>
      </c>
      <c r="J17702">
        <v>2</v>
      </c>
      <c r="K17702" t="s">
        <v>522</v>
      </c>
      <c r="L17702" t="s">
        <v>3478</v>
      </c>
      <c r="M17702" t="s">
        <v>14122</v>
      </c>
      <c r="N17702">
        <v>10790779</v>
      </c>
    </row>
    <row r="17703" spans="2:14">
      <c r="B17703" s="1">
        <v>202110328897</v>
      </c>
      <c r="C17703" t="s">
        <v>28477</v>
      </c>
      <c r="D17703" t="s">
        <v>103095</v>
      </c>
      <c r="E17703" t="s">
        <v>103096</v>
      </c>
      <c r="F17703" t="s">
        <v>52</v>
      </c>
      <c r="G17703" t="s">
        <v>329</v>
      </c>
      <c r="H17703" t="s">
        <v>3570</v>
      </c>
      <c r="I17703" t="s">
        <v>126</v>
      </c>
      <c r="J17703">
        <v>3</v>
      </c>
      <c r="K17703" t="s">
        <v>115</v>
      </c>
      <c r="L17703" t="s">
        <v>1211</v>
      </c>
      <c r="M17703" t="s">
        <v>7251</v>
      </c>
      <c r="N17703">
        <v>10490505</v>
      </c>
    </row>
    <row r="17704" spans="2:14">
      <c r="B17704" s="1">
        <v>202110328924</v>
      </c>
      <c r="C17704" t="s">
        <v>3582</v>
      </c>
      <c r="D17704" t="s">
        <v>103097</v>
      </c>
      <c r="E17704" t="s">
        <v>3582</v>
      </c>
      <c r="F17704" t="s">
        <v>201</v>
      </c>
      <c r="G17704" t="s">
        <v>844</v>
      </c>
      <c r="H17704" t="s">
        <v>28478</v>
      </c>
      <c r="I17704" t="s">
        <v>126</v>
      </c>
      <c r="J17704">
        <v>3</v>
      </c>
      <c r="K17704" t="s">
        <v>260</v>
      </c>
      <c r="L17704" t="s">
        <v>10934</v>
      </c>
      <c r="M17704" t="s">
        <v>11077</v>
      </c>
      <c r="N17704">
        <v>10790109</v>
      </c>
    </row>
    <row r="17705" spans="2:14">
      <c r="B17705" s="1">
        <v>202110328928</v>
      </c>
      <c r="C17705" t="s">
        <v>28479</v>
      </c>
      <c r="D17705" t="s">
        <v>103098</v>
      </c>
      <c r="E17705" t="s">
        <v>103099</v>
      </c>
      <c r="F17705" t="s">
        <v>123</v>
      </c>
      <c r="G17705" t="s">
        <v>1640</v>
      </c>
      <c r="H17705" t="s">
        <v>1641</v>
      </c>
      <c r="I17705" t="s">
        <v>47</v>
      </c>
      <c r="J17705">
        <v>3</v>
      </c>
      <c r="K17705" t="s">
        <v>127</v>
      </c>
      <c r="L17705" t="s">
        <v>1640</v>
      </c>
      <c r="M17705" t="s">
        <v>26475</v>
      </c>
      <c r="N17705">
        <v>11090426</v>
      </c>
    </row>
    <row r="17706" spans="2:14">
      <c r="B17706" s="1">
        <v>202110328961</v>
      </c>
      <c r="C17706" t="s">
        <v>28480</v>
      </c>
      <c r="D17706" t="s">
        <v>103100</v>
      </c>
      <c r="E17706" t="s">
        <v>103101</v>
      </c>
      <c r="F17706" t="s">
        <v>52</v>
      </c>
      <c r="G17706" t="s">
        <v>78</v>
      </c>
      <c r="H17706" t="s">
        <v>10601</v>
      </c>
      <c r="I17706" t="s">
        <v>2867</v>
      </c>
      <c r="J17706">
        <v>3</v>
      </c>
      <c r="K17706" t="s">
        <v>24</v>
      </c>
      <c r="L17706" t="s">
        <v>1297</v>
      </c>
      <c r="M17706" t="s">
        <v>3114</v>
      </c>
      <c r="N17706">
        <v>10290653</v>
      </c>
    </row>
    <row r="17707" spans="2:14">
      <c r="B17707" s="1">
        <v>202110329065</v>
      </c>
      <c r="C17707" t="s">
        <v>28481</v>
      </c>
      <c r="D17707" t="s">
        <v>103102</v>
      </c>
      <c r="E17707" t="s">
        <v>103103</v>
      </c>
      <c r="F17707" t="s">
        <v>60</v>
      </c>
      <c r="G17707" t="s">
        <v>1123</v>
      </c>
      <c r="H17707" t="s">
        <v>5059</v>
      </c>
      <c r="I17707" t="s">
        <v>387</v>
      </c>
      <c r="J17707">
        <v>3</v>
      </c>
      <c r="K17707" t="s">
        <v>115</v>
      </c>
      <c r="L17707" t="s">
        <v>818</v>
      </c>
      <c r="M17707" t="s">
        <v>28482</v>
      </c>
      <c r="N17707">
        <v>10490566</v>
      </c>
    </row>
    <row r="17708" spans="2:14">
      <c r="B17708" s="1">
        <v>202110329124</v>
      </c>
      <c r="C17708" t="s">
        <v>28483</v>
      </c>
      <c r="D17708" t="s">
        <v>103104</v>
      </c>
      <c r="E17708" t="s">
        <v>103105</v>
      </c>
      <c r="F17708" t="s">
        <v>297</v>
      </c>
      <c r="G17708" t="s">
        <v>645</v>
      </c>
      <c r="H17708" t="s">
        <v>646</v>
      </c>
      <c r="I17708" t="s">
        <v>47</v>
      </c>
      <c r="J17708">
        <v>3</v>
      </c>
      <c r="K17708" t="s">
        <v>301</v>
      </c>
      <c r="L17708" t="s">
        <v>552</v>
      </c>
      <c r="M17708" t="s">
        <v>10340</v>
      </c>
      <c r="N17708">
        <v>1002011</v>
      </c>
    </row>
    <row r="17709" spans="2:14">
      <c r="B17709" s="1">
        <v>202110329142</v>
      </c>
      <c r="C17709" t="s">
        <v>28484</v>
      </c>
      <c r="D17709" t="s">
        <v>103106</v>
      </c>
      <c r="E17709" t="s">
        <v>103107</v>
      </c>
      <c r="F17709" t="s">
        <v>20</v>
      </c>
      <c r="G17709" t="s">
        <v>2091</v>
      </c>
      <c r="H17709" t="s">
        <v>4648</v>
      </c>
      <c r="I17709" t="s">
        <v>346</v>
      </c>
      <c r="J17709">
        <v>3</v>
      </c>
      <c r="K17709" t="s">
        <v>240</v>
      </c>
      <c r="L17709" t="s">
        <v>1094</v>
      </c>
      <c r="M17709" t="s">
        <v>5929</v>
      </c>
      <c r="N17709">
        <v>1023014</v>
      </c>
    </row>
    <row r="17710" spans="2:14">
      <c r="B17710" s="1">
        <v>202110329234</v>
      </c>
      <c r="C17710" t="s">
        <v>28485</v>
      </c>
      <c r="D17710" t="s">
        <v>103108</v>
      </c>
      <c r="E17710" t="s">
        <v>103109</v>
      </c>
      <c r="F17710" t="s">
        <v>40</v>
      </c>
      <c r="G17710" t="s">
        <v>197</v>
      </c>
      <c r="H17710" t="s">
        <v>28486</v>
      </c>
      <c r="I17710" t="s">
        <v>6743</v>
      </c>
      <c r="J17710">
        <v>3</v>
      </c>
      <c r="K17710" t="s">
        <v>197</v>
      </c>
      <c r="L17710" t="s">
        <v>633</v>
      </c>
      <c r="M17710" t="s">
        <v>8435</v>
      </c>
      <c r="N17710">
        <v>1083003</v>
      </c>
    </row>
    <row r="17711" spans="2:14">
      <c r="B17711" s="1">
        <v>202110329346</v>
      </c>
      <c r="C17711" t="s">
        <v>28487</v>
      </c>
      <c r="D17711" t="s">
        <v>103110</v>
      </c>
      <c r="E17711" t="s">
        <v>103111</v>
      </c>
      <c r="F17711" t="s">
        <v>52</v>
      </c>
      <c r="G17711" t="s">
        <v>78</v>
      </c>
      <c r="H17711" t="s">
        <v>7100</v>
      </c>
      <c r="I17711" t="s">
        <v>265</v>
      </c>
      <c r="J17711">
        <v>3</v>
      </c>
      <c r="K17711" t="s">
        <v>197</v>
      </c>
      <c r="L17711" t="s">
        <v>1170</v>
      </c>
      <c r="M17711" t="s">
        <v>28488</v>
      </c>
      <c r="N17711">
        <v>10190321</v>
      </c>
    </row>
    <row r="17712" spans="2:14">
      <c r="B17712" s="1">
        <v>202110329356</v>
      </c>
      <c r="C17712" t="s">
        <v>28489</v>
      </c>
      <c r="D17712" t="s">
        <v>103112</v>
      </c>
      <c r="E17712" t="s">
        <v>103113</v>
      </c>
      <c r="F17712" t="s">
        <v>201</v>
      </c>
      <c r="G17712" t="s">
        <v>1086</v>
      </c>
      <c r="H17712" t="s">
        <v>19722</v>
      </c>
      <c r="I17712" t="s">
        <v>6009</v>
      </c>
      <c r="J17712">
        <v>3</v>
      </c>
      <c r="K17712" t="s">
        <v>260</v>
      </c>
      <c r="L17712" t="s">
        <v>2007</v>
      </c>
      <c r="M17712" t="s">
        <v>28490</v>
      </c>
      <c r="N17712">
        <v>10890537</v>
      </c>
    </row>
    <row r="17713" spans="2:14">
      <c r="B17713" s="1">
        <v>202110329428</v>
      </c>
      <c r="C17713" t="s">
        <v>28491</v>
      </c>
      <c r="D17713" t="s">
        <v>103114</v>
      </c>
      <c r="E17713" t="s">
        <v>103115</v>
      </c>
      <c r="F17713" t="s">
        <v>297</v>
      </c>
      <c r="G17713" t="s">
        <v>645</v>
      </c>
      <c r="H17713" t="s">
        <v>646</v>
      </c>
      <c r="I17713" t="s">
        <v>15</v>
      </c>
      <c r="J17713">
        <v>2</v>
      </c>
      <c r="K17713" t="s">
        <v>301</v>
      </c>
      <c r="L17713" t="s">
        <v>5344</v>
      </c>
      <c r="M17713" t="s">
        <v>9667</v>
      </c>
      <c r="N17713">
        <v>11290112</v>
      </c>
    </row>
    <row r="17714" spans="2:14">
      <c r="B17714" s="1">
        <v>202110329482</v>
      </c>
      <c r="C17714" t="s">
        <v>28492</v>
      </c>
      <c r="D17714" t="s">
        <v>103116</v>
      </c>
      <c r="E17714" t="s">
        <v>103117</v>
      </c>
      <c r="F17714" t="s">
        <v>40</v>
      </c>
      <c r="G17714" t="s">
        <v>1170</v>
      </c>
      <c r="H17714" t="s">
        <v>10857</v>
      </c>
      <c r="I17714" t="s">
        <v>346</v>
      </c>
      <c r="J17714">
        <v>3</v>
      </c>
      <c r="K17714" t="s">
        <v>197</v>
      </c>
      <c r="L17714" t="s">
        <v>1170</v>
      </c>
      <c r="M17714" t="s">
        <v>4773</v>
      </c>
      <c r="N17714">
        <v>10190323</v>
      </c>
    </row>
    <row r="17715" spans="2:14">
      <c r="B17715" s="1">
        <v>202110329497</v>
      </c>
      <c r="C17715" t="s">
        <v>28493</v>
      </c>
      <c r="D17715" t="s">
        <v>103118</v>
      </c>
      <c r="E17715" t="s">
        <v>103119</v>
      </c>
      <c r="F17715" t="s">
        <v>68</v>
      </c>
      <c r="G17715" t="s">
        <v>4612</v>
      </c>
      <c r="H17715" t="s">
        <v>4613</v>
      </c>
      <c r="I17715" t="s">
        <v>47</v>
      </c>
      <c r="J17715">
        <v>3</v>
      </c>
      <c r="K17715" t="s">
        <v>72</v>
      </c>
      <c r="L17715" t="s">
        <v>5896</v>
      </c>
      <c r="M17715" t="s">
        <v>13005</v>
      </c>
      <c r="N17715">
        <v>11190568</v>
      </c>
    </row>
    <row r="17716" spans="2:14">
      <c r="B17716" s="1">
        <v>202110329526</v>
      </c>
      <c r="C17716" t="s">
        <v>28494</v>
      </c>
      <c r="D17716" t="s">
        <v>103120</v>
      </c>
      <c r="E17716" t="s">
        <v>103121</v>
      </c>
      <c r="F17716" t="s">
        <v>40</v>
      </c>
      <c r="G17716" t="s">
        <v>1170</v>
      </c>
      <c r="H17716" t="s">
        <v>10657</v>
      </c>
      <c r="I17716" t="s">
        <v>126</v>
      </c>
      <c r="J17716">
        <v>3</v>
      </c>
      <c r="K17716" t="s">
        <v>197</v>
      </c>
      <c r="L17716" t="s">
        <v>189</v>
      </c>
      <c r="M17716" t="s">
        <v>20695</v>
      </c>
      <c r="N17716">
        <v>10190519</v>
      </c>
    </row>
    <row r="17717" spans="2:14">
      <c r="B17717" s="1">
        <v>202110329540</v>
      </c>
      <c r="C17717" t="s">
        <v>28495</v>
      </c>
      <c r="D17717" t="s">
        <v>103122</v>
      </c>
      <c r="E17717" t="s">
        <v>103123</v>
      </c>
      <c r="F17717" t="s">
        <v>40</v>
      </c>
      <c r="G17717" t="s">
        <v>269</v>
      </c>
      <c r="H17717" t="s">
        <v>270</v>
      </c>
      <c r="I17717" t="s">
        <v>47</v>
      </c>
      <c r="J17717">
        <v>3</v>
      </c>
      <c r="K17717" t="s">
        <v>197</v>
      </c>
      <c r="L17717" t="s">
        <v>269</v>
      </c>
      <c r="M17717" t="s">
        <v>8126</v>
      </c>
      <c r="N17717">
        <v>10190053</v>
      </c>
    </row>
    <row r="17718" spans="2:14">
      <c r="B17718" s="1">
        <v>202110329583</v>
      </c>
      <c r="C17718" t="s">
        <v>28496</v>
      </c>
      <c r="D17718" t="s">
        <v>103124</v>
      </c>
      <c r="E17718" t="s">
        <v>98156</v>
      </c>
      <c r="F17718" t="s">
        <v>297</v>
      </c>
      <c r="G17718" t="s">
        <v>2691</v>
      </c>
      <c r="H17718" t="s">
        <v>2692</v>
      </c>
      <c r="I17718" t="s">
        <v>15</v>
      </c>
      <c r="J17718">
        <v>2</v>
      </c>
      <c r="K17718" t="s">
        <v>326</v>
      </c>
      <c r="L17718" t="s">
        <v>601</v>
      </c>
      <c r="M17718" t="s">
        <v>28497</v>
      </c>
      <c r="N17718">
        <v>1001029</v>
      </c>
    </row>
    <row r="17719" spans="2:14">
      <c r="B17719" s="1">
        <v>202110329615</v>
      </c>
      <c r="C17719" t="s">
        <v>28498</v>
      </c>
      <c r="D17719" t="s">
        <v>85133</v>
      </c>
      <c r="E17719" t="s">
        <v>103125</v>
      </c>
      <c r="F17719" t="s">
        <v>155</v>
      </c>
      <c r="G17719" t="s">
        <v>8174</v>
      </c>
      <c r="H17719" t="s">
        <v>8671</v>
      </c>
      <c r="I17719" t="s">
        <v>300</v>
      </c>
      <c r="J17719">
        <v>3</v>
      </c>
      <c r="K17719" t="s">
        <v>64</v>
      </c>
      <c r="L17719" t="s">
        <v>8174</v>
      </c>
      <c r="M17719" t="s">
        <v>28499</v>
      </c>
      <c r="N17719">
        <v>10590662</v>
      </c>
    </row>
    <row r="17720" spans="2:14">
      <c r="B17720" s="1">
        <v>202110329617</v>
      </c>
      <c r="C17720" t="s">
        <v>28500</v>
      </c>
      <c r="D17720" t="s">
        <v>3461</v>
      </c>
      <c r="E17720" t="s">
        <v>5881</v>
      </c>
      <c r="F17720" t="s">
        <v>87</v>
      </c>
      <c r="G17720" t="s">
        <v>1988</v>
      </c>
      <c r="H17720" t="s">
        <v>1989</v>
      </c>
      <c r="I17720" t="s">
        <v>293</v>
      </c>
      <c r="J17720">
        <v>3</v>
      </c>
      <c r="K17720" t="s">
        <v>91</v>
      </c>
      <c r="L17720" t="s">
        <v>510</v>
      </c>
      <c r="M17720" t="s">
        <v>28501</v>
      </c>
      <c r="N17720">
        <v>10990233</v>
      </c>
    </row>
    <row r="17721" spans="2:14">
      <c r="B17721" s="1">
        <v>202110329707</v>
      </c>
      <c r="C17721" t="s">
        <v>28502</v>
      </c>
      <c r="D17721" t="s">
        <v>103126</v>
      </c>
      <c r="E17721" t="s">
        <v>103127</v>
      </c>
      <c r="F17721" t="s">
        <v>123</v>
      </c>
      <c r="G17721" t="s">
        <v>1640</v>
      </c>
      <c r="H17721" t="s">
        <v>1641</v>
      </c>
      <c r="I17721" t="s">
        <v>145</v>
      </c>
      <c r="J17721">
        <v>2</v>
      </c>
      <c r="K17721" t="s">
        <v>127</v>
      </c>
      <c r="L17721" t="s">
        <v>2370</v>
      </c>
      <c r="M17721" t="s">
        <v>28503</v>
      </c>
      <c r="N17721">
        <v>11090407</v>
      </c>
    </row>
    <row r="17722" spans="2:14">
      <c r="B17722" s="1">
        <v>202110329730</v>
      </c>
      <c r="C17722" t="s">
        <v>28504</v>
      </c>
      <c r="D17722" t="s">
        <v>58530</v>
      </c>
      <c r="E17722" t="s">
        <v>103128</v>
      </c>
      <c r="F17722" t="s">
        <v>52</v>
      </c>
      <c r="G17722" t="s">
        <v>5803</v>
      </c>
      <c r="H17722" t="s">
        <v>5804</v>
      </c>
      <c r="I17722" t="s">
        <v>1982</v>
      </c>
      <c r="J17722">
        <v>2</v>
      </c>
      <c r="K17722" t="s">
        <v>215</v>
      </c>
      <c r="L17722" t="s">
        <v>1526</v>
      </c>
      <c r="M17722" t="s">
        <v>3367</v>
      </c>
      <c r="N17722">
        <v>1137001</v>
      </c>
    </row>
    <row r="17723" spans="2:14">
      <c r="B17723" s="1">
        <v>202110329920</v>
      </c>
      <c r="C17723" t="s">
        <v>28505</v>
      </c>
      <c r="D17723" t="s">
        <v>103129</v>
      </c>
      <c r="E17723" t="s">
        <v>103130</v>
      </c>
      <c r="F17723" t="s">
        <v>12</v>
      </c>
      <c r="G17723" t="s">
        <v>48</v>
      </c>
      <c r="H17723" t="s">
        <v>9526</v>
      </c>
      <c r="I17723" t="s">
        <v>145</v>
      </c>
      <c r="J17723">
        <v>1</v>
      </c>
      <c r="K17723" t="s">
        <v>48</v>
      </c>
      <c r="L17723" t="s">
        <v>988</v>
      </c>
      <c r="M17723" t="s">
        <v>5822</v>
      </c>
      <c r="N17723">
        <v>11390277</v>
      </c>
    </row>
    <row r="17724" spans="2:14">
      <c r="B17724" s="1">
        <v>202110329967</v>
      </c>
      <c r="C17724" t="s">
        <v>28506</v>
      </c>
      <c r="D17724" t="s">
        <v>103131</v>
      </c>
      <c r="E17724" t="s">
        <v>103132</v>
      </c>
      <c r="F17724" t="s">
        <v>40</v>
      </c>
      <c r="G17724" t="s">
        <v>1170</v>
      </c>
      <c r="H17724" t="s">
        <v>6675</v>
      </c>
      <c r="I17724" t="s">
        <v>126</v>
      </c>
      <c r="J17724">
        <v>3</v>
      </c>
      <c r="K17724" t="s">
        <v>197</v>
      </c>
      <c r="L17724" t="s">
        <v>1170</v>
      </c>
      <c r="M17724" t="s">
        <v>28488</v>
      </c>
      <c r="N17724">
        <v>10190321</v>
      </c>
    </row>
    <row r="17725" spans="2:14">
      <c r="B17725" s="1">
        <v>202110330060</v>
      </c>
      <c r="C17725" t="s">
        <v>28507</v>
      </c>
      <c r="D17725" t="s">
        <v>103133</v>
      </c>
      <c r="E17725" t="s">
        <v>103134</v>
      </c>
      <c r="F17725" t="s">
        <v>155</v>
      </c>
      <c r="G17725" t="s">
        <v>8174</v>
      </c>
      <c r="H17725" t="s">
        <v>8671</v>
      </c>
      <c r="I17725" t="s">
        <v>101</v>
      </c>
      <c r="J17725">
        <v>3</v>
      </c>
      <c r="K17725" t="s">
        <v>614</v>
      </c>
      <c r="L17725" t="s">
        <v>687</v>
      </c>
      <c r="M17725" t="s">
        <v>5674</v>
      </c>
      <c r="N17725">
        <v>10590055</v>
      </c>
    </row>
    <row r="17726" spans="2:14">
      <c r="B17726" s="1">
        <v>202110330084</v>
      </c>
      <c r="C17726" t="s">
        <v>28508</v>
      </c>
      <c r="D17726" t="s">
        <v>103135</v>
      </c>
      <c r="E17726" t="s">
        <v>103136</v>
      </c>
      <c r="F17726" t="s">
        <v>52</v>
      </c>
      <c r="G17726" t="s">
        <v>234</v>
      </c>
      <c r="H17726" t="s">
        <v>8655</v>
      </c>
      <c r="I17726" t="s">
        <v>126</v>
      </c>
      <c r="J17726">
        <v>3</v>
      </c>
      <c r="K17726" t="s">
        <v>197</v>
      </c>
      <c r="L17726" t="s">
        <v>269</v>
      </c>
      <c r="M17726" t="s">
        <v>28509</v>
      </c>
      <c r="N17726">
        <v>10190049</v>
      </c>
    </row>
    <row r="17727" spans="2:14">
      <c r="B17727" s="1">
        <v>202110330115</v>
      </c>
      <c r="C17727" t="s">
        <v>28510</v>
      </c>
      <c r="D17727" t="s">
        <v>103137</v>
      </c>
      <c r="E17727" t="s">
        <v>103138</v>
      </c>
      <c r="F17727" t="s">
        <v>123</v>
      </c>
      <c r="G17727" t="s">
        <v>2835</v>
      </c>
      <c r="H17727" t="s">
        <v>5541</v>
      </c>
      <c r="I17727" t="s">
        <v>293</v>
      </c>
      <c r="J17727">
        <v>3</v>
      </c>
      <c r="K17727" t="s">
        <v>245</v>
      </c>
      <c r="L17727" t="s">
        <v>2837</v>
      </c>
      <c r="M17727" t="s">
        <v>13577</v>
      </c>
      <c r="N17727">
        <v>1011014</v>
      </c>
    </row>
    <row r="17728" spans="2:14">
      <c r="B17728" s="1">
        <v>202110330210</v>
      </c>
      <c r="C17728" t="s">
        <v>28511</v>
      </c>
      <c r="D17728" t="s">
        <v>103139</v>
      </c>
      <c r="E17728" t="s">
        <v>103140</v>
      </c>
      <c r="F17728" t="s">
        <v>297</v>
      </c>
      <c r="G17728" t="s">
        <v>480</v>
      </c>
      <c r="H17728" t="s">
        <v>3045</v>
      </c>
      <c r="I17728" t="s">
        <v>11174</v>
      </c>
      <c r="J17728">
        <v>3</v>
      </c>
      <c r="K17728" t="s">
        <v>326</v>
      </c>
      <c r="L17728" t="s">
        <v>4833</v>
      </c>
      <c r="M17728" t="s">
        <v>26386</v>
      </c>
      <c r="N17728">
        <v>11290462</v>
      </c>
    </row>
    <row r="17729" spans="2:14">
      <c r="B17729" s="1">
        <v>202110330226</v>
      </c>
      <c r="C17729" t="s">
        <v>28512</v>
      </c>
      <c r="D17729" t="s">
        <v>103141</v>
      </c>
      <c r="E17729" t="s">
        <v>103142</v>
      </c>
      <c r="F17729" t="s">
        <v>60</v>
      </c>
      <c r="G17729" t="s">
        <v>149</v>
      </c>
      <c r="H17729" t="s">
        <v>2744</v>
      </c>
      <c r="I17729" t="s">
        <v>28513</v>
      </c>
      <c r="J17729">
        <v>3</v>
      </c>
      <c r="K17729" t="s">
        <v>614</v>
      </c>
      <c r="L17729" t="s">
        <v>624</v>
      </c>
      <c r="M17729" t="s">
        <v>17068</v>
      </c>
      <c r="N17729">
        <v>1064028</v>
      </c>
    </row>
    <row r="17730" spans="2:14">
      <c r="B17730" s="1">
        <v>202110330320</v>
      </c>
      <c r="C17730" t="s">
        <v>28514</v>
      </c>
      <c r="D17730" t="s">
        <v>103143</v>
      </c>
      <c r="E17730" t="s">
        <v>71132</v>
      </c>
      <c r="F17730" t="s">
        <v>60</v>
      </c>
      <c r="G17730" t="s">
        <v>5418</v>
      </c>
      <c r="H17730" t="s">
        <v>5419</v>
      </c>
      <c r="I17730" t="s">
        <v>387</v>
      </c>
      <c r="J17730">
        <v>3</v>
      </c>
      <c r="K17730" t="s">
        <v>115</v>
      </c>
      <c r="L17730" t="s">
        <v>638</v>
      </c>
      <c r="M17730" t="s">
        <v>28515</v>
      </c>
      <c r="N17730">
        <v>10490460</v>
      </c>
    </row>
    <row r="17731" spans="2:14">
      <c r="B17731" s="1">
        <v>202110330398</v>
      </c>
      <c r="C17731" t="s">
        <v>28516</v>
      </c>
      <c r="D17731" t="s">
        <v>103144</v>
      </c>
      <c r="E17731" t="s">
        <v>103145</v>
      </c>
      <c r="F17731" t="s">
        <v>123</v>
      </c>
      <c r="G17731" t="s">
        <v>447</v>
      </c>
      <c r="H17731" t="s">
        <v>14286</v>
      </c>
      <c r="I17731" t="s">
        <v>47</v>
      </c>
      <c r="J17731">
        <v>3</v>
      </c>
      <c r="K17731" t="s">
        <v>245</v>
      </c>
      <c r="L17731" t="s">
        <v>2523</v>
      </c>
      <c r="M17731" t="s">
        <v>17159</v>
      </c>
      <c r="N17731">
        <v>1012005</v>
      </c>
    </row>
    <row r="17732" spans="2:14">
      <c r="B17732" s="1">
        <v>202110330401</v>
      </c>
      <c r="C17732" t="s">
        <v>28517</v>
      </c>
      <c r="D17732" t="s">
        <v>95583</v>
      </c>
      <c r="E17732" t="s">
        <v>103146</v>
      </c>
      <c r="F17732" t="s">
        <v>87</v>
      </c>
      <c r="G17732" t="s">
        <v>783</v>
      </c>
      <c r="H17732" t="s">
        <v>1822</v>
      </c>
      <c r="I17732" t="s">
        <v>2943</v>
      </c>
      <c r="J17732">
        <v>3</v>
      </c>
      <c r="K17732" t="s">
        <v>91</v>
      </c>
      <c r="L17732" t="s">
        <v>2319</v>
      </c>
      <c r="M17732" t="s">
        <v>9819</v>
      </c>
      <c r="N17732">
        <v>10990387</v>
      </c>
    </row>
    <row r="17733" spans="2:14">
      <c r="B17733" s="1">
        <v>202110330858</v>
      </c>
      <c r="C17733" t="s">
        <v>28518</v>
      </c>
      <c r="D17733" t="s">
        <v>79198</v>
      </c>
      <c r="E17733" t="s">
        <v>103086</v>
      </c>
      <c r="F17733" t="s">
        <v>297</v>
      </c>
      <c r="G17733" t="s">
        <v>344</v>
      </c>
      <c r="H17733" t="s">
        <v>3040</v>
      </c>
      <c r="I17733" t="s">
        <v>145</v>
      </c>
      <c r="J17733">
        <v>2</v>
      </c>
      <c r="K17733" t="s">
        <v>301</v>
      </c>
      <c r="L17733" t="s">
        <v>347</v>
      </c>
      <c r="M17733" t="s">
        <v>1737</v>
      </c>
      <c r="N17733">
        <v>1005026</v>
      </c>
    </row>
    <row r="17734" spans="2:14">
      <c r="B17734" s="1">
        <v>202110330909</v>
      </c>
      <c r="C17734" t="s">
        <v>28519</v>
      </c>
      <c r="D17734" t="s">
        <v>93062</v>
      </c>
      <c r="E17734" t="s">
        <v>81618</v>
      </c>
      <c r="F17734" t="s">
        <v>52</v>
      </c>
      <c r="G17734" t="s">
        <v>152</v>
      </c>
      <c r="H17734" t="s">
        <v>2950</v>
      </c>
      <c r="I17734" t="s">
        <v>595</v>
      </c>
      <c r="J17734">
        <v>3</v>
      </c>
      <c r="K17734" t="s">
        <v>151</v>
      </c>
      <c r="L17734" t="s">
        <v>152</v>
      </c>
      <c r="M17734" t="s">
        <v>153</v>
      </c>
      <c r="N17734">
        <v>10390564</v>
      </c>
    </row>
    <row r="17735" spans="2:14">
      <c r="B17735" s="1">
        <v>202110330927</v>
      </c>
      <c r="C17735" t="s">
        <v>28520</v>
      </c>
      <c r="D17735" t="s">
        <v>103147</v>
      </c>
      <c r="E17735" t="s">
        <v>103148</v>
      </c>
      <c r="F17735" t="s">
        <v>68</v>
      </c>
      <c r="G17735" t="s">
        <v>1997</v>
      </c>
      <c r="H17735" t="s">
        <v>3364</v>
      </c>
      <c r="I17735" t="s">
        <v>47</v>
      </c>
      <c r="J17735">
        <v>3</v>
      </c>
      <c r="K17735" t="s">
        <v>353</v>
      </c>
      <c r="L17735" t="s">
        <v>8694</v>
      </c>
      <c r="M17735" t="s">
        <v>25326</v>
      </c>
      <c r="N17735">
        <v>11190214</v>
      </c>
    </row>
    <row r="17736" spans="2:14">
      <c r="B17736" s="1">
        <v>202110330933</v>
      </c>
      <c r="C17736" t="s">
        <v>28521</v>
      </c>
      <c r="D17736" t="s">
        <v>103149</v>
      </c>
      <c r="E17736" t="s">
        <v>103150</v>
      </c>
      <c r="F17736" t="s">
        <v>52</v>
      </c>
      <c r="G17736" t="s">
        <v>934</v>
      </c>
      <c r="H17736" t="s">
        <v>2623</v>
      </c>
      <c r="I17736" t="s">
        <v>346</v>
      </c>
      <c r="J17736">
        <v>3</v>
      </c>
      <c r="K17736" t="s">
        <v>215</v>
      </c>
      <c r="L17736" t="s">
        <v>934</v>
      </c>
      <c r="M17736" t="s">
        <v>4462</v>
      </c>
      <c r="N17736">
        <v>10390341</v>
      </c>
    </row>
    <row r="17737" spans="2:14">
      <c r="B17737" s="1">
        <v>202110331112</v>
      </c>
      <c r="C17737" t="s">
        <v>28522</v>
      </c>
      <c r="D17737" t="s">
        <v>103151</v>
      </c>
      <c r="E17737" t="s">
        <v>103152</v>
      </c>
      <c r="F17737" t="s">
        <v>52</v>
      </c>
      <c r="G17737" t="s">
        <v>934</v>
      </c>
      <c r="H17737" t="s">
        <v>2623</v>
      </c>
      <c r="I17737" t="s">
        <v>346</v>
      </c>
      <c r="J17737">
        <v>3</v>
      </c>
      <c r="K17737" t="s">
        <v>215</v>
      </c>
      <c r="L17737" t="s">
        <v>934</v>
      </c>
      <c r="M17737" t="s">
        <v>1630</v>
      </c>
      <c r="N17737">
        <v>10390365</v>
      </c>
    </row>
    <row r="17738" spans="2:14">
      <c r="B17738" s="1">
        <v>202110331139</v>
      </c>
      <c r="C17738" t="s">
        <v>28523</v>
      </c>
      <c r="D17738" t="s">
        <v>103153</v>
      </c>
      <c r="E17738" t="s">
        <v>103154</v>
      </c>
      <c r="F17738" t="s">
        <v>60</v>
      </c>
      <c r="G17738" t="s">
        <v>149</v>
      </c>
      <c r="H17738" t="s">
        <v>150</v>
      </c>
      <c r="I17738" t="s">
        <v>71</v>
      </c>
      <c r="J17738">
        <v>3</v>
      </c>
      <c r="K17738" t="s">
        <v>151</v>
      </c>
      <c r="L17738" t="s">
        <v>2131</v>
      </c>
      <c r="M17738" t="s">
        <v>28524</v>
      </c>
      <c r="N17738">
        <v>10390518</v>
      </c>
    </row>
    <row r="17739" spans="2:14">
      <c r="B17739" s="1">
        <v>202110331172</v>
      </c>
      <c r="C17739" t="s">
        <v>28525</v>
      </c>
      <c r="D17739" t="s">
        <v>103155</v>
      </c>
      <c r="E17739" t="s">
        <v>103156</v>
      </c>
      <c r="F17739" t="s">
        <v>20</v>
      </c>
      <c r="G17739" t="s">
        <v>2231</v>
      </c>
      <c r="H17739" t="s">
        <v>11449</v>
      </c>
      <c r="I17739" t="s">
        <v>15</v>
      </c>
      <c r="J17739">
        <v>2</v>
      </c>
      <c r="K17739" t="s">
        <v>140</v>
      </c>
      <c r="L17739" t="s">
        <v>21</v>
      </c>
      <c r="M17739" t="s">
        <v>3342</v>
      </c>
      <c r="N17739">
        <v>10690559</v>
      </c>
    </row>
    <row r="17740" spans="2:14">
      <c r="B17740" s="1">
        <v>202110331213</v>
      </c>
      <c r="C17740" t="s">
        <v>28526</v>
      </c>
      <c r="D17740" t="s">
        <v>103157</v>
      </c>
      <c r="E17740" t="s">
        <v>103158</v>
      </c>
      <c r="F17740" t="s">
        <v>40</v>
      </c>
      <c r="G17740" t="s">
        <v>197</v>
      </c>
      <c r="H17740" t="s">
        <v>3380</v>
      </c>
      <c r="I17740" t="s">
        <v>31</v>
      </c>
      <c r="J17740">
        <v>2</v>
      </c>
      <c r="K17740" t="s">
        <v>197</v>
      </c>
      <c r="L17740" t="s">
        <v>409</v>
      </c>
      <c r="M17740" t="s">
        <v>16252</v>
      </c>
      <c r="N17740">
        <v>10190654</v>
      </c>
    </row>
    <row r="17741" spans="2:14">
      <c r="B17741" s="1">
        <v>202110331283</v>
      </c>
      <c r="C17741" t="s">
        <v>28527</v>
      </c>
      <c r="D17741" t="s">
        <v>103159</v>
      </c>
      <c r="E17741" t="s">
        <v>103160</v>
      </c>
      <c r="F17741" t="s">
        <v>131</v>
      </c>
      <c r="G17741" t="s">
        <v>471</v>
      </c>
      <c r="H17741" t="s">
        <v>472</v>
      </c>
      <c r="I17741" t="s">
        <v>346</v>
      </c>
      <c r="J17741">
        <v>3</v>
      </c>
      <c r="K17741" t="s">
        <v>433</v>
      </c>
      <c r="L17741" t="s">
        <v>473</v>
      </c>
      <c r="M17741" t="s">
        <v>474</v>
      </c>
      <c r="N17741">
        <v>10890702</v>
      </c>
    </row>
    <row r="17742" spans="2:14">
      <c r="B17742" s="1">
        <v>202110331394</v>
      </c>
      <c r="C17742" t="s">
        <v>28528</v>
      </c>
      <c r="D17742" t="s">
        <v>103161</v>
      </c>
      <c r="E17742" t="s">
        <v>103162</v>
      </c>
      <c r="F17742" t="s">
        <v>20</v>
      </c>
      <c r="G17742" t="s">
        <v>138</v>
      </c>
      <c r="H17742" t="s">
        <v>139</v>
      </c>
      <c r="I17742" t="s">
        <v>126</v>
      </c>
      <c r="J17742">
        <v>3</v>
      </c>
      <c r="K17742" t="s">
        <v>140</v>
      </c>
      <c r="L17742" t="s">
        <v>1195</v>
      </c>
      <c r="M17742" t="s">
        <v>28529</v>
      </c>
      <c r="N17742">
        <v>10690379</v>
      </c>
    </row>
    <row r="17743" spans="2:14">
      <c r="B17743" s="1">
        <v>202110331395</v>
      </c>
      <c r="C17743" t="s">
        <v>28530</v>
      </c>
      <c r="D17743" t="s">
        <v>103163</v>
      </c>
      <c r="E17743" t="s">
        <v>103164</v>
      </c>
      <c r="F17743" t="s">
        <v>297</v>
      </c>
      <c r="G17743" t="s">
        <v>480</v>
      </c>
      <c r="H17743" t="s">
        <v>3045</v>
      </c>
      <c r="I17743" t="s">
        <v>300</v>
      </c>
      <c r="J17743">
        <v>3</v>
      </c>
      <c r="K17743" t="s">
        <v>326</v>
      </c>
      <c r="L17743" t="s">
        <v>10496</v>
      </c>
      <c r="M17743" t="s">
        <v>14305</v>
      </c>
      <c r="N17743">
        <v>11290396</v>
      </c>
    </row>
    <row r="17744" spans="2:14">
      <c r="B17744" s="1">
        <v>202110331561</v>
      </c>
      <c r="C17744" t="s">
        <v>28531</v>
      </c>
      <c r="D17744" t="s">
        <v>103165</v>
      </c>
      <c r="E17744" t="s">
        <v>73541</v>
      </c>
      <c r="F17744" t="s">
        <v>123</v>
      </c>
      <c r="G17744" t="s">
        <v>1233</v>
      </c>
      <c r="H17744" t="s">
        <v>7673</v>
      </c>
      <c r="I17744" t="s">
        <v>101</v>
      </c>
      <c r="J17744">
        <v>3</v>
      </c>
      <c r="K17744" t="s">
        <v>127</v>
      </c>
      <c r="L17744" t="s">
        <v>4919</v>
      </c>
      <c r="M17744" t="s">
        <v>6818</v>
      </c>
      <c r="N17744">
        <v>11090385</v>
      </c>
    </row>
    <row r="17745" spans="2:14">
      <c r="B17745" s="1">
        <v>202110331566</v>
      </c>
      <c r="C17745" t="s">
        <v>22269</v>
      </c>
      <c r="D17745" t="s">
        <v>103166</v>
      </c>
      <c r="E17745" t="s">
        <v>103167</v>
      </c>
      <c r="F17745" t="s">
        <v>20</v>
      </c>
      <c r="G17745" t="s">
        <v>2091</v>
      </c>
      <c r="H17745" t="s">
        <v>6695</v>
      </c>
      <c r="I17745" t="s">
        <v>28532</v>
      </c>
      <c r="J17745">
        <v>3</v>
      </c>
      <c r="K17745" t="s">
        <v>205</v>
      </c>
      <c r="L17745" t="s">
        <v>206</v>
      </c>
      <c r="M17745" t="s">
        <v>26077</v>
      </c>
      <c r="N17745">
        <v>1073063</v>
      </c>
    </row>
    <row r="17746" spans="2:14">
      <c r="B17746" s="1">
        <v>202110331602</v>
      </c>
      <c r="C17746" t="s">
        <v>28533</v>
      </c>
      <c r="D17746" t="s">
        <v>103168</v>
      </c>
      <c r="E17746" t="s">
        <v>103169</v>
      </c>
      <c r="F17746" t="s">
        <v>52</v>
      </c>
      <c r="G17746" t="s">
        <v>53</v>
      </c>
      <c r="H17746" t="s">
        <v>1202</v>
      </c>
      <c r="I17746" t="s">
        <v>1249</v>
      </c>
      <c r="J17746">
        <v>3</v>
      </c>
      <c r="K17746" t="s">
        <v>78</v>
      </c>
      <c r="L17746" t="s">
        <v>79</v>
      </c>
      <c r="M17746" t="s">
        <v>10345</v>
      </c>
      <c r="N17746">
        <v>1086318</v>
      </c>
    </row>
    <row r="17747" spans="2:14">
      <c r="B17747" s="1">
        <v>202110331744</v>
      </c>
      <c r="C17747" t="s">
        <v>28534</v>
      </c>
      <c r="D17747" t="s">
        <v>103170</v>
      </c>
      <c r="E17747" t="s">
        <v>103171</v>
      </c>
      <c r="F17747" t="s">
        <v>52</v>
      </c>
      <c r="G17747" t="s">
        <v>273</v>
      </c>
      <c r="H17747" t="s">
        <v>10938</v>
      </c>
      <c r="I17747" t="s">
        <v>904</v>
      </c>
      <c r="J17747">
        <v>3</v>
      </c>
      <c r="K17747" t="s">
        <v>78</v>
      </c>
      <c r="L17747" t="s">
        <v>79</v>
      </c>
      <c r="M17747" t="s">
        <v>10652</v>
      </c>
      <c r="N17747">
        <v>1086421</v>
      </c>
    </row>
    <row r="17748" spans="2:14">
      <c r="B17748" s="1">
        <v>202110331751</v>
      </c>
      <c r="C17748" t="s">
        <v>28535</v>
      </c>
      <c r="D17748" t="s">
        <v>103172</v>
      </c>
      <c r="E17748" t="s">
        <v>103173</v>
      </c>
      <c r="F17748" t="s">
        <v>52</v>
      </c>
      <c r="G17748" t="s">
        <v>1417</v>
      </c>
      <c r="H17748" t="s">
        <v>3537</v>
      </c>
      <c r="I17748" t="s">
        <v>619</v>
      </c>
      <c r="J17748">
        <v>3</v>
      </c>
      <c r="K17748" t="s">
        <v>78</v>
      </c>
      <c r="L17748" t="s">
        <v>1419</v>
      </c>
      <c r="M17748" t="s">
        <v>28536</v>
      </c>
      <c r="N17748">
        <v>1089012</v>
      </c>
    </row>
    <row r="17749" spans="2:14">
      <c r="B17749" s="1">
        <v>202110331807</v>
      </c>
      <c r="C17749" t="s">
        <v>28537</v>
      </c>
      <c r="D17749" t="s">
        <v>103174</v>
      </c>
      <c r="E17749" t="s">
        <v>103175</v>
      </c>
      <c r="F17749" t="s">
        <v>68</v>
      </c>
      <c r="G17749" t="s">
        <v>1997</v>
      </c>
      <c r="H17749" t="s">
        <v>7286</v>
      </c>
      <c r="I17749" t="s">
        <v>47</v>
      </c>
      <c r="J17749">
        <v>3</v>
      </c>
      <c r="K17749" t="s">
        <v>353</v>
      </c>
      <c r="L17749" t="s">
        <v>1423</v>
      </c>
      <c r="M17749" t="s">
        <v>2379</v>
      </c>
      <c r="N17749">
        <v>11190013</v>
      </c>
    </row>
    <row r="17750" spans="2:14">
      <c r="B17750" s="1">
        <v>202110331833</v>
      </c>
      <c r="C17750" t="s">
        <v>28538</v>
      </c>
      <c r="D17750" t="s">
        <v>103176</v>
      </c>
      <c r="E17750" t="s">
        <v>103177</v>
      </c>
      <c r="F17750" t="s">
        <v>20</v>
      </c>
      <c r="G17750" t="s">
        <v>418</v>
      </c>
      <c r="H17750" t="s">
        <v>419</v>
      </c>
      <c r="I17750" t="s">
        <v>191</v>
      </c>
      <c r="J17750">
        <v>3</v>
      </c>
      <c r="K17750" t="s">
        <v>205</v>
      </c>
      <c r="L17750" t="s">
        <v>534</v>
      </c>
      <c r="M17750" t="s">
        <v>28539</v>
      </c>
      <c r="N17750">
        <v>10690631</v>
      </c>
    </row>
    <row r="17751" spans="2:14">
      <c r="B17751" s="1">
        <v>202110331873</v>
      </c>
      <c r="C17751" t="s">
        <v>28540</v>
      </c>
      <c r="D17751" t="s">
        <v>103178</v>
      </c>
      <c r="E17751" t="s">
        <v>103179</v>
      </c>
      <c r="F17751" t="s">
        <v>68</v>
      </c>
      <c r="G17751" t="s">
        <v>1997</v>
      </c>
      <c r="H17751" t="s">
        <v>5062</v>
      </c>
      <c r="I17751" t="s">
        <v>346</v>
      </c>
      <c r="J17751">
        <v>3</v>
      </c>
      <c r="K17751" t="s">
        <v>353</v>
      </c>
      <c r="L17751" t="s">
        <v>2445</v>
      </c>
      <c r="M17751" t="s">
        <v>1385</v>
      </c>
      <c r="N17751">
        <v>1121014</v>
      </c>
    </row>
    <row r="17752" spans="2:14">
      <c r="B17752" s="1">
        <v>202110331894</v>
      </c>
      <c r="C17752" t="s">
        <v>28541</v>
      </c>
      <c r="D17752" t="s">
        <v>103180</v>
      </c>
      <c r="E17752" t="s">
        <v>103181</v>
      </c>
      <c r="F17752" t="s">
        <v>28</v>
      </c>
      <c r="G17752" t="s">
        <v>1065</v>
      </c>
      <c r="H17752" t="s">
        <v>11822</v>
      </c>
      <c r="I17752" t="s">
        <v>126</v>
      </c>
      <c r="J17752">
        <v>3</v>
      </c>
      <c r="K17752" t="s">
        <v>56</v>
      </c>
      <c r="L17752" t="s">
        <v>1065</v>
      </c>
      <c r="M17752" t="s">
        <v>12369</v>
      </c>
      <c r="N17752">
        <v>10290308</v>
      </c>
    </row>
    <row r="17753" spans="2:14">
      <c r="B17753" s="1">
        <v>202110331902</v>
      </c>
      <c r="C17753" t="s">
        <v>28542</v>
      </c>
      <c r="D17753" t="s">
        <v>103182</v>
      </c>
      <c r="E17753" t="s">
        <v>103183</v>
      </c>
      <c r="F17753" t="s">
        <v>20</v>
      </c>
      <c r="G17753" t="s">
        <v>2091</v>
      </c>
      <c r="H17753" t="s">
        <v>9541</v>
      </c>
      <c r="I17753" t="s">
        <v>84</v>
      </c>
      <c r="J17753">
        <v>3</v>
      </c>
      <c r="K17753" t="s">
        <v>64</v>
      </c>
      <c r="L17753" t="s">
        <v>418</v>
      </c>
      <c r="M17753" t="s">
        <v>12649</v>
      </c>
      <c r="N17753">
        <v>10690433</v>
      </c>
    </row>
    <row r="17754" spans="2:14">
      <c r="B17754" s="1">
        <v>202110331926</v>
      </c>
      <c r="C17754" t="s">
        <v>28543</v>
      </c>
      <c r="D17754" t="s">
        <v>103184</v>
      </c>
      <c r="E17754" t="s">
        <v>103185</v>
      </c>
      <c r="F17754" t="s">
        <v>52</v>
      </c>
      <c r="G17754" t="s">
        <v>458</v>
      </c>
      <c r="H17754" t="s">
        <v>459</v>
      </c>
      <c r="I17754" t="s">
        <v>619</v>
      </c>
      <c r="J17754">
        <v>3</v>
      </c>
      <c r="K17754" t="s">
        <v>215</v>
      </c>
      <c r="L17754" t="s">
        <v>2568</v>
      </c>
      <c r="M17754" t="s">
        <v>23140</v>
      </c>
      <c r="N17754">
        <v>10390143</v>
      </c>
    </row>
    <row r="17755" spans="2:14">
      <c r="B17755" s="1">
        <v>202110332100</v>
      </c>
      <c r="C17755" t="s">
        <v>28544</v>
      </c>
      <c r="D17755" t="s">
        <v>103186</v>
      </c>
      <c r="E17755" t="s">
        <v>103187</v>
      </c>
      <c r="F17755" t="s">
        <v>40</v>
      </c>
      <c r="G17755" t="s">
        <v>1809</v>
      </c>
      <c r="H17755" t="s">
        <v>5960</v>
      </c>
      <c r="I17755" t="s">
        <v>595</v>
      </c>
      <c r="J17755">
        <v>3</v>
      </c>
      <c r="K17755" t="s">
        <v>197</v>
      </c>
      <c r="L17755" t="s">
        <v>1809</v>
      </c>
      <c r="M17755" t="s">
        <v>6206</v>
      </c>
      <c r="N17755">
        <v>10190111</v>
      </c>
    </row>
    <row r="17756" spans="2:14">
      <c r="B17756" s="1">
        <v>202110332128</v>
      </c>
      <c r="C17756" t="s">
        <v>28545</v>
      </c>
      <c r="D17756" t="s">
        <v>103188</v>
      </c>
      <c r="E17756" t="s">
        <v>103189</v>
      </c>
      <c r="F17756" t="s">
        <v>28</v>
      </c>
      <c r="G17756" t="s">
        <v>56</v>
      </c>
      <c r="H17756" t="s">
        <v>15575</v>
      </c>
      <c r="I17756" t="s">
        <v>2122</v>
      </c>
      <c r="J17756">
        <v>3</v>
      </c>
      <c r="K17756" t="s">
        <v>56</v>
      </c>
      <c r="L17756" t="s">
        <v>439</v>
      </c>
      <c r="M17756" t="s">
        <v>19185</v>
      </c>
      <c r="N17756">
        <v>10290200</v>
      </c>
    </row>
    <row r="17757" spans="2:14">
      <c r="B17757" s="1">
        <v>202110332149</v>
      </c>
      <c r="C17757" t="s">
        <v>28546</v>
      </c>
      <c r="D17757" t="s">
        <v>103190</v>
      </c>
      <c r="E17757" t="s">
        <v>103191</v>
      </c>
      <c r="F17757" t="s">
        <v>60</v>
      </c>
      <c r="G17757" t="s">
        <v>5026</v>
      </c>
      <c r="H17757" t="s">
        <v>9330</v>
      </c>
      <c r="I17757" t="s">
        <v>145</v>
      </c>
      <c r="J17757">
        <v>1</v>
      </c>
      <c r="K17757" t="s">
        <v>151</v>
      </c>
      <c r="L17757" t="s">
        <v>6486</v>
      </c>
      <c r="M17757" t="s">
        <v>28547</v>
      </c>
      <c r="N17757">
        <v>10490872</v>
      </c>
    </row>
    <row r="17758" spans="2:14">
      <c r="B17758" s="1">
        <v>202110332254</v>
      </c>
      <c r="C17758" t="s">
        <v>28548</v>
      </c>
      <c r="D17758" t="s">
        <v>103192</v>
      </c>
      <c r="E17758" t="s">
        <v>103193</v>
      </c>
      <c r="F17758" t="s">
        <v>40</v>
      </c>
      <c r="G17758" t="s">
        <v>197</v>
      </c>
      <c r="H17758" t="s">
        <v>3784</v>
      </c>
      <c r="I17758" t="s">
        <v>101</v>
      </c>
      <c r="J17758">
        <v>3</v>
      </c>
      <c r="K17758" t="s">
        <v>197</v>
      </c>
      <c r="L17758" t="s">
        <v>757</v>
      </c>
      <c r="M17758" t="s">
        <v>28549</v>
      </c>
      <c r="N17758">
        <v>1085004</v>
      </c>
    </row>
    <row r="17759" spans="2:14">
      <c r="B17759" s="1">
        <v>202110332371</v>
      </c>
      <c r="C17759" t="s">
        <v>28550</v>
      </c>
      <c r="D17759" t="s">
        <v>103194</v>
      </c>
      <c r="E17759" t="s">
        <v>77831</v>
      </c>
      <c r="F17759" t="s">
        <v>68</v>
      </c>
      <c r="G17759" t="s">
        <v>69</v>
      </c>
      <c r="H17759" t="s">
        <v>9630</v>
      </c>
      <c r="I17759" t="s">
        <v>300</v>
      </c>
      <c r="J17759">
        <v>3</v>
      </c>
      <c r="K17759" t="s">
        <v>72</v>
      </c>
      <c r="L17759" t="s">
        <v>1331</v>
      </c>
      <c r="M17759" t="s">
        <v>6934</v>
      </c>
      <c r="N17759">
        <v>11190449</v>
      </c>
    </row>
    <row r="17760" spans="2:14">
      <c r="B17760" s="1">
        <v>202110332406</v>
      </c>
      <c r="C17760" t="s">
        <v>28551</v>
      </c>
      <c r="D17760" t="s">
        <v>103195</v>
      </c>
      <c r="E17760" t="s">
        <v>103196</v>
      </c>
      <c r="F17760" t="s">
        <v>87</v>
      </c>
      <c r="G17760" t="s">
        <v>783</v>
      </c>
      <c r="H17760" t="s">
        <v>2394</v>
      </c>
      <c r="I17760" t="s">
        <v>300</v>
      </c>
      <c r="J17760">
        <v>3</v>
      </c>
      <c r="K17760" t="s">
        <v>91</v>
      </c>
      <c r="L17760" t="s">
        <v>783</v>
      </c>
      <c r="M17760" t="s">
        <v>6143</v>
      </c>
      <c r="N17760">
        <v>10990512</v>
      </c>
    </row>
    <row r="17761" spans="2:14">
      <c r="B17761" s="1">
        <v>202110332455</v>
      </c>
      <c r="C17761" t="s">
        <v>28552</v>
      </c>
      <c r="D17761" t="s">
        <v>103197</v>
      </c>
      <c r="E17761" t="s">
        <v>103198</v>
      </c>
      <c r="F17761" t="s">
        <v>20</v>
      </c>
      <c r="G17761" t="s">
        <v>2091</v>
      </c>
      <c r="H17761" t="s">
        <v>3321</v>
      </c>
      <c r="I17761" t="s">
        <v>28553</v>
      </c>
      <c r="J17761">
        <v>3</v>
      </c>
      <c r="K17761" t="s">
        <v>260</v>
      </c>
      <c r="L17761" t="s">
        <v>5627</v>
      </c>
      <c r="M17761" t="s">
        <v>11194</v>
      </c>
      <c r="N17761">
        <v>10890431</v>
      </c>
    </row>
    <row r="17762" spans="2:14">
      <c r="B17762" s="1">
        <v>202110332756</v>
      </c>
      <c r="C17762" t="s">
        <v>28554</v>
      </c>
      <c r="D17762" t="s">
        <v>86301</v>
      </c>
      <c r="E17762" t="s">
        <v>103199</v>
      </c>
      <c r="F17762" t="s">
        <v>20</v>
      </c>
      <c r="G17762" t="s">
        <v>106</v>
      </c>
      <c r="H17762" t="s">
        <v>5951</v>
      </c>
      <c r="I17762" t="s">
        <v>325</v>
      </c>
      <c r="J17762">
        <v>2</v>
      </c>
      <c r="K17762" t="s">
        <v>140</v>
      </c>
      <c r="L17762" t="s">
        <v>3391</v>
      </c>
      <c r="M17762" t="s">
        <v>13926</v>
      </c>
      <c r="N17762">
        <v>1070021</v>
      </c>
    </row>
    <row r="17763" spans="2:14">
      <c r="B17763" s="1">
        <v>202110332809</v>
      </c>
      <c r="C17763" t="s">
        <v>28555</v>
      </c>
      <c r="D17763" t="s">
        <v>103200</v>
      </c>
      <c r="E17763" t="s">
        <v>103201</v>
      </c>
      <c r="F17763" t="s">
        <v>60</v>
      </c>
      <c r="G17763" t="s">
        <v>436</v>
      </c>
      <c r="H17763" t="s">
        <v>5354</v>
      </c>
      <c r="I17763" t="s">
        <v>3795</v>
      </c>
      <c r="J17763">
        <v>2</v>
      </c>
      <c r="K17763" t="s">
        <v>115</v>
      </c>
      <c r="L17763" t="s">
        <v>7968</v>
      </c>
      <c r="M17763" t="s">
        <v>7969</v>
      </c>
      <c r="N17763">
        <v>1062009</v>
      </c>
    </row>
    <row r="17764" spans="2:14">
      <c r="B17764" s="1">
        <v>202110332964</v>
      </c>
      <c r="C17764" t="s">
        <v>28556</v>
      </c>
      <c r="D17764" t="s">
        <v>103202</v>
      </c>
      <c r="E17764" t="s">
        <v>103203</v>
      </c>
      <c r="F17764" t="s">
        <v>28</v>
      </c>
      <c r="G17764" t="s">
        <v>56</v>
      </c>
      <c r="H17764" t="s">
        <v>19030</v>
      </c>
      <c r="I17764" t="s">
        <v>340</v>
      </c>
      <c r="J17764">
        <v>2</v>
      </c>
      <c r="K17764" t="s">
        <v>56</v>
      </c>
      <c r="L17764" t="s">
        <v>1067</v>
      </c>
      <c r="M17764" t="s">
        <v>8143</v>
      </c>
      <c r="N17764">
        <v>1093013</v>
      </c>
    </row>
    <row r="17765" spans="2:14">
      <c r="B17765" s="1">
        <v>202110333013</v>
      </c>
      <c r="C17765" t="s">
        <v>28557</v>
      </c>
      <c r="D17765" t="s">
        <v>103204</v>
      </c>
      <c r="E17765" t="s">
        <v>103205</v>
      </c>
      <c r="F17765" t="s">
        <v>20</v>
      </c>
      <c r="G17765" t="s">
        <v>106</v>
      </c>
      <c r="H17765" t="s">
        <v>5951</v>
      </c>
      <c r="I17765" t="s">
        <v>126</v>
      </c>
      <c r="J17765">
        <v>3</v>
      </c>
      <c r="K17765" t="s">
        <v>140</v>
      </c>
      <c r="L17765" t="s">
        <v>106</v>
      </c>
      <c r="M17765" t="s">
        <v>13648</v>
      </c>
      <c r="N17765">
        <v>10690215</v>
      </c>
    </row>
    <row r="17766" spans="2:14">
      <c r="B17766" s="1">
        <v>202110333036</v>
      </c>
      <c r="C17766" t="s">
        <v>28558</v>
      </c>
      <c r="D17766" t="s">
        <v>103206</v>
      </c>
      <c r="E17766" t="s">
        <v>103207</v>
      </c>
      <c r="F17766" t="s">
        <v>12</v>
      </c>
      <c r="G17766" t="s">
        <v>48</v>
      </c>
      <c r="H17766" t="s">
        <v>3539</v>
      </c>
      <c r="I17766" t="s">
        <v>768</v>
      </c>
      <c r="J17766">
        <v>3</v>
      </c>
      <c r="K17766" t="s">
        <v>48</v>
      </c>
      <c r="L17766" t="s">
        <v>341</v>
      </c>
      <c r="M17766" t="s">
        <v>3540</v>
      </c>
      <c r="N17766">
        <v>1017015</v>
      </c>
    </row>
    <row r="17767" spans="2:14">
      <c r="B17767" s="1">
        <v>202110333110</v>
      </c>
      <c r="C17767" t="s">
        <v>28559</v>
      </c>
      <c r="D17767" t="s">
        <v>103208</v>
      </c>
      <c r="E17767" t="s">
        <v>103209</v>
      </c>
      <c r="F17767" t="s">
        <v>201</v>
      </c>
      <c r="G17767" t="s">
        <v>1084</v>
      </c>
      <c r="H17767" t="s">
        <v>3222</v>
      </c>
      <c r="I17767" t="s">
        <v>145</v>
      </c>
      <c r="J17767">
        <v>1</v>
      </c>
      <c r="K17767" t="s">
        <v>522</v>
      </c>
      <c r="L17767" t="s">
        <v>1657</v>
      </c>
      <c r="M17767" t="s">
        <v>10039</v>
      </c>
      <c r="N17767">
        <v>10790607</v>
      </c>
    </row>
    <row r="17768" spans="2:14">
      <c r="B17768" s="1">
        <v>202110333127</v>
      </c>
      <c r="C17768" t="s">
        <v>28560</v>
      </c>
      <c r="D17768" t="s">
        <v>103210</v>
      </c>
      <c r="E17768" t="s">
        <v>103211</v>
      </c>
      <c r="F17768" t="s">
        <v>131</v>
      </c>
      <c r="G17768" t="s">
        <v>4012</v>
      </c>
      <c r="H17768" t="s">
        <v>4013</v>
      </c>
      <c r="I17768" t="s">
        <v>619</v>
      </c>
      <c r="J17768">
        <v>3</v>
      </c>
      <c r="K17768" t="s">
        <v>433</v>
      </c>
      <c r="L17768" t="s">
        <v>3691</v>
      </c>
      <c r="M17768" t="s">
        <v>7092</v>
      </c>
      <c r="N17768">
        <v>10890287</v>
      </c>
    </row>
    <row r="17769" spans="2:14">
      <c r="B17769" s="1">
        <v>202110333136</v>
      </c>
      <c r="C17769" t="s">
        <v>28561</v>
      </c>
      <c r="D17769" t="s">
        <v>103212</v>
      </c>
      <c r="E17769" t="s">
        <v>103213</v>
      </c>
      <c r="F17769" t="s">
        <v>123</v>
      </c>
      <c r="G17769" t="s">
        <v>1505</v>
      </c>
      <c r="H17769" t="s">
        <v>28562</v>
      </c>
      <c r="I17769" t="s">
        <v>47</v>
      </c>
      <c r="J17769">
        <v>3</v>
      </c>
      <c r="K17769" t="s">
        <v>353</v>
      </c>
      <c r="L17769" t="s">
        <v>1505</v>
      </c>
      <c r="M17769" t="s">
        <v>25755</v>
      </c>
      <c r="N17769">
        <v>11090074</v>
      </c>
    </row>
    <row r="17770" spans="2:14">
      <c r="B17770" s="1">
        <v>202110333165</v>
      </c>
      <c r="C17770" t="s">
        <v>28563</v>
      </c>
      <c r="D17770" t="s">
        <v>103214</v>
      </c>
      <c r="E17770" t="s">
        <v>103215</v>
      </c>
      <c r="F17770" t="s">
        <v>52</v>
      </c>
      <c r="G17770" t="s">
        <v>152</v>
      </c>
      <c r="H17770" t="s">
        <v>2950</v>
      </c>
      <c r="I17770" t="s">
        <v>15</v>
      </c>
      <c r="J17770">
        <v>2</v>
      </c>
      <c r="K17770" t="s">
        <v>151</v>
      </c>
      <c r="L17770" t="s">
        <v>152</v>
      </c>
      <c r="M17770" t="s">
        <v>5613</v>
      </c>
      <c r="N17770">
        <v>10390556</v>
      </c>
    </row>
    <row r="17771" spans="2:14">
      <c r="B17771" s="1">
        <v>202110333219</v>
      </c>
      <c r="C17771" t="s">
        <v>28564</v>
      </c>
      <c r="D17771" t="s">
        <v>103216</v>
      </c>
      <c r="E17771" t="s">
        <v>103217</v>
      </c>
      <c r="F17771" t="s">
        <v>68</v>
      </c>
      <c r="G17771" t="s">
        <v>1997</v>
      </c>
      <c r="H17771" t="s">
        <v>7286</v>
      </c>
      <c r="I17771" t="s">
        <v>15</v>
      </c>
      <c r="J17771">
        <v>2</v>
      </c>
      <c r="K17771" t="s">
        <v>353</v>
      </c>
      <c r="L17771" t="s">
        <v>8694</v>
      </c>
      <c r="M17771" t="s">
        <v>17449</v>
      </c>
      <c r="N17771">
        <v>11190207</v>
      </c>
    </row>
    <row r="17772" spans="2:14">
      <c r="B17772" s="1">
        <v>202110333310</v>
      </c>
      <c r="C17772" t="s">
        <v>28565</v>
      </c>
      <c r="D17772" t="s">
        <v>103218</v>
      </c>
      <c r="E17772" t="s">
        <v>103219</v>
      </c>
      <c r="F17772" t="s">
        <v>28</v>
      </c>
      <c r="G17772" t="s">
        <v>82</v>
      </c>
      <c r="H17772" t="s">
        <v>2245</v>
      </c>
      <c r="I17772" t="s">
        <v>126</v>
      </c>
      <c r="J17772">
        <v>3</v>
      </c>
      <c r="K17772" t="s">
        <v>56</v>
      </c>
      <c r="L17772" t="s">
        <v>57</v>
      </c>
      <c r="M17772" t="s">
        <v>12206</v>
      </c>
      <c r="N17772">
        <v>10290411</v>
      </c>
    </row>
    <row r="17773" spans="2:14">
      <c r="B17773" s="1">
        <v>202110333312</v>
      </c>
      <c r="C17773" t="s">
        <v>28566</v>
      </c>
      <c r="D17773" t="s">
        <v>103220</v>
      </c>
      <c r="E17773" t="s">
        <v>103221</v>
      </c>
      <c r="F17773" t="s">
        <v>40</v>
      </c>
      <c r="G17773" t="s">
        <v>197</v>
      </c>
      <c r="H17773" t="s">
        <v>3199</v>
      </c>
      <c r="I17773" t="s">
        <v>145</v>
      </c>
      <c r="J17773">
        <v>2</v>
      </c>
      <c r="K17773" t="s">
        <v>197</v>
      </c>
      <c r="L17773" t="s">
        <v>409</v>
      </c>
      <c r="M17773" t="s">
        <v>1385</v>
      </c>
      <c r="N17773">
        <v>10190663</v>
      </c>
    </row>
    <row r="17774" spans="2:14">
      <c r="B17774" s="1">
        <v>202110333333</v>
      </c>
      <c r="C17774" t="s">
        <v>28567</v>
      </c>
      <c r="D17774" t="s">
        <v>103222</v>
      </c>
      <c r="E17774" t="s">
        <v>85588</v>
      </c>
      <c r="F17774" t="s">
        <v>52</v>
      </c>
      <c r="G17774" t="s">
        <v>53</v>
      </c>
      <c r="H17774" t="s">
        <v>5347</v>
      </c>
      <c r="I17774" t="s">
        <v>18159</v>
      </c>
      <c r="J17774">
        <v>3</v>
      </c>
      <c r="K17774" t="s">
        <v>78</v>
      </c>
      <c r="L17774" t="s">
        <v>79</v>
      </c>
      <c r="M17774" t="s">
        <v>11124</v>
      </c>
      <c r="N17774">
        <v>1086450</v>
      </c>
    </row>
    <row r="17775" spans="2:14">
      <c r="B17775" s="1">
        <v>202110333421</v>
      </c>
      <c r="C17775" t="s">
        <v>28568</v>
      </c>
      <c r="D17775" t="s">
        <v>103223</v>
      </c>
      <c r="E17775" t="s">
        <v>103224</v>
      </c>
      <c r="F17775" t="s">
        <v>52</v>
      </c>
      <c r="G17775" t="s">
        <v>458</v>
      </c>
      <c r="H17775" t="s">
        <v>5357</v>
      </c>
      <c r="I17775" t="s">
        <v>5210</v>
      </c>
      <c r="J17775">
        <v>3</v>
      </c>
      <c r="K17775" t="s">
        <v>215</v>
      </c>
      <c r="L17775" t="s">
        <v>2563</v>
      </c>
      <c r="M17775" t="s">
        <v>26427</v>
      </c>
      <c r="N17775">
        <v>10390408</v>
      </c>
    </row>
    <row r="17776" spans="2:14">
      <c r="B17776" s="1">
        <v>202110333516</v>
      </c>
      <c r="C17776" t="s">
        <v>28569</v>
      </c>
      <c r="D17776" t="s">
        <v>103225</v>
      </c>
      <c r="E17776" t="s">
        <v>103226</v>
      </c>
      <c r="F17776" t="s">
        <v>12</v>
      </c>
      <c r="G17776" t="s">
        <v>48</v>
      </c>
      <c r="H17776" t="s">
        <v>5724</v>
      </c>
      <c r="I17776" t="s">
        <v>71</v>
      </c>
      <c r="J17776">
        <v>3</v>
      </c>
      <c r="K17776" t="s">
        <v>48</v>
      </c>
      <c r="L17776" t="s">
        <v>341</v>
      </c>
      <c r="M17776" t="s">
        <v>3414</v>
      </c>
      <c r="N17776">
        <v>1017027</v>
      </c>
    </row>
    <row r="17777" spans="2:14">
      <c r="B17777" s="1">
        <v>202110333607</v>
      </c>
      <c r="C17777" t="s">
        <v>28570</v>
      </c>
      <c r="D17777" t="s">
        <v>103227</v>
      </c>
      <c r="E17777" t="s">
        <v>103228</v>
      </c>
      <c r="F17777" t="s">
        <v>52</v>
      </c>
      <c r="G17777" t="s">
        <v>273</v>
      </c>
      <c r="H17777" t="s">
        <v>17569</v>
      </c>
      <c r="I17777" t="s">
        <v>346</v>
      </c>
      <c r="J17777">
        <v>3</v>
      </c>
      <c r="K17777" t="s">
        <v>78</v>
      </c>
      <c r="L17777" t="s">
        <v>79</v>
      </c>
      <c r="M17777" t="s">
        <v>12061</v>
      </c>
      <c r="N17777">
        <v>1086338</v>
      </c>
    </row>
    <row r="17778" spans="2:14">
      <c r="B17778" s="1">
        <v>202110333629</v>
      </c>
      <c r="C17778" t="s">
        <v>28571</v>
      </c>
      <c r="D17778" t="s">
        <v>103229</v>
      </c>
      <c r="E17778" t="s">
        <v>80692</v>
      </c>
      <c r="F17778" t="s">
        <v>297</v>
      </c>
      <c r="G17778" t="s">
        <v>480</v>
      </c>
      <c r="H17778" t="s">
        <v>5000</v>
      </c>
      <c r="I17778" t="s">
        <v>595</v>
      </c>
      <c r="J17778">
        <v>3</v>
      </c>
      <c r="K17778" t="s">
        <v>326</v>
      </c>
      <c r="L17778" t="s">
        <v>2364</v>
      </c>
      <c r="M17778" t="s">
        <v>17817</v>
      </c>
      <c r="N17778">
        <v>11290292</v>
      </c>
    </row>
    <row r="17779" spans="2:14">
      <c r="B17779" s="1">
        <v>202110333644</v>
      </c>
      <c r="C17779" t="s">
        <v>28572</v>
      </c>
      <c r="D17779" t="s">
        <v>103230</v>
      </c>
      <c r="E17779" t="s">
        <v>103231</v>
      </c>
      <c r="F17779" t="s">
        <v>52</v>
      </c>
      <c r="G17779" t="s">
        <v>78</v>
      </c>
      <c r="H17779" t="s">
        <v>11941</v>
      </c>
      <c r="I17779" t="s">
        <v>293</v>
      </c>
      <c r="J17779">
        <v>3</v>
      </c>
      <c r="K17779" t="s">
        <v>78</v>
      </c>
      <c r="L17779" t="s">
        <v>79</v>
      </c>
      <c r="M17779" t="s">
        <v>12429</v>
      </c>
      <c r="N17779">
        <v>1086501</v>
      </c>
    </row>
    <row r="17780" spans="2:14">
      <c r="B17780" s="1">
        <v>202110333655</v>
      </c>
      <c r="C17780" t="s">
        <v>28573</v>
      </c>
      <c r="D17780" t="s">
        <v>103232</v>
      </c>
      <c r="E17780" t="s">
        <v>98889</v>
      </c>
      <c r="F17780" t="s">
        <v>123</v>
      </c>
      <c r="G17780" t="s">
        <v>3298</v>
      </c>
      <c r="H17780" t="s">
        <v>10363</v>
      </c>
      <c r="I17780" t="s">
        <v>443</v>
      </c>
      <c r="J17780">
        <v>3</v>
      </c>
      <c r="K17780" t="s">
        <v>245</v>
      </c>
      <c r="L17780" t="s">
        <v>2523</v>
      </c>
      <c r="M17780" t="s">
        <v>28574</v>
      </c>
      <c r="N17780">
        <v>1012067</v>
      </c>
    </row>
    <row r="17781" spans="2:14">
      <c r="B17781" s="1">
        <v>202110333688</v>
      </c>
      <c r="C17781" t="s">
        <v>28575</v>
      </c>
      <c r="D17781" t="s">
        <v>103233</v>
      </c>
      <c r="E17781" t="s">
        <v>103234</v>
      </c>
      <c r="F17781" t="s">
        <v>60</v>
      </c>
      <c r="G17781" t="s">
        <v>1123</v>
      </c>
      <c r="H17781" t="s">
        <v>2537</v>
      </c>
      <c r="I17781" t="s">
        <v>300</v>
      </c>
      <c r="J17781">
        <v>3</v>
      </c>
      <c r="K17781" t="s">
        <v>115</v>
      </c>
      <c r="L17781" t="s">
        <v>818</v>
      </c>
      <c r="M17781" t="s">
        <v>14045</v>
      </c>
      <c r="N17781">
        <v>10490576</v>
      </c>
    </row>
    <row r="17782" spans="2:14">
      <c r="B17782" s="1">
        <v>202110333788</v>
      </c>
      <c r="C17782" t="s">
        <v>28576</v>
      </c>
      <c r="D17782" t="s">
        <v>103235</v>
      </c>
      <c r="E17782" t="s">
        <v>71500</v>
      </c>
      <c r="F17782" t="s">
        <v>60</v>
      </c>
      <c r="G17782" t="s">
        <v>436</v>
      </c>
      <c r="H17782" t="s">
        <v>5354</v>
      </c>
      <c r="I17782" t="s">
        <v>5289</v>
      </c>
      <c r="J17782">
        <v>2</v>
      </c>
      <c r="K17782" t="s">
        <v>115</v>
      </c>
      <c r="L17782" t="s">
        <v>308</v>
      </c>
      <c r="M17782" t="s">
        <v>4250</v>
      </c>
      <c r="N17782">
        <v>10490518</v>
      </c>
    </row>
    <row r="17783" spans="2:14">
      <c r="B17783" s="1">
        <v>202110333830</v>
      </c>
      <c r="C17783" t="s">
        <v>28577</v>
      </c>
      <c r="D17783" t="s">
        <v>103236</v>
      </c>
      <c r="E17783" t="s">
        <v>103237</v>
      </c>
      <c r="F17783" t="s">
        <v>52</v>
      </c>
      <c r="G17783" t="s">
        <v>78</v>
      </c>
      <c r="H17783" t="s">
        <v>7100</v>
      </c>
      <c r="I17783" t="s">
        <v>387</v>
      </c>
      <c r="J17783">
        <v>3</v>
      </c>
      <c r="K17783" t="s">
        <v>78</v>
      </c>
      <c r="L17783" t="s">
        <v>79</v>
      </c>
      <c r="M17783" t="s">
        <v>17905</v>
      </c>
      <c r="N17783">
        <v>1086133</v>
      </c>
    </row>
    <row r="17784" spans="2:14">
      <c r="B17784" s="1">
        <v>202110333857</v>
      </c>
      <c r="C17784" t="s">
        <v>28578</v>
      </c>
      <c r="D17784" t="s">
        <v>103238</v>
      </c>
      <c r="E17784" t="s">
        <v>103239</v>
      </c>
      <c r="F17784" t="s">
        <v>28</v>
      </c>
      <c r="G17784" t="s">
        <v>1038</v>
      </c>
      <c r="H17784" t="s">
        <v>16844</v>
      </c>
      <c r="I17784" t="s">
        <v>5057</v>
      </c>
      <c r="J17784">
        <v>3</v>
      </c>
      <c r="K17784" t="s">
        <v>56</v>
      </c>
      <c r="L17784" t="s">
        <v>1067</v>
      </c>
      <c r="M17784" t="s">
        <v>8143</v>
      </c>
      <c r="N17784">
        <v>1093013</v>
      </c>
    </row>
    <row r="17785" spans="2:14">
      <c r="B17785" s="1">
        <v>202110333921</v>
      </c>
      <c r="C17785" t="s">
        <v>28579</v>
      </c>
      <c r="D17785" t="s">
        <v>103240</v>
      </c>
      <c r="E17785" t="s">
        <v>103241</v>
      </c>
      <c r="F17785" t="s">
        <v>28</v>
      </c>
      <c r="G17785" t="s">
        <v>697</v>
      </c>
      <c r="H17785" t="s">
        <v>698</v>
      </c>
      <c r="I17785" t="s">
        <v>619</v>
      </c>
      <c r="J17785">
        <v>3</v>
      </c>
      <c r="K17785" t="s">
        <v>24</v>
      </c>
      <c r="L17785" t="s">
        <v>699</v>
      </c>
      <c r="M17785" t="s">
        <v>700</v>
      </c>
      <c r="N17785">
        <v>10290586</v>
      </c>
    </row>
    <row r="17786" spans="2:14">
      <c r="B17786" s="1">
        <v>202110334013</v>
      </c>
      <c r="C17786" t="s">
        <v>28580</v>
      </c>
      <c r="D17786" t="s">
        <v>103242</v>
      </c>
      <c r="E17786" t="s">
        <v>103243</v>
      </c>
      <c r="F17786" t="s">
        <v>52</v>
      </c>
      <c r="G17786" t="s">
        <v>273</v>
      </c>
      <c r="H17786" t="s">
        <v>10938</v>
      </c>
      <c r="I17786" t="s">
        <v>1334</v>
      </c>
      <c r="J17786">
        <v>3</v>
      </c>
      <c r="K17786" t="s">
        <v>78</v>
      </c>
      <c r="L17786" t="s">
        <v>79</v>
      </c>
      <c r="M17786" t="s">
        <v>26928</v>
      </c>
      <c r="N17786">
        <v>1086527</v>
      </c>
    </row>
    <row r="17787" spans="2:14">
      <c r="B17787" s="1">
        <v>202110334046</v>
      </c>
      <c r="C17787" t="s">
        <v>28581</v>
      </c>
      <c r="D17787" t="s">
        <v>103244</v>
      </c>
      <c r="E17787" t="s">
        <v>103245</v>
      </c>
      <c r="F17787" t="s">
        <v>52</v>
      </c>
      <c r="G17787" t="s">
        <v>896</v>
      </c>
      <c r="H17787" t="s">
        <v>4031</v>
      </c>
      <c r="I17787" t="s">
        <v>145</v>
      </c>
      <c r="J17787">
        <v>2</v>
      </c>
      <c r="K17787" t="s">
        <v>151</v>
      </c>
      <c r="L17787" t="s">
        <v>210</v>
      </c>
      <c r="M17787" t="s">
        <v>12116</v>
      </c>
      <c r="N17787">
        <v>10390692</v>
      </c>
    </row>
    <row r="17788" spans="2:14">
      <c r="B17788" s="1">
        <v>202110334095</v>
      </c>
      <c r="C17788" t="s">
        <v>28582</v>
      </c>
      <c r="D17788" t="s">
        <v>103246</v>
      </c>
      <c r="E17788" t="s">
        <v>103247</v>
      </c>
      <c r="F17788" t="s">
        <v>40</v>
      </c>
      <c r="G17788" t="s">
        <v>1077</v>
      </c>
      <c r="H17788" t="s">
        <v>1078</v>
      </c>
      <c r="I17788" t="s">
        <v>31</v>
      </c>
      <c r="J17788">
        <v>2</v>
      </c>
      <c r="K17788" t="s">
        <v>197</v>
      </c>
      <c r="L17788" t="s">
        <v>1079</v>
      </c>
      <c r="M17788" t="s">
        <v>7834</v>
      </c>
      <c r="N17788">
        <v>10190204</v>
      </c>
    </row>
    <row r="17789" spans="2:14">
      <c r="B17789" s="1">
        <v>202110334213</v>
      </c>
      <c r="C17789" t="s">
        <v>28583</v>
      </c>
      <c r="D17789" t="s">
        <v>96593</v>
      </c>
      <c r="E17789" t="s">
        <v>103248</v>
      </c>
      <c r="F17789" t="s">
        <v>52</v>
      </c>
      <c r="G17789" t="s">
        <v>53</v>
      </c>
      <c r="H17789" t="s">
        <v>7039</v>
      </c>
      <c r="I17789" t="s">
        <v>595</v>
      </c>
      <c r="J17789">
        <v>3</v>
      </c>
      <c r="K17789" t="s">
        <v>115</v>
      </c>
      <c r="L17789" t="s">
        <v>436</v>
      </c>
      <c r="M17789" t="s">
        <v>4228</v>
      </c>
      <c r="N17789">
        <v>1060036</v>
      </c>
    </row>
    <row r="17790" spans="2:14">
      <c r="B17790" s="1">
        <v>202110334221</v>
      </c>
      <c r="C17790" t="s">
        <v>28584</v>
      </c>
      <c r="D17790" t="s">
        <v>103249</v>
      </c>
      <c r="E17790" t="s">
        <v>103250</v>
      </c>
      <c r="F17790" t="s">
        <v>60</v>
      </c>
      <c r="G17790" t="s">
        <v>5026</v>
      </c>
      <c r="H17790" t="s">
        <v>11778</v>
      </c>
      <c r="I17790" t="s">
        <v>15</v>
      </c>
      <c r="J17790">
        <v>2</v>
      </c>
      <c r="K17790" t="s">
        <v>151</v>
      </c>
      <c r="L17790" t="s">
        <v>6486</v>
      </c>
      <c r="M17790" t="s">
        <v>28585</v>
      </c>
      <c r="N17790">
        <v>10490885</v>
      </c>
    </row>
    <row r="17791" spans="2:14">
      <c r="B17791" s="1">
        <v>202110334247</v>
      </c>
      <c r="C17791" t="s">
        <v>28586</v>
      </c>
      <c r="D17791" t="s">
        <v>103251</v>
      </c>
      <c r="E17791" t="s">
        <v>103252</v>
      </c>
      <c r="F17791" t="s">
        <v>52</v>
      </c>
      <c r="G17791" t="s">
        <v>896</v>
      </c>
      <c r="H17791" t="s">
        <v>2551</v>
      </c>
      <c r="I17791" t="s">
        <v>84</v>
      </c>
      <c r="J17791">
        <v>3</v>
      </c>
      <c r="K17791" t="s">
        <v>151</v>
      </c>
      <c r="L17791" t="s">
        <v>896</v>
      </c>
      <c r="M17791" t="s">
        <v>2646</v>
      </c>
      <c r="N17791">
        <v>10390646</v>
      </c>
    </row>
    <row r="17792" spans="2:14">
      <c r="B17792" s="1">
        <v>202110334265</v>
      </c>
      <c r="C17792" t="s">
        <v>28587</v>
      </c>
      <c r="D17792" t="s">
        <v>103253</v>
      </c>
      <c r="E17792" t="s">
        <v>103254</v>
      </c>
      <c r="F17792" t="s">
        <v>28</v>
      </c>
      <c r="G17792" t="s">
        <v>82</v>
      </c>
      <c r="H17792" t="s">
        <v>2572</v>
      </c>
      <c r="I17792" t="s">
        <v>31</v>
      </c>
      <c r="J17792">
        <v>1</v>
      </c>
      <c r="K17792" t="s">
        <v>151</v>
      </c>
      <c r="L17792" t="s">
        <v>896</v>
      </c>
      <c r="M17792" t="s">
        <v>5909</v>
      </c>
      <c r="N17792">
        <v>10390663</v>
      </c>
    </row>
    <row r="17793" spans="2:14">
      <c r="B17793" s="1">
        <v>202110334445</v>
      </c>
      <c r="C17793" t="s">
        <v>28588</v>
      </c>
      <c r="D17793" t="s">
        <v>103255</v>
      </c>
      <c r="E17793" t="s">
        <v>103256</v>
      </c>
      <c r="F17793" t="s">
        <v>20</v>
      </c>
      <c r="G17793" t="s">
        <v>6111</v>
      </c>
      <c r="H17793" t="s">
        <v>6382</v>
      </c>
      <c r="I17793" t="s">
        <v>346</v>
      </c>
      <c r="J17793">
        <v>3</v>
      </c>
      <c r="K17793" t="s">
        <v>56</v>
      </c>
      <c r="L17793" t="s">
        <v>662</v>
      </c>
      <c r="M17793" t="s">
        <v>28589</v>
      </c>
      <c r="N17793">
        <v>10190152</v>
      </c>
    </row>
    <row r="17794" spans="2:14">
      <c r="B17794" s="1">
        <v>202110334540</v>
      </c>
      <c r="C17794" t="s">
        <v>28590</v>
      </c>
      <c r="D17794" t="s">
        <v>103257</v>
      </c>
      <c r="E17794" t="s">
        <v>72800</v>
      </c>
      <c r="F17794" t="s">
        <v>52</v>
      </c>
      <c r="G17794" t="s">
        <v>53</v>
      </c>
      <c r="H17794" t="s">
        <v>1202</v>
      </c>
      <c r="I17794" t="s">
        <v>293</v>
      </c>
      <c r="J17794">
        <v>3</v>
      </c>
      <c r="K17794" t="s">
        <v>78</v>
      </c>
      <c r="L17794" t="s">
        <v>79</v>
      </c>
      <c r="M17794" t="s">
        <v>25954</v>
      </c>
      <c r="N17794">
        <v>1086010</v>
      </c>
    </row>
    <row r="17795" spans="2:14">
      <c r="B17795" s="1">
        <v>202110334577</v>
      </c>
      <c r="C17795" t="s">
        <v>28591</v>
      </c>
      <c r="D17795" t="s">
        <v>103258</v>
      </c>
      <c r="E17795" t="s">
        <v>103259</v>
      </c>
      <c r="F17795" t="s">
        <v>60</v>
      </c>
      <c r="G17795" t="s">
        <v>3055</v>
      </c>
      <c r="H17795" t="s">
        <v>3056</v>
      </c>
      <c r="I17795" t="s">
        <v>2651</v>
      </c>
      <c r="J17795">
        <v>3</v>
      </c>
      <c r="K17795" t="s">
        <v>151</v>
      </c>
      <c r="L17795" t="s">
        <v>2591</v>
      </c>
      <c r="M17795" t="s">
        <v>4480</v>
      </c>
      <c r="N17795">
        <v>10491259</v>
      </c>
    </row>
    <row r="17796" spans="2:14">
      <c r="B17796" s="1">
        <v>202110334635</v>
      </c>
      <c r="C17796" t="s">
        <v>28592</v>
      </c>
      <c r="D17796" t="s">
        <v>103260</v>
      </c>
      <c r="E17796" t="s">
        <v>103261</v>
      </c>
      <c r="F17796" t="s">
        <v>28</v>
      </c>
      <c r="G17796" t="s">
        <v>1065</v>
      </c>
      <c r="H17796" t="s">
        <v>5505</v>
      </c>
      <c r="I17796" t="s">
        <v>881</v>
      </c>
      <c r="J17796">
        <v>2</v>
      </c>
      <c r="K17796" t="s">
        <v>56</v>
      </c>
      <c r="L17796" t="s">
        <v>2441</v>
      </c>
      <c r="M17796" t="s">
        <v>28593</v>
      </c>
      <c r="N17796">
        <v>10290319</v>
      </c>
    </row>
    <row r="17797" spans="2:14">
      <c r="B17797" s="1">
        <v>202110334638</v>
      </c>
      <c r="C17797" t="s">
        <v>28594</v>
      </c>
      <c r="D17797" t="s">
        <v>103262</v>
      </c>
      <c r="E17797" t="s">
        <v>103263</v>
      </c>
      <c r="F17797" t="s">
        <v>60</v>
      </c>
      <c r="G17797" t="s">
        <v>2161</v>
      </c>
      <c r="H17797" t="s">
        <v>11201</v>
      </c>
      <c r="I17797" t="s">
        <v>1334</v>
      </c>
      <c r="J17797">
        <v>3</v>
      </c>
      <c r="K17797" t="s">
        <v>102</v>
      </c>
      <c r="L17797" t="s">
        <v>3884</v>
      </c>
      <c r="M17797" t="s">
        <v>6198</v>
      </c>
      <c r="N17797">
        <v>10491121</v>
      </c>
    </row>
    <row r="17798" spans="2:14">
      <c r="B17798" s="1">
        <v>202110334681</v>
      </c>
      <c r="C17798" t="s">
        <v>28595</v>
      </c>
      <c r="D17798" t="s">
        <v>103264</v>
      </c>
      <c r="E17798" t="s">
        <v>103265</v>
      </c>
      <c r="F17798" t="s">
        <v>40</v>
      </c>
      <c r="G17798" t="s">
        <v>737</v>
      </c>
      <c r="H17798" t="s">
        <v>10826</v>
      </c>
      <c r="I17798" t="s">
        <v>346</v>
      </c>
      <c r="J17798">
        <v>3</v>
      </c>
      <c r="K17798" t="s">
        <v>197</v>
      </c>
      <c r="L17798" t="s">
        <v>737</v>
      </c>
      <c r="M17798" t="s">
        <v>738</v>
      </c>
      <c r="N17798">
        <v>10190098</v>
      </c>
    </row>
    <row r="17799" spans="2:14">
      <c r="B17799" s="1">
        <v>202110334752</v>
      </c>
      <c r="C17799" t="s">
        <v>28596</v>
      </c>
      <c r="D17799" t="s">
        <v>103266</v>
      </c>
      <c r="E17799" t="s">
        <v>103267</v>
      </c>
      <c r="F17799" t="s">
        <v>28</v>
      </c>
      <c r="G17799" t="s">
        <v>5565</v>
      </c>
      <c r="H17799" t="s">
        <v>5841</v>
      </c>
      <c r="I17799" t="s">
        <v>595</v>
      </c>
      <c r="J17799">
        <v>3</v>
      </c>
      <c r="K17799" t="s">
        <v>56</v>
      </c>
      <c r="L17799" t="s">
        <v>2288</v>
      </c>
      <c r="M17799" t="s">
        <v>5530</v>
      </c>
      <c r="N17799">
        <v>10290253</v>
      </c>
    </row>
    <row r="17800" spans="2:14">
      <c r="B17800" s="1">
        <v>202110335025</v>
      </c>
      <c r="C17800" t="s">
        <v>28597</v>
      </c>
      <c r="D17800" t="s">
        <v>103268</v>
      </c>
      <c r="E17800" t="s">
        <v>103269</v>
      </c>
      <c r="F17800" t="s">
        <v>201</v>
      </c>
      <c r="G17800" t="s">
        <v>2155</v>
      </c>
      <c r="H17800" t="s">
        <v>4982</v>
      </c>
      <c r="I17800" t="s">
        <v>265</v>
      </c>
      <c r="J17800">
        <v>3</v>
      </c>
      <c r="K17800" t="s">
        <v>522</v>
      </c>
      <c r="L17800" t="s">
        <v>4408</v>
      </c>
      <c r="M17800" t="s">
        <v>28598</v>
      </c>
      <c r="N17800">
        <v>10790259</v>
      </c>
    </row>
    <row r="17801" spans="2:14">
      <c r="B17801" s="1">
        <v>202110335145</v>
      </c>
      <c r="C17801" t="s">
        <v>28599</v>
      </c>
      <c r="D17801" t="s">
        <v>103270</v>
      </c>
      <c r="E17801" t="s">
        <v>103271</v>
      </c>
      <c r="F17801" t="s">
        <v>40</v>
      </c>
      <c r="G17801" t="s">
        <v>1809</v>
      </c>
      <c r="H17801" t="s">
        <v>5960</v>
      </c>
      <c r="I17801" t="s">
        <v>346</v>
      </c>
      <c r="J17801">
        <v>3</v>
      </c>
      <c r="K17801" t="s">
        <v>197</v>
      </c>
      <c r="L17801" t="s">
        <v>1809</v>
      </c>
      <c r="M17801" t="s">
        <v>15986</v>
      </c>
      <c r="N17801">
        <v>10190114</v>
      </c>
    </row>
    <row r="17802" spans="2:14">
      <c r="B17802" s="1">
        <v>202110335288</v>
      </c>
      <c r="C17802" t="s">
        <v>28600</v>
      </c>
      <c r="D17802" t="s">
        <v>103272</v>
      </c>
      <c r="E17802" t="s">
        <v>103273</v>
      </c>
      <c r="F17802" t="s">
        <v>52</v>
      </c>
      <c r="G17802" t="s">
        <v>273</v>
      </c>
      <c r="H17802" t="s">
        <v>7016</v>
      </c>
      <c r="I17802" t="s">
        <v>387</v>
      </c>
      <c r="J17802">
        <v>3</v>
      </c>
      <c r="K17802" t="s">
        <v>78</v>
      </c>
      <c r="L17802" t="s">
        <v>79</v>
      </c>
      <c r="M17802" t="s">
        <v>16967</v>
      </c>
      <c r="N17802">
        <v>1086107</v>
      </c>
    </row>
    <row r="17803" spans="2:14">
      <c r="B17803" s="1">
        <v>202110335305</v>
      </c>
      <c r="C17803" t="s">
        <v>28601</v>
      </c>
      <c r="D17803" t="s">
        <v>103274</v>
      </c>
      <c r="E17803" t="s">
        <v>103275</v>
      </c>
      <c r="F17803" t="s">
        <v>52</v>
      </c>
      <c r="G17803" t="s">
        <v>152</v>
      </c>
      <c r="H17803" t="s">
        <v>2931</v>
      </c>
      <c r="I17803" t="s">
        <v>307</v>
      </c>
      <c r="J17803">
        <v>3</v>
      </c>
      <c r="K17803" t="s">
        <v>151</v>
      </c>
      <c r="L17803" t="s">
        <v>152</v>
      </c>
      <c r="M17803" t="s">
        <v>5613</v>
      </c>
      <c r="N17803">
        <v>10390556</v>
      </c>
    </row>
    <row r="17804" spans="2:14">
      <c r="B17804" s="1">
        <v>202110335500</v>
      </c>
      <c r="C17804" t="s">
        <v>28602</v>
      </c>
      <c r="D17804" t="s">
        <v>103276</v>
      </c>
      <c r="E17804" t="s">
        <v>103277</v>
      </c>
      <c r="F17804" t="s">
        <v>87</v>
      </c>
      <c r="G17804" t="s">
        <v>2218</v>
      </c>
      <c r="H17804" t="s">
        <v>2959</v>
      </c>
      <c r="I17804" t="s">
        <v>619</v>
      </c>
      <c r="J17804">
        <v>3</v>
      </c>
      <c r="K17804" t="s">
        <v>91</v>
      </c>
      <c r="L17804" t="s">
        <v>2218</v>
      </c>
      <c r="M17804" t="s">
        <v>20065</v>
      </c>
      <c r="N17804">
        <v>10990661</v>
      </c>
    </row>
    <row r="17805" spans="2:14">
      <c r="B17805" s="1">
        <v>202110335573</v>
      </c>
      <c r="C17805" t="s">
        <v>28603</v>
      </c>
      <c r="D17805" t="s">
        <v>103278</v>
      </c>
      <c r="E17805" t="s">
        <v>103279</v>
      </c>
      <c r="F17805" t="s">
        <v>40</v>
      </c>
      <c r="G17805" t="s">
        <v>411</v>
      </c>
      <c r="H17805" t="s">
        <v>10426</v>
      </c>
      <c r="I17805" t="s">
        <v>300</v>
      </c>
      <c r="J17805">
        <v>3</v>
      </c>
      <c r="K17805" t="s">
        <v>56</v>
      </c>
      <c r="L17805" t="s">
        <v>642</v>
      </c>
      <c r="M17805" t="s">
        <v>6750</v>
      </c>
      <c r="N17805">
        <v>10190628</v>
      </c>
    </row>
    <row r="17806" spans="2:14">
      <c r="B17806" s="1">
        <v>202110335704</v>
      </c>
      <c r="C17806" t="s">
        <v>28604</v>
      </c>
      <c r="D17806" t="s">
        <v>103280</v>
      </c>
      <c r="E17806" t="s">
        <v>103281</v>
      </c>
      <c r="F17806" t="s">
        <v>12</v>
      </c>
      <c r="G17806" t="s">
        <v>913</v>
      </c>
      <c r="H17806" t="s">
        <v>914</v>
      </c>
      <c r="I17806" t="s">
        <v>15</v>
      </c>
      <c r="J17806">
        <v>1</v>
      </c>
      <c r="K17806" t="s">
        <v>326</v>
      </c>
      <c r="L17806" t="s">
        <v>1582</v>
      </c>
      <c r="M17806" t="s">
        <v>12781</v>
      </c>
      <c r="N17806">
        <v>11290521</v>
      </c>
    </row>
    <row r="17807" spans="2:14">
      <c r="B17807" s="1">
        <v>202110335733</v>
      </c>
      <c r="C17807" t="s">
        <v>28605</v>
      </c>
      <c r="D17807" t="s">
        <v>103282</v>
      </c>
      <c r="E17807" t="s">
        <v>103283</v>
      </c>
      <c r="F17807" t="s">
        <v>60</v>
      </c>
      <c r="G17807" t="s">
        <v>436</v>
      </c>
      <c r="H17807" t="s">
        <v>3794</v>
      </c>
      <c r="I17807" t="s">
        <v>10778</v>
      </c>
      <c r="J17807">
        <v>3</v>
      </c>
      <c r="K17807" t="s">
        <v>115</v>
      </c>
      <c r="L17807" t="s">
        <v>3388</v>
      </c>
      <c r="M17807" t="s">
        <v>11817</v>
      </c>
      <c r="N17807">
        <v>10490747</v>
      </c>
    </row>
    <row r="17808" spans="2:14">
      <c r="B17808" s="1">
        <v>202110335788</v>
      </c>
      <c r="C17808" t="s">
        <v>28606</v>
      </c>
      <c r="D17808" t="s">
        <v>103284</v>
      </c>
      <c r="E17808" t="s">
        <v>103285</v>
      </c>
      <c r="F17808" t="s">
        <v>68</v>
      </c>
      <c r="G17808" t="s">
        <v>2664</v>
      </c>
      <c r="H17808" t="s">
        <v>2665</v>
      </c>
      <c r="I17808" t="s">
        <v>300</v>
      </c>
      <c r="J17808">
        <v>3</v>
      </c>
      <c r="K17808" t="s">
        <v>72</v>
      </c>
      <c r="L17808" t="s">
        <v>810</v>
      </c>
      <c r="M17808" t="s">
        <v>28607</v>
      </c>
      <c r="N17808">
        <v>11190238</v>
      </c>
    </row>
    <row r="17809" spans="2:14">
      <c r="B17809" s="1">
        <v>202110335794</v>
      </c>
      <c r="C17809" t="s">
        <v>28608</v>
      </c>
      <c r="D17809" t="s">
        <v>103286</v>
      </c>
      <c r="E17809" t="s">
        <v>103287</v>
      </c>
      <c r="F17809" t="s">
        <v>155</v>
      </c>
      <c r="G17809" t="s">
        <v>9141</v>
      </c>
      <c r="H17809" t="s">
        <v>6285</v>
      </c>
      <c r="I17809" t="s">
        <v>346</v>
      </c>
      <c r="J17809">
        <v>3</v>
      </c>
      <c r="K17809" t="s">
        <v>179</v>
      </c>
      <c r="L17809" t="s">
        <v>14990</v>
      </c>
      <c r="M17809" t="s">
        <v>21085</v>
      </c>
      <c r="N17809">
        <v>10590397</v>
      </c>
    </row>
    <row r="17810" spans="2:14">
      <c r="B17810" s="1">
        <v>202110335807</v>
      </c>
      <c r="C17810" t="s">
        <v>28609</v>
      </c>
      <c r="D17810" t="s">
        <v>103288</v>
      </c>
      <c r="E17810" t="s">
        <v>103289</v>
      </c>
      <c r="F17810" t="s">
        <v>40</v>
      </c>
      <c r="G17810" t="s">
        <v>660</v>
      </c>
      <c r="H17810" t="s">
        <v>3404</v>
      </c>
      <c r="I17810" t="s">
        <v>101</v>
      </c>
      <c r="J17810">
        <v>3</v>
      </c>
      <c r="K17810" t="s">
        <v>56</v>
      </c>
      <c r="L17810" t="s">
        <v>642</v>
      </c>
      <c r="M17810" t="s">
        <v>13910</v>
      </c>
      <c r="N17810">
        <v>10190852</v>
      </c>
    </row>
    <row r="17811" spans="2:14">
      <c r="B17811" s="1">
        <v>202110335858</v>
      </c>
      <c r="C17811" t="s">
        <v>28610</v>
      </c>
      <c r="D17811" t="s">
        <v>10130</v>
      </c>
      <c r="E17811" t="s">
        <v>19611</v>
      </c>
      <c r="F17811" t="s">
        <v>12</v>
      </c>
      <c r="G17811" t="s">
        <v>48</v>
      </c>
      <c r="H17811" t="s">
        <v>3592</v>
      </c>
      <c r="I17811" t="s">
        <v>1249</v>
      </c>
      <c r="J17811">
        <v>3</v>
      </c>
      <c r="K17811" t="s">
        <v>48</v>
      </c>
      <c r="L17811" t="s">
        <v>341</v>
      </c>
      <c r="M17811" t="s">
        <v>13997</v>
      </c>
      <c r="N17811">
        <v>1017039</v>
      </c>
    </row>
    <row r="17812" spans="2:14">
      <c r="B17812" s="1">
        <v>202110335860</v>
      </c>
      <c r="C17812" t="s">
        <v>28611</v>
      </c>
      <c r="D17812" t="s">
        <v>103290</v>
      </c>
      <c r="E17812" t="s">
        <v>103291</v>
      </c>
      <c r="F17812" t="s">
        <v>123</v>
      </c>
      <c r="G17812" t="s">
        <v>2280</v>
      </c>
      <c r="H17812" t="s">
        <v>2281</v>
      </c>
      <c r="I17812" t="s">
        <v>443</v>
      </c>
      <c r="J17812">
        <v>3</v>
      </c>
      <c r="K17812" t="s">
        <v>353</v>
      </c>
      <c r="L17812" t="s">
        <v>3713</v>
      </c>
      <c r="M17812" t="s">
        <v>28612</v>
      </c>
      <c r="N17812">
        <v>1009011</v>
      </c>
    </row>
    <row r="17813" spans="2:14">
      <c r="B17813" s="1">
        <v>202110335899</v>
      </c>
      <c r="C17813" t="s">
        <v>28613</v>
      </c>
      <c r="D17813" t="s">
        <v>103292</v>
      </c>
      <c r="E17813" t="s">
        <v>103293</v>
      </c>
      <c r="F17813" t="s">
        <v>52</v>
      </c>
      <c r="G17813" t="s">
        <v>78</v>
      </c>
      <c r="H17813" t="s">
        <v>16293</v>
      </c>
      <c r="I17813" t="s">
        <v>1203</v>
      </c>
      <c r="J17813">
        <v>3</v>
      </c>
      <c r="K17813" t="s">
        <v>78</v>
      </c>
      <c r="L17813" t="s">
        <v>79</v>
      </c>
      <c r="M17813" t="s">
        <v>28614</v>
      </c>
      <c r="N17813">
        <v>1086511</v>
      </c>
    </row>
    <row r="17814" spans="2:14">
      <c r="B17814" s="1">
        <v>202110335931</v>
      </c>
      <c r="C17814" t="s">
        <v>28615</v>
      </c>
      <c r="D17814" t="s">
        <v>103294</v>
      </c>
      <c r="E17814" t="s">
        <v>103295</v>
      </c>
      <c r="F17814" t="s">
        <v>40</v>
      </c>
      <c r="G17814" t="s">
        <v>409</v>
      </c>
      <c r="H17814" t="s">
        <v>7710</v>
      </c>
      <c r="I17814" t="s">
        <v>2789</v>
      </c>
      <c r="J17814">
        <v>2</v>
      </c>
      <c r="K17814" t="s">
        <v>197</v>
      </c>
      <c r="L17814" t="s">
        <v>757</v>
      </c>
      <c r="M17814" t="s">
        <v>28616</v>
      </c>
      <c r="N17814">
        <v>1085005</v>
      </c>
    </row>
    <row r="17815" spans="2:14">
      <c r="B17815" s="1">
        <v>202110336018</v>
      </c>
      <c r="C17815" t="s">
        <v>28617</v>
      </c>
      <c r="D17815" t="s">
        <v>103296</v>
      </c>
      <c r="E17815" t="s">
        <v>103297</v>
      </c>
      <c r="F17815" t="s">
        <v>40</v>
      </c>
      <c r="G17815" t="s">
        <v>1167</v>
      </c>
      <c r="H17815" t="s">
        <v>9182</v>
      </c>
      <c r="I17815" t="s">
        <v>346</v>
      </c>
      <c r="J17815">
        <v>3</v>
      </c>
      <c r="K17815" t="s">
        <v>197</v>
      </c>
      <c r="L17815" t="s">
        <v>1079</v>
      </c>
      <c r="M17815" t="s">
        <v>20887</v>
      </c>
      <c r="N17815">
        <v>10190855</v>
      </c>
    </row>
    <row r="17816" spans="2:14">
      <c r="B17816" s="1">
        <v>202110336108</v>
      </c>
      <c r="C17816" t="s">
        <v>28618</v>
      </c>
      <c r="D17816" t="s">
        <v>103298</v>
      </c>
      <c r="E17816" t="s">
        <v>103299</v>
      </c>
      <c r="F17816" t="s">
        <v>297</v>
      </c>
      <c r="G17816" t="s">
        <v>344</v>
      </c>
      <c r="H17816" t="s">
        <v>492</v>
      </c>
      <c r="I17816" t="s">
        <v>47</v>
      </c>
      <c r="J17816">
        <v>3</v>
      </c>
      <c r="K17816" t="s">
        <v>301</v>
      </c>
      <c r="L17816" t="s">
        <v>482</v>
      </c>
      <c r="M17816" t="s">
        <v>504</v>
      </c>
      <c r="N17816">
        <v>11290021</v>
      </c>
    </row>
    <row r="17817" spans="2:14">
      <c r="B17817" s="1">
        <v>202110336112</v>
      </c>
      <c r="C17817" t="s">
        <v>28619</v>
      </c>
      <c r="D17817" t="s">
        <v>103300</v>
      </c>
      <c r="E17817" t="s">
        <v>103301</v>
      </c>
      <c r="F17817" t="s">
        <v>20</v>
      </c>
      <c r="G17817" t="s">
        <v>138</v>
      </c>
      <c r="H17817" t="s">
        <v>386</v>
      </c>
      <c r="I17817" t="s">
        <v>289</v>
      </c>
      <c r="J17817">
        <v>2</v>
      </c>
      <c r="K17817" t="s">
        <v>64</v>
      </c>
      <c r="L17817" t="s">
        <v>7480</v>
      </c>
      <c r="M17817" t="s">
        <v>28620</v>
      </c>
      <c r="N17817">
        <v>10690469</v>
      </c>
    </row>
    <row r="17818" spans="2:14">
      <c r="B17818" s="1">
        <v>202110336161</v>
      </c>
      <c r="C17818" t="s">
        <v>28621</v>
      </c>
      <c r="D17818" t="s">
        <v>103302</v>
      </c>
      <c r="E17818" t="s">
        <v>103303</v>
      </c>
      <c r="F17818" t="s">
        <v>12</v>
      </c>
      <c r="G17818" t="s">
        <v>48</v>
      </c>
      <c r="H17818" t="s">
        <v>3592</v>
      </c>
      <c r="I17818" t="s">
        <v>1249</v>
      </c>
      <c r="J17818">
        <v>3</v>
      </c>
      <c r="K17818" t="s">
        <v>48</v>
      </c>
      <c r="L17818" t="s">
        <v>341</v>
      </c>
      <c r="M17818" t="s">
        <v>7695</v>
      </c>
      <c r="N17818">
        <v>1017040</v>
      </c>
    </row>
    <row r="17819" spans="2:14">
      <c r="B17819" s="1">
        <v>202110336175</v>
      </c>
      <c r="C17819" t="s">
        <v>28622</v>
      </c>
      <c r="D17819" t="s">
        <v>103304</v>
      </c>
      <c r="E17819" t="s">
        <v>103305</v>
      </c>
      <c r="F17819" t="s">
        <v>52</v>
      </c>
      <c r="G17819" t="s">
        <v>3810</v>
      </c>
      <c r="H17819" t="s">
        <v>3811</v>
      </c>
      <c r="I17819" t="s">
        <v>15</v>
      </c>
      <c r="J17819">
        <v>2</v>
      </c>
      <c r="K17819" t="s">
        <v>151</v>
      </c>
      <c r="L17819" t="s">
        <v>152</v>
      </c>
      <c r="M17819" t="s">
        <v>11142</v>
      </c>
      <c r="N17819">
        <v>10390554</v>
      </c>
    </row>
    <row r="17820" spans="2:14">
      <c r="B17820" s="1">
        <v>202110336287</v>
      </c>
      <c r="C17820" t="s">
        <v>28623</v>
      </c>
      <c r="D17820" t="s">
        <v>103306</v>
      </c>
      <c r="E17820" t="s">
        <v>103307</v>
      </c>
      <c r="F17820" t="s">
        <v>12</v>
      </c>
      <c r="G17820" t="s">
        <v>218</v>
      </c>
      <c r="H17820" t="s">
        <v>4623</v>
      </c>
      <c r="I17820" t="s">
        <v>31</v>
      </c>
      <c r="J17820">
        <v>1</v>
      </c>
      <c r="K17820" t="s">
        <v>16</v>
      </c>
      <c r="L17820" t="s">
        <v>1047</v>
      </c>
      <c r="M17820" t="s">
        <v>28624</v>
      </c>
      <c r="N17820">
        <v>11390764</v>
      </c>
    </row>
    <row r="17821" spans="2:14">
      <c r="B17821" s="1">
        <v>202110336372</v>
      </c>
      <c r="C17821" t="s">
        <v>28625</v>
      </c>
      <c r="D17821" t="s">
        <v>103308</v>
      </c>
      <c r="E17821" t="s">
        <v>103309</v>
      </c>
      <c r="F17821" t="s">
        <v>60</v>
      </c>
      <c r="G17821" t="s">
        <v>837</v>
      </c>
      <c r="H17821" t="s">
        <v>7746</v>
      </c>
      <c r="I17821" t="s">
        <v>1162</v>
      </c>
      <c r="J17821">
        <v>3</v>
      </c>
      <c r="K17821" t="s">
        <v>614</v>
      </c>
      <c r="L17821" t="s">
        <v>624</v>
      </c>
      <c r="M17821" t="s">
        <v>28626</v>
      </c>
      <c r="N17821">
        <v>1064019</v>
      </c>
    </row>
    <row r="17822" spans="2:14">
      <c r="B17822" s="1">
        <v>202110336419</v>
      </c>
      <c r="C17822" t="s">
        <v>28627</v>
      </c>
      <c r="D17822" t="s">
        <v>103310</v>
      </c>
      <c r="E17822" t="s">
        <v>103311</v>
      </c>
      <c r="F17822" t="s">
        <v>20</v>
      </c>
      <c r="G17822" t="s">
        <v>106</v>
      </c>
      <c r="H17822" t="s">
        <v>18649</v>
      </c>
      <c r="I17822" t="s">
        <v>126</v>
      </c>
      <c r="J17822">
        <v>3</v>
      </c>
      <c r="K17822" t="s">
        <v>140</v>
      </c>
      <c r="L17822" t="s">
        <v>1193</v>
      </c>
      <c r="M17822" t="s">
        <v>2016</v>
      </c>
      <c r="N17822">
        <v>10690248</v>
      </c>
    </row>
    <row r="17823" spans="2:14">
      <c r="B17823" s="1">
        <v>202110336448</v>
      </c>
      <c r="C17823" t="s">
        <v>28628</v>
      </c>
      <c r="D17823" t="s">
        <v>103312</v>
      </c>
      <c r="E17823" t="s">
        <v>103313</v>
      </c>
      <c r="F17823" t="s">
        <v>155</v>
      </c>
      <c r="G17823" t="s">
        <v>156</v>
      </c>
      <c r="H17823" t="s">
        <v>8875</v>
      </c>
      <c r="I17823" t="s">
        <v>47</v>
      </c>
      <c r="J17823">
        <v>3</v>
      </c>
      <c r="K17823" t="s">
        <v>64</v>
      </c>
      <c r="L17823" t="s">
        <v>4018</v>
      </c>
      <c r="M17823" t="s">
        <v>28629</v>
      </c>
      <c r="N17823">
        <v>10590904</v>
      </c>
    </row>
    <row r="17824" spans="2:14">
      <c r="B17824" s="1">
        <v>202110336467</v>
      </c>
      <c r="C17824" t="s">
        <v>28630</v>
      </c>
      <c r="D17824" t="s">
        <v>103314</v>
      </c>
      <c r="E17824" t="s">
        <v>103314</v>
      </c>
      <c r="F17824" t="s">
        <v>60</v>
      </c>
      <c r="G17824" t="s">
        <v>3507</v>
      </c>
      <c r="H17824" t="s">
        <v>12320</v>
      </c>
      <c r="I17824" t="s">
        <v>4952</v>
      </c>
      <c r="J17824">
        <v>3</v>
      </c>
      <c r="K17824" t="s">
        <v>215</v>
      </c>
      <c r="L17824" t="s">
        <v>494</v>
      </c>
      <c r="M17824" t="s">
        <v>21751</v>
      </c>
      <c r="N17824">
        <v>10390443</v>
      </c>
    </row>
    <row r="17825" spans="2:14">
      <c r="B17825" s="1">
        <v>202110336503</v>
      </c>
      <c r="C17825" t="s">
        <v>28631</v>
      </c>
      <c r="D17825" t="s">
        <v>103315</v>
      </c>
      <c r="E17825" t="s">
        <v>103316</v>
      </c>
      <c r="F17825" t="s">
        <v>40</v>
      </c>
      <c r="G17825" t="s">
        <v>564</v>
      </c>
      <c r="H17825" t="s">
        <v>7756</v>
      </c>
      <c r="I17825" t="s">
        <v>126</v>
      </c>
      <c r="J17825">
        <v>3</v>
      </c>
      <c r="K17825" t="s">
        <v>197</v>
      </c>
      <c r="L17825" t="s">
        <v>162</v>
      </c>
      <c r="M17825" t="s">
        <v>2099</v>
      </c>
      <c r="N17825">
        <v>10190223</v>
      </c>
    </row>
    <row r="17826" spans="2:14">
      <c r="B17826" s="1">
        <v>202110336563</v>
      </c>
      <c r="C17826" t="s">
        <v>28632</v>
      </c>
      <c r="D17826" t="s">
        <v>103317</v>
      </c>
      <c r="E17826" t="s">
        <v>103318</v>
      </c>
      <c r="F17826" t="s">
        <v>68</v>
      </c>
      <c r="G17826" t="s">
        <v>677</v>
      </c>
      <c r="H17826" t="s">
        <v>678</v>
      </c>
      <c r="I17826" t="s">
        <v>47</v>
      </c>
      <c r="J17826">
        <v>3</v>
      </c>
      <c r="K17826" t="s">
        <v>72</v>
      </c>
      <c r="L17826" t="s">
        <v>1139</v>
      </c>
      <c r="M17826" t="s">
        <v>2480</v>
      </c>
      <c r="N17826">
        <v>11190588</v>
      </c>
    </row>
    <row r="17827" spans="2:14">
      <c r="B17827" s="1">
        <v>202110336678</v>
      </c>
      <c r="C17827" t="s">
        <v>28633</v>
      </c>
      <c r="D17827" t="s">
        <v>103319</v>
      </c>
      <c r="E17827" t="s">
        <v>103320</v>
      </c>
      <c r="F17827" t="s">
        <v>40</v>
      </c>
      <c r="G17827" t="s">
        <v>2678</v>
      </c>
      <c r="H17827" t="s">
        <v>11397</v>
      </c>
      <c r="I17827" t="s">
        <v>31</v>
      </c>
      <c r="J17827">
        <v>1</v>
      </c>
      <c r="K17827" t="s">
        <v>197</v>
      </c>
      <c r="L17827" t="s">
        <v>2678</v>
      </c>
      <c r="M17827" t="s">
        <v>18050</v>
      </c>
      <c r="N17827">
        <v>10190198</v>
      </c>
    </row>
    <row r="17828" spans="2:14">
      <c r="B17828" s="1">
        <v>202110336735</v>
      </c>
      <c r="C17828" t="s">
        <v>28634</v>
      </c>
      <c r="D17828" t="s">
        <v>103321</v>
      </c>
      <c r="E17828" t="s">
        <v>103322</v>
      </c>
      <c r="F17828" t="s">
        <v>52</v>
      </c>
      <c r="G17828" t="s">
        <v>78</v>
      </c>
      <c r="H17828" t="s">
        <v>6943</v>
      </c>
      <c r="I17828" t="s">
        <v>1203</v>
      </c>
      <c r="J17828">
        <v>3</v>
      </c>
      <c r="K17828" t="s">
        <v>78</v>
      </c>
      <c r="L17828" t="s">
        <v>79</v>
      </c>
      <c r="M17828" t="s">
        <v>12401</v>
      </c>
      <c r="N17828">
        <v>1086406</v>
      </c>
    </row>
    <row r="17829" spans="2:14">
      <c r="B17829" s="1">
        <v>202110336780</v>
      </c>
      <c r="C17829" t="s">
        <v>28635</v>
      </c>
      <c r="D17829" t="s">
        <v>76262</v>
      </c>
      <c r="E17829" t="s">
        <v>103323</v>
      </c>
      <c r="F17829" t="s">
        <v>123</v>
      </c>
      <c r="G17829" t="s">
        <v>447</v>
      </c>
      <c r="H17829" t="s">
        <v>16649</v>
      </c>
      <c r="I17829" t="s">
        <v>1150</v>
      </c>
      <c r="J17829">
        <v>1</v>
      </c>
      <c r="K17829" t="s">
        <v>245</v>
      </c>
      <c r="L17829" t="s">
        <v>2095</v>
      </c>
      <c r="M17829" t="s">
        <v>13424</v>
      </c>
      <c r="N17829">
        <v>11090193</v>
      </c>
    </row>
    <row r="17830" spans="2:14">
      <c r="B17830" s="1">
        <v>202110336817</v>
      </c>
      <c r="C17830" t="s">
        <v>28636</v>
      </c>
      <c r="D17830" t="s">
        <v>103324</v>
      </c>
      <c r="E17830" t="s">
        <v>103325</v>
      </c>
      <c r="F17830" t="s">
        <v>68</v>
      </c>
      <c r="G17830" t="s">
        <v>69</v>
      </c>
      <c r="H17830" t="s">
        <v>4775</v>
      </c>
      <c r="I17830" t="s">
        <v>47</v>
      </c>
      <c r="J17830">
        <v>3</v>
      </c>
      <c r="K17830" t="s">
        <v>72</v>
      </c>
      <c r="L17830" t="s">
        <v>2664</v>
      </c>
      <c r="M17830" t="s">
        <v>9768</v>
      </c>
      <c r="N17830">
        <v>11190356</v>
      </c>
    </row>
    <row r="17831" spans="2:14">
      <c r="B17831" s="1">
        <v>202110336914</v>
      </c>
      <c r="C17831" t="s">
        <v>28637</v>
      </c>
      <c r="D17831" t="s">
        <v>103326</v>
      </c>
      <c r="E17831" t="s">
        <v>103327</v>
      </c>
      <c r="F17831" t="s">
        <v>52</v>
      </c>
      <c r="G17831" t="s">
        <v>1417</v>
      </c>
      <c r="H17831" t="s">
        <v>3537</v>
      </c>
      <c r="I17831" t="s">
        <v>595</v>
      </c>
      <c r="J17831">
        <v>3</v>
      </c>
      <c r="K17831" t="s">
        <v>78</v>
      </c>
      <c r="L17831" t="s">
        <v>1417</v>
      </c>
      <c r="M17831" t="s">
        <v>7037</v>
      </c>
      <c r="N17831">
        <v>10390241</v>
      </c>
    </row>
    <row r="17832" spans="2:14">
      <c r="B17832" s="1">
        <v>202110336943</v>
      </c>
      <c r="C17832" t="s">
        <v>28638</v>
      </c>
      <c r="D17832" t="s">
        <v>103328</v>
      </c>
      <c r="E17832" t="s">
        <v>103329</v>
      </c>
      <c r="F17832" t="s">
        <v>40</v>
      </c>
      <c r="G17832" t="s">
        <v>411</v>
      </c>
      <c r="H17832" t="s">
        <v>744</v>
      </c>
      <c r="I17832" t="s">
        <v>101</v>
      </c>
      <c r="J17832">
        <v>3</v>
      </c>
      <c r="K17832" t="s">
        <v>56</v>
      </c>
      <c r="L17832" t="s">
        <v>642</v>
      </c>
      <c r="M17832" t="s">
        <v>28639</v>
      </c>
      <c r="N17832">
        <v>10190631</v>
      </c>
    </row>
    <row r="17833" spans="2:14">
      <c r="B17833" s="1">
        <v>202110336952</v>
      </c>
      <c r="C17833" t="s">
        <v>28640</v>
      </c>
      <c r="D17833" t="s">
        <v>103330</v>
      </c>
      <c r="E17833" t="s">
        <v>103331</v>
      </c>
      <c r="F17833" t="s">
        <v>20</v>
      </c>
      <c r="G17833" t="s">
        <v>593</v>
      </c>
      <c r="H17833" t="s">
        <v>13726</v>
      </c>
      <c r="I17833" t="s">
        <v>289</v>
      </c>
      <c r="J17833">
        <v>2</v>
      </c>
      <c r="K17833" t="s">
        <v>140</v>
      </c>
      <c r="L17833" t="s">
        <v>464</v>
      </c>
      <c r="M17833" t="s">
        <v>2957</v>
      </c>
      <c r="N17833">
        <v>10690324</v>
      </c>
    </row>
    <row r="17834" spans="2:14">
      <c r="B17834" s="1">
        <v>202110336955</v>
      </c>
      <c r="C17834" t="s">
        <v>28641</v>
      </c>
      <c r="D17834" t="s">
        <v>103332</v>
      </c>
      <c r="E17834" t="s">
        <v>103332</v>
      </c>
      <c r="F17834" t="s">
        <v>20</v>
      </c>
      <c r="G17834" t="s">
        <v>1295</v>
      </c>
      <c r="H17834" t="s">
        <v>18892</v>
      </c>
      <c r="I17834" t="s">
        <v>4952</v>
      </c>
      <c r="J17834">
        <v>3</v>
      </c>
      <c r="K17834" t="s">
        <v>140</v>
      </c>
      <c r="L17834" t="s">
        <v>464</v>
      </c>
      <c r="M17834" t="s">
        <v>4764</v>
      </c>
      <c r="N17834">
        <v>10690323</v>
      </c>
    </row>
    <row r="17835" spans="2:14">
      <c r="B17835" s="1">
        <v>202110336974</v>
      </c>
      <c r="C17835" t="s">
        <v>28642</v>
      </c>
      <c r="D17835" t="s">
        <v>103333</v>
      </c>
      <c r="E17835" t="s">
        <v>103334</v>
      </c>
      <c r="F17835" t="s">
        <v>40</v>
      </c>
      <c r="G17835" t="s">
        <v>197</v>
      </c>
      <c r="H17835" t="s">
        <v>5469</v>
      </c>
      <c r="I17835" t="s">
        <v>231</v>
      </c>
      <c r="J17835">
        <v>2</v>
      </c>
      <c r="K17835" t="s">
        <v>197</v>
      </c>
      <c r="L17835" t="s">
        <v>1174</v>
      </c>
      <c r="M17835" t="s">
        <v>28643</v>
      </c>
      <c r="N17835">
        <v>1082007</v>
      </c>
    </row>
    <row r="17836" spans="2:14">
      <c r="B17836" s="1">
        <v>202110337008</v>
      </c>
      <c r="C17836" t="s">
        <v>28644</v>
      </c>
      <c r="D17836" t="s">
        <v>103335</v>
      </c>
      <c r="E17836" t="s">
        <v>103336</v>
      </c>
      <c r="F17836" t="s">
        <v>52</v>
      </c>
      <c r="G17836" t="s">
        <v>329</v>
      </c>
      <c r="H17836" t="s">
        <v>14615</v>
      </c>
      <c r="I17836" t="s">
        <v>619</v>
      </c>
      <c r="J17836">
        <v>3</v>
      </c>
      <c r="K17836" t="s">
        <v>115</v>
      </c>
      <c r="L17836" t="s">
        <v>331</v>
      </c>
      <c r="M17836" t="s">
        <v>26408</v>
      </c>
      <c r="N17836">
        <v>10491195</v>
      </c>
    </row>
    <row r="17837" spans="2:14">
      <c r="B17837" s="1">
        <v>202110337036</v>
      </c>
      <c r="C17837" t="s">
        <v>28645</v>
      </c>
      <c r="D17837" t="s">
        <v>103337</v>
      </c>
      <c r="E17837" t="s">
        <v>103338</v>
      </c>
      <c r="F17837" t="s">
        <v>87</v>
      </c>
      <c r="G17837" t="s">
        <v>243</v>
      </c>
      <c r="H17837" t="s">
        <v>1019</v>
      </c>
      <c r="I17837" t="s">
        <v>1436</v>
      </c>
      <c r="J17837">
        <v>2</v>
      </c>
      <c r="K17837" t="s">
        <v>91</v>
      </c>
      <c r="L17837" t="s">
        <v>5601</v>
      </c>
      <c r="M17837" t="s">
        <v>13744</v>
      </c>
      <c r="N17837">
        <v>10990588</v>
      </c>
    </row>
    <row r="17838" spans="2:14">
      <c r="B17838" s="1">
        <v>202110337054</v>
      </c>
      <c r="C17838" t="s">
        <v>28646</v>
      </c>
      <c r="D17838" t="s">
        <v>103339</v>
      </c>
      <c r="E17838" t="s">
        <v>4072</v>
      </c>
      <c r="F17838" t="s">
        <v>87</v>
      </c>
      <c r="G17838" t="s">
        <v>243</v>
      </c>
      <c r="H17838" t="s">
        <v>4840</v>
      </c>
      <c r="I17838" t="s">
        <v>6088</v>
      </c>
      <c r="J17838">
        <v>3</v>
      </c>
      <c r="K17838" t="s">
        <v>91</v>
      </c>
      <c r="L17838" t="s">
        <v>358</v>
      </c>
      <c r="M17838" t="s">
        <v>6978</v>
      </c>
      <c r="N17838">
        <v>1031096</v>
      </c>
    </row>
    <row r="17839" spans="2:14">
      <c r="B17839" s="1">
        <v>202110337161</v>
      </c>
      <c r="C17839" t="s">
        <v>28647</v>
      </c>
      <c r="D17839" t="s">
        <v>103340</v>
      </c>
      <c r="E17839" t="s">
        <v>78959</v>
      </c>
      <c r="F17839" t="s">
        <v>40</v>
      </c>
      <c r="G17839" t="s">
        <v>8853</v>
      </c>
      <c r="H17839" t="s">
        <v>26951</v>
      </c>
      <c r="I17839" t="s">
        <v>595</v>
      </c>
      <c r="J17839">
        <v>3</v>
      </c>
      <c r="K17839" t="s">
        <v>197</v>
      </c>
      <c r="L17839" t="s">
        <v>269</v>
      </c>
      <c r="M17839" t="s">
        <v>26893</v>
      </c>
      <c r="N17839">
        <v>10190051</v>
      </c>
    </row>
    <row r="17840" spans="2:14">
      <c r="B17840" s="1">
        <v>202110337188</v>
      </c>
      <c r="C17840" t="s">
        <v>28648</v>
      </c>
      <c r="D17840" t="s">
        <v>103341</v>
      </c>
      <c r="E17840" t="s">
        <v>103342</v>
      </c>
      <c r="F17840" t="s">
        <v>20</v>
      </c>
      <c r="G17840" t="s">
        <v>1193</v>
      </c>
      <c r="H17840" t="s">
        <v>1194</v>
      </c>
      <c r="I17840" t="s">
        <v>126</v>
      </c>
      <c r="J17840">
        <v>3</v>
      </c>
      <c r="K17840" t="s">
        <v>140</v>
      </c>
      <c r="L17840" t="s">
        <v>1193</v>
      </c>
      <c r="M17840" t="s">
        <v>27528</v>
      </c>
      <c r="N17840">
        <v>10690242</v>
      </c>
    </row>
    <row r="17841" spans="2:14">
      <c r="B17841" s="1">
        <v>202110337196</v>
      </c>
      <c r="C17841" t="s">
        <v>28649</v>
      </c>
      <c r="D17841" t="s">
        <v>103343</v>
      </c>
      <c r="E17841" t="s">
        <v>103344</v>
      </c>
      <c r="F17841" t="s">
        <v>40</v>
      </c>
      <c r="G17841" t="s">
        <v>8433</v>
      </c>
      <c r="H17841" t="s">
        <v>8434</v>
      </c>
      <c r="I17841" t="s">
        <v>619</v>
      </c>
      <c r="J17841">
        <v>3</v>
      </c>
      <c r="K17841" t="s">
        <v>197</v>
      </c>
      <c r="L17841" t="s">
        <v>633</v>
      </c>
      <c r="M17841" t="s">
        <v>2368</v>
      </c>
      <c r="N17841">
        <v>1083005</v>
      </c>
    </row>
    <row r="17842" spans="2:14">
      <c r="B17842" s="1">
        <v>202110337240</v>
      </c>
      <c r="C17842" t="s">
        <v>28650</v>
      </c>
      <c r="D17842" t="s">
        <v>103345</v>
      </c>
      <c r="E17842" t="s">
        <v>103346</v>
      </c>
      <c r="F17842" t="s">
        <v>20</v>
      </c>
      <c r="G17842" t="s">
        <v>1193</v>
      </c>
      <c r="H17842" t="s">
        <v>1194</v>
      </c>
      <c r="I17842" t="s">
        <v>126</v>
      </c>
      <c r="J17842">
        <v>3</v>
      </c>
      <c r="K17842" t="s">
        <v>140</v>
      </c>
      <c r="L17842" t="s">
        <v>1193</v>
      </c>
      <c r="M17842" t="s">
        <v>2016</v>
      </c>
      <c r="N17842">
        <v>10690248</v>
      </c>
    </row>
    <row r="17843" spans="2:14">
      <c r="B17843" s="1">
        <v>202110337319</v>
      </c>
      <c r="C17843" t="s">
        <v>28651</v>
      </c>
      <c r="D17843" t="s">
        <v>75948</v>
      </c>
      <c r="E17843" t="s">
        <v>103347</v>
      </c>
      <c r="F17843" t="s">
        <v>68</v>
      </c>
      <c r="G17843" t="s">
        <v>1997</v>
      </c>
      <c r="H17843" t="s">
        <v>2378</v>
      </c>
      <c r="I17843" t="s">
        <v>15</v>
      </c>
      <c r="J17843">
        <v>2</v>
      </c>
      <c r="K17843" t="s">
        <v>353</v>
      </c>
      <c r="L17843" t="s">
        <v>2445</v>
      </c>
      <c r="M17843" t="s">
        <v>18928</v>
      </c>
      <c r="N17843">
        <v>1121008</v>
      </c>
    </row>
    <row r="17844" spans="2:14">
      <c r="B17844" s="1">
        <v>202110337328</v>
      </c>
      <c r="C17844" t="s">
        <v>28652</v>
      </c>
      <c r="D17844" t="s">
        <v>103348</v>
      </c>
      <c r="E17844" t="s">
        <v>103349</v>
      </c>
      <c r="F17844" t="s">
        <v>28</v>
      </c>
      <c r="G17844" t="s">
        <v>3344</v>
      </c>
      <c r="H17844" t="s">
        <v>3554</v>
      </c>
      <c r="I17844" t="s">
        <v>387</v>
      </c>
      <c r="J17844">
        <v>3</v>
      </c>
      <c r="K17844" t="s">
        <v>215</v>
      </c>
      <c r="L17844" t="s">
        <v>1470</v>
      </c>
      <c r="M17844" t="s">
        <v>24277</v>
      </c>
      <c r="N17844">
        <v>10390009</v>
      </c>
    </row>
    <row r="17845" spans="2:14">
      <c r="B17845" s="1">
        <v>202110337348</v>
      </c>
      <c r="C17845" t="s">
        <v>28653</v>
      </c>
      <c r="D17845" t="s">
        <v>103350</v>
      </c>
      <c r="E17845" t="s">
        <v>103351</v>
      </c>
      <c r="F17845" t="s">
        <v>52</v>
      </c>
      <c r="G17845" t="s">
        <v>53</v>
      </c>
      <c r="H17845" t="s">
        <v>6178</v>
      </c>
      <c r="I17845" t="s">
        <v>1162</v>
      </c>
      <c r="J17845">
        <v>2</v>
      </c>
      <c r="K17845" t="s">
        <v>215</v>
      </c>
      <c r="L17845" t="s">
        <v>5891</v>
      </c>
      <c r="M17845" t="s">
        <v>11429</v>
      </c>
      <c r="N17845">
        <v>10390577</v>
      </c>
    </row>
    <row r="17846" spans="2:14">
      <c r="B17846" s="1">
        <v>202110337412</v>
      </c>
      <c r="C17846" t="s">
        <v>28654</v>
      </c>
      <c r="D17846" t="s">
        <v>103352</v>
      </c>
      <c r="E17846" t="s">
        <v>103353</v>
      </c>
      <c r="F17846" t="s">
        <v>12</v>
      </c>
      <c r="G17846" t="s">
        <v>48</v>
      </c>
      <c r="H17846" t="s">
        <v>3592</v>
      </c>
      <c r="I17846" t="s">
        <v>145</v>
      </c>
      <c r="J17846">
        <v>2</v>
      </c>
      <c r="K17846" t="s">
        <v>48</v>
      </c>
      <c r="L17846" t="s">
        <v>341</v>
      </c>
      <c r="M17846" t="s">
        <v>5019</v>
      </c>
      <c r="N17846">
        <v>1017006</v>
      </c>
    </row>
    <row r="17847" spans="2:14">
      <c r="B17847" s="1">
        <v>202110337517</v>
      </c>
      <c r="C17847" t="s">
        <v>28655</v>
      </c>
      <c r="D17847" t="s">
        <v>103354</v>
      </c>
      <c r="E17847" t="s">
        <v>103355</v>
      </c>
      <c r="F17847" t="s">
        <v>20</v>
      </c>
      <c r="G17847" t="s">
        <v>2091</v>
      </c>
      <c r="H17847" t="s">
        <v>4648</v>
      </c>
      <c r="I17847" t="s">
        <v>27543</v>
      </c>
      <c r="J17847">
        <v>3</v>
      </c>
      <c r="K17847" t="s">
        <v>205</v>
      </c>
      <c r="L17847" t="s">
        <v>206</v>
      </c>
      <c r="M17847" t="s">
        <v>23124</v>
      </c>
      <c r="N17847">
        <v>1073151</v>
      </c>
    </row>
    <row r="17848" spans="2:14">
      <c r="B17848" s="1">
        <v>202110337561</v>
      </c>
      <c r="C17848" t="s">
        <v>28656</v>
      </c>
      <c r="D17848" t="s">
        <v>103356</v>
      </c>
      <c r="E17848" t="s">
        <v>103357</v>
      </c>
      <c r="F17848" t="s">
        <v>297</v>
      </c>
      <c r="G17848" t="s">
        <v>480</v>
      </c>
      <c r="H17848" t="s">
        <v>3045</v>
      </c>
      <c r="I17848" t="s">
        <v>340</v>
      </c>
      <c r="J17848">
        <v>2</v>
      </c>
      <c r="K17848" t="s">
        <v>326</v>
      </c>
      <c r="L17848" t="s">
        <v>4705</v>
      </c>
      <c r="M17848" t="s">
        <v>19017</v>
      </c>
      <c r="N17848">
        <v>11290566</v>
      </c>
    </row>
    <row r="17849" spans="2:14">
      <c r="B17849" s="1">
        <v>202110337648</v>
      </c>
      <c r="C17849" t="s">
        <v>28657</v>
      </c>
      <c r="D17849" t="s">
        <v>103358</v>
      </c>
      <c r="E17849" t="s">
        <v>103359</v>
      </c>
      <c r="F17849" t="s">
        <v>20</v>
      </c>
      <c r="G17849" t="s">
        <v>6111</v>
      </c>
      <c r="H17849" t="s">
        <v>6112</v>
      </c>
      <c r="I17849" t="s">
        <v>31</v>
      </c>
      <c r="J17849">
        <v>2</v>
      </c>
      <c r="K17849" t="s">
        <v>140</v>
      </c>
      <c r="L17849" t="s">
        <v>13905</v>
      </c>
      <c r="M17849" t="s">
        <v>13906</v>
      </c>
      <c r="N17849">
        <v>10690522</v>
      </c>
    </row>
    <row r="17850" spans="2:14">
      <c r="B17850" s="1">
        <v>202110337736</v>
      </c>
      <c r="C17850" t="s">
        <v>28658</v>
      </c>
      <c r="D17850" t="s">
        <v>103360</v>
      </c>
      <c r="E17850" t="s">
        <v>103361</v>
      </c>
      <c r="F17850" t="s">
        <v>12</v>
      </c>
      <c r="G17850" t="s">
        <v>48</v>
      </c>
      <c r="H17850" t="s">
        <v>9745</v>
      </c>
      <c r="I17850" t="s">
        <v>36</v>
      </c>
      <c r="J17850">
        <v>3</v>
      </c>
      <c r="K17850" t="s">
        <v>48</v>
      </c>
      <c r="L17850" t="s">
        <v>48</v>
      </c>
      <c r="M17850" t="s">
        <v>9869</v>
      </c>
      <c r="N17850">
        <v>11390305</v>
      </c>
    </row>
    <row r="17851" spans="2:14">
      <c r="B17851" s="1">
        <v>202110337807</v>
      </c>
      <c r="C17851" t="s">
        <v>28659</v>
      </c>
      <c r="D17851" t="s">
        <v>103362</v>
      </c>
      <c r="E17851" t="s">
        <v>103363</v>
      </c>
      <c r="F17851" t="s">
        <v>87</v>
      </c>
      <c r="G17851" t="s">
        <v>1629</v>
      </c>
      <c r="H17851" t="s">
        <v>9191</v>
      </c>
      <c r="I17851" t="s">
        <v>619</v>
      </c>
      <c r="J17851">
        <v>3</v>
      </c>
      <c r="K17851" t="s">
        <v>91</v>
      </c>
      <c r="L17851" t="s">
        <v>2597</v>
      </c>
      <c r="M17851" t="s">
        <v>15433</v>
      </c>
      <c r="N17851">
        <v>10990243</v>
      </c>
    </row>
    <row r="17852" spans="2:14">
      <c r="B17852" s="1">
        <v>202110337994</v>
      </c>
      <c r="C17852" t="s">
        <v>28660</v>
      </c>
      <c r="D17852" t="s">
        <v>103364</v>
      </c>
      <c r="E17852" t="s">
        <v>6917</v>
      </c>
      <c r="F17852" t="s">
        <v>68</v>
      </c>
      <c r="G17852" t="s">
        <v>740</v>
      </c>
      <c r="H17852" t="s">
        <v>11518</v>
      </c>
      <c r="I17852" t="s">
        <v>300</v>
      </c>
      <c r="J17852">
        <v>3</v>
      </c>
      <c r="K17852" t="s">
        <v>72</v>
      </c>
      <c r="L17852" t="s">
        <v>73</v>
      </c>
      <c r="M17852" t="s">
        <v>4536</v>
      </c>
      <c r="N17852">
        <v>1013068</v>
      </c>
    </row>
    <row r="17853" spans="2:14">
      <c r="B17853" s="1">
        <v>202110338037</v>
      </c>
      <c r="C17853" t="s">
        <v>28661</v>
      </c>
      <c r="D17853" t="s">
        <v>103365</v>
      </c>
      <c r="E17853" t="s">
        <v>103366</v>
      </c>
      <c r="F17853" t="s">
        <v>52</v>
      </c>
      <c r="G17853" t="s">
        <v>896</v>
      </c>
      <c r="H17853" t="s">
        <v>4031</v>
      </c>
      <c r="I17853" t="s">
        <v>595</v>
      </c>
      <c r="J17853">
        <v>3</v>
      </c>
      <c r="K17853" t="s">
        <v>151</v>
      </c>
      <c r="L17853" t="s">
        <v>1454</v>
      </c>
      <c r="M17853" t="s">
        <v>4069</v>
      </c>
      <c r="N17853">
        <v>10390641</v>
      </c>
    </row>
    <row r="17854" spans="2:14">
      <c r="B17854" s="1">
        <v>202110338103</v>
      </c>
      <c r="C17854" t="s">
        <v>28662</v>
      </c>
      <c r="D17854" t="s">
        <v>103367</v>
      </c>
      <c r="E17854" t="s">
        <v>79420</v>
      </c>
      <c r="F17854" t="s">
        <v>20</v>
      </c>
      <c r="G17854" t="s">
        <v>21</v>
      </c>
      <c r="H17854" t="s">
        <v>28414</v>
      </c>
      <c r="I17854" t="s">
        <v>300</v>
      </c>
      <c r="J17854">
        <v>3</v>
      </c>
      <c r="K17854" t="s">
        <v>140</v>
      </c>
      <c r="L17854" t="s">
        <v>21</v>
      </c>
      <c r="M17854" t="s">
        <v>3342</v>
      </c>
      <c r="N17854">
        <v>10690559</v>
      </c>
    </row>
    <row r="17855" spans="2:14">
      <c r="B17855" s="1">
        <v>202110338195</v>
      </c>
      <c r="C17855" t="s">
        <v>28663</v>
      </c>
      <c r="D17855" t="s">
        <v>103368</v>
      </c>
      <c r="E17855" t="s">
        <v>103369</v>
      </c>
      <c r="F17855" t="s">
        <v>60</v>
      </c>
      <c r="G17855" t="s">
        <v>7811</v>
      </c>
      <c r="H17855" t="s">
        <v>7812</v>
      </c>
      <c r="I17855" t="s">
        <v>5057</v>
      </c>
      <c r="J17855">
        <v>3</v>
      </c>
      <c r="K17855" t="s">
        <v>215</v>
      </c>
      <c r="L17855" t="s">
        <v>2606</v>
      </c>
      <c r="M17855" t="s">
        <v>19770</v>
      </c>
      <c r="N17855">
        <v>10390052</v>
      </c>
    </row>
    <row r="17856" spans="2:14">
      <c r="B17856" s="1">
        <v>202110338260</v>
      </c>
      <c r="C17856" t="s">
        <v>28664</v>
      </c>
      <c r="D17856" t="s">
        <v>103370</v>
      </c>
      <c r="E17856" t="s">
        <v>103371</v>
      </c>
      <c r="F17856" t="s">
        <v>87</v>
      </c>
      <c r="G17856" t="s">
        <v>317</v>
      </c>
      <c r="H17856" t="s">
        <v>1785</v>
      </c>
      <c r="I17856" t="s">
        <v>145</v>
      </c>
      <c r="J17856">
        <v>2</v>
      </c>
      <c r="K17856" t="s">
        <v>91</v>
      </c>
      <c r="L17856" t="s">
        <v>1256</v>
      </c>
      <c r="M17856" t="s">
        <v>1786</v>
      </c>
      <c r="N17856">
        <v>10990431</v>
      </c>
    </row>
    <row r="17857" spans="2:14">
      <c r="B17857" s="1">
        <v>202110338298</v>
      </c>
      <c r="C17857" t="s">
        <v>28665</v>
      </c>
      <c r="D17857" t="s">
        <v>103372</v>
      </c>
      <c r="E17857" t="s">
        <v>103373</v>
      </c>
      <c r="F17857" t="s">
        <v>60</v>
      </c>
      <c r="G17857" t="s">
        <v>61</v>
      </c>
      <c r="H17857" t="s">
        <v>28666</v>
      </c>
      <c r="I17857" t="s">
        <v>1577</v>
      </c>
      <c r="J17857">
        <v>3</v>
      </c>
      <c r="K17857" t="s">
        <v>102</v>
      </c>
      <c r="L17857" t="s">
        <v>3884</v>
      </c>
      <c r="M17857" t="s">
        <v>6198</v>
      </c>
      <c r="N17857">
        <v>10491121</v>
      </c>
    </row>
    <row r="17858" spans="2:14">
      <c r="B17858" s="1">
        <v>202110338337</v>
      </c>
      <c r="C17858" t="s">
        <v>28667</v>
      </c>
      <c r="D17858" t="s">
        <v>103374</v>
      </c>
      <c r="E17858" t="s">
        <v>103375</v>
      </c>
      <c r="F17858" t="s">
        <v>68</v>
      </c>
      <c r="G17858" t="s">
        <v>3238</v>
      </c>
      <c r="H17858" t="s">
        <v>3239</v>
      </c>
      <c r="I17858" t="s">
        <v>1150</v>
      </c>
      <c r="J17858">
        <v>1</v>
      </c>
      <c r="K17858" t="s">
        <v>72</v>
      </c>
      <c r="L17858" t="s">
        <v>1139</v>
      </c>
      <c r="M17858" t="s">
        <v>13655</v>
      </c>
      <c r="N17858">
        <v>11190581</v>
      </c>
    </row>
    <row r="17859" spans="2:14">
      <c r="B17859" s="1">
        <v>202110338421</v>
      </c>
      <c r="C17859" t="s">
        <v>28668</v>
      </c>
      <c r="D17859" t="s">
        <v>103376</v>
      </c>
      <c r="E17859" t="s">
        <v>103377</v>
      </c>
      <c r="F17859" t="s">
        <v>28</v>
      </c>
      <c r="G17859" t="s">
        <v>1038</v>
      </c>
      <c r="H17859" t="s">
        <v>12911</v>
      </c>
      <c r="I17859" t="s">
        <v>2558</v>
      </c>
      <c r="J17859">
        <v>3</v>
      </c>
      <c r="K17859" t="s">
        <v>56</v>
      </c>
      <c r="L17859" t="s">
        <v>662</v>
      </c>
      <c r="M17859" t="s">
        <v>10523</v>
      </c>
      <c r="N17859">
        <v>10190154</v>
      </c>
    </row>
    <row r="17860" spans="2:14">
      <c r="B17860" s="1">
        <v>202110338513</v>
      </c>
      <c r="C17860" t="s">
        <v>28669</v>
      </c>
      <c r="D17860" t="s">
        <v>103378</v>
      </c>
      <c r="E17860" t="s">
        <v>103379</v>
      </c>
      <c r="F17860" t="s">
        <v>68</v>
      </c>
      <c r="G17860" t="s">
        <v>69</v>
      </c>
      <c r="H17860" t="s">
        <v>6503</v>
      </c>
      <c r="I17860" t="s">
        <v>101</v>
      </c>
      <c r="J17860">
        <v>3</v>
      </c>
      <c r="K17860" t="s">
        <v>72</v>
      </c>
      <c r="L17860" t="s">
        <v>1139</v>
      </c>
      <c r="M17860" t="s">
        <v>1477</v>
      </c>
      <c r="N17860">
        <v>11190570</v>
      </c>
    </row>
    <row r="17861" spans="2:14">
      <c r="B17861" s="1">
        <v>202110338623</v>
      </c>
      <c r="C17861" t="s">
        <v>28670</v>
      </c>
      <c r="D17861" t="s">
        <v>103380</v>
      </c>
      <c r="E17861" t="s">
        <v>103381</v>
      </c>
      <c r="F17861" t="s">
        <v>40</v>
      </c>
      <c r="G17861" t="s">
        <v>411</v>
      </c>
      <c r="H17861" t="s">
        <v>7364</v>
      </c>
      <c r="I17861" t="s">
        <v>126</v>
      </c>
      <c r="J17861">
        <v>3</v>
      </c>
      <c r="K17861" t="s">
        <v>56</v>
      </c>
      <c r="L17861" t="s">
        <v>806</v>
      </c>
      <c r="M17861" t="s">
        <v>3246</v>
      </c>
      <c r="N17861">
        <v>1133011</v>
      </c>
    </row>
    <row r="17862" spans="2:14">
      <c r="B17862" s="1">
        <v>202110338630</v>
      </c>
      <c r="C17862" t="s">
        <v>28671</v>
      </c>
      <c r="D17862" t="s">
        <v>103382</v>
      </c>
      <c r="E17862" t="s">
        <v>103383</v>
      </c>
      <c r="F17862" t="s">
        <v>68</v>
      </c>
      <c r="G17862" t="s">
        <v>1997</v>
      </c>
      <c r="H17862" t="s">
        <v>2378</v>
      </c>
      <c r="I17862" t="s">
        <v>619</v>
      </c>
      <c r="J17862">
        <v>3</v>
      </c>
      <c r="K17862" t="s">
        <v>353</v>
      </c>
      <c r="L17862" t="s">
        <v>1423</v>
      </c>
      <c r="M17862" t="s">
        <v>2026</v>
      </c>
      <c r="N17862">
        <v>11190012</v>
      </c>
    </row>
    <row r="17863" spans="2:14">
      <c r="B17863" s="1">
        <v>202110338711</v>
      </c>
      <c r="C17863" t="s">
        <v>28672</v>
      </c>
      <c r="D17863" t="s">
        <v>103384</v>
      </c>
      <c r="E17863" t="s">
        <v>103385</v>
      </c>
      <c r="F17863" t="s">
        <v>28</v>
      </c>
      <c r="G17863" t="s">
        <v>1038</v>
      </c>
      <c r="H17863" t="s">
        <v>11569</v>
      </c>
      <c r="I17863" t="s">
        <v>346</v>
      </c>
      <c r="J17863">
        <v>3</v>
      </c>
      <c r="K17863" t="s">
        <v>56</v>
      </c>
      <c r="L17863" t="s">
        <v>1067</v>
      </c>
      <c r="M17863" t="s">
        <v>647</v>
      </c>
      <c r="N17863">
        <v>1093038</v>
      </c>
    </row>
    <row r="17864" spans="2:14">
      <c r="B17864" s="1">
        <v>202110338732</v>
      </c>
      <c r="C17864" t="s">
        <v>28673</v>
      </c>
      <c r="D17864" t="s">
        <v>103386</v>
      </c>
      <c r="E17864" t="s">
        <v>103387</v>
      </c>
      <c r="F17864" t="s">
        <v>20</v>
      </c>
      <c r="G17864" t="s">
        <v>6831</v>
      </c>
      <c r="H17864" t="s">
        <v>6832</v>
      </c>
      <c r="I17864" t="s">
        <v>6833</v>
      </c>
      <c r="J17864">
        <v>3</v>
      </c>
      <c r="K17864" t="s">
        <v>205</v>
      </c>
      <c r="L17864" t="s">
        <v>206</v>
      </c>
      <c r="M17864" t="s">
        <v>28674</v>
      </c>
      <c r="N17864">
        <v>1073057</v>
      </c>
    </row>
    <row r="17865" spans="2:14">
      <c r="B17865" s="1">
        <v>202110338768</v>
      </c>
      <c r="C17865" t="s">
        <v>28675</v>
      </c>
      <c r="D17865" t="s">
        <v>103388</v>
      </c>
      <c r="E17865" t="s">
        <v>103389</v>
      </c>
      <c r="F17865" t="s">
        <v>40</v>
      </c>
      <c r="G17865" t="s">
        <v>197</v>
      </c>
      <c r="H17865" t="s">
        <v>9738</v>
      </c>
      <c r="I17865" t="s">
        <v>1436</v>
      </c>
      <c r="J17865">
        <v>2</v>
      </c>
      <c r="K17865" t="s">
        <v>197</v>
      </c>
      <c r="L17865" t="s">
        <v>197</v>
      </c>
      <c r="M17865" t="s">
        <v>5262</v>
      </c>
      <c r="N17865">
        <v>10190454</v>
      </c>
    </row>
    <row r="17866" spans="2:14">
      <c r="B17866" s="1">
        <v>202110338793</v>
      </c>
      <c r="C17866" t="s">
        <v>28676</v>
      </c>
      <c r="D17866" t="s">
        <v>28676</v>
      </c>
      <c r="E17866" t="s">
        <v>103390</v>
      </c>
      <c r="F17866" t="s">
        <v>131</v>
      </c>
      <c r="G17866" t="s">
        <v>1713</v>
      </c>
      <c r="H17866" t="s">
        <v>6766</v>
      </c>
      <c r="I17866" t="s">
        <v>31</v>
      </c>
      <c r="J17866">
        <v>1</v>
      </c>
      <c r="K17866" t="s">
        <v>433</v>
      </c>
      <c r="L17866" t="s">
        <v>1713</v>
      </c>
      <c r="M17866" t="s">
        <v>28677</v>
      </c>
      <c r="N17866">
        <v>10890868</v>
      </c>
    </row>
    <row r="17867" spans="2:14">
      <c r="B17867" s="1">
        <v>202110338800</v>
      </c>
      <c r="C17867" t="s">
        <v>28678</v>
      </c>
      <c r="D17867" t="s">
        <v>103391</v>
      </c>
      <c r="E17867" t="s">
        <v>103392</v>
      </c>
      <c r="F17867" t="s">
        <v>131</v>
      </c>
      <c r="G17867" t="s">
        <v>471</v>
      </c>
      <c r="H17867" t="s">
        <v>472</v>
      </c>
      <c r="I17867" t="s">
        <v>619</v>
      </c>
      <c r="J17867">
        <v>3</v>
      </c>
      <c r="K17867" t="s">
        <v>433</v>
      </c>
      <c r="L17867" t="s">
        <v>1484</v>
      </c>
      <c r="M17867" t="s">
        <v>13224</v>
      </c>
      <c r="N17867">
        <v>10890382</v>
      </c>
    </row>
    <row r="17868" spans="2:14">
      <c r="B17868" s="1">
        <v>202110338815</v>
      </c>
      <c r="C17868" t="s">
        <v>28679</v>
      </c>
      <c r="D17868" t="s">
        <v>103393</v>
      </c>
      <c r="E17868" t="s">
        <v>103394</v>
      </c>
      <c r="F17868" t="s">
        <v>201</v>
      </c>
      <c r="G17868" t="s">
        <v>858</v>
      </c>
      <c r="H17868" t="s">
        <v>15359</v>
      </c>
      <c r="I17868" t="s">
        <v>47</v>
      </c>
      <c r="J17868">
        <v>3</v>
      </c>
      <c r="K17868" t="s">
        <v>522</v>
      </c>
      <c r="L17868" t="s">
        <v>1089</v>
      </c>
      <c r="M17868" t="s">
        <v>26116</v>
      </c>
      <c r="N17868">
        <v>10790591</v>
      </c>
    </row>
    <row r="17869" spans="2:14">
      <c r="B17869" s="1">
        <v>202110338834</v>
      </c>
      <c r="C17869" t="s">
        <v>28680</v>
      </c>
      <c r="D17869" t="s">
        <v>103395</v>
      </c>
      <c r="E17869" t="s">
        <v>103396</v>
      </c>
      <c r="F17869" t="s">
        <v>52</v>
      </c>
      <c r="G17869" t="s">
        <v>215</v>
      </c>
      <c r="H17869" t="s">
        <v>10109</v>
      </c>
      <c r="I17869" t="s">
        <v>595</v>
      </c>
      <c r="J17869">
        <v>3</v>
      </c>
      <c r="K17869" t="s">
        <v>78</v>
      </c>
      <c r="L17869" t="s">
        <v>79</v>
      </c>
      <c r="M17869" t="s">
        <v>28681</v>
      </c>
      <c r="N17869">
        <v>1086423</v>
      </c>
    </row>
    <row r="17870" spans="2:14">
      <c r="B17870" s="1">
        <v>202110338841</v>
      </c>
      <c r="C17870" t="s">
        <v>28682</v>
      </c>
      <c r="D17870" t="s">
        <v>103397</v>
      </c>
      <c r="E17870" t="s">
        <v>103398</v>
      </c>
      <c r="F17870" t="s">
        <v>201</v>
      </c>
      <c r="G17870" t="s">
        <v>1092</v>
      </c>
      <c r="H17870" t="s">
        <v>3550</v>
      </c>
      <c r="I17870" t="s">
        <v>346</v>
      </c>
      <c r="J17870">
        <v>3</v>
      </c>
      <c r="K17870" t="s">
        <v>197</v>
      </c>
      <c r="L17870" t="s">
        <v>1170</v>
      </c>
      <c r="M17870" t="s">
        <v>4773</v>
      </c>
      <c r="N17870">
        <v>10190323</v>
      </c>
    </row>
    <row r="17871" spans="2:14">
      <c r="B17871" s="1">
        <v>202110338868</v>
      </c>
      <c r="C17871" t="s">
        <v>28683</v>
      </c>
      <c r="D17871" t="s">
        <v>87354</v>
      </c>
      <c r="E17871" t="s">
        <v>103399</v>
      </c>
      <c r="F17871" t="s">
        <v>68</v>
      </c>
      <c r="G17871" t="s">
        <v>1997</v>
      </c>
      <c r="H17871" t="s">
        <v>2378</v>
      </c>
      <c r="I17871" t="s">
        <v>231</v>
      </c>
      <c r="J17871">
        <v>2</v>
      </c>
      <c r="K17871" t="s">
        <v>301</v>
      </c>
      <c r="L17871" t="s">
        <v>383</v>
      </c>
      <c r="M17871" t="s">
        <v>384</v>
      </c>
      <c r="N17871">
        <v>11290881</v>
      </c>
    </row>
    <row r="17872" spans="2:14">
      <c r="B17872" s="1">
        <v>202110338876</v>
      </c>
      <c r="C17872" t="s">
        <v>28684</v>
      </c>
      <c r="D17872" t="s">
        <v>103400</v>
      </c>
      <c r="E17872" t="s">
        <v>103401</v>
      </c>
      <c r="F17872" t="s">
        <v>155</v>
      </c>
      <c r="G17872" t="s">
        <v>3754</v>
      </c>
      <c r="H17872" t="s">
        <v>11434</v>
      </c>
      <c r="I17872" t="s">
        <v>945</v>
      </c>
      <c r="J17872">
        <v>3</v>
      </c>
      <c r="K17872" t="s">
        <v>64</v>
      </c>
      <c r="L17872" t="s">
        <v>3839</v>
      </c>
      <c r="M17872" t="s">
        <v>8422</v>
      </c>
      <c r="N17872">
        <v>10590548</v>
      </c>
    </row>
    <row r="17873" spans="2:14">
      <c r="B17873" s="1">
        <v>202110338928</v>
      </c>
      <c r="C17873" t="s">
        <v>28685</v>
      </c>
      <c r="D17873" t="s">
        <v>103402</v>
      </c>
      <c r="E17873" t="s">
        <v>103403</v>
      </c>
      <c r="F17873" t="s">
        <v>28</v>
      </c>
      <c r="G17873" t="s">
        <v>4860</v>
      </c>
      <c r="H17873" t="s">
        <v>8142</v>
      </c>
      <c r="I17873" t="s">
        <v>7320</v>
      </c>
      <c r="J17873">
        <v>4</v>
      </c>
      <c r="K17873" t="s">
        <v>215</v>
      </c>
      <c r="L17873" t="s">
        <v>215</v>
      </c>
      <c r="M17873" t="s">
        <v>10175</v>
      </c>
      <c r="N17873">
        <v>10390219</v>
      </c>
    </row>
    <row r="17874" spans="2:14">
      <c r="B17874" s="1">
        <v>202110339028</v>
      </c>
      <c r="C17874" t="s">
        <v>28686</v>
      </c>
      <c r="D17874" t="s">
        <v>103404</v>
      </c>
      <c r="E17874" t="s">
        <v>103405</v>
      </c>
      <c r="F17874" t="s">
        <v>131</v>
      </c>
      <c r="G17874" t="s">
        <v>1513</v>
      </c>
      <c r="H17874" t="s">
        <v>11390</v>
      </c>
      <c r="I17874" t="s">
        <v>1696</v>
      </c>
      <c r="J17874">
        <v>1</v>
      </c>
      <c r="K17874" t="s">
        <v>260</v>
      </c>
      <c r="L17874" t="s">
        <v>257</v>
      </c>
      <c r="M17874" t="s">
        <v>15154</v>
      </c>
      <c r="N17874">
        <v>10890479</v>
      </c>
    </row>
    <row r="17875" spans="2:14">
      <c r="B17875" s="1">
        <v>202110339266</v>
      </c>
      <c r="C17875" t="s">
        <v>28687</v>
      </c>
      <c r="D17875" t="s">
        <v>103406</v>
      </c>
      <c r="E17875" t="s">
        <v>103407</v>
      </c>
      <c r="F17875" t="s">
        <v>87</v>
      </c>
      <c r="G17875" t="s">
        <v>510</v>
      </c>
      <c r="H17875" t="s">
        <v>1261</v>
      </c>
      <c r="I17875" t="s">
        <v>114</v>
      </c>
      <c r="J17875">
        <v>2</v>
      </c>
      <c r="K17875" t="s">
        <v>91</v>
      </c>
      <c r="L17875" t="s">
        <v>88</v>
      </c>
      <c r="M17875" t="s">
        <v>5163</v>
      </c>
      <c r="N17875">
        <v>10990581</v>
      </c>
    </row>
    <row r="17876" spans="2:14">
      <c r="B17876" s="1">
        <v>202110339362</v>
      </c>
      <c r="C17876" t="s">
        <v>28688</v>
      </c>
      <c r="D17876" t="s">
        <v>103408</v>
      </c>
      <c r="E17876" t="s">
        <v>103409</v>
      </c>
      <c r="F17876" t="s">
        <v>40</v>
      </c>
      <c r="G17876" t="s">
        <v>1128</v>
      </c>
      <c r="H17876" t="s">
        <v>1592</v>
      </c>
      <c r="I17876" t="s">
        <v>31</v>
      </c>
      <c r="J17876">
        <v>2</v>
      </c>
      <c r="K17876" t="s">
        <v>197</v>
      </c>
      <c r="L17876" t="s">
        <v>1128</v>
      </c>
      <c r="M17876" t="s">
        <v>7772</v>
      </c>
      <c r="N17876">
        <v>10190508</v>
      </c>
    </row>
    <row r="17877" spans="2:14">
      <c r="B17877" s="1">
        <v>202110339365</v>
      </c>
      <c r="C17877" t="s">
        <v>28689</v>
      </c>
      <c r="D17877" t="s">
        <v>103410</v>
      </c>
      <c r="E17877" t="s">
        <v>103411</v>
      </c>
      <c r="F17877" t="s">
        <v>297</v>
      </c>
      <c r="G17877" t="s">
        <v>1632</v>
      </c>
      <c r="H17877" t="s">
        <v>1633</v>
      </c>
      <c r="I17877" t="s">
        <v>340</v>
      </c>
      <c r="J17877">
        <v>2</v>
      </c>
      <c r="K17877" t="s">
        <v>326</v>
      </c>
      <c r="L17877" t="s">
        <v>3452</v>
      </c>
      <c r="M17877" t="s">
        <v>9643</v>
      </c>
      <c r="N17877">
        <v>11290297</v>
      </c>
    </row>
    <row r="17878" spans="2:14">
      <c r="B17878" s="1">
        <v>202110339410</v>
      </c>
      <c r="C17878" t="s">
        <v>28690</v>
      </c>
      <c r="D17878" t="s">
        <v>103412</v>
      </c>
      <c r="E17878" t="s">
        <v>103413</v>
      </c>
      <c r="F17878" t="s">
        <v>28</v>
      </c>
      <c r="G17878" t="s">
        <v>1038</v>
      </c>
      <c r="H17878" t="s">
        <v>10879</v>
      </c>
      <c r="I17878" t="s">
        <v>346</v>
      </c>
      <c r="J17878">
        <v>3</v>
      </c>
      <c r="K17878" t="s">
        <v>56</v>
      </c>
      <c r="L17878" t="s">
        <v>2288</v>
      </c>
      <c r="M17878" t="s">
        <v>2290</v>
      </c>
      <c r="N17878">
        <v>10290243</v>
      </c>
    </row>
    <row r="17879" spans="2:14">
      <c r="B17879" s="1">
        <v>202110339749</v>
      </c>
      <c r="C17879" t="s">
        <v>4864</v>
      </c>
      <c r="D17879" t="s">
        <v>103414</v>
      </c>
      <c r="E17879" t="s">
        <v>103415</v>
      </c>
      <c r="F17879" t="s">
        <v>87</v>
      </c>
      <c r="G17879" t="s">
        <v>243</v>
      </c>
      <c r="H17879" t="s">
        <v>3047</v>
      </c>
      <c r="I17879" t="s">
        <v>300</v>
      </c>
      <c r="J17879">
        <v>3</v>
      </c>
      <c r="K17879" t="s">
        <v>91</v>
      </c>
      <c r="L17879" t="s">
        <v>2395</v>
      </c>
      <c r="M17879" t="s">
        <v>28691</v>
      </c>
      <c r="N17879">
        <v>1151008</v>
      </c>
    </row>
    <row r="17880" spans="2:14">
      <c r="B17880" s="1">
        <v>202110339763</v>
      </c>
      <c r="C17880" t="s">
        <v>28692</v>
      </c>
      <c r="D17880" t="s">
        <v>103416</v>
      </c>
      <c r="E17880" t="s">
        <v>103417</v>
      </c>
      <c r="F17880" t="s">
        <v>60</v>
      </c>
      <c r="G17880" t="s">
        <v>7811</v>
      </c>
      <c r="H17880" t="s">
        <v>7812</v>
      </c>
      <c r="I17880" t="s">
        <v>145</v>
      </c>
      <c r="J17880">
        <v>2</v>
      </c>
      <c r="K17880" t="s">
        <v>115</v>
      </c>
      <c r="L17880" t="s">
        <v>996</v>
      </c>
      <c r="M17880" t="s">
        <v>997</v>
      </c>
      <c r="N17880">
        <v>10490833</v>
      </c>
    </row>
    <row r="17881" spans="2:14">
      <c r="B17881" s="1">
        <v>202110340105</v>
      </c>
      <c r="C17881" t="s">
        <v>28693</v>
      </c>
      <c r="D17881" t="s">
        <v>103418</v>
      </c>
      <c r="E17881" t="s">
        <v>103419</v>
      </c>
      <c r="F17881" t="s">
        <v>52</v>
      </c>
      <c r="G17881" t="s">
        <v>2129</v>
      </c>
      <c r="H17881" t="s">
        <v>23866</v>
      </c>
      <c r="I17881" t="s">
        <v>21605</v>
      </c>
      <c r="J17881">
        <v>2</v>
      </c>
      <c r="K17881" t="s">
        <v>151</v>
      </c>
      <c r="L17881" t="s">
        <v>2115</v>
      </c>
      <c r="M17881" t="s">
        <v>15468</v>
      </c>
      <c r="N17881">
        <v>10390511</v>
      </c>
    </row>
    <row r="17882" spans="2:14">
      <c r="B17882" s="1">
        <v>202110340107</v>
      </c>
      <c r="C17882" t="s">
        <v>28694</v>
      </c>
      <c r="D17882" t="s">
        <v>103420</v>
      </c>
      <c r="E17882" t="s">
        <v>103421</v>
      </c>
      <c r="F17882" t="s">
        <v>68</v>
      </c>
      <c r="G17882" t="s">
        <v>94</v>
      </c>
      <c r="H17882" t="s">
        <v>5268</v>
      </c>
      <c r="I17882" t="s">
        <v>3525</v>
      </c>
      <c r="J17882">
        <v>2</v>
      </c>
      <c r="K17882" t="s">
        <v>72</v>
      </c>
      <c r="L17882" t="s">
        <v>810</v>
      </c>
      <c r="M17882" t="s">
        <v>3215</v>
      </c>
      <c r="N17882">
        <v>11190242</v>
      </c>
    </row>
    <row r="17883" spans="2:14">
      <c r="B17883" s="1">
        <v>202110340137</v>
      </c>
      <c r="C17883" t="s">
        <v>28695</v>
      </c>
      <c r="D17883" t="s">
        <v>103422</v>
      </c>
      <c r="E17883" t="s">
        <v>103423</v>
      </c>
      <c r="F17883" t="s">
        <v>123</v>
      </c>
      <c r="G17883" t="s">
        <v>127</v>
      </c>
      <c r="H17883" t="s">
        <v>7147</v>
      </c>
      <c r="I17883" t="s">
        <v>595</v>
      </c>
      <c r="J17883">
        <v>3</v>
      </c>
      <c r="K17883" t="s">
        <v>127</v>
      </c>
      <c r="L17883" t="s">
        <v>2370</v>
      </c>
      <c r="M17883" t="s">
        <v>16274</v>
      </c>
      <c r="N17883">
        <v>11090408</v>
      </c>
    </row>
    <row r="17884" spans="2:14">
      <c r="B17884" s="1">
        <v>202110340252</v>
      </c>
      <c r="C17884" t="s">
        <v>28696</v>
      </c>
      <c r="D17884" t="s">
        <v>103424</v>
      </c>
      <c r="E17884" t="s">
        <v>103425</v>
      </c>
      <c r="F17884" t="s">
        <v>52</v>
      </c>
      <c r="G17884" t="s">
        <v>53</v>
      </c>
      <c r="H17884" t="s">
        <v>2387</v>
      </c>
      <c r="I17884" t="s">
        <v>595</v>
      </c>
      <c r="J17884">
        <v>3</v>
      </c>
      <c r="K17884" t="s">
        <v>56</v>
      </c>
      <c r="L17884" t="s">
        <v>57</v>
      </c>
      <c r="M17884" t="s">
        <v>23099</v>
      </c>
      <c r="N17884">
        <v>10290420</v>
      </c>
    </row>
    <row r="17885" spans="2:14">
      <c r="B17885" s="1">
        <v>202110340330</v>
      </c>
      <c r="C17885" t="s">
        <v>28697</v>
      </c>
      <c r="D17885" t="s">
        <v>103426</v>
      </c>
      <c r="E17885" t="s">
        <v>103427</v>
      </c>
      <c r="F17885" t="s">
        <v>60</v>
      </c>
      <c r="G17885" t="s">
        <v>436</v>
      </c>
      <c r="H17885" t="s">
        <v>5025</v>
      </c>
      <c r="I17885" t="s">
        <v>28698</v>
      </c>
      <c r="J17885">
        <v>2</v>
      </c>
      <c r="K17885" t="s">
        <v>115</v>
      </c>
      <c r="L17885" t="s">
        <v>3388</v>
      </c>
      <c r="M17885" t="s">
        <v>15152</v>
      </c>
      <c r="N17885">
        <v>10490750</v>
      </c>
    </row>
    <row r="17886" spans="2:14">
      <c r="B17886" s="1">
        <v>202110340333</v>
      </c>
      <c r="C17886" t="s">
        <v>22185</v>
      </c>
      <c r="D17886" t="s">
        <v>103428</v>
      </c>
      <c r="E17886" t="s">
        <v>103429</v>
      </c>
      <c r="F17886" t="s">
        <v>87</v>
      </c>
      <c r="G17886" t="s">
        <v>243</v>
      </c>
      <c r="H17886" t="s">
        <v>28699</v>
      </c>
      <c r="I17886" t="s">
        <v>923</v>
      </c>
      <c r="J17886">
        <v>1</v>
      </c>
      <c r="K17886" t="s">
        <v>91</v>
      </c>
      <c r="L17886" t="s">
        <v>358</v>
      </c>
      <c r="M17886" t="s">
        <v>11427</v>
      </c>
      <c r="N17886">
        <v>1031101</v>
      </c>
    </row>
    <row r="17887" spans="2:14">
      <c r="B17887" s="1">
        <v>202110340433</v>
      </c>
      <c r="C17887" t="s">
        <v>28700</v>
      </c>
      <c r="D17887" t="s">
        <v>78243</v>
      </c>
      <c r="E17887" t="s">
        <v>103430</v>
      </c>
      <c r="F17887" t="s">
        <v>123</v>
      </c>
      <c r="G17887" t="s">
        <v>5550</v>
      </c>
      <c r="H17887" t="s">
        <v>5551</v>
      </c>
      <c r="I17887" t="s">
        <v>47</v>
      </c>
      <c r="J17887">
        <v>3</v>
      </c>
      <c r="K17887" t="s">
        <v>353</v>
      </c>
      <c r="L17887" t="s">
        <v>5550</v>
      </c>
      <c r="M17887" t="s">
        <v>11994</v>
      </c>
      <c r="N17887">
        <v>11091005</v>
      </c>
    </row>
    <row r="17888" spans="2:14">
      <c r="B17888" s="1">
        <v>202110340506</v>
      </c>
      <c r="C17888" t="s">
        <v>28701</v>
      </c>
      <c r="D17888" t="s">
        <v>103431</v>
      </c>
      <c r="E17888" t="s">
        <v>103432</v>
      </c>
      <c r="F17888" t="s">
        <v>52</v>
      </c>
      <c r="G17888" t="s">
        <v>53</v>
      </c>
      <c r="H17888" t="s">
        <v>9381</v>
      </c>
      <c r="I17888" t="s">
        <v>5838</v>
      </c>
      <c r="J17888">
        <v>3</v>
      </c>
      <c r="K17888" t="s">
        <v>78</v>
      </c>
      <c r="L17888" t="s">
        <v>79</v>
      </c>
      <c r="M17888" t="s">
        <v>11465</v>
      </c>
      <c r="N17888">
        <v>1086247</v>
      </c>
    </row>
    <row r="17889" spans="2:14">
      <c r="B17889" s="1">
        <v>202110340534</v>
      </c>
      <c r="C17889" t="s">
        <v>28702</v>
      </c>
      <c r="D17889" t="s">
        <v>103433</v>
      </c>
      <c r="E17889" t="s">
        <v>103434</v>
      </c>
      <c r="F17889" t="s">
        <v>40</v>
      </c>
      <c r="G17889" t="s">
        <v>197</v>
      </c>
      <c r="H17889" t="s">
        <v>4064</v>
      </c>
      <c r="I17889" t="s">
        <v>31</v>
      </c>
      <c r="J17889">
        <v>2</v>
      </c>
      <c r="K17889" t="s">
        <v>197</v>
      </c>
      <c r="L17889" t="s">
        <v>757</v>
      </c>
      <c r="M17889" t="s">
        <v>10922</v>
      </c>
      <c r="N17889">
        <v>1085013</v>
      </c>
    </row>
    <row r="17890" spans="2:14">
      <c r="B17890" s="1">
        <v>202110340554</v>
      </c>
      <c r="C17890" t="s">
        <v>28703</v>
      </c>
      <c r="D17890" t="s">
        <v>103435</v>
      </c>
      <c r="E17890" t="s">
        <v>103436</v>
      </c>
      <c r="F17890" t="s">
        <v>40</v>
      </c>
      <c r="G17890" t="s">
        <v>1809</v>
      </c>
      <c r="H17890" t="s">
        <v>5960</v>
      </c>
      <c r="I17890" t="s">
        <v>346</v>
      </c>
      <c r="J17890">
        <v>3</v>
      </c>
      <c r="K17890" t="s">
        <v>197</v>
      </c>
      <c r="L17890" t="s">
        <v>1809</v>
      </c>
      <c r="M17890" t="s">
        <v>17322</v>
      </c>
      <c r="N17890">
        <v>10190125</v>
      </c>
    </row>
    <row r="17891" spans="2:14">
      <c r="B17891" s="1">
        <v>202110340658</v>
      </c>
      <c r="C17891" t="s">
        <v>28704</v>
      </c>
      <c r="D17891" t="s">
        <v>103437</v>
      </c>
      <c r="E17891" t="s">
        <v>103438</v>
      </c>
      <c r="F17891" t="s">
        <v>87</v>
      </c>
      <c r="G17891" t="s">
        <v>317</v>
      </c>
      <c r="H17891" t="s">
        <v>8752</v>
      </c>
      <c r="I17891" t="s">
        <v>71</v>
      </c>
      <c r="J17891">
        <v>3</v>
      </c>
      <c r="K17891" t="s">
        <v>91</v>
      </c>
      <c r="L17891" t="s">
        <v>88</v>
      </c>
      <c r="M17891" t="s">
        <v>10392</v>
      </c>
      <c r="N17891">
        <v>10990577</v>
      </c>
    </row>
    <row r="17892" spans="2:14">
      <c r="B17892" s="1">
        <v>202110340675</v>
      </c>
      <c r="C17892" t="s">
        <v>28705</v>
      </c>
      <c r="D17892" t="s">
        <v>103439</v>
      </c>
      <c r="E17892" t="s">
        <v>103440</v>
      </c>
      <c r="F17892" t="s">
        <v>28</v>
      </c>
      <c r="G17892" t="s">
        <v>902</v>
      </c>
      <c r="H17892" t="s">
        <v>6307</v>
      </c>
      <c r="I17892" t="s">
        <v>340</v>
      </c>
      <c r="J17892">
        <v>2</v>
      </c>
      <c r="K17892" t="s">
        <v>24</v>
      </c>
      <c r="L17892" t="s">
        <v>4009</v>
      </c>
      <c r="M17892" t="s">
        <v>4260</v>
      </c>
      <c r="N17892">
        <v>10290491</v>
      </c>
    </row>
    <row r="17893" spans="2:14">
      <c r="B17893" s="1">
        <v>202110340712</v>
      </c>
      <c r="C17893" t="s">
        <v>28706</v>
      </c>
      <c r="D17893" t="s">
        <v>79529</v>
      </c>
      <c r="E17893" t="s">
        <v>103441</v>
      </c>
      <c r="F17893" t="s">
        <v>60</v>
      </c>
      <c r="G17893" t="s">
        <v>436</v>
      </c>
      <c r="H17893" t="s">
        <v>10049</v>
      </c>
      <c r="I17893" t="s">
        <v>71</v>
      </c>
      <c r="J17893">
        <v>3</v>
      </c>
      <c r="K17893" t="s">
        <v>151</v>
      </c>
      <c r="L17893" t="s">
        <v>2591</v>
      </c>
      <c r="M17893" t="s">
        <v>4287</v>
      </c>
      <c r="N17893">
        <v>10491270</v>
      </c>
    </row>
    <row r="17894" spans="2:14">
      <c r="B17894" s="1">
        <v>202110340773</v>
      </c>
      <c r="C17894" t="s">
        <v>28707</v>
      </c>
      <c r="D17894" t="s">
        <v>103442</v>
      </c>
      <c r="E17894" t="s">
        <v>103443</v>
      </c>
      <c r="F17894" t="s">
        <v>201</v>
      </c>
      <c r="G17894" t="s">
        <v>2155</v>
      </c>
      <c r="H17894" t="s">
        <v>6435</v>
      </c>
      <c r="I17894" t="s">
        <v>1249</v>
      </c>
      <c r="J17894">
        <v>3</v>
      </c>
      <c r="K17894" t="s">
        <v>522</v>
      </c>
      <c r="L17894" t="s">
        <v>4425</v>
      </c>
      <c r="M17894" t="s">
        <v>28708</v>
      </c>
      <c r="N17894">
        <v>10790279</v>
      </c>
    </row>
    <row r="17895" spans="2:14">
      <c r="B17895" s="1">
        <v>202110340938</v>
      </c>
      <c r="C17895" t="s">
        <v>28709</v>
      </c>
      <c r="D17895" t="s">
        <v>103444</v>
      </c>
      <c r="E17895" t="s">
        <v>103445</v>
      </c>
      <c r="F17895" t="s">
        <v>68</v>
      </c>
      <c r="G17895" t="s">
        <v>740</v>
      </c>
      <c r="H17895" t="s">
        <v>11518</v>
      </c>
      <c r="I17895" t="s">
        <v>1203</v>
      </c>
      <c r="J17895">
        <v>3</v>
      </c>
      <c r="K17895" t="s">
        <v>72</v>
      </c>
      <c r="L17895" t="s">
        <v>73</v>
      </c>
      <c r="M17895" t="s">
        <v>27816</v>
      </c>
      <c r="N17895">
        <v>1013053</v>
      </c>
    </row>
    <row r="17896" spans="2:14">
      <c r="B17896" s="1">
        <v>202110340988</v>
      </c>
      <c r="C17896" t="s">
        <v>28710</v>
      </c>
      <c r="D17896" t="s">
        <v>103446</v>
      </c>
      <c r="E17896" t="s">
        <v>72065</v>
      </c>
      <c r="F17896" t="s">
        <v>60</v>
      </c>
      <c r="G17896" t="s">
        <v>3055</v>
      </c>
      <c r="H17896" t="s">
        <v>3056</v>
      </c>
      <c r="I17896" t="s">
        <v>4448</v>
      </c>
      <c r="J17896">
        <v>2</v>
      </c>
      <c r="K17896" t="s">
        <v>151</v>
      </c>
      <c r="L17896" t="s">
        <v>2591</v>
      </c>
      <c r="M17896" t="s">
        <v>8519</v>
      </c>
      <c r="N17896">
        <v>10491260</v>
      </c>
    </row>
    <row r="17897" spans="2:14">
      <c r="B17897" s="1">
        <v>202110341107</v>
      </c>
      <c r="C17897" t="s">
        <v>28711</v>
      </c>
      <c r="D17897" t="s">
        <v>103447</v>
      </c>
      <c r="E17897" t="s">
        <v>71540</v>
      </c>
      <c r="F17897" t="s">
        <v>87</v>
      </c>
      <c r="G17897" t="s">
        <v>9544</v>
      </c>
      <c r="H17897" t="s">
        <v>2823</v>
      </c>
      <c r="I17897" t="s">
        <v>293</v>
      </c>
      <c r="J17897">
        <v>3</v>
      </c>
      <c r="K17897" t="s">
        <v>245</v>
      </c>
      <c r="L17897" t="s">
        <v>9544</v>
      </c>
      <c r="M17897" t="s">
        <v>28712</v>
      </c>
      <c r="N17897">
        <v>10990171</v>
      </c>
    </row>
    <row r="17898" spans="2:14">
      <c r="B17898" s="1">
        <v>202110341109</v>
      </c>
      <c r="C17898" t="s">
        <v>28713</v>
      </c>
      <c r="D17898" t="s">
        <v>103448</v>
      </c>
      <c r="E17898" t="s">
        <v>103449</v>
      </c>
      <c r="F17898" t="s">
        <v>68</v>
      </c>
      <c r="G17898" t="s">
        <v>69</v>
      </c>
      <c r="H17898" t="s">
        <v>292</v>
      </c>
      <c r="I17898" t="s">
        <v>300</v>
      </c>
      <c r="J17898">
        <v>3</v>
      </c>
      <c r="K17898" t="s">
        <v>72</v>
      </c>
      <c r="L17898" t="s">
        <v>294</v>
      </c>
      <c r="M17898" t="s">
        <v>12417</v>
      </c>
      <c r="N17898">
        <v>1014010</v>
      </c>
    </row>
    <row r="17899" spans="2:14">
      <c r="B17899" s="1">
        <v>202110341142</v>
      </c>
      <c r="C17899" t="s">
        <v>28714</v>
      </c>
      <c r="D17899" t="s">
        <v>103450</v>
      </c>
      <c r="E17899" t="s">
        <v>103451</v>
      </c>
      <c r="F17899" t="s">
        <v>52</v>
      </c>
      <c r="G17899" t="s">
        <v>53</v>
      </c>
      <c r="H17899" t="s">
        <v>2387</v>
      </c>
      <c r="I17899" t="s">
        <v>101</v>
      </c>
      <c r="J17899">
        <v>3</v>
      </c>
      <c r="K17899" t="s">
        <v>78</v>
      </c>
      <c r="L17899" t="s">
        <v>79</v>
      </c>
      <c r="M17899" t="s">
        <v>28715</v>
      </c>
      <c r="N17899">
        <v>1086485</v>
      </c>
    </row>
    <row r="17900" spans="2:14">
      <c r="B17900" s="1">
        <v>202110341233</v>
      </c>
      <c r="C17900" t="s">
        <v>28716</v>
      </c>
      <c r="D17900" t="s">
        <v>103452</v>
      </c>
      <c r="E17900" t="s">
        <v>103453</v>
      </c>
      <c r="F17900" t="s">
        <v>297</v>
      </c>
      <c r="G17900" t="s">
        <v>480</v>
      </c>
      <c r="H17900" t="s">
        <v>17204</v>
      </c>
      <c r="I17900" t="s">
        <v>47</v>
      </c>
      <c r="J17900">
        <v>3</v>
      </c>
      <c r="K17900" t="s">
        <v>301</v>
      </c>
      <c r="L17900" t="s">
        <v>404</v>
      </c>
      <c r="M17900" t="s">
        <v>5310</v>
      </c>
      <c r="N17900">
        <v>11290767</v>
      </c>
    </row>
    <row r="17901" spans="2:14">
      <c r="B17901" s="1">
        <v>202110341484</v>
      </c>
      <c r="C17901" t="s">
        <v>28717</v>
      </c>
      <c r="D17901" t="s">
        <v>103454</v>
      </c>
      <c r="E17901" t="s">
        <v>103455</v>
      </c>
      <c r="F17901" t="s">
        <v>52</v>
      </c>
      <c r="G17901" t="s">
        <v>3810</v>
      </c>
      <c r="H17901" t="s">
        <v>3811</v>
      </c>
      <c r="I17901" t="s">
        <v>10811</v>
      </c>
      <c r="J17901">
        <v>3</v>
      </c>
      <c r="K17901" t="s">
        <v>151</v>
      </c>
      <c r="L17901" t="s">
        <v>152</v>
      </c>
      <c r="M17901" t="s">
        <v>6072</v>
      </c>
      <c r="N17901">
        <v>10390558</v>
      </c>
    </row>
    <row r="17902" spans="2:14">
      <c r="B17902" s="1">
        <v>202110341489</v>
      </c>
      <c r="C17902" t="s">
        <v>28718</v>
      </c>
      <c r="D17902" t="s">
        <v>103456</v>
      </c>
      <c r="E17902" t="s">
        <v>103457</v>
      </c>
      <c r="F17902" t="s">
        <v>123</v>
      </c>
      <c r="G17902" t="s">
        <v>447</v>
      </c>
      <c r="H17902" t="s">
        <v>3486</v>
      </c>
      <c r="I17902" t="s">
        <v>3487</v>
      </c>
      <c r="J17902">
        <v>5</v>
      </c>
      <c r="K17902" t="s">
        <v>72</v>
      </c>
      <c r="L17902" t="s">
        <v>1618</v>
      </c>
      <c r="M17902" t="s">
        <v>16291</v>
      </c>
      <c r="N17902">
        <v>11190229</v>
      </c>
    </row>
    <row r="17903" spans="2:14">
      <c r="B17903" s="1">
        <v>202110341519</v>
      </c>
      <c r="C17903" t="s">
        <v>28719</v>
      </c>
      <c r="D17903" t="s">
        <v>103458</v>
      </c>
      <c r="E17903" t="s">
        <v>103459</v>
      </c>
      <c r="F17903" t="s">
        <v>201</v>
      </c>
      <c r="G17903" t="s">
        <v>240</v>
      </c>
      <c r="H17903" t="s">
        <v>28720</v>
      </c>
      <c r="I17903" t="s">
        <v>71</v>
      </c>
      <c r="J17903">
        <v>2</v>
      </c>
      <c r="K17903" t="s">
        <v>151</v>
      </c>
      <c r="L17903" t="s">
        <v>2591</v>
      </c>
      <c r="M17903" t="s">
        <v>8620</v>
      </c>
      <c r="N17903">
        <v>10491265</v>
      </c>
    </row>
    <row r="17904" spans="2:14">
      <c r="B17904" s="1">
        <v>202110341548</v>
      </c>
      <c r="C17904" t="s">
        <v>28721</v>
      </c>
      <c r="D17904" t="s">
        <v>77178</v>
      </c>
      <c r="E17904" t="s">
        <v>79638</v>
      </c>
      <c r="F17904" t="s">
        <v>52</v>
      </c>
      <c r="G17904" t="s">
        <v>53</v>
      </c>
      <c r="H17904" t="s">
        <v>16166</v>
      </c>
      <c r="I17904" t="s">
        <v>1203</v>
      </c>
      <c r="J17904">
        <v>3</v>
      </c>
      <c r="K17904" t="s">
        <v>56</v>
      </c>
      <c r="L17904" t="s">
        <v>4802</v>
      </c>
      <c r="M17904" t="s">
        <v>28722</v>
      </c>
      <c r="N17904">
        <v>10290217</v>
      </c>
    </row>
    <row r="17905" spans="2:14">
      <c r="B17905" s="1">
        <v>202110341568</v>
      </c>
      <c r="C17905" t="s">
        <v>28723</v>
      </c>
      <c r="D17905" t="s">
        <v>93744</v>
      </c>
      <c r="E17905" t="s">
        <v>93745</v>
      </c>
      <c r="F17905" t="s">
        <v>123</v>
      </c>
      <c r="G17905" t="s">
        <v>1233</v>
      </c>
      <c r="H17905" t="s">
        <v>15592</v>
      </c>
      <c r="I17905" t="s">
        <v>300</v>
      </c>
      <c r="J17905">
        <v>3</v>
      </c>
      <c r="K17905" t="s">
        <v>127</v>
      </c>
      <c r="L17905" t="s">
        <v>2253</v>
      </c>
      <c r="M17905" t="s">
        <v>19034</v>
      </c>
      <c r="N17905">
        <v>11090340</v>
      </c>
    </row>
    <row r="17906" spans="2:14">
      <c r="B17906" s="1">
        <v>202110341678</v>
      </c>
      <c r="C17906" t="s">
        <v>28724</v>
      </c>
      <c r="D17906" t="s">
        <v>103460</v>
      </c>
      <c r="E17906" t="s">
        <v>103461</v>
      </c>
      <c r="F17906" t="s">
        <v>52</v>
      </c>
      <c r="G17906" t="s">
        <v>234</v>
      </c>
      <c r="H17906" t="s">
        <v>7691</v>
      </c>
      <c r="I17906" t="s">
        <v>293</v>
      </c>
      <c r="J17906">
        <v>3</v>
      </c>
      <c r="K17906" t="s">
        <v>78</v>
      </c>
      <c r="L17906" t="s">
        <v>79</v>
      </c>
      <c r="M17906" t="s">
        <v>4811</v>
      </c>
      <c r="N17906">
        <v>1086438</v>
      </c>
    </row>
    <row r="17907" spans="2:14">
      <c r="B17907" s="1">
        <v>202110341770</v>
      </c>
      <c r="C17907" t="s">
        <v>28725</v>
      </c>
      <c r="D17907" t="s">
        <v>103462</v>
      </c>
      <c r="E17907" t="s">
        <v>103463</v>
      </c>
      <c r="F17907" t="s">
        <v>123</v>
      </c>
      <c r="G17907" t="s">
        <v>1796</v>
      </c>
      <c r="H17907" t="s">
        <v>10327</v>
      </c>
      <c r="I17907" t="s">
        <v>1249</v>
      </c>
      <c r="J17907">
        <v>3</v>
      </c>
      <c r="K17907" t="s">
        <v>127</v>
      </c>
      <c r="L17907" t="s">
        <v>1507</v>
      </c>
      <c r="M17907" t="s">
        <v>1508</v>
      </c>
      <c r="N17907">
        <v>11090034</v>
      </c>
    </row>
    <row r="17908" spans="2:14">
      <c r="B17908" s="1">
        <v>202110341865</v>
      </c>
      <c r="C17908" t="s">
        <v>28726</v>
      </c>
      <c r="D17908" t="s">
        <v>103464</v>
      </c>
      <c r="E17908" t="s">
        <v>103465</v>
      </c>
      <c r="F17908" t="s">
        <v>40</v>
      </c>
      <c r="G17908" t="s">
        <v>1167</v>
      </c>
      <c r="H17908" t="s">
        <v>11930</v>
      </c>
      <c r="I17908" t="s">
        <v>566</v>
      </c>
      <c r="J17908">
        <v>3</v>
      </c>
      <c r="K17908" t="s">
        <v>197</v>
      </c>
      <c r="L17908" t="s">
        <v>198</v>
      </c>
      <c r="M17908" t="s">
        <v>5305</v>
      </c>
      <c r="N17908">
        <v>10190241</v>
      </c>
    </row>
    <row r="17909" spans="2:14">
      <c r="B17909" s="1">
        <v>202110341894</v>
      </c>
      <c r="C17909" t="s">
        <v>28727</v>
      </c>
      <c r="D17909" t="s">
        <v>103466</v>
      </c>
      <c r="E17909" t="s">
        <v>103467</v>
      </c>
      <c r="F17909" t="s">
        <v>28</v>
      </c>
      <c r="G17909" t="s">
        <v>697</v>
      </c>
      <c r="H17909" t="s">
        <v>3112</v>
      </c>
      <c r="I17909" t="s">
        <v>346</v>
      </c>
      <c r="J17909">
        <v>3</v>
      </c>
      <c r="K17909" t="s">
        <v>24</v>
      </c>
      <c r="L17909" t="s">
        <v>699</v>
      </c>
      <c r="M17909" t="s">
        <v>28728</v>
      </c>
      <c r="N17909">
        <v>10290597</v>
      </c>
    </row>
    <row r="17910" spans="2:14">
      <c r="B17910" s="1">
        <v>202110341931</v>
      </c>
      <c r="C17910" t="s">
        <v>28729</v>
      </c>
      <c r="D17910" t="s">
        <v>103468</v>
      </c>
      <c r="E17910" t="s">
        <v>103469</v>
      </c>
      <c r="F17910" t="s">
        <v>20</v>
      </c>
      <c r="G17910" t="s">
        <v>1193</v>
      </c>
      <c r="H17910" t="s">
        <v>1194</v>
      </c>
      <c r="I17910" t="s">
        <v>300</v>
      </c>
      <c r="J17910">
        <v>3</v>
      </c>
      <c r="K17910" t="s">
        <v>140</v>
      </c>
      <c r="L17910" t="s">
        <v>1193</v>
      </c>
      <c r="M17910" t="s">
        <v>2890</v>
      </c>
      <c r="N17910">
        <v>10690246</v>
      </c>
    </row>
    <row r="17911" spans="2:14">
      <c r="B17911" s="1">
        <v>202110341936</v>
      </c>
      <c r="C17911" t="s">
        <v>28730</v>
      </c>
      <c r="D17911" t="s">
        <v>103470</v>
      </c>
      <c r="E17911" t="s">
        <v>103471</v>
      </c>
      <c r="F17911" t="s">
        <v>52</v>
      </c>
      <c r="G17911" t="s">
        <v>3810</v>
      </c>
      <c r="H17911" t="s">
        <v>3811</v>
      </c>
      <c r="I17911" t="s">
        <v>10811</v>
      </c>
      <c r="J17911">
        <v>3</v>
      </c>
      <c r="K17911" t="s">
        <v>151</v>
      </c>
      <c r="L17911" t="s">
        <v>152</v>
      </c>
      <c r="M17911" t="s">
        <v>11142</v>
      </c>
      <c r="N17911">
        <v>10390554</v>
      </c>
    </row>
    <row r="17912" spans="2:14">
      <c r="B17912" s="1">
        <v>202110341960</v>
      </c>
      <c r="C17912" t="s">
        <v>28731</v>
      </c>
      <c r="D17912" t="s">
        <v>103472</v>
      </c>
      <c r="E17912" t="s">
        <v>103473</v>
      </c>
      <c r="F17912" t="s">
        <v>20</v>
      </c>
      <c r="G17912" t="s">
        <v>2091</v>
      </c>
      <c r="H17912" t="s">
        <v>6695</v>
      </c>
      <c r="I17912" t="s">
        <v>1203</v>
      </c>
      <c r="J17912">
        <v>3</v>
      </c>
      <c r="K17912" t="s">
        <v>140</v>
      </c>
      <c r="L17912" t="s">
        <v>10456</v>
      </c>
      <c r="M17912" t="s">
        <v>18651</v>
      </c>
      <c r="N17912">
        <v>10690171</v>
      </c>
    </row>
    <row r="17913" spans="2:14">
      <c r="B17913" s="1">
        <v>202110342059</v>
      </c>
      <c r="C17913" t="s">
        <v>28732</v>
      </c>
      <c r="D17913" t="s">
        <v>103474</v>
      </c>
      <c r="E17913" t="s">
        <v>103475</v>
      </c>
      <c r="F17913" t="s">
        <v>52</v>
      </c>
      <c r="G17913" t="s">
        <v>215</v>
      </c>
      <c r="H17913" t="s">
        <v>6303</v>
      </c>
      <c r="I17913" t="s">
        <v>1162</v>
      </c>
      <c r="J17913">
        <v>4</v>
      </c>
      <c r="K17913" t="s">
        <v>215</v>
      </c>
      <c r="L17913" t="s">
        <v>215</v>
      </c>
      <c r="M17913" t="s">
        <v>28733</v>
      </c>
      <c r="N17913">
        <v>10390196</v>
      </c>
    </row>
    <row r="17914" spans="2:14">
      <c r="B17914" s="1">
        <v>202110342084</v>
      </c>
      <c r="C17914" t="s">
        <v>28734</v>
      </c>
      <c r="D17914" t="s">
        <v>103476</v>
      </c>
      <c r="E17914" t="s">
        <v>103477</v>
      </c>
      <c r="F17914" t="s">
        <v>155</v>
      </c>
      <c r="G17914" t="s">
        <v>15846</v>
      </c>
      <c r="H17914" t="s">
        <v>15847</v>
      </c>
      <c r="I17914" t="s">
        <v>595</v>
      </c>
      <c r="J17914">
        <v>3</v>
      </c>
      <c r="K17914" t="s">
        <v>64</v>
      </c>
      <c r="L17914" t="s">
        <v>1187</v>
      </c>
      <c r="M17914" t="s">
        <v>1188</v>
      </c>
      <c r="N17914">
        <v>10590926</v>
      </c>
    </row>
    <row r="17915" spans="2:14">
      <c r="B17915" s="1">
        <v>202110342122</v>
      </c>
      <c r="C17915" t="s">
        <v>28735</v>
      </c>
      <c r="D17915" t="s">
        <v>86361</v>
      </c>
      <c r="E17915" t="s">
        <v>103478</v>
      </c>
      <c r="F17915" t="s">
        <v>68</v>
      </c>
      <c r="G17915" t="s">
        <v>740</v>
      </c>
      <c r="H17915" t="s">
        <v>13844</v>
      </c>
      <c r="I17915" t="s">
        <v>15</v>
      </c>
      <c r="J17915">
        <v>1</v>
      </c>
      <c r="K17915" t="s">
        <v>72</v>
      </c>
      <c r="L17915" t="s">
        <v>73</v>
      </c>
      <c r="M17915" t="s">
        <v>17302</v>
      </c>
      <c r="N17915">
        <v>1013010</v>
      </c>
    </row>
    <row r="17916" spans="2:14">
      <c r="B17916" s="1">
        <v>202110342153</v>
      </c>
      <c r="C17916" t="s">
        <v>28736</v>
      </c>
      <c r="D17916" t="s">
        <v>103479</v>
      </c>
      <c r="E17916" t="s">
        <v>103480</v>
      </c>
      <c r="F17916" t="s">
        <v>28</v>
      </c>
      <c r="G17916" t="s">
        <v>697</v>
      </c>
      <c r="H17916" t="s">
        <v>3112</v>
      </c>
      <c r="I17916" t="s">
        <v>3113</v>
      </c>
      <c r="J17916">
        <v>3</v>
      </c>
      <c r="K17916" t="s">
        <v>24</v>
      </c>
      <c r="L17916" t="s">
        <v>25</v>
      </c>
      <c r="M17916" t="s">
        <v>28737</v>
      </c>
      <c r="N17916">
        <v>1091004</v>
      </c>
    </row>
    <row r="17917" spans="2:14">
      <c r="B17917" s="1">
        <v>202110342192</v>
      </c>
      <c r="C17917" t="s">
        <v>28738</v>
      </c>
      <c r="D17917" t="s">
        <v>103481</v>
      </c>
      <c r="E17917" t="s">
        <v>103482</v>
      </c>
      <c r="F17917" t="s">
        <v>20</v>
      </c>
      <c r="G17917" t="s">
        <v>2091</v>
      </c>
      <c r="H17917" t="s">
        <v>13680</v>
      </c>
      <c r="I17917" t="s">
        <v>13681</v>
      </c>
      <c r="J17917">
        <v>3</v>
      </c>
      <c r="K17917" t="s">
        <v>205</v>
      </c>
      <c r="L17917" t="s">
        <v>206</v>
      </c>
      <c r="M17917" t="s">
        <v>26549</v>
      </c>
      <c r="N17917">
        <v>1073254</v>
      </c>
    </row>
    <row r="17918" spans="2:14">
      <c r="B17918" s="1">
        <v>202110342377</v>
      </c>
      <c r="C17918" t="s">
        <v>28739</v>
      </c>
      <c r="D17918" t="s">
        <v>103483</v>
      </c>
      <c r="E17918" t="s">
        <v>103484</v>
      </c>
      <c r="F17918" t="s">
        <v>20</v>
      </c>
      <c r="G17918" t="s">
        <v>2231</v>
      </c>
      <c r="H17918" t="s">
        <v>26085</v>
      </c>
      <c r="I17918" t="s">
        <v>768</v>
      </c>
      <c r="J17918">
        <v>3</v>
      </c>
      <c r="K17918" t="s">
        <v>205</v>
      </c>
      <c r="L17918" t="s">
        <v>2231</v>
      </c>
      <c r="M17918" t="s">
        <v>28740</v>
      </c>
      <c r="N17918">
        <v>10690565</v>
      </c>
    </row>
    <row r="17919" spans="2:14">
      <c r="B17919" s="1">
        <v>202110342443</v>
      </c>
      <c r="C17919" t="s">
        <v>28741</v>
      </c>
      <c r="D17919" t="s">
        <v>103485</v>
      </c>
      <c r="E17919" t="s">
        <v>103486</v>
      </c>
      <c r="F17919" t="s">
        <v>201</v>
      </c>
      <c r="G17919" t="s">
        <v>1575</v>
      </c>
      <c r="H17919" t="s">
        <v>16625</v>
      </c>
      <c r="I17919" t="s">
        <v>1696</v>
      </c>
      <c r="J17919">
        <v>2</v>
      </c>
      <c r="K17919" t="s">
        <v>240</v>
      </c>
      <c r="L17919" t="s">
        <v>5090</v>
      </c>
      <c r="M17919" t="s">
        <v>28742</v>
      </c>
      <c r="N17919">
        <v>1028046</v>
      </c>
    </row>
    <row r="17920" spans="2:14">
      <c r="B17920" s="1">
        <v>202110342453</v>
      </c>
      <c r="C17920" t="s">
        <v>28743</v>
      </c>
      <c r="D17920" t="s">
        <v>96693</v>
      </c>
      <c r="E17920" t="s">
        <v>103487</v>
      </c>
      <c r="F17920" t="s">
        <v>123</v>
      </c>
      <c r="G17920" t="s">
        <v>1640</v>
      </c>
      <c r="H17920" t="s">
        <v>2654</v>
      </c>
      <c r="I17920" t="s">
        <v>1552</v>
      </c>
      <c r="J17920">
        <v>3</v>
      </c>
      <c r="K17920" t="s">
        <v>127</v>
      </c>
      <c r="L17920" t="s">
        <v>2370</v>
      </c>
      <c r="M17920" t="s">
        <v>2371</v>
      </c>
      <c r="N17920">
        <v>11090409</v>
      </c>
    </row>
    <row r="17921" spans="2:14">
      <c r="B17921" s="1">
        <v>202110342481</v>
      </c>
      <c r="C17921" t="s">
        <v>28744</v>
      </c>
      <c r="D17921" t="s">
        <v>74645</v>
      </c>
      <c r="E17921" t="s">
        <v>103488</v>
      </c>
      <c r="F17921" t="s">
        <v>28</v>
      </c>
      <c r="G17921" t="s">
        <v>902</v>
      </c>
      <c r="H17921" t="s">
        <v>28745</v>
      </c>
      <c r="I17921" t="s">
        <v>6388</v>
      </c>
      <c r="J17921">
        <v>3</v>
      </c>
      <c r="K17921" t="s">
        <v>56</v>
      </c>
      <c r="L17921" t="s">
        <v>561</v>
      </c>
      <c r="M17921" t="s">
        <v>9486</v>
      </c>
      <c r="N17921">
        <v>10290409</v>
      </c>
    </row>
    <row r="17922" spans="2:14">
      <c r="B17922" s="1">
        <v>202110342498</v>
      </c>
      <c r="C17922" t="s">
        <v>28746</v>
      </c>
      <c r="D17922" t="s">
        <v>39093</v>
      </c>
      <c r="E17922" t="s">
        <v>4171</v>
      </c>
      <c r="F17922" t="s">
        <v>68</v>
      </c>
      <c r="G17922" t="s">
        <v>1997</v>
      </c>
      <c r="H17922" t="s">
        <v>2444</v>
      </c>
      <c r="I17922" t="s">
        <v>346</v>
      </c>
      <c r="J17922">
        <v>3</v>
      </c>
      <c r="K17922" t="s">
        <v>353</v>
      </c>
      <c r="L17922" t="s">
        <v>2445</v>
      </c>
      <c r="M17922" t="s">
        <v>10254</v>
      </c>
      <c r="N17922">
        <v>1121005</v>
      </c>
    </row>
    <row r="17923" spans="2:14">
      <c r="B17923" s="1">
        <v>202110342508</v>
      </c>
      <c r="C17923" t="s">
        <v>28747</v>
      </c>
      <c r="D17923" t="s">
        <v>103489</v>
      </c>
      <c r="E17923" t="s">
        <v>103490</v>
      </c>
      <c r="F17923" t="s">
        <v>40</v>
      </c>
      <c r="G17923" t="s">
        <v>1077</v>
      </c>
      <c r="H17923" t="s">
        <v>2677</v>
      </c>
      <c r="I17923" t="s">
        <v>619</v>
      </c>
      <c r="J17923">
        <v>3</v>
      </c>
      <c r="K17923" t="s">
        <v>197</v>
      </c>
      <c r="L17923" t="s">
        <v>1807</v>
      </c>
      <c r="M17923" t="s">
        <v>25846</v>
      </c>
      <c r="N17923">
        <v>10190165</v>
      </c>
    </row>
    <row r="17924" spans="2:14">
      <c r="B17924" s="1">
        <v>202110342556</v>
      </c>
      <c r="C17924" t="s">
        <v>28748</v>
      </c>
      <c r="D17924" t="s">
        <v>103491</v>
      </c>
      <c r="E17924" t="s">
        <v>103492</v>
      </c>
      <c r="F17924" t="s">
        <v>52</v>
      </c>
      <c r="G17924" t="s">
        <v>273</v>
      </c>
      <c r="H17924" t="s">
        <v>7016</v>
      </c>
      <c r="I17924" t="s">
        <v>14379</v>
      </c>
      <c r="J17924">
        <v>3</v>
      </c>
      <c r="K17924" t="s">
        <v>215</v>
      </c>
      <c r="L17924" t="s">
        <v>1470</v>
      </c>
      <c r="M17924" t="s">
        <v>1956</v>
      </c>
      <c r="N17924">
        <v>10390005</v>
      </c>
    </row>
    <row r="17925" spans="2:14">
      <c r="B17925" s="1">
        <v>202110342585</v>
      </c>
      <c r="C17925" t="s">
        <v>28749</v>
      </c>
      <c r="D17925" t="s">
        <v>103493</v>
      </c>
      <c r="E17925" t="s">
        <v>103494</v>
      </c>
      <c r="F17925" t="s">
        <v>40</v>
      </c>
      <c r="G17925" t="s">
        <v>197</v>
      </c>
      <c r="H17925" t="s">
        <v>724</v>
      </c>
      <c r="I17925" t="s">
        <v>5057</v>
      </c>
      <c r="J17925">
        <v>3</v>
      </c>
      <c r="K17925" t="s">
        <v>24</v>
      </c>
      <c r="L17925" t="s">
        <v>29</v>
      </c>
      <c r="M17925" t="s">
        <v>32</v>
      </c>
      <c r="N17925">
        <v>10290466</v>
      </c>
    </row>
    <row r="17926" spans="2:14">
      <c r="B17926" s="1">
        <v>202110342647</v>
      </c>
      <c r="C17926" t="s">
        <v>28750</v>
      </c>
      <c r="D17926" t="s">
        <v>103495</v>
      </c>
      <c r="E17926" t="s">
        <v>103496</v>
      </c>
      <c r="F17926" t="s">
        <v>20</v>
      </c>
      <c r="G17926" t="s">
        <v>2091</v>
      </c>
      <c r="H17926" t="s">
        <v>10908</v>
      </c>
      <c r="I17926" t="s">
        <v>293</v>
      </c>
      <c r="J17926">
        <v>3</v>
      </c>
      <c r="K17926" t="s">
        <v>205</v>
      </c>
      <c r="L17926" t="s">
        <v>2231</v>
      </c>
      <c r="M17926" t="s">
        <v>28751</v>
      </c>
      <c r="N17926">
        <v>10690587</v>
      </c>
    </row>
    <row r="17927" spans="2:14">
      <c r="B17927" s="1">
        <v>202110342687</v>
      </c>
      <c r="C17927" t="s">
        <v>28752</v>
      </c>
      <c r="D17927" t="s">
        <v>103497</v>
      </c>
      <c r="E17927" t="s">
        <v>103498</v>
      </c>
      <c r="F17927" t="s">
        <v>131</v>
      </c>
      <c r="G17927" t="s">
        <v>1713</v>
      </c>
      <c r="H17927" t="s">
        <v>2036</v>
      </c>
      <c r="I17927" t="s">
        <v>4560</v>
      </c>
      <c r="J17927">
        <v>3</v>
      </c>
      <c r="K17927" t="s">
        <v>433</v>
      </c>
      <c r="L17927" t="s">
        <v>8040</v>
      </c>
      <c r="M17927" t="s">
        <v>28079</v>
      </c>
      <c r="N17927">
        <v>10890812</v>
      </c>
    </row>
    <row r="17928" spans="2:14">
      <c r="B17928" s="1">
        <v>202110342825</v>
      </c>
      <c r="C17928" t="s">
        <v>28753</v>
      </c>
      <c r="D17928" t="s">
        <v>103499</v>
      </c>
      <c r="E17928" t="s">
        <v>82227</v>
      </c>
      <c r="F17928" t="s">
        <v>68</v>
      </c>
      <c r="G17928" t="s">
        <v>1997</v>
      </c>
      <c r="H17928" t="s">
        <v>15906</v>
      </c>
      <c r="I17928" t="s">
        <v>346</v>
      </c>
      <c r="J17928">
        <v>3</v>
      </c>
      <c r="K17928" t="s">
        <v>353</v>
      </c>
      <c r="L17928" t="s">
        <v>2445</v>
      </c>
      <c r="M17928" t="s">
        <v>1385</v>
      </c>
      <c r="N17928">
        <v>1121014</v>
      </c>
    </row>
    <row r="17929" spans="2:14">
      <c r="B17929" s="1">
        <v>202110342853</v>
      </c>
      <c r="C17929" t="s">
        <v>28754</v>
      </c>
      <c r="D17929" t="s">
        <v>103500</v>
      </c>
      <c r="E17929" t="s">
        <v>103501</v>
      </c>
      <c r="F17929" t="s">
        <v>155</v>
      </c>
      <c r="G17929" t="s">
        <v>3754</v>
      </c>
      <c r="H17929" t="s">
        <v>3755</v>
      </c>
      <c r="I17929" t="s">
        <v>4691</v>
      </c>
      <c r="J17929">
        <v>1</v>
      </c>
      <c r="K17929" t="s">
        <v>353</v>
      </c>
      <c r="L17929" t="s">
        <v>11956</v>
      </c>
      <c r="M17929" t="s">
        <v>1385</v>
      </c>
      <c r="N17929">
        <v>11190083</v>
      </c>
    </row>
    <row r="17930" spans="2:14">
      <c r="B17930" s="1">
        <v>202110342860</v>
      </c>
      <c r="C17930" t="s">
        <v>28755</v>
      </c>
      <c r="D17930" t="s">
        <v>103502</v>
      </c>
      <c r="E17930" t="s">
        <v>103503</v>
      </c>
      <c r="F17930" t="s">
        <v>20</v>
      </c>
      <c r="G17930" t="s">
        <v>2091</v>
      </c>
      <c r="H17930" t="s">
        <v>10908</v>
      </c>
      <c r="I17930" t="s">
        <v>1334</v>
      </c>
      <c r="J17930">
        <v>3</v>
      </c>
      <c r="K17930" t="s">
        <v>140</v>
      </c>
      <c r="L17930" t="s">
        <v>1827</v>
      </c>
      <c r="M17930" t="s">
        <v>19720</v>
      </c>
      <c r="N17930">
        <v>10690145</v>
      </c>
    </row>
    <row r="17931" spans="2:14">
      <c r="B17931" s="1">
        <v>202110342866</v>
      </c>
      <c r="C17931" t="s">
        <v>28756</v>
      </c>
      <c r="D17931" t="s">
        <v>103504</v>
      </c>
      <c r="E17931" t="s">
        <v>103505</v>
      </c>
      <c r="F17931" t="s">
        <v>40</v>
      </c>
      <c r="G17931" t="s">
        <v>1809</v>
      </c>
      <c r="H17931" t="s">
        <v>3117</v>
      </c>
      <c r="I17931" t="s">
        <v>31</v>
      </c>
      <c r="J17931">
        <v>1</v>
      </c>
      <c r="K17931" t="s">
        <v>197</v>
      </c>
      <c r="L17931" t="s">
        <v>1809</v>
      </c>
      <c r="M17931" t="s">
        <v>16604</v>
      </c>
      <c r="N17931">
        <v>10190116</v>
      </c>
    </row>
    <row r="17932" spans="2:14">
      <c r="B17932" s="1">
        <v>202110342896</v>
      </c>
      <c r="C17932" t="s">
        <v>28757</v>
      </c>
      <c r="D17932" t="s">
        <v>103506</v>
      </c>
      <c r="E17932" t="s">
        <v>103507</v>
      </c>
      <c r="F17932" t="s">
        <v>297</v>
      </c>
      <c r="G17932" t="s">
        <v>480</v>
      </c>
      <c r="H17932" t="s">
        <v>4909</v>
      </c>
      <c r="I17932" t="s">
        <v>443</v>
      </c>
      <c r="J17932">
        <v>4</v>
      </c>
      <c r="K17932" t="s">
        <v>301</v>
      </c>
      <c r="L17932" t="s">
        <v>482</v>
      </c>
      <c r="M17932" t="s">
        <v>117</v>
      </c>
      <c r="N17932">
        <v>11290022</v>
      </c>
    </row>
    <row r="17933" spans="2:14">
      <c r="B17933" s="1">
        <v>202110342917</v>
      </c>
      <c r="C17933" t="s">
        <v>28758</v>
      </c>
      <c r="D17933" t="s">
        <v>103508</v>
      </c>
      <c r="E17933" t="s">
        <v>103509</v>
      </c>
      <c r="F17933" t="s">
        <v>52</v>
      </c>
      <c r="G17933" t="s">
        <v>1417</v>
      </c>
      <c r="H17933" t="s">
        <v>5043</v>
      </c>
      <c r="I17933" t="s">
        <v>1162</v>
      </c>
      <c r="J17933">
        <v>3</v>
      </c>
      <c r="K17933" t="s">
        <v>197</v>
      </c>
      <c r="L17933" t="s">
        <v>3200</v>
      </c>
      <c r="M17933" t="s">
        <v>24269</v>
      </c>
      <c r="N17933">
        <v>10190716</v>
      </c>
    </row>
    <row r="17934" spans="2:14">
      <c r="B17934" s="1">
        <v>202110342975</v>
      </c>
      <c r="C17934" t="s">
        <v>28759</v>
      </c>
      <c r="D17934" t="s">
        <v>103510</v>
      </c>
      <c r="E17934" t="s">
        <v>103510</v>
      </c>
      <c r="F17934" t="s">
        <v>52</v>
      </c>
      <c r="G17934" t="s">
        <v>215</v>
      </c>
      <c r="H17934" t="s">
        <v>23873</v>
      </c>
      <c r="I17934" t="s">
        <v>595</v>
      </c>
      <c r="J17934">
        <v>3</v>
      </c>
      <c r="K17934" t="s">
        <v>215</v>
      </c>
      <c r="L17934" t="s">
        <v>215</v>
      </c>
      <c r="M17934" t="s">
        <v>7340</v>
      </c>
      <c r="N17934">
        <v>10390197</v>
      </c>
    </row>
    <row r="17935" spans="2:14">
      <c r="B17935" s="1">
        <v>202110342993</v>
      </c>
      <c r="C17935" t="s">
        <v>28760</v>
      </c>
      <c r="D17935" t="s">
        <v>103511</v>
      </c>
      <c r="E17935" t="s">
        <v>103512</v>
      </c>
      <c r="F17935" t="s">
        <v>12</v>
      </c>
      <c r="G17935" t="s">
        <v>48</v>
      </c>
      <c r="H17935" t="s">
        <v>3539</v>
      </c>
      <c r="I17935" t="s">
        <v>619</v>
      </c>
      <c r="J17935">
        <v>3</v>
      </c>
      <c r="K17935" t="s">
        <v>48</v>
      </c>
      <c r="L17935" t="s">
        <v>2462</v>
      </c>
      <c r="M17935" t="s">
        <v>8887</v>
      </c>
      <c r="N17935">
        <v>11390199</v>
      </c>
    </row>
    <row r="17936" spans="2:14">
      <c r="B17936" s="1">
        <v>202110343081</v>
      </c>
      <c r="C17936" t="s">
        <v>28761</v>
      </c>
      <c r="D17936" t="s">
        <v>103513</v>
      </c>
      <c r="E17936" t="s">
        <v>103514</v>
      </c>
      <c r="F17936" t="s">
        <v>60</v>
      </c>
      <c r="G17936" t="s">
        <v>5418</v>
      </c>
      <c r="H17936" t="s">
        <v>5419</v>
      </c>
      <c r="I17936" t="s">
        <v>265</v>
      </c>
      <c r="J17936">
        <v>3</v>
      </c>
      <c r="K17936" t="s">
        <v>614</v>
      </c>
      <c r="L17936" t="s">
        <v>938</v>
      </c>
      <c r="M17936" t="s">
        <v>11695</v>
      </c>
      <c r="N17936">
        <v>10490651</v>
      </c>
    </row>
    <row r="17937" spans="2:14">
      <c r="B17937" s="1">
        <v>202110343103</v>
      </c>
      <c r="C17937" t="s">
        <v>28762</v>
      </c>
      <c r="D17937" t="s">
        <v>103515</v>
      </c>
      <c r="E17937" t="s">
        <v>103516</v>
      </c>
      <c r="F17937" t="s">
        <v>40</v>
      </c>
      <c r="G17937" t="s">
        <v>411</v>
      </c>
      <c r="H17937" t="s">
        <v>10426</v>
      </c>
      <c r="I17937" t="s">
        <v>84</v>
      </c>
      <c r="J17937">
        <v>3</v>
      </c>
      <c r="K17937" t="s">
        <v>56</v>
      </c>
      <c r="L17937" t="s">
        <v>642</v>
      </c>
      <c r="M17937" t="s">
        <v>10164</v>
      </c>
      <c r="N17937">
        <v>10190635</v>
      </c>
    </row>
    <row r="17938" spans="2:14">
      <c r="B17938" s="1">
        <v>202110343203</v>
      </c>
      <c r="C17938" t="s">
        <v>28763</v>
      </c>
      <c r="D17938" t="s">
        <v>103517</v>
      </c>
      <c r="E17938" t="s">
        <v>103518</v>
      </c>
      <c r="F17938" t="s">
        <v>52</v>
      </c>
      <c r="G17938" t="s">
        <v>234</v>
      </c>
      <c r="H17938" t="s">
        <v>2643</v>
      </c>
      <c r="I17938" t="s">
        <v>15</v>
      </c>
      <c r="J17938">
        <v>2</v>
      </c>
      <c r="K17938" t="s">
        <v>215</v>
      </c>
      <c r="L17938" t="s">
        <v>1470</v>
      </c>
      <c r="M17938" t="s">
        <v>15418</v>
      </c>
      <c r="N17938">
        <v>10390022</v>
      </c>
    </row>
    <row r="17939" spans="2:14">
      <c r="B17939" s="1">
        <v>202110343251</v>
      </c>
      <c r="C17939" t="s">
        <v>28764</v>
      </c>
      <c r="D17939" t="s">
        <v>103519</v>
      </c>
      <c r="E17939" t="s">
        <v>103520</v>
      </c>
      <c r="F17939" t="s">
        <v>40</v>
      </c>
      <c r="G17939" t="s">
        <v>409</v>
      </c>
      <c r="H17939" t="s">
        <v>7710</v>
      </c>
      <c r="I17939" t="s">
        <v>265</v>
      </c>
      <c r="J17939">
        <v>3</v>
      </c>
      <c r="K17939" t="s">
        <v>614</v>
      </c>
      <c r="L17939" t="s">
        <v>11435</v>
      </c>
      <c r="M17939" t="s">
        <v>11436</v>
      </c>
      <c r="N17939">
        <v>10590758</v>
      </c>
    </row>
    <row r="17940" spans="2:14">
      <c r="B17940" s="1">
        <v>202110343335</v>
      </c>
      <c r="C17940" t="s">
        <v>28765</v>
      </c>
      <c r="D17940" t="s">
        <v>103521</v>
      </c>
      <c r="E17940" t="s">
        <v>103522</v>
      </c>
      <c r="F17940" t="s">
        <v>28</v>
      </c>
      <c r="G17940" t="s">
        <v>697</v>
      </c>
      <c r="H17940" t="s">
        <v>6140</v>
      </c>
      <c r="I17940" t="s">
        <v>346</v>
      </c>
      <c r="J17940">
        <v>3</v>
      </c>
      <c r="K17940" t="s">
        <v>24</v>
      </c>
      <c r="L17940" t="s">
        <v>25</v>
      </c>
      <c r="M17940" t="s">
        <v>9956</v>
      </c>
      <c r="N17940">
        <v>1091012</v>
      </c>
    </row>
    <row r="17941" spans="2:14">
      <c r="B17941" s="1">
        <v>202110343454</v>
      </c>
      <c r="C17941" t="s">
        <v>28766</v>
      </c>
      <c r="D17941" t="s">
        <v>103523</v>
      </c>
      <c r="E17941" t="s">
        <v>103524</v>
      </c>
      <c r="F17941" t="s">
        <v>131</v>
      </c>
      <c r="G17941" t="s">
        <v>9187</v>
      </c>
      <c r="H17941" t="s">
        <v>9188</v>
      </c>
      <c r="I17941" t="s">
        <v>265</v>
      </c>
      <c r="J17941">
        <v>3</v>
      </c>
      <c r="K17941" t="s">
        <v>91</v>
      </c>
      <c r="L17941" t="s">
        <v>783</v>
      </c>
      <c r="M17941" t="s">
        <v>9918</v>
      </c>
      <c r="N17941">
        <v>10990513</v>
      </c>
    </row>
    <row r="17942" spans="2:14">
      <c r="B17942" s="1">
        <v>202110343477</v>
      </c>
      <c r="C17942" t="s">
        <v>28767</v>
      </c>
      <c r="D17942" t="s">
        <v>103525</v>
      </c>
      <c r="E17942" t="s">
        <v>10624</v>
      </c>
      <c r="F17942" t="s">
        <v>131</v>
      </c>
      <c r="G17942" t="s">
        <v>747</v>
      </c>
      <c r="H17942" t="s">
        <v>748</v>
      </c>
      <c r="I17942" t="s">
        <v>346</v>
      </c>
      <c r="J17942">
        <v>3</v>
      </c>
      <c r="K17942" t="s">
        <v>433</v>
      </c>
      <c r="L17942" t="s">
        <v>556</v>
      </c>
      <c r="M17942" t="s">
        <v>557</v>
      </c>
      <c r="N17942">
        <v>1149007</v>
      </c>
    </row>
    <row r="17943" spans="2:14">
      <c r="B17943" s="1">
        <v>202110343497</v>
      </c>
      <c r="C17943" t="s">
        <v>28768</v>
      </c>
      <c r="D17943" t="s">
        <v>103526</v>
      </c>
      <c r="E17943" t="s">
        <v>103527</v>
      </c>
      <c r="F17943" t="s">
        <v>123</v>
      </c>
      <c r="G17943" t="s">
        <v>447</v>
      </c>
      <c r="H17943" t="s">
        <v>8083</v>
      </c>
      <c r="I17943" t="s">
        <v>47</v>
      </c>
      <c r="J17943">
        <v>3</v>
      </c>
      <c r="K17943" t="s">
        <v>245</v>
      </c>
      <c r="L17943" t="s">
        <v>2523</v>
      </c>
      <c r="M17943" t="s">
        <v>7816</v>
      </c>
      <c r="N17943">
        <v>1012096</v>
      </c>
    </row>
    <row r="17944" spans="2:14">
      <c r="B17944" s="1">
        <v>202110343512</v>
      </c>
      <c r="C17944" t="s">
        <v>28769</v>
      </c>
      <c r="D17944" t="s">
        <v>103528</v>
      </c>
      <c r="E17944" t="s">
        <v>103529</v>
      </c>
      <c r="F17944" t="s">
        <v>155</v>
      </c>
      <c r="G17944" t="s">
        <v>65</v>
      </c>
      <c r="H17944" t="s">
        <v>4006</v>
      </c>
      <c r="I17944" t="s">
        <v>387</v>
      </c>
      <c r="J17944">
        <v>3</v>
      </c>
      <c r="K17944" t="s">
        <v>614</v>
      </c>
      <c r="L17944" t="s">
        <v>687</v>
      </c>
      <c r="M17944" t="s">
        <v>28770</v>
      </c>
      <c r="N17944">
        <v>10590056</v>
      </c>
    </row>
    <row r="17945" spans="2:14">
      <c r="B17945" s="1">
        <v>202110343697</v>
      </c>
      <c r="C17945" t="s">
        <v>28771</v>
      </c>
      <c r="D17945" t="s">
        <v>103530</v>
      </c>
      <c r="E17945" t="s">
        <v>103531</v>
      </c>
      <c r="F17945" t="s">
        <v>123</v>
      </c>
      <c r="G17945" t="s">
        <v>127</v>
      </c>
      <c r="H17945" t="s">
        <v>3292</v>
      </c>
      <c r="I17945" t="s">
        <v>6833</v>
      </c>
      <c r="J17945">
        <v>3</v>
      </c>
      <c r="K17945" t="s">
        <v>127</v>
      </c>
      <c r="L17945" t="s">
        <v>1235</v>
      </c>
      <c r="M17945" t="s">
        <v>6094</v>
      </c>
      <c r="N17945">
        <v>11090521</v>
      </c>
    </row>
    <row r="17946" spans="2:14">
      <c r="B17946" s="1">
        <v>202110343700</v>
      </c>
      <c r="C17946" t="s">
        <v>28772</v>
      </c>
      <c r="D17946" t="s">
        <v>103532</v>
      </c>
      <c r="E17946" t="s">
        <v>103533</v>
      </c>
      <c r="F17946" t="s">
        <v>52</v>
      </c>
      <c r="G17946" t="s">
        <v>53</v>
      </c>
      <c r="H17946" t="s">
        <v>2387</v>
      </c>
      <c r="I17946" t="s">
        <v>4964</v>
      </c>
      <c r="J17946">
        <v>2</v>
      </c>
      <c r="K17946" t="s">
        <v>78</v>
      </c>
      <c r="L17946" t="s">
        <v>79</v>
      </c>
      <c r="M17946" t="s">
        <v>28773</v>
      </c>
      <c r="N17946">
        <v>1086156</v>
      </c>
    </row>
    <row r="17947" spans="2:14">
      <c r="B17947" s="1">
        <v>202110343795</v>
      </c>
      <c r="C17947" t="s">
        <v>28774</v>
      </c>
      <c r="D17947" t="s">
        <v>103534</v>
      </c>
      <c r="E17947" t="s">
        <v>103535</v>
      </c>
      <c r="F17947" t="s">
        <v>297</v>
      </c>
      <c r="G17947" t="s">
        <v>480</v>
      </c>
      <c r="H17947" t="s">
        <v>3073</v>
      </c>
      <c r="I17947" t="s">
        <v>265</v>
      </c>
      <c r="J17947">
        <v>3</v>
      </c>
      <c r="K17947" t="s">
        <v>326</v>
      </c>
      <c r="L17947" t="s">
        <v>718</v>
      </c>
      <c r="M17947" t="s">
        <v>2675</v>
      </c>
      <c r="N17947">
        <v>11290214</v>
      </c>
    </row>
    <row r="17948" spans="2:14">
      <c r="B17948" s="1">
        <v>202110343825</v>
      </c>
      <c r="C17948" t="s">
        <v>28775</v>
      </c>
      <c r="D17948" t="s">
        <v>74332</v>
      </c>
      <c r="E17948" t="s">
        <v>71556</v>
      </c>
      <c r="F17948" t="s">
        <v>201</v>
      </c>
      <c r="G17948" t="s">
        <v>1601</v>
      </c>
      <c r="H17948" t="s">
        <v>6424</v>
      </c>
      <c r="I17948" t="s">
        <v>346</v>
      </c>
      <c r="J17948">
        <v>3</v>
      </c>
      <c r="K17948" t="s">
        <v>522</v>
      </c>
      <c r="L17948" t="s">
        <v>3471</v>
      </c>
      <c r="M17948" t="s">
        <v>28776</v>
      </c>
      <c r="N17948">
        <v>10790771</v>
      </c>
    </row>
    <row r="17949" spans="2:14">
      <c r="B17949" s="1">
        <v>202110343835</v>
      </c>
      <c r="C17949" t="s">
        <v>28777</v>
      </c>
      <c r="D17949" t="s">
        <v>103536</v>
      </c>
      <c r="E17949" t="s">
        <v>103537</v>
      </c>
      <c r="F17949" t="s">
        <v>131</v>
      </c>
      <c r="G17949" t="s">
        <v>1687</v>
      </c>
      <c r="H17949" t="s">
        <v>2582</v>
      </c>
      <c r="I17949" t="s">
        <v>1162</v>
      </c>
      <c r="J17949">
        <v>3</v>
      </c>
      <c r="K17949" t="s">
        <v>433</v>
      </c>
      <c r="L17949" t="s">
        <v>3652</v>
      </c>
      <c r="M17949" t="s">
        <v>14900</v>
      </c>
      <c r="N17949">
        <v>10890769</v>
      </c>
    </row>
    <row r="17950" spans="2:14">
      <c r="B17950" s="1">
        <v>202110343912</v>
      </c>
      <c r="C17950" t="s">
        <v>28778</v>
      </c>
      <c r="D17950" t="s">
        <v>103538</v>
      </c>
      <c r="E17950" t="s">
        <v>103539</v>
      </c>
      <c r="F17950" t="s">
        <v>155</v>
      </c>
      <c r="G17950" t="s">
        <v>1704</v>
      </c>
      <c r="H17950" t="s">
        <v>1705</v>
      </c>
      <c r="I17950" t="s">
        <v>387</v>
      </c>
      <c r="J17950">
        <v>3</v>
      </c>
      <c r="K17950" t="s">
        <v>614</v>
      </c>
      <c r="L17950" t="s">
        <v>687</v>
      </c>
      <c r="M17950" t="s">
        <v>1832</v>
      </c>
      <c r="N17950">
        <v>10590061</v>
      </c>
    </row>
    <row r="17951" spans="2:14">
      <c r="B17951" s="1">
        <v>202110343925</v>
      </c>
      <c r="C17951" t="s">
        <v>28779</v>
      </c>
      <c r="D17951" t="s">
        <v>103540</v>
      </c>
      <c r="E17951" t="s">
        <v>103541</v>
      </c>
      <c r="F17951" t="s">
        <v>20</v>
      </c>
      <c r="G17951" t="s">
        <v>2284</v>
      </c>
      <c r="H17951" t="s">
        <v>2285</v>
      </c>
      <c r="I17951" t="s">
        <v>340</v>
      </c>
      <c r="J17951">
        <v>2</v>
      </c>
      <c r="K17951" t="s">
        <v>140</v>
      </c>
      <c r="L17951" t="s">
        <v>2284</v>
      </c>
      <c r="M17951" t="s">
        <v>2286</v>
      </c>
      <c r="N17951">
        <v>10690100</v>
      </c>
    </row>
    <row r="17952" spans="2:14">
      <c r="B17952" s="1">
        <v>202110343954</v>
      </c>
      <c r="C17952" t="s">
        <v>28780</v>
      </c>
      <c r="D17952" t="s">
        <v>103542</v>
      </c>
      <c r="E17952" t="s">
        <v>103543</v>
      </c>
      <c r="F17952" t="s">
        <v>297</v>
      </c>
      <c r="G17952" t="s">
        <v>480</v>
      </c>
      <c r="H17952" t="s">
        <v>7114</v>
      </c>
      <c r="I17952" t="s">
        <v>1696</v>
      </c>
      <c r="J17952">
        <v>2</v>
      </c>
      <c r="K17952" t="s">
        <v>301</v>
      </c>
      <c r="L17952" t="s">
        <v>482</v>
      </c>
      <c r="M17952" t="s">
        <v>7659</v>
      </c>
      <c r="N17952">
        <v>11290020</v>
      </c>
    </row>
    <row r="17953" spans="2:14">
      <c r="B17953" s="1">
        <v>202110344174</v>
      </c>
      <c r="C17953" t="s">
        <v>28781</v>
      </c>
      <c r="D17953" t="s">
        <v>103544</v>
      </c>
      <c r="E17953" t="s">
        <v>103545</v>
      </c>
      <c r="F17953" t="s">
        <v>201</v>
      </c>
      <c r="G17953" t="s">
        <v>240</v>
      </c>
      <c r="H17953" t="s">
        <v>12254</v>
      </c>
      <c r="I17953" t="s">
        <v>265</v>
      </c>
      <c r="J17953">
        <v>3</v>
      </c>
      <c r="K17953" t="s">
        <v>240</v>
      </c>
      <c r="L17953" t="s">
        <v>5090</v>
      </c>
      <c r="M17953" t="s">
        <v>16826</v>
      </c>
      <c r="N17953">
        <v>1028029</v>
      </c>
    </row>
    <row r="17954" spans="2:14">
      <c r="B17954" s="1">
        <v>202110344240</v>
      </c>
      <c r="C17954" t="s">
        <v>28782</v>
      </c>
      <c r="D17954" t="s">
        <v>103546</v>
      </c>
      <c r="E17954" t="s">
        <v>103547</v>
      </c>
      <c r="F17954" t="s">
        <v>131</v>
      </c>
      <c r="G17954" t="s">
        <v>431</v>
      </c>
      <c r="H17954" t="s">
        <v>432</v>
      </c>
      <c r="I17954" t="s">
        <v>293</v>
      </c>
      <c r="J17954">
        <v>3</v>
      </c>
      <c r="K17954" t="s">
        <v>433</v>
      </c>
      <c r="L17954" t="s">
        <v>431</v>
      </c>
      <c r="M17954" t="s">
        <v>2627</v>
      </c>
      <c r="N17954">
        <v>10890665</v>
      </c>
    </row>
    <row r="17955" spans="2:14">
      <c r="B17955" s="1">
        <v>202110344357</v>
      </c>
      <c r="C17955" t="s">
        <v>28783</v>
      </c>
      <c r="D17955" t="s">
        <v>103548</v>
      </c>
      <c r="E17955" t="s">
        <v>103549</v>
      </c>
      <c r="F17955" t="s">
        <v>28</v>
      </c>
      <c r="G17955" t="s">
        <v>439</v>
      </c>
      <c r="H17955" t="s">
        <v>28001</v>
      </c>
      <c r="I17955" t="s">
        <v>619</v>
      </c>
      <c r="J17955">
        <v>3</v>
      </c>
      <c r="K17955" t="s">
        <v>56</v>
      </c>
      <c r="L17955" t="s">
        <v>1067</v>
      </c>
      <c r="M17955" t="s">
        <v>1306</v>
      </c>
      <c r="N17955">
        <v>1093015</v>
      </c>
    </row>
    <row r="17956" spans="2:14">
      <c r="B17956" s="1">
        <v>202110344421</v>
      </c>
      <c r="C17956" t="s">
        <v>28784</v>
      </c>
      <c r="D17956" t="s">
        <v>103550</v>
      </c>
      <c r="E17956" t="s">
        <v>71215</v>
      </c>
      <c r="F17956" t="s">
        <v>40</v>
      </c>
      <c r="G17956" t="s">
        <v>1807</v>
      </c>
      <c r="H17956" t="s">
        <v>4730</v>
      </c>
      <c r="I17956" t="s">
        <v>31</v>
      </c>
      <c r="J17956">
        <v>2</v>
      </c>
      <c r="K17956" t="s">
        <v>197</v>
      </c>
      <c r="L17956" t="s">
        <v>1807</v>
      </c>
      <c r="M17956" t="s">
        <v>11677</v>
      </c>
      <c r="N17956">
        <v>10190150</v>
      </c>
    </row>
    <row r="17957" spans="2:14">
      <c r="B17957" s="1">
        <v>202110344476</v>
      </c>
      <c r="C17957" t="s">
        <v>8820</v>
      </c>
      <c r="D17957" t="s">
        <v>103551</v>
      </c>
      <c r="E17957" t="s">
        <v>103552</v>
      </c>
      <c r="F17957" t="s">
        <v>68</v>
      </c>
      <c r="G17957" t="s">
        <v>69</v>
      </c>
      <c r="H17957" t="s">
        <v>9630</v>
      </c>
      <c r="I17957" t="s">
        <v>300</v>
      </c>
      <c r="J17957">
        <v>3</v>
      </c>
      <c r="K17957" t="s">
        <v>72</v>
      </c>
      <c r="L17957" t="s">
        <v>294</v>
      </c>
      <c r="M17957" t="s">
        <v>12876</v>
      </c>
      <c r="N17957">
        <v>1014002</v>
      </c>
    </row>
    <row r="17958" spans="2:14">
      <c r="B17958" s="1">
        <v>202110344492</v>
      </c>
      <c r="C17958" t="s">
        <v>28785</v>
      </c>
      <c r="D17958" t="s">
        <v>103553</v>
      </c>
      <c r="E17958" t="s">
        <v>103554</v>
      </c>
      <c r="F17958" t="s">
        <v>68</v>
      </c>
      <c r="G17958" t="s">
        <v>677</v>
      </c>
      <c r="H17958" t="s">
        <v>678</v>
      </c>
      <c r="I17958" t="s">
        <v>47</v>
      </c>
      <c r="J17958">
        <v>3</v>
      </c>
      <c r="K17958" t="s">
        <v>72</v>
      </c>
      <c r="L17958" t="s">
        <v>5896</v>
      </c>
      <c r="M17958" t="s">
        <v>8331</v>
      </c>
      <c r="N17958">
        <v>11190566</v>
      </c>
    </row>
    <row r="17959" spans="2:14">
      <c r="B17959" s="1">
        <v>202110344515</v>
      </c>
      <c r="C17959" t="s">
        <v>28786</v>
      </c>
      <c r="D17959" t="s">
        <v>103555</v>
      </c>
      <c r="E17959" t="s">
        <v>103556</v>
      </c>
      <c r="F17959" t="s">
        <v>201</v>
      </c>
      <c r="G17959" t="s">
        <v>2155</v>
      </c>
      <c r="H17959" t="s">
        <v>2156</v>
      </c>
      <c r="I17959" t="s">
        <v>1334</v>
      </c>
      <c r="J17959">
        <v>3</v>
      </c>
      <c r="K17959" t="s">
        <v>433</v>
      </c>
      <c r="L17959" t="s">
        <v>4322</v>
      </c>
      <c r="M17959" t="s">
        <v>14746</v>
      </c>
      <c r="N17959">
        <v>10890797</v>
      </c>
    </row>
    <row r="17960" spans="2:14">
      <c r="B17960" s="1">
        <v>202110344562</v>
      </c>
      <c r="C17960" t="s">
        <v>28787</v>
      </c>
      <c r="D17960" t="s">
        <v>103557</v>
      </c>
      <c r="E17960" t="s">
        <v>91119</v>
      </c>
      <c r="F17960" t="s">
        <v>52</v>
      </c>
      <c r="G17960" t="s">
        <v>2568</v>
      </c>
      <c r="H17960" t="s">
        <v>6202</v>
      </c>
      <c r="I17960" t="s">
        <v>387</v>
      </c>
      <c r="J17960">
        <v>3</v>
      </c>
      <c r="K17960" t="s">
        <v>215</v>
      </c>
      <c r="L17960" t="s">
        <v>2606</v>
      </c>
      <c r="M17960" t="s">
        <v>19770</v>
      </c>
      <c r="N17960">
        <v>10390052</v>
      </c>
    </row>
    <row r="17961" spans="2:14">
      <c r="B17961" s="1">
        <v>202110344574</v>
      </c>
      <c r="C17961" t="s">
        <v>28788</v>
      </c>
      <c r="D17961" t="s">
        <v>103558</v>
      </c>
      <c r="E17961" t="s">
        <v>103559</v>
      </c>
      <c r="F17961" t="s">
        <v>68</v>
      </c>
      <c r="G17961" t="s">
        <v>677</v>
      </c>
      <c r="H17961" t="s">
        <v>678</v>
      </c>
      <c r="I17961" t="s">
        <v>47</v>
      </c>
      <c r="J17961">
        <v>3</v>
      </c>
      <c r="K17961" t="s">
        <v>72</v>
      </c>
      <c r="L17961" t="s">
        <v>679</v>
      </c>
      <c r="M17961" t="s">
        <v>11308</v>
      </c>
      <c r="N17961">
        <v>1164011</v>
      </c>
    </row>
    <row r="17962" spans="2:14">
      <c r="B17962" s="1">
        <v>202110344657</v>
      </c>
      <c r="C17962" t="s">
        <v>28789</v>
      </c>
      <c r="D17962" t="s">
        <v>103560</v>
      </c>
      <c r="E17962" t="s">
        <v>103561</v>
      </c>
      <c r="F17962" t="s">
        <v>68</v>
      </c>
      <c r="G17962" t="s">
        <v>677</v>
      </c>
      <c r="H17962" t="s">
        <v>678</v>
      </c>
      <c r="I17962" t="s">
        <v>47</v>
      </c>
      <c r="J17962">
        <v>3</v>
      </c>
      <c r="K17962" t="s">
        <v>72</v>
      </c>
      <c r="L17962" t="s">
        <v>679</v>
      </c>
      <c r="M17962" t="s">
        <v>680</v>
      </c>
      <c r="N17962">
        <v>1164010</v>
      </c>
    </row>
    <row r="17963" spans="2:14">
      <c r="B17963" s="1">
        <v>202110344668</v>
      </c>
      <c r="C17963" t="s">
        <v>28790</v>
      </c>
      <c r="D17963" t="s">
        <v>103562</v>
      </c>
      <c r="E17963" t="s">
        <v>103563</v>
      </c>
      <c r="F17963" t="s">
        <v>68</v>
      </c>
      <c r="G17963" t="s">
        <v>1139</v>
      </c>
      <c r="H17963" t="s">
        <v>1140</v>
      </c>
      <c r="I17963" t="s">
        <v>340</v>
      </c>
      <c r="J17963">
        <v>2</v>
      </c>
      <c r="K17963" t="s">
        <v>72</v>
      </c>
      <c r="L17963" t="s">
        <v>1139</v>
      </c>
      <c r="M17963" t="s">
        <v>10365</v>
      </c>
      <c r="N17963">
        <v>11190569</v>
      </c>
    </row>
    <row r="17964" spans="2:14">
      <c r="B17964" s="1">
        <v>202110344727</v>
      </c>
      <c r="C17964" t="s">
        <v>28791</v>
      </c>
      <c r="D17964" t="s">
        <v>103564</v>
      </c>
      <c r="E17964" t="s">
        <v>103565</v>
      </c>
      <c r="F17964" t="s">
        <v>68</v>
      </c>
      <c r="G17964" t="s">
        <v>4612</v>
      </c>
      <c r="H17964" t="s">
        <v>4613</v>
      </c>
      <c r="I17964" t="s">
        <v>346</v>
      </c>
      <c r="J17964">
        <v>3</v>
      </c>
      <c r="K17964" t="s">
        <v>72</v>
      </c>
      <c r="L17964" t="s">
        <v>5896</v>
      </c>
      <c r="M17964" t="s">
        <v>28792</v>
      </c>
      <c r="N17964">
        <v>11190558</v>
      </c>
    </row>
    <row r="17965" spans="2:14">
      <c r="B17965" s="1">
        <v>202110344846</v>
      </c>
      <c r="C17965" t="s">
        <v>28793</v>
      </c>
      <c r="D17965" t="s">
        <v>103566</v>
      </c>
      <c r="E17965" t="s">
        <v>4669</v>
      </c>
      <c r="F17965" t="s">
        <v>68</v>
      </c>
      <c r="G17965" t="s">
        <v>4612</v>
      </c>
      <c r="H17965" t="s">
        <v>4613</v>
      </c>
      <c r="I17965" t="s">
        <v>293</v>
      </c>
      <c r="J17965">
        <v>3</v>
      </c>
      <c r="K17965" t="s">
        <v>72</v>
      </c>
      <c r="L17965" t="s">
        <v>679</v>
      </c>
      <c r="M17965" t="s">
        <v>3307</v>
      </c>
      <c r="N17965">
        <v>1164007</v>
      </c>
    </row>
    <row r="17966" spans="2:14">
      <c r="B17966" s="1">
        <v>202110345051</v>
      </c>
      <c r="C17966" t="s">
        <v>28794</v>
      </c>
      <c r="D17966" t="s">
        <v>103567</v>
      </c>
      <c r="E17966" t="s">
        <v>103568</v>
      </c>
      <c r="F17966" t="s">
        <v>60</v>
      </c>
      <c r="G17966" t="s">
        <v>149</v>
      </c>
      <c r="H17966" t="s">
        <v>2744</v>
      </c>
      <c r="I17966" t="s">
        <v>5832</v>
      </c>
      <c r="J17966">
        <v>3</v>
      </c>
      <c r="K17966" t="s">
        <v>151</v>
      </c>
      <c r="L17966" t="s">
        <v>9792</v>
      </c>
      <c r="M17966" t="s">
        <v>9793</v>
      </c>
      <c r="N17966">
        <v>10490711</v>
      </c>
    </row>
    <row r="17967" spans="2:14">
      <c r="B17967" s="1">
        <v>202110345065</v>
      </c>
      <c r="C17967" t="s">
        <v>28795</v>
      </c>
      <c r="D17967" t="s">
        <v>103569</v>
      </c>
      <c r="E17967" t="s">
        <v>103570</v>
      </c>
      <c r="F17967" t="s">
        <v>68</v>
      </c>
      <c r="G17967" t="s">
        <v>3724</v>
      </c>
      <c r="H17967" t="s">
        <v>9532</v>
      </c>
      <c r="I17967" t="s">
        <v>387</v>
      </c>
      <c r="J17967">
        <v>3</v>
      </c>
      <c r="K17967" t="s">
        <v>72</v>
      </c>
      <c r="L17967" t="s">
        <v>810</v>
      </c>
      <c r="M17967" t="s">
        <v>7317</v>
      </c>
      <c r="N17967">
        <v>11190648</v>
      </c>
    </row>
    <row r="17968" spans="2:14">
      <c r="B17968" s="1">
        <v>202110345070</v>
      </c>
      <c r="C17968" t="s">
        <v>28796</v>
      </c>
      <c r="D17968" t="s">
        <v>103571</v>
      </c>
      <c r="E17968" t="s">
        <v>103572</v>
      </c>
      <c r="F17968" t="s">
        <v>68</v>
      </c>
      <c r="G17968" t="s">
        <v>4612</v>
      </c>
      <c r="H17968" t="s">
        <v>4613</v>
      </c>
      <c r="I17968" t="s">
        <v>293</v>
      </c>
      <c r="J17968">
        <v>3</v>
      </c>
      <c r="K17968" t="s">
        <v>72</v>
      </c>
      <c r="L17968" t="s">
        <v>5896</v>
      </c>
      <c r="M17968" t="s">
        <v>13005</v>
      </c>
      <c r="N17968">
        <v>11190568</v>
      </c>
    </row>
    <row r="17969" spans="2:14">
      <c r="B17969" s="1">
        <v>202110345126</v>
      </c>
      <c r="C17969" t="s">
        <v>28797</v>
      </c>
      <c r="D17969" t="s">
        <v>103573</v>
      </c>
      <c r="E17969" t="s">
        <v>79308</v>
      </c>
      <c r="F17969" t="s">
        <v>123</v>
      </c>
      <c r="G17969" t="s">
        <v>1235</v>
      </c>
      <c r="H17969" t="s">
        <v>24851</v>
      </c>
      <c r="I17969" t="s">
        <v>15</v>
      </c>
      <c r="J17969">
        <v>2</v>
      </c>
      <c r="K17969" t="s">
        <v>127</v>
      </c>
      <c r="L17969" t="s">
        <v>7265</v>
      </c>
      <c r="M17969" t="s">
        <v>8392</v>
      </c>
      <c r="N17969">
        <v>11090612</v>
      </c>
    </row>
    <row r="17970" spans="2:14">
      <c r="B17970" s="1">
        <v>202110345155</v>
      </c>
      <c r="C17970" t="s">
        <v>28798</v>
      </c>
      <c r="D17970" t="s">
        <v>103574</v>
      </c>
      <c r="E17970" t="s">
        <v>103575</v>
      </c>
      <c r="F17970" t="s">
        <v>201</v>
      </c>
      <c r="G17970" t="s">
        <v>240</v>
      </c>
      <c r="H17970" t="s">
        <v>1221</v>
      </c>
      <c r="I17970" t="s">
        <v>4964</v>
      </c>
      <c r="J17970">
        <v>2</v>
      </c>
      <c r="K17970" t="s">
        <v>522</v>
      </c>
      <c r="L17970" t="s">
        <v>2725</v>
      </c>
      <c r="M17970" t="s">
        <v>28799</v>
      </c>
      <c r="N17970">
        <v>10790621</v>
      </c>
    </row>
    <row r="17971" spans="2:14">
      <c r="B17971" s="1">
        <v>202110345331</v>
      </c>
      <c r="C17971" t="s">
        <v>28800</v>
      </c>
      <c r="D17971" t="s">
        <v>103576</v>
      </c>
      <c r="E17971" t="s">
        <v>103577</v>
      </c>
      <c r="F17971" t="s">
        <v>123</v>
      </c>
      <c r="G17971" t="s">
        <v>2835</v>
      </c>
      <c r="H17971" t="s">
        <v>3699</v>
      </c>
      <c r="I17971" t="s">
        <v>47</v>
      </c>
      <c r="J17971">
        <v>3</v>
      </c>
      <c r="K17971" t="s">
        <v>245</v>
      </c>
      <c r="L17971" t="s">
        <v>3700</v>
      </c>
      <c r="M17971" t="s">
        <v>3701</v>
      </c>
      <c r="N17971">
        <v>11090819</v>
      </c>
    </row>
    <row r="17972" spans="2:14">
      <c r="B17972" s="1">
        <v>202110345344</v>
      </c>
      <c r="C17972" t="s">
        <v>28801</v>
      </c>
      <c r="D17972" t="s">
        <v>103578</v>
      </c>
      <c r="E17972" t="s">
        <v>103579</v>
      </c>
      <c r="F17972" t="s">
        <v>60</v>
      </c>
      <c r="G17972" t="s">
        <v>5418</v>
      </c>
      <c r="H17972" t="s">
        <v>8216</v>
      </c>
      <c r="I17972" t="s">
        <v>945</v>
      </c>
      <c r="J17972">
        <v>3</v>
      </c>
      <c r="K17972" t="s">
        <v>614</v>
      </c>
      <c r="L17972" t="s">
        <v>840</v>
      </c>
      <c r="M17972" t="s">
        <v>9092</v>
      </c>
      <c r="N17972">
        <v>10490297</v>
      </c>
    </row>
    <row r="17973" spans="2:14">
      <c r="B17973" s="1">
        <v>202110345408</v>
      </c>
      <c r="C17973" t="s">
        <v>28802</v>
      </c>
      <c r="D17973" t="s">
        <v>103580</v>
      </c>
      <c r="E17973" t="s">
        <v>103581</v>
      </c>
      <c r="F17973" t="s">
        <v>68</v>
      </c>
      <c r="G17973" t="s">
        <v>5003</v>
      </c>
      <c r="H17973" t="s">
        <v>10707</v>
      </c>
      <c r="I17973" t="s">
        <v>619</v>
      </c>
      <c r="J17973">
        <v>3</v>
      </c>
      <c r="K17973" t="s">
        <v>72</v>
      </c>
      <c r="L17973" t="s">
        <v>975</v>
      </c>
      <c r="M17973" t="s">
        <v>3258</v>
      </c>
      <c r="N17973">
        <v>11190504</v>
      </c>
    </row>
    <row r="17974" spans="2:14">
      <c r="B17974" s="1">
        <v>202110345417</v>
      </c>
      <c r="C17974" t="s">
        <v>28803</v>
      </c>
      <c r="D17974" t="s">
        <v>103582</v>
      </c>
      <c r="E17974" t="s">
        <v>103583</v>
      </c>
      <c r="F17974" t="s">
        <v>123</v>
      </c>
      <c r="G17974" t="s">
        <v>2835</v>
      </c>
      <c r="H17974" t="s">
        <v>3699</v>
      </c>
      <c r="I17974" t="s">
        <v>47</v>
      </c>
      <c r="J17974">
        <v>3</v>
      </c>
      <c r="K17974" t="s">
        <v>245</v>
      </c>
      <c r="L17974" t="s">
        <v>14282</v>
      </c>
      <c r="M17974" t="s">
        <v>2488</v>
      </c>
      <c r="N17974">
        <v>11090284</v>
      </c>
    </row>
    <row r="17975" spans="2:14">
      <c r="B17975" s="1">
        <v>202110345510</v>
      </c>
      <c r="C17975" t="s">
        <v>28804</v>
      </c>
      <c r="D17975" t="s">
        <v>103584</v>
      </c>
      <c r="E17975" t="s">
        <v>103585</v>
      </c>
      <c r="F17975" t="s">
        <v>131</v>
      </c>
      <c r="G17975" t="s">
        <v>1687</v>
      </c>
      <c r="H17975" t="s">
        <v>14529</v>
      </c>
      <c r="I17975" t="s">
        <v>293</v>
      </c>
      <c r="J17975">
        <v>3</v>
      </c>
      <c r="K17975" t="s">
        <v>433</v>
      </c>
      <c r="L17975" t="s">
        <v>1689</v>
      </c>
      <c r="M17975" t="s">
        <v>28805</v>
      </c>
      <c r="N17975">
        <v>1034017</v>
      </c>
    </row>
    <row r="17976" spans="2:14">
      <c r="B17976" s="1">
        <v>202110345592</v>
      </c>
      <c r="C17976" t="s">
        <v>28806</v>
      </c>
      <c r="D17976" t="s">
        <v>103586</v>
      </c>
      <c r="E17976" t="s">
        <v>103587</v>
      </c>
      <c r="F17976" t="s">
        <v>12</v>
      </c>
      <c r="G17976" t="s">
        <v>48</v>
      </c>
      <c r="H17976" t="s">
        <v>5041</v>
      </c>
      <c r="I17976" t="s">
        <v>265</v>
      </c>
      <c r="J17976">
        <v>3</v>
      </c>
      <c r="K17976" t="s">
        <v>72</v>
      </c>
      <c r="L17976" t="s">
        <v>679</v>
      </c>
      <c r="M17976" t="s">
        <v>2278</v>
      </c>
      <c r="N17976">
        <v>1164003</v>
      </c>
    </row>
    <row r="17977" spans="2:14">
      <c r="B17977" s="1">
        <v>202110345617</v>
      </c>
      <c r="C17977" t="s">
        <v>28807</v>
      </c>
      <c r="D17977" t="s">
        <v>74208</v>
      </c>
      <c r="E17977" t="s">
        <v>95150</v>
      </c>
      <c r="F17977" t="s">
        <v>123</v>
      </c>
      <c r="G17977" t="s">
        <v>1838</v>
      </c>
      <c r="H17977" t="s">
        <v>7493</v>
      </c>
      <c r="I17977" t="s">
        <v>265</v>
      </c>
      <c r="J17977">
        <v>4</v>
      </c>
      <c r="K17977" t="s">
        <v>245</v>
      </c>
      <c r="L17977" t="s">
        <v>336</v>
      </c>
      <c r="M17977" t="s">
        <v>23373</v>
      </c>
      <c r="N17977">
        <v>11090233</v>
      </c>
    </row>
    <row r="17978" spans="2:14">
      <c r="B17978" s="1">
        <v>202110345672</v>
      </c>
      <c r="C17978" t="s">
        <v>28808</v>
      </c>
      <c r="D17978" t="s">
        <v>103588</v>
      </c>
      <c r="E17978" t="s">
        <v>103589</v>
      </c>
      <c r="F17978" t="s">
        <v>28</v>
      </c>
      <c r="G17978" t="s">
        <v>697</v>
      </c>
      <c r="H17978" t="s">
        <v>7008</v>
      </c>
      <c r="I17978" t="s">
        <v>346</v>
      </c>
      <c r="J17978">
        <v>3</v>
      </c>
      <c r="K17978" t="s">
        <v>24</v>
      </c>
      <c r="L17978" t="s">
        <v>25</v>
      </c>
      <c r="M17978" t="s">
        <v>26</v>
      </c>
      <c r="N17978">
        <v>1091002</v>
      </c>
    </row>
    <row r="17979" spans="2:14">
      <c r="B17979" s="1">
        <v>202110345696</v>
      </c>
      <c r="C17979" t="s">
        <v>28809</v>
      </c>
      <c r="D17979" t="s">
        <v>103590</v>
      </c>
      <c r="E17979" t="s">
        <v>103591</v>
      </c>
      <c r="F17979" t="s">
        <v>68</v>
      </c>
      <c r="G17979" t="s">
        <v>677</v>
      </c>
      <c r="H17979" t="s">
        <v>2277</v>
      </c>
      <c r="I17979" t="s">
        <v>15</v>
      </c>
      <c r="J17979">
        <v>1</v>
      </c>
      <c r="K17979" t="s">
        <v>72</v>
      </c>
      <c r="L17979" t="s">
        <v>1139</v>
      </c>
      <c r="M17979" t="s">
        <v>10365</v>
      </c>
      <c r="N17979">
        <v>11190569</v>
      </c>
    </row>
    <row r="17980" spans="2:14">
      <c r="B17980" s="1">
        <v>202110345699</v>
      </c>
      <c r="C17980" t="s">
        <v>28810</v>
      </c>
      <c r="D17980" t="s">
        <v>103592</v>
      </c>
      <c r="E17980" t="s">
        <v>103593</v>
      </c>
      <c r="F17980" t="s">
        <v>68</v>
      </c>
      <c r="G17980" t="s">
        <v>69</v>
      </c>
      <c r="H17980" t="s">
        <v>6063</v>
      </c>
      <c r="I17980" t="s">
        <v>300</v>
      </c>
      <c r="J17980">
        <v>3</v>
      </c>
      <c r="K17980" t="s">
        <v>72</v>
      </c>
      <c r="L17980" t="s">
        <v>294</v>
      </c>
      <c r="M17980" t="s">
        <v>12876</v>
      </c>
      <c r="N17980">
        <v>1014002</v>
      </c>
    </row>
    <row r="17981" spans="2:14">
      <c r="B17981" s="1">
        <v>202110345822</v>
      </c>
      <c r="C17981" t="s">
        <v>28811</v>
      </c>
      <c r="D17981" t="s">
        <v>103594</v>
      </c>
      <c r="E17981" t="s">
        <v>103595</v>
      </c>
      <c r="F17981" t="s">
        <v>20</v>
      </c>
      <c r="G17981" t="s">
        <v>10212</v>
      </c>
      <c r="H17981" t="s">
        <v>10213</v>
      </c>
      <c r="I17981" t="s">
        <v>387</v>
      </c>
      <c r="J17981">
        <v>3</v>
      </c>
      <c r="K17981" t="s">
        <v>205</v>
      </c>
      <c r="L17981" t="s">
        <v>206</v>
      </c>
      <c r="M17981" t="s">
        <v>26268</v>
      </c>
      <c r="N17981">
        <v>1073117</v>
      </c>
    </row>
    <row r="17982" spans="2:14">
      <c r="B17982" s="1">
        <v>202110345844</v>
      </c>
      <c r="C17982" t="s">
        <v>28812</v>
      </c>
      <c r="D17982" t="s">
        <v>103596</v>
      </c>
      <c r="E17982" t="s">
        <v>103597</v>
      </c>
      <c r="F17982" t="s">
        <v>52</v>
      </c>
      <c r="G17982" t="s">
        <v>53</v>
      </c>
      <c r="H17982" t="s">
        <v>4249</v>
      </c>
      <c r="I17982" t="s">
        <v>101</v>
      </c>
      <c r="J17982">
        <v>3</v>
      </c>
      <c r="K17982" t="s">
        <v>151</v>
      </c>
      <c r="L17982" t="s">
        <v>2131</v>
      </c>
      <c r="M17982" t="s">
        <v>28344</v>
      </c>
      <c r="N17982">
        <v>10390522</v>
      </c>
    </row>
    <row r="17983" spans="2:14">
      <c r="B17983" s="1">
        <v>202110345891</v>
      </c>
      <c r="C17983" t="s">
        <v>28813</v>
      </c>
      <c r="D17983" t="s">
        <v>103598</v>
      </c>
      <c r="E17983" t="s">
        <v>103599</v>
      </c>
      <c r="F17983" t="s">
        <v>297</v>
      </c>
      <c r="G17983" t="s">
        <v>480</v>
      </c>
      <c r="H17983" t="s">
        <v>3045</v>
      </c>
      <c r="I17983" t="s">
        <v>4903</v>
      </c>
      <c r="J17983">
        <v>3</v>
      </c>
      <c r="K17983" t="s">
        <v>301</v>
      </c>
      <c r="L17983" t="s">
        <v>314</v>
      </c>
      <c r="M17983" t="s">
        <v>9488</v>
      </c>
      <c r="N17983">
        <v>11290688</v>
      </c>
    </row>
    <row r="17984" spans="2:14">
      <c r="B17984" s="1">
        <v>202110346048</v>
      </c>
      <c r="C17984" t="s">
        <v>28814</v>
      </c>
      <c r="D17984" t="s">
        <v>103600</v>
      </c>
      <c r="E17984" t="s">
        <v>103601</v>
      </c>
      <c r="F17984" t="s">
        <v>201</v>
      </c>
      <c r="G17984" t="s">
        <v>240</v>
      </c>
      <c r="H17984" t="s">
        <v>1890</v>
      </c>
      <c r="I17984" t="s">
        <v>47</v>
      </c>
      <c r="J17984">
        <v>3</v>
      </c>
      <c r="K17984" t="s">
        <v>522</v>
      </c>
      <c r="L17984" t="s">
        <v>3478</v>
      </c>
      <c r="M17984" t="s">
        <v>3479</v>
      </c>
      <c r="N17984">
        <v>10790788</v>
      </c>
    </row>
    <row r="17985" spans="2:14">
      <c r="B17985" s="1">
        <v>202110346138</v>
      </c>
      <c r="C17985" t="s">
        <v>28815</v>
      </c>
      <c r="D17985" t="s">
        <v>103602</v>
      </c>
      <c r="E17985" t="s">
        <v>103603</v>
      </c>
      <c r="F17985" t="s">
        <v>201</v>
      </c>
      <c r="G17985" t="s">
        <v>844</v>
      </c>
      <c r="H17985" t="s">
        <v>13416</v>
      </c>
      <c r="I17985" t="s">
        <v>126</v>
      </c>
      <c r="J17985">
        <v>3</v>
      </c>
      <c r="K17985" t="s">
        <v>260</v>
      </c>
      <c r="L17985" t="s">
        <v>844</v>
      </c>
      <c r="M17985" t="s">
        <v>28017</v>
      </c>
      <c r="N17985">
        <v>10790091</v>
      </c>
    </row>
    <row r="17986" spans="2:14">
      <c r="B17986" s="1">
        <v>202110346278</v>
      </c>
      <c r="C17986" t="s">
        <v>28816</v>
      </c>
      <c r="D17986" t="s">
        <v>103604</v>
      </c>
      <c r="E17986" t="s">
        <v>71007</v>
      </c>
      <c r="F17986" t="s">
        <v>155</v>
      </c>
      <c r="G17986" t="s">
        <v>1857</v>
      </c>
      <c r="H17986" t="s">
        <v>11058</v>
      </c>
      <c r="I17986" t="s">
        <v>5289</v>
      </c>
      <c r="J17986">
        <v>2</v>
      </c>
      <c r="K17986" t="s">
        <v>179</v>
      </c>
      <c r="L17986" t="s">
        <v>8568</v>
      </c>
      <c r="M17986" t="s">
        <v>28817</v>
      </c>
      <c r="N17986">
        <v>1077010</v>
      </c>
    </row>
    <row r="17987" spans="2:14">
      <c r="B17987" s="1">
        <v>202110346286</v>
      </c>
      <c r="C17987" t="s">
        <v>28818</v>
      </c>
      <c r="D17987" t="s">
        <v>103605</v>
      </c>
      <c r="E17987" t="s">
        <v>103606</v>
      </c>
      <c r="F17987" t="s">
        <v>201</v>
      </c>
      <c r="G17987" t="s">
        <v>240</v>
      </c>
      <c r="H17987" t="s">
        <v>11044</v>
      </c>
      <c r="I17987" t="s">
        <v>945</v>
      </c>
      <c r="J17987">
        <v>3</v>
      </c>
      <c r="K17987" t="s">
        <v>24</v>
      </c>
      <c r="L17987" t="s">
        <v>4009</v>
      </c>
      <c r="M17987" t="s">
        <v>28819</v>
      </c>
      <c r="N17987">
        <v>10290503</v>
      </c>
    </row>
    <row r="17988" spans="2:14">
      <c r="B17988" s="1">
        <v>202110346317</v>
      </c>
      <c r="C17988" t="s">
        <v>28820</v>
      </c>
      <c r="D17988" t="s">
        <v>103607</v>
      </c>
      <c r="E17988" t="s">
        <v>103608</v>
      </c>
      <c r="F17988" t="s">
        <v>60</v>
      </c>
      <c r="G17988" t="s">
        <v>3055</v>
      </c>
      <c r="H17988" t="s">
        <v>3056</v>
      </c>
      <c r="I17988" t="s">
        <v>2651</v>
      </c>
      <c r="J17988">
        <v>3</v>
      </c>
      <c r="K17988" t="s">
        <v>151</v>
      </c>
      <c r="L17988" t="s">
        <v>2591</v>
      </c>
      <c r="M17988" t="s">
        <v>4287</v>
      </c>
      <c r="N17988">
        <v>10491270</v>
      </c>
    </row>
    <row r="17989" spans="2:14">
      <c r="B17989" s="1">
        <v>202110346365</v>
      </c>
      <c r="C17989" t="s">
        <v>28821</v>
      </c>
      <c r="D17989" t="s">
        <v>75025</v>
      </c>
      <c r="E17989" t="s">
        <v>103609</v>
      </c>
      <c r="F17989" t="s">
        <v>52</v>
      </c>
      <c r="G17989" t="s">
        <v>78</v>
      </c>
      <c r="H17989" t="s">
        <v>20174</v>
      </c>
      <c r="I17989" t="s">
        <v>3113</v>
      </c>
      <c r="J17989">
        <v>3</v>
      </c>
      <c r="K17989" t="s">
        <v>56</v>
      </c>
      <c r="L17989" t="s">
        <v>1067</v>
      </c>
      <c r="M17989" t="s">
        <v>11570</v>
      </c>
      <c r="N17989">
        <v>1093030</v>
      </c>
    </row>
    <row r="17990" spans="2:14">
      <c r="B17990" s="1">
        <v>202110346368</v>
      </c>
      <c r="C17990" t="s">
        <v>28822</v>
      </c>
      <c r="D17990" t="s">
        <v>103610</v>
      </c>
      <c r="E17990" t="s">
        <v>103611</v>
      </c>
      <c r="F17990" t="s">
        <v>201</v>
      </c>
      <c r="G17990" t="s">
        <v>844</v>
      </c>
      <c r="H17990" t="s">
        <v>5781</v>
      </c>
      <c r="I17990" t="s">
        <v>2259</v>
      </c>
      <c r="J17990">
        <v>2</v>
      </c>
      <c r="K17990" t="s">
        <v>260</v>
      </c>
      <c r="L17990" t="s">
        <v>844</v>
      </c>
      <c r="M17990" t="s">
        <v>28823</v>
      </c>
      <c r="N17990">
        <v>10790102</v>
      </c>
    </row>
    <row r="17991" spans="2:14">
      <c r="B17991" s="1">
        <v>202110346476</v>
      </c>
      <c r="C17991" t="s">
        <v>28824</v>
      </c>
      <c r="D17991" t="s">
        <v>103612</v>
      </c>
      <c r="E17991" t="s">
        <v>103613</v>
      </c>
      <c r="F17991" t="s">
        <v>28</v>
      </c>
      <c r="G17991" t="s">
        <v>82</v>
      </c>
      <c r="H17991" t="s">
        <v>854</v>
      </c>
      <c r="I17991" t="s">
        <v>114</v>
      </c>
      <c r="J17991">
        <v>2</v>
      </c>
      <c r="K17991" t="s">
        <v>522</v>
      </c>
      <c r="L17991" t="s">
        <v>523</v>
      </c>
      <c r="M17991" t="s">
        <v>28825</v>
      </c>
      <c r="N17991">
        <v>10790825</v>
      </c>
    </row>
    <row r="17992" spans="2:14">
      <c r="B17992" s="1">
        <v>202110346527</v>
      </c>
      <c r="C17992" t="s">
        <v>28826</v>
      </c>
      <c r="D17992" t="s">
        <v>103614</v>
      </c>
      <c r="E17992" t="s">
        <v>81823</v>
      </c>
      <c r="F17992" t="s">
        <v>60</v>
      </c>
      <c r="G17992" t="s">
        <v>1279</v>
      </c>
      <c r="H17992" t="s">
        <v>21607</v>
      </c>
      <c r="I17992" t="s">
        <v>71</v>
      </c>
      <c r="J17992">
        <v>3</v>
      </c>
      <c r="K17992" t="s">
        <v>151</v>
      </c>
      <c r="L17992" t="s">
        <v>3188</v>
      </c>
      <c r="M17992" t="s">
        <v>3189</v>
      </c>
      <c r="N17992">
        <v>10390739</v>
      </c>
    </row>
    <row r="17993" spans="2:14">
      <c r="B17993" s="1">
        <v>202110346534</v>
      </c>
      <c r="C17993" t="s">
        <v>28827</v>
      </c>
      <c r="D17993" t="s">
        <v>103615</v>
      </c>
      <c r="E17993" t="s">
        <v>103616</v>
      </c>
      <c r="F17993" t="s">
        <v>201</v>
      </c>
      <c r="G17993" t="s">
        <v>1518</v>
      </c>
      <c r="H17993" t="s">
        <v>28828</v>
      </c>
      <c r="I17993" t="s">
        <v>265</v>
      </c>
      <c r="J17993">
        <v>3</v>
      </c>
      <c r="K17993" t="s">
        <v>48</v>
      </c>
      <c r="L17993" t="s">
        <v>6515</v>
      </c>
      <c r="M17993" t="s">
        <v>10449</v>
      </c>
      <c r="N17993">
        <v>1125015</v>
      </c>
    </row>
    <row r="17994" spans="2:14">
      <c r="B17994" s="1">
        <v>202110346609</v>
      </c>
      <c r="C17994" t="s">
        <v>28829</v>
      </c>
      <c r="D17994" t="s">
        <v>103617</v>
      </c>
      <c r="E17994" t="s">
        <v>103618</v>
      </c>
      <c r="F17994" t="s">
        <v>201</v>
      </c>
      <c r="G17994" t="s">
        <v>1457</v>
      </c>
      <c r="H17994" t="s">
        <v>2273</v>
      </c>
      <c r="I17994" t="s">
        <v>265</v>
      </c>
      <c r="J17994">
        <v>3</v>
      </c>
      <c r="K17994" t="s">
        <v>197</v>
      </c>
      <c r="L17994" t="s">
        <v>1809</v>
      </c>
      <c r="M17994" t="s">
        <v>9222</v>
      </c>
      <c r="N17994">
        <v>10190115</v>
      </c>
    </row>
    <row r="17995" spans="2:14">
      <c r="B17995" s="1">
        <v>202110346858</v>
      </c>
      <c r="C17995" t="s">
        <v>28830</v>
      </c>
      <c r="D17995" t="s">
        <v>103619</v>
      </c>
      <c r="E17995" t="s">
        <v>103620</v>
      </c>
      <c r="F17995" t="s">
        <v>52</v>
      </c>
      <c r="G17995" t="s">
        <v>53</v>
      </c>
      <c r="H17995" t="s">
        <v>195</v>
      </c>
      <c r="I17995" t="s">
        <v>7320</v>
      </c>
      <c r="J17995">
        <v>3</v>
      </c>
      <c r="K17995" t="s">
        <v>78</v>
      </c>
      <c r="L17995" t="s">
        <v>79</v>
      </c>
      <c r="M17995" t="s">
        <v>9002</v>
      </c>
      <c r="N17995">
        <v>1086106</v>
      </c>
    </row>
    <row r="17996" spans="2:14">
      <c r="B17996" s="1">
        <v>202110346859</v>
      </c>
      <c r="C17996" t="s">
        <v>28831</v>
      </c>
      <c r="D17996" t="s">
        <v>103621</v>
      </c>
      <c r="E17996" t="s">
        <v>103622</v>
      </c>
      <c r="F17996" t="s">
        <v>201</v>
      </c>
      <c r="G17996" t="s">
        <v>2155</v>
      </c>
      <c r="H17996" t="s">
        <v>6435</v>
      </c>
      <c r="I17996" t="s">
        <v>293</v>
      </c>
      <c r="J17996">
        <v>3</v>
      </c>
      <c r="K17996" t="s">
        <v>522</v>
      </c>
      <c r="L17996" t="s">
        <v>1598</v>
      </c>
      <c r="M17996" t="s">
        <v>5741</v>
      </c>
      <c r="N17996">
        <v>10790214</v>
      </c>
    </row>
    <row r="17997" spans="2:14">
      <c r="B17997" s="1">
        <v>202110346946</v>
      </c>
      <c r="C17997" t="s">
        <v>28832</v>
      </c>
      <c r="D17997" t="s">
        <v>103623</v>
      </c>
      <c r="E17997" t="s">
        <v>103624</v>
      </c>
      <c r="F17997" t="s">
        <v>40</v>
      </c>
      <c r="G17997" t="s">
        <v>197</v>
      </c>
      <c r="H17997" t="s">
        <v>9664</v>
      </c>
      <c r="I17997" t="s">
        <v>346</v>
      </c>
      <c r="J17997">
        <v>3</v>
      </c>
      <c r="K17997" t="s">
        <v>197</v>
      </c>
      <c r="L17997" t="s">
        <v>1809</v>
      </c>
      <c r="M17997" t="s">
        <v>9958</v>
      </c>
      <c r="N17997">
        <v>10190129</v>
      </c>
    </row>
    <row r="17998" spans="2:14">
      <c r="B17998" s="1">
        <v>202110347002</v>
      </c>
      <c r="C17998" t="s">
        <v>28833</v>
      </c>
      <c r="D17998" t="s">
        <v>103625</v>
      </c>
      <c r="E17998" t="s">
        <v>103626</v>
      </c>
      <c r="F17998" t="s">
        <v>60</v>
      </c>
      <c r="G17998" t="s">
        <v>3055</v>
      </c>
      <c r="H17998" t="s">
        <v>3056</v>
      </c>
      <c r="I17998" t="s">
        <v>2651</v>
      </c>
      <c r="J17998">
        <v>3</v>
      </c>
      <c r="K17998" t="s">
        <v>151</v>
      </c>
      <c r="L17998" t="s">
        <v>1035</v>
      </c>
      <c r="M17998" t="s">
        <v>2879</v>
      </c>
      <c r="N17998">
        <v>10491246</v>
      </c>
    </row>
    <row r="17999" spans="2:14">
      <c r="B17999" s="1">
        <v>202110347044</v>
      </c>
      <c r="C17999" t="s">
        <v>28834</v>
      </c>
      <c r="D17999" t="s">
        <v>103627</v>
      </c>
      <c r="E17999" t="s">
        <v>103628</v>
      </c>
      <c r="F17999" t="s">
        <v>20</v>
      </c>
      <c r="G17999" t="s">
        <v>2091</v>
      </c>
      <c r="H17999" t="s">
        <v>9541</v>
      </c>
      <c r="I17999" t="s">
        <v>84</v>
      </c>
      <c r="J17999">
        <v>3</v>
      </c>
      <c r="K17999" t="s">
        <v>205</v>
      </c>
      <c r="L17999" t="s">
        <v>2046</v>
      </c>
      <c r="M17999" t="s">
        <v>28835</v>
      </c>
      <c r="N17999">
        <v>10690846</v>
      </c>
    </row>
    <row r="18000" spans="2:14">
      <c r="B18000" s="1">
        <v>202110347080</v>
      </c>
      <c r="C18000" t="s">
        <v>28836</v>
      </c>
      <c r="D18000" t="s">
        <v>103629</v>
      </c>
      <c r="E18000" t="s">
        <v>103630</v>
      </c>
      <c r="F18000" t="s">
        <v>68</v>
      </c>
      <c r="G18000" t="s">
        <v>1997</v>
      </c>
      <c r="H18000" t="s">
        <v>2378</v>
      </c>
      <c r="I18000" t="s">
        <v>47</v>
      </c>
      <c r="J18000">
        <v>3</v>
      </c>
      <c r="K18000" t="s">
        <v>353</v>
      </c>
      <c r="L18000" t="s">
        <v>354</v>
      </c>
      <c r="M18000" t="s">
        <v>12550</v>
      </c>
      <c r="N18000">
        <v>11190184</v>
      </c>
    </row>
    <row r="18001" spans="2:14">
      <c r="B18001" s="1">
        <v>202110347144</v>
      </c>
      <c r="C18001" t="s">
        <v>28837</v>
      </c>
      <c r="D18001" t="s">
        <v>103631</v>
      </c>
      <c r="E18001" t="s">
        <v>103632</v>
      </c>
      <c r="F18001" t="s">
        <v>12</v>
      </c>
      <c r="G18001" t="s">
        <v>1270</v>
      </c>
      <c r="H18001" t="s">
        <v>6764</v>
      </c>
      <c r="I18001" t="s">
        <v>352</v>
      </c>
      <c r="J18001">
        <v>3</v>
      </c>
      <c r="K18001" t="s">
        <v>16</v>
      </c>
      <c r="L18001" t="s">
        <v>169</v>
      </c>
      <c r="M18001" t="s">
        <v>1802</v>
      </c>
      <c r="N18001">
        <v>1016047</v>
      </c>
    </row>
    <row r="18002" spans="2:14">
      <c r="B18002" s="1">
        <v>202110347161</v>
      </c>
      <c r="C18002" t="s">
        <v>28838</v>
      </c>
      <c r="D18002" t="s">
        <v>103633</v>
      </c>
      <c r="E18002" t="s">
        <v>84672</v>
      </c>
      <c r="F18002" t="s">
        <v>297</v>
      </c>
      <c r="G18002" t="s">
        <v>480</v>
      </c>
      <c r="H18002" t="s">
        <v>3999</v>
      </c>
      <c r="I18002" t="s">
        <v>47</v>
      </c>
      <c r="J18002">
        <v>3</v>
      </c>
      <c r="K18002" t="s">
        <v>301</v>
      </c>
      <c r="L18002" t="s">
        <v>5344</v>
      </c>
      <c r="M18002" t="s">
        <v>7861</v>
      </c>
      <c r="N18002">
        <v>11290113</v>
      </c>
    </row>
    <row r="18003" spans="2:14">
      <c r="B18003" s="1">
        <v>202110347243</v>
      </c>
      <c r="C18003" t="s">
        <v>28839</v>
      </c>
      <c r="D18003" t="s">
        <v>103634</v>
      </c>
      <c r="E18003" t="s">
        <v>103635</v>
      </c>
      <c r="F18003" t="s">
        <v>20</v>
      </c>
      <c r="G18003" t="s">
        <v>20602</v>
      </c>
      <c r="H18003" t="s">
        <v>20603</v>
      </c>
      <c r="I18003" t="s">
        <v>1696</v>
      </c>
      <c r="J18003">
        <v>2</v>
      </c>
      <c r="K18003" t="s">
        <v>140</v>
      </c>
      <c r="L18003" t="s">
        <v>3391</v>
      </c>
      <c r="M18003" t="s">
        <v>26412</v>
      </c>
      <c r="N18003">
        <v>1070030</v>
      </c>
    </row>
    <row r="18004" spans="2:14">
      <c r="B18004" s="1">
        <v>202110347258</v>
      </c>
      <c r="C18004" t="s">
        <v>28840</v>
      </c>
      <c r="D18004" t="s">
        <v>103636</v>
      </c>
      <c r="E18004" t="s">
        <v>103637</v>
      </c>
      <c r="F18004" t="s">
        <v>68</v>
      </c>
      <c r="G18004" t="s">
        <v>94</v>
      </c>
      <c r="H18004" t="s">
        <v>5268</v>
      </c>
      <c r="I18004" t="s">
        <v>5309</v>
      </c>
      <c r="J18004">
        <v>3</v>
      </c>
      <c r="K18004" t="s">
        <v>72</v>
      </c>
      <c r="L18004" t="s">
        <v>250</v>
      </c>
      <c r="M18004" t="s">
        <v>1016</v>
      </c>
      <c r="N18004">
        <v>11190499</v>
      </c>
    </row>
    <row r="18005" spans="2:14">
      <c r="B18005" s="1">
        <v>202110347272</v>
      </c>
      <c r="C18005" t="s">
        <v>28841</v>
      </c>
      <c r="D18005" t="s">
        <v>103638</v>
      </c>
      <c r="E18005" t="s">
        <v>103639</v>
      </c>
      <c r="F18005" t="s">
        <v>20</v>
      </c>
      <c r="G18005" t="s">
        <v>2091</v>
      </c>
      <c r="H18005" t="s">
        <v>4648</v>
      </c>
      <c r="I18005" t="s">
        <v>1334</v>
      </c>
      <c r="J18005">
        <v>3</v>
      </c>
      <c r="K18005" t="s">
        <v>205</v>
      </c>
      <c r="L18005" t="s">
        <v>206</v>
      </c>
      <c r="M18005" t="s">
        <v>28243</v>
      </c>
      <c r="N18005">
        <v>1073116</v>
      </c>
    </row>
    <row r="18006" spans="2:14">
      <c r="B18006" s="1">
        <v>202110347282</v>
      </c>
      <c r="C18006" t="s">
        <v>28842</v>
      </c>
      <c r="D18006" t="s">
        <v>13836</v>
      </c>
      <c r="E18006" t="s">
        <v>103640</v>
      </c>
      <c r="F18006" t="s">
        <v>201</v>
      </c>
      <c r="G18006" t="s">
        <v>1601</v>
      </c>
      <c r="H18006" t="s">
        <v>6175</v>
      </c>
      <c r="I18006" t="s">
        <v>346</v>
      </c>
      <c r="J18006">
        <v>3</v>
      </c>
      <c r="K18006" t="s">
        <v>522</v>
      </c>
      <c r="L18006" t="s">
        <v>1603</v>
      </c>
      <c r="M18006" t="s">
        <v>17616</v>
      </c>
      <c r="N18006">
        <v>1027004</v>
      </c>
    </row>
    <row r="18007" spans="2:14">
      <c r="B18007" s="1">
        <v>202110347284</v>
      </c>
      <c r="C18007" t="s">
        <v>28843</v>
      </c>
      <c r="D18007" t="s">
        <v>103641</v>
      </c>
      <c r="E18007" t="s">
        <v>103642</v>
      </c>
      <c r="F18007" t="s">
        <v>68</v>
      </c>
      <c r="G18007" t="s">
        <v>740</v>
      </c>
      <c r="H18007" t="s">
        <v>3638</v>
      </c>
      <c r="I18007" t="s">
        <v>346</v>
      </c>
      <c r="J18007">
        <v>3</v>
      </c>
      <c r="K18007" t="s">
        <v>72</v>
      </c>
      <c r="L18007" t="s">
        <v>9733</v>
      </c>
      <c r="M18007" t="s">
        <v>28844</v>
      </c>
      <c r="N18007">
        <v>11190295</v>
      </c>
    </row>
    <row r="18008" spans="2:14">
      <c r="B18008" s="1">
        <v>202110347290</v>
      </c>
      <c r="C18008" t="s">
        <v>28845</v>
      </c>
      <c r="D18008" t="s">
        <v>103643</v>
      </c>
      <c r="E18008" t="s">
        <v>103644</v>
      </c>
      <c r="F18008" t="s">
        <v>68</v>
      </c>
      <c r="G18008" t="s">
        <v>677</v>
      </c>
      <c r="H18008" t="s">
        <v>678</v>
      </c>
      <c r="I18008" t="s">
        <v>47</v>
      </c>
      <c r="J18008">
        <v>3</v>
      </c>
      <c r="K18008" t="s">
        <v>72</v>
      </c>
      <c r="L18008" t="s">
        <v>97</v>
      </c>
      <c r="M18008" t="s">
        <v>1141</v>
      </c>
      <c r="N18008">
        <v>11190465</v>
      </c>
    </row>
    <row r="18009" spans="2:14">
      <c r="B18009" s="1">
        <v>202110347337</v>
      </c>
      <c r="C18009" t="s">
        <v>28846</v>
      </c>
      <c r="D18009" t="s">
        <v>103645</v>
      </c>
      <c r="E18009" t="s">
        <v>103646</v>
      </c>
      <c r="F18009" t="s">
        <v>87</v>
      </c>
      <c r="G18009" t="s">
        <v>783</v>
      </c>
      <c r="H18009" t="s">
        <v>1822</v>
      </c>
      <c r="I18009" t="s">
        <v>566</v>
      </c>
      <c r="J18009">
        <v>3</v>
      </c>
      <c r="K18009" t="s">
        <v>91</v>
      </c>
      <c r="L18009" t="s">
        <v>2319</v>
      </c>
      <c r="M18009" t="s">
        <v>9819</v>
      </c>
      <c r="N18009">
        <v>10990387</v>
      </c>
    </row>
    <row r="18010" spans="2:14">
      <c r="B18010" s="1">
        <v>202110347399</v>
      </c>
      <c r="C18010" t="s">
        <v>28847</v>
      </c>
      <c r="D18010" t="s">
        <v>103647</v>
      </c>
      <c r="E18010" t="s">
        <v>103648</v>
      </c>
      <c r="F18010" t="s">
        <v>52</v>
      </c>
      <c r="G18010" t="s">
        <v>2568</v>
      </c>
      <c r="H18010" t="s">
        <v>6202</v>
      </c>
      <c r="I18010" t="s">
        <v>387</v>
      </c>
      <c r="J18010">
        <v>3</v>
      </c>
      <c r="K18010" t="s">
        <v>78</v>
      </c>
      <c r="L18010" t="s">
        <v>79</v>
      </c>
      <c r="M18010" t="s">
        <v>2315</v>
      </c>
      <c r="N18010">
        <v>1086312</v>
      </c>
    </row>
    <row r="18011" spans="2:14">
      <c r="B18011" s="1">
        <v>202110347443</v>
      </c>
      <c r="C18011" t="s">
        <v>28848</v>
      </c>
      <c r="D18011" t="s">
        <v>103649</v>
      </c>
      <c r="E18011" t="s">
        <v>103650</v>
      </c>
      <c r="F18011" t="s">
        <v>131</v>
      </c>
      <c r="G18011" t="s">
        <v>132</v>
      </c>
      <c r="H18011" t="s">
        <v>8911</v>
      </c>
      <c r="I18011" t="s">
        <v>1162</v>
      </c>
      <c r="J18011">
        <v>3</v>
      </c>
      <c r="K18011" t="s">
        <v>433</v>
      </c>
      <c r="L18011" t="s">
        <v>471</v>
      </c>
      <c r="M18011" t="s">
        <v>3722</v>
      </c>
      <c r="N18011">
        <v>10890691</v>
      </c>
    </row>
    <row r="18012" spans="2:14">
      <c r="B18012" s="1">
        <v>202110347549</v>
      </c>
      <c r="C18012" t="s">
        <v>28849</v>
      </c>
      <c r="D18012" t="s">
        <v>103651</v>
      </c>
      <c r="E18012" t="s">
        <v>103652</v>
      </c>
      <c r="F18012" t="s">
        <v>155</v>
      </c>
      <c r="G18012" t="s">
        <v>1704</v>
      </c>
      <c r="H18012" t="s">
        <v>1705</v>
      </c>
      <c r="I18012" t="s">
        <v>1162</v>
      </c>
      <c r="J18012">
        <v>3</v>
      </c>
      <c r="K18012" t="s">
        <v>614</v>
      </c>
      <c r="L18012" t="s">
        <v>2738</v>
      </c>
      <c r="M18012" t="s">
        <v>28850</v>
      </c>
      <c r="N18012">
        <v>10590451</v>
      </c>
    </row>
    <row r="18013" spans="2:14">
      <c r="B18013" s="1">
        <v>202110347550</v>
      </c>
      <c r="C18013" t="s">
        <v>28851</v>
      </c>
      <c r="D18013" t="s">
        <v>103653</v>
      </c>
      <c r="E18013" t="s">
        <v>103654</v>
      </c>
      <c r="F18013" t="s">
        <v>123</v>
      </c>
      <c r="G18013" t="s">
        <v>8240</v>
      </c>
      <c r="H18013" t="s">
        <v>8241</v>
      </c>
      <c r="I18013" t="s">
        <v>3962</v>
      </c>
      <c r="J18013">
        <v>1</v>
      </c>
      <c r="K18013" t="s">
        <v>245</v>
      </c>
      <c r="L18013" t="s">
        <v>2837</v>
      </c>
      <c r="M18013" t="s">
        <v>2838</v>
      </c>
      <c r="N18013">
        <v>1011001</v>
      </c>
    </row>
    <row r="18014" spans="2:14">
      <c r="B18014" s="1">
        <v>202110347563</v>
      </c>
      <c r="C18014" t="s">
        <v>28852</v>
      </c>
      <c r="D18014" t="s">
        <v>103655</v>
      </c>
      <c r="E18014" t="s">
        <v>103656</v>
      </c>
      <c r="F18014" t="s">
        <v>40</v>
      </c>
      <c r="G18014" t="s">
        <v>1807</v>
      </c>
      <c r="H18014" t="s">
        <v>4730</v>
      </c>
      <c r="I18014" t="s">
        <v>231</v>
      </c>
      <c r="J18014">
        <v>2</v>
      </c>
      <c r="K18014" t="s">
        <v>197</v>
      </c>
      <c r="L18014" t="s">
        <v>2678</v>
      </c>
      <c r="M18014" t="s">
        <v>16765</v>
      </c>
      <c r="N18014">
        <v>10190185</v>
      </c>
    </row>
    <row r="18015" spans="2:14">
      <c r="B18015" s="1">
        <v>202110347575</v>
      </c>
      <c r="C18015" t="s">
        <v>28853</v>
      </c>
      <c r="D18015" t="s">
        <v>103657</v>
      </c>
      <c r="E18015" t="s">
        <v>103658</v>
      </c>
      <c r="F18015" t="s">
        <v>40</v>
      </c>
      <c r="G18015" t="s">
        <v>1809</v>
      </c>
      <c r="H18015" t="s">
        <v>5960</v>
      </c>
      <c r="I18015" t="s">
        <v>346</v>
      </c>
      <c r="J18015">
        <v>3</v>
      </c>
      <c r="K18015" t="s">
        <v>197</v>
      </c>
      <c r="L18015" t="s">
        <v>1079</v>
      </c>
      <c r="M18015" t="s">
        <v>11398</v>
      </c>
      <c r="N18015">
        <v>10190206</v>
      </c>
    </row>
    <row r="18016" spans="2:14">
      <c r="B18016" s="1">
        <v>202110347611</v>
      </c>
      <c r="C18016" t="s">
        <v>28854</v>
      </c>
      <c r="D18016" t="s">
        <v>103659</v>
      </c>
      <c r="E18016" t="s">
        <v>103660</v>
      </c>
      <c r="F18016" t="s">
        <v>201</v>
      </c>
      <c r="G18016" t="s">
        <v>1575</v>
      </c>
      <c r="H18016" t="s">
        <v>16625</v>
      </c>
      <c r="I18016" t="s">
        <v>47</v>
      </c>
      <c r="J18016">
        <v>3</v>
      </c>
      <c r="K18016" t="s">
        <v>240</v>
      </c>
      <c r="L18016" t="s">
        <v>5090</v>
      </c>
      <c r="M18016" t="s">
        <v>8456</v>
      </c>
      <c r="N18016">
        <v>1028006</v>
      </c>
    </row>
    <row r="18017" spans="2:14">
      <c r="B18017" s="1">
        <v>202110347664</v>
      </c>
      <c r="C18017" t="s">
        <v>28855</v>
      </c>
      <c r="D18017" t="s">
        <v>103661</v>
      </c>
      <c r="E18017" t="s">
        <v>103662</v>
      </c>
      <c r="F18017" t="s">
        <v>60</v>
      </c>
      <c r="G18017" t="s">
        <v>3055</v>
      </c>
      <c r="H18017" t="s">
        <v>3056</v>
      </c>
      <c r="I18017" t="s">
        <v>2651</v>
      </c>
      <c r="J18017">
        <v>3</v>
      </c>
      <c r="K18017" t="s">
        <v>151</v>
      </c>
      <c r="L18017" t="s">
        <v>2591</v>
      </c>
      <c r="M18017" t="s">
        <v>4480</v>
      </c>
      <c r="N18017">
        <v>10491259</v>
      </c>
    </row>
    <row r="18018" spans="2:14">
      <c r="B18018" s="1">
        <v>202110347667</v>
      </c>
      <c r="C18018" t="s">
        <v>28856</v>
      </c>
      <c r="D18018" t="s">
        <v>103663</v>
      </c>
      <c r="E18018" t="s">
        <v>103663</v>
      </c>
      <c r="F18018" t="s">
        <v>20</v>
      </c>
      <c r="G18018" t="s">
        <v>2612</v>
      </c>
      <c r="H18018" t="s">
        <v>3492</v>
      </c>
      <c r="I18018" t="s">
        <v>1162</v>
      </c>
      <c r="J18018">
        <v>3</v>
      </c>
      <c r="K18018" t="s">
        <v>433</v>
      </c>
      <c r="L18018" t="s">
        <v>3691</v>
      </c>
      <c r="M18018" t="s">
        <v>18048</v>
      </c>
      <c r="N18018">
        <v>10890280</v>
      </c>
    </row>
    <row r="18019" spans="2:14">
      <c r="B18019" s="1">
        <v>202110347686</v>
      </c>
      <c r="C18019" t="s">
        <v>28857</v>
      </c>
      <c r="D18019" t="s">
        <v>103664</v>
      </c>
      <c r="E18019" t="s">
        <v>103665</v>
      </c>
      <c r="F18019" t="s">
        <v>68</v>
      </c>
      <c r="G18019" t="s">
        <v>4612</v>
      </c>
      <c r="H18019" t="s">
        <v>13653</v>
      </c>
      <c r="I18019" t="s">
        <v>293</v>
      </c>
      <c r="J18019">
        <v>3</v>
      </c>
      <c r="K18019" t="s">
        <v>72</v>
      </c>
      <c r="L18019" t="s">
        <v>1016</v>
      </c>
      <c r="M18019" t="s">
        <v>1017</v>
      </c>
      <c r="N18019">
        <v>11190601</v>
      </c>
    </row>
    <row r="18020" spans="2:14">
      <c r="B18020" s="1">
        <v>202110347712</v>
      </c>
      <c r="C18020" t="s">
        <v>28858</v>
      </c>
      <c r="D18020" t="s">
        <v>103666</v>
      </c>
      <c r="E18020" t="s">
        <v>103667</v>
      </c>
      <c r="F18020" t="s">
        <v>12</v>
      </c>
      <c r="G18020" t="s">
        <v>48</v>
      </c>
      <c r="H18020" t="s">
        <v>9207</v>
      </c>
      <c r="I18020" t="s">
        <v>352</v>
      </c>
      <c r="J18020">
        <v>3</v>
      </c>
      <c r="K18020" t="s">
        <v>48</v>
      </c>
      <c r="L18020" t="s">
        <v>988</v>
      </c>
      <c r="M18020" t="s">
        <v>18949</v>
      </c>
      <c r="N18020">
        <v>11390280</v>
      </c>
    </row>
    <row r="18021" spans="2:14">
      <c r="B18021" s="1">
        <v>202110347812</v>
      </c>
      <c r="C18021" t="s">
        <v>28859</v>
      </c>
      <c r="D18021" t="s">
        <v>103668</v>
      </c>
      <c r="E18021" t="s">
        <v>103669</v>
      </c>
      <c r="F18021" t="s">
        <v>68</v>
      </c>
      <c r="G18021" t="s">
        <v>2664</v>
      </c>
      <c r="H18021" t="s">
        <v>2665</v>
      </c>
      <c r="I18021" t="s">
        <v>300</v>
      </c>
      <c r="J18021">
        <v>3</v>
      </c>
      <c r="K18021" t="s">
        <v>72</v>
      </c>
      <c r="L18021" t="s">
        <v>2664</v>
      </c>
      <c r="M18021" t="s">
        <v>3837</v>
      </c>
      <c r="N18021">
        <v>11190357</v>
      </c>
    </row>
    <row r="18022" spans="2:14">
      <c r="B18022" s="1">
        <v>202110347813</v>
      </c>
      <c r="C18022" t="s">
        <v>28860</v>
      </c>
      <c r="D18022" t="s">
        <v>103670</v>
      </c>
      <c r="E18022" t="s">
        <v>103671</v>
      </c>
      <c r="F18022" t="s">
        <v>60</v>
      </c>
      <c r="G18022" t="s">
        <v>149</v>
      </c>
      <c r="H18022" t="s">
        <v>2744</v>
      </c>
      <c r="I18022" t="s">
        <v>2157</v>
      </c>
      <c r="J18022">
        <v>3</v>
      </c>
      <c r="K18022" t="s">
        <v>151</v>
      </c>
      <c r="L18022" t="s">
        <v>2591</v>
      </c>
      <c r="M18022" t="s">
        <v>8620</v>
      </c>
      <c r="N18022">
        <v>10491265</v>
      </c>
    </row>
    <row r="18023" spans="2:14">
      <c r="B18023" s="1">
        <v>202110347919</v>
      </c>
      <c r="C18023" t="s">
        <v>28861</v>
      </c>
      <c r="D18023" t="s">
        <v>94535</v>
      </c>
      <c r="E18023" t="s">
        <v>103672</v>
      </c>
      <c r="F18023" t="s">
        <v>60</v>
      </c>
      <c r="G18023" t="s">
        <v>229</v>
      </c>
      <c r="H18023" t="s">
        <v>4510</v>
      </c>
      <c r="I18023" t="s">
        <v>619</v>
      </c>
      <c r="J18023">
        <v>3</v>
      </c>
      <c r="K18023" t="s">
        <v>151</v>
      </c>
      <c r="L18023" t="s">
        <v>2591</v>
      </c>
      <c r="M18023" t="s">
        <v>4287</v>
      </c>
      <c r="N18023">
        <v>10491270</v>
      </c>
    </row>
    <row r="18024" spans="2:14">
      <c r="B18024" s="1">
        <v>202110348096</v>
      </c>
      <c r="C18024" t="s">
        <v>28862</v>
      </c>
      <c r="D18024" t="s">
        <v>103673</v>
      </c>
      <c r="E18024" t="s">
        <v>29497</v>
      </c>
      <c r="F18024" t="s">
        <v>28</v>
      </c>
      <c r="G18024" t="s">
        <v>1038</v>
      </c>
      <c r="H18024" t="s">
        <v>10879</v>
      </c>
      <c r="I18024" t="s">
        <v>126</v>
      </c>
      <c r="J18024">
        <v>3</v>
      </c>
      <c r="K18024" t="s">
        <v>56</v>
      </c>
      <c r="L18024" t="s">
        <v>56</v>
      </c>
      <c r="M18024" t="s">
        <v>28863</v>
      </c>
      <c r="N18024">
        <v>10290141</v>
      </c>
    </row>
    <row r="18025" spans="2:14">
      <c r="B18025" s="1">
        <v>202110348097</v>
      </c>
      <c r="C18025" t="s">
        <v>28864</v>
      </c>
      <c r="D18025" t="s">
        <v>103674</v>
      </c>
      <c r="E18025" t="s">
        <v>71556</v>
      </c>
      <c r="F18025" t="s">
        <v>131</v>
      </c>
      <c r="G18025" t="s">
        <v>431</v>
      </c>
      <c r="H18025" t="s">
        <v>1895</v>
      </c>
      <c r="I18025" t="s">
        <v>1896</v>
      </c>
      <c r="J18025">
        <v>3</v>
      </c>
      <c r="K18025" t="s">
        <v>433</v>
      </c>
      <c r="L18025" t="s">
        <v>1490</v>
      </c>
      <c r="M18025" t="s">
        <v>10536</v>
      </c>
      <c r="N18025">
        <v>10890790</v>
      </c>
    </row>
    <row r="18026" spans="2:14">
      <c r="B18026" s="1">
        <v>202110348103</v>
      </c>
      <c r="C18026" t="s">
        <v>28865</v>
      </c>
      <c r="D18026" t="s">
        <v>103675</v>
      </c>
      <c r="E18026" t="s">
        <v>103676</v>
      </c>
      <c r="F18026" t="s">
        <v>40</v>
      </c>
      <c r="G18026" t="s">
        <v>1809</v>
      </c>
      <c r="H18026" t="s">
        <v>3117</v>
      </c>
      <c r="I18026" t="s">
        <v>126</v>
      </c>
      <c r="J18026">
        <v>3</v>
      </c>
      <c r="K18026" t="s">
        <v>197</v>
      </c>
      <c r="L18026" t="s">
        <v>737</v>
      </c>
      <c r="M18026" t="s">
        <v>14891</v>
      </c>
      <c r="N18026">
        <v>10190086</v>
      </c>
    </row>
    <row r="18027" spans="2:14">
      <c r="B18027" s="1">
        <v>202110348144</v>
      </c>
      <c r="C18027" t="s">
        <v>28866</v>
      </c>
      <c r="D18027" t="s">
        <v>103677</v>
      </c>
      <c r="E18027" t="s">
        <v>103678</v>
      </c>
      <c r="F18027" t="s">
        <v>131</v>
      </c>
      <c r="G18027" t="s">
        <v>132</v>
      </c>
      <c r="H18027" t="s">
        <v>11736</v>
      </c>
      <c r="I18027" t="s">
        <v>346</v>
      </c>
      <c r="J18027">
        <v>3</v>
      </c>
      <c r="K18027" t="s">
        <v>433</v>
      </c>
      <c r="L18027" t="s">
        <v>1716</v>
      </c>
      <c r="M18027" t="s">
        <v>28867</v>
      </c>
      <c r="N18027">
        <v>10890645</v>
      </c>
    </row>
    <row r="18028" spans="2:14">
      <c r="B18028" s="1">
        <v>202110348164</v>
      </c>
      <c r="C18028" t="s">
        <v>28868</v>
      </c>
      <c r="D18028" t="s">
        <v>103679</v>
      </c>
      <c r="E18028" t="s">
        <v>103680</v>
      </c>
      <c r="F18028" t="s">
        <v>201</v>
      </c>
      <c r="G18028" t="s">
        <v>17871</v>
      </c>
      <c r="H18028" t="s">
        <v>28869</v>
      </c>
      <c r="I18028" t="s">
        <v>15</v>
      </c>
      <c r="J18028">
        <v>2</v>
      </c>
      <c r="K18028" t="s">
        <v>260</v>
      </c>
      <c r="L18028" t="s">
        <v>17871</v>
      </c>
      <c r="M18028" t="s">
        <v>17871</v>
      </c>
      <c r="N18028">
        <v>10790027</v>
      </c>
    </row>
    <row r="18029" spans="2:14">
      <c r="B18029" s="1">
        <v>202110348172</v>
      </c>
      <c r="C18029" t="s">
        <v>28870</v>
      </c>
      <c r="D18029" t="s">
        <v>103681</v>
      </c>
      <c r="E18029" t="s">
        <v>103682</v>
      </c>
      <c r="F18029" t="s">
        <v>12</v>
      </c>
      <c r="G18029" t="s">
        <v>48</v>
      </c>
      <c r="H18029" t="s">
        <v>1692</v>
      </c>
      <c r="I18029" t="s">
        <v>265</v>
      </c>
      <c r="J18029">
        <v>3</v>
      </c>
      <c r="K18029" t="s">
        <v>48</v>
      </c>
      <c r="L18029" t="s">
        <v>2462</v>
      </c>
      <c r="M18029" t="s">
        <v>3427</v>
      </c>
      <c r="N18029">
        <v>11390206</v>
      </c>
    </row>
    <row r="18030" spans="2:14">
      <c r="B18030" s="1">
        <v>202110348189</v>
      </c>
      <c r="C18030" t="s">
        <v>28871</v>
      </c>
      <c r="D18030" t="s">
        <v>103683</v>
      </c>
      <c r="E18030" t="s">
        <v>103684</v>
      </c>
      <c r="F18030" t="s">
        <v>201</v>
      </c>
      <c r="G18030" t="s">
        <v>2155</v>
      </c>
      <c r="H18030" t="s">
        <v>4982</v>
      </c>
      <c r="I18030" t="s">
        <v>1162</v>
      </c>
      <c r="J18030">
        <v>3</v>
      </c>
      <c r="K18030" t="s">
        <v>522</v>
      </c>
      <c r="L18030" t="s">
        <v>3478</v>
      </c>
      <c r="M18030" t="s">
        <v>6425</v>
      </c>
      <c r="N18030">
        <v>10790786</v>
      </c>
    </row>
    <row r="18031" spans="2:14">
      <c r="B18031" s="1">
        <v>202110348236</v>
      </c>
      <c r="C18031" t="s">
        <v>28872</v>
      </c>
      <c r="D18031" t="s">
        <v>103685</v>
      </c>
      <c r="E18031" t="s">
        <v>103686</v>
      </c>
      <c r="F18031" t="s">
        <v>123</v>
      </c>
      <c r="G18031" t="s">
        <v>498</v>
      </c>
      <c r="H18031" t="s">
        <v>6847</v>
      </c>
      <c r="I18031" t="s">
        <v>443</v>
      </c>
      <c r="J18031">
        <v>3</v>
      </c>
      <c r="K18031" t="s">
        <v>301</v>
      </c>
      <c r="L18031" t="s">
        <v>541</v>
      </c>
      <c r="M18031" t="s">
        <v>542</v>
      </c>
      <c r="N18031">
        <v>11290852</v>
      </c>
    </row>
    <row r="18032" spans="2:14">
      <c r="B18032" s="1">
        <v>202110348314</v>
      </c>
      <c r="C18032" t="s">
        <v>28873</v>
      </c>
      <c r="D18032" t="s">
        <v>103687</v>
      </c>
      <c r="E18032" t="s">
        <v>103688</v>
      </c>
      <c r="F18032" t="s">
        <v>201</v>
      </c>
      <c r="G18032" t="s">
        <v>1446</v>
      </c>
      <c r="H18032" t="s">
        <v>13832</v>
      </c>
      <c r="I18032" t="s">
        <v>265</v>
      </c>
      <c r="J18032">
        <v>3</v>
      </c>
      <c r="K18032" t="s">
        <v>522</v>
      </c>
      <c r="L18032" t="s">
        <v>3471</v>
      </c>
      <c r="M18032" t="s">
        <v>8004</v>
      </c>
      <c r="N18032">
        <v>10790759</v>
      </c>
    </row>
    <row r="18033" spans="2:14">
      <c r="B18033" s="1">
        <v>202110348346</v>
      </c>
      <c r="C18033" t="s">
        <v>28874</v>
      </c>
      <c r="D18033" t="s">
        <v>103689</v>
      </c>
      <c r="E18033" t="s">
        <v>103690</v>
      </c>
      <c r="F18033" t="s">
        <v>28</v>
      </c>
      <c r="G18033" t="s">
        <v>4860</v>
      </c>
      <c r="H18033" t="s">
        <v>8142</v>
      </c>
      <c r="I18033" t="s">
        <v>443</v>
      </c>
      <c r="J18033">
        <v>3</v>
      </c>
      <c r="K18033" t="s">
        <v>56</v>
      </c>
      <c r="L18033" t="s">
        <v>1067</v>
      </c>
      <c r="M18033" t="s">
        <v>25686</v>
      </c>
      <c r="N18033">
        <v>1093056</v>
      </c>
    </row>
    <row r="18034" spans="2:14">
      <c r="B18034" s="1">
        <v>202110348375</v>
      </c>
      <c r="C18034" t="s">
        <v>28875</v>
      </c>
      <c r="D18034" t="s">
        <v>103691</v>
      </c>
      <c r="E18034" t="s">
        <v>103692</v>
      </c>
      <c r="F18034" t="s">
        <v>40</v>
      </c>
      <c r="G18034" t="s">
        <v>1809</v>
      </c>
      <c r="H18034" t="s">
        <v>3117</v>
      </c>
      <c r="I18034" t="s">
        <v>84</v>
      </c>
      <c r="J18034">
        <v>3</v>
      </c>
      <c r="K18034" t="s">
        <v>197</v>
      </c>
      <c r="L18034" t="s">
        <v>1809</v>
      </c>
      <c r="M18034" t="s">
        <v>28876</v>
      </c>
      <c r="N18034">
        <v>10190122</v>
      </c>
    </row>
    <row r="18035" spans="2:14">
      <c r="B18035" s="1">
        <v>202110348400</v>
      </c>
      <c r="C18035" t="s">
        <v>28877</v>
      </c>
      <c r="D18035" t="s">
        <v>103693</v>
      </c>
      <c r="E18035" t="s">
        <v>103694</v>
      </c>
      <c r="F18035" t="s">
        <v>297</v>
      </c>
      <c r="G18035" t="s">
        <v>480</v>
      </c>
      <c r="H18035" t="s">
        <v>5187</v>
      </c>
      <c r="I18035" t="s">
        <v>47</v>
      </c>
      <c r="J18035">
        <v>3</v>
      </c>
      <c r="K18035" t="s">
        <v>326</v>
      </c>
      <c r="L18035" t="s">
        <v>718</v>
      </c>
      <c r="M18035" t="s">
        <v>24369</v>
      </c>
      <c r="N18035">
        <v>11290217</v>
      </c>
    </row>
    <row r="18036" spans="2:14">
      <c r="B18036" s="1">
        <v>202110348491</v>
      </c>
      <c r="C18036" t="s">
        <v>28878</v>
      </c>
      <c r="D18036" t="s">
        <v>103695</v>
      </c>
      <c r="E18036" t="s">
        <v>103696</v>
      </c>
      <c r="F18036" t="s">
        <v>40</v>
      </c>
      <c r="G18036" t="s">
        <v>409</v>
      </c>
      <c r="H18036" t="s">
        <v>28879</v>
      </c>
      <c r="I18036" t="s">
        <v>7790</v>
      </c>
      <c r="J18036">
        <v>3</v>
      </c>
      <c r="K18036" t="s">
        <v>197</v>
      </c>
      <c r="L18036" t="s">
        <v>737</v>
      </c>
      <c r="M18036" t="s">
        <v>4482</v>
      </c>
      <c r="N18036">
        <v>10190085</v>
      </c>
    </row>
    <row r="18037" spans="2:14">
      <c r="B18037" s="1">
        <v>202110348522</v>
      </c>
      <c r="C18037" t="s">
        <v>28880</v>
      </c>
      <c r="D18037" t="s">
        <v>103697</v>
      </c>
      <c r="E18037" t="s">
        <v>103698</v>
      </c>
      <c r="F18037" t="s">
        <v>12</v>
      </c>
      <c r="G18037" t="s">
        <v>48</v>
      </c>
      <c r="H18037" t="s">
        <v>3539</v>
      </c>
      <c r="I18037" t="s">
        <v>6012</v>
      </c>
      <c r="J18037">
        <v>3</v>
      </c>
      <c r="K18037" t="s">
        <v>48</v>
      </c>
      <c r="L18037" t="s">
        <v>831</v>
      </c>
      <c r="M18037" t="s">
        <v>3744</v>
      </c>
      <c r="N18037">
        <v>11390179</v>
      </c>
    </row>
    <row r="18038" spans="2:14">
      <c r="B18038" s="1">
        <v>202110348602</v>
      </c>
      <c r="C18038" t="s">
        <v>28881</v>
      </c>
      <c r="D18038" t="s">
        <v>103699</v>
      </c>
      <c r="E18038" t="s">
        <v>71352</v>
      </c>
      <c r="F18038" t="s">
        <v>297</v>
      </c>
      <c r="G18038" t="s">
        <v>480</v>
      </c>
      <c r="H18038" t="s">
        <v>4097</v>
      </c>
      <c r="I18038" t="s">
        <v>28882</v>
      </c>
      <c r="J18038">
        <v>2</v>
      </c>
      <c r="K18038" t="s">
        <v>326</v>
      </c>
      <c r="L18038" t="s">
        <v>5292</v>
      </c>
      <c r="M18038" t="s">
        <v>11210</v>
      </c>
      <c r="N18038">
        <v>11290437</v>
      </c>
    </row>
    <row r="18039" spans="2:14">
      <c r="B18039" s="1">
        <v>202110348684</v>
      </c>
      <c r="C18039" t="s">
        <v>28883</v>
      </c>
      <c r="D18039" t="s">
        <v>103700</v>
      </c>
      <c r="E18039" t="s">
        <v>103701</v>
      </c>
      <c r="F18039" t="s">
        <v>28</v>
      </c>
      <c r="G18039" t="s">
        <v>1038</v>
      </c>
      <c r="H18039" t="s">
        <v>12911</v>
      </c>
      <c r="I18039" t="s">
        <v>346</v>
      </c>
      <c r="J18039">
        <v>3</v>
      </c>
      <c r="K18039" t="s">
        <v>56</v>
      </c>
      <c r="L18039" t="s">
        <v>1067</v>
      </c>
      <c r="M18039" t="s">
        <v>5770</v>
      </c>
      <c r="N18039">
        <v>1093034</v>
      </c>
    </row>
    <row r="18040" spans="2:14">
      <c r="B18040" s="1">
        <v>202110348806</v>
      </c>
      <c r="C18040" t="s">
        <v>28884</v>
      </c>
      <c r="D18040" t="s">
        <v>103702</v>
      </c>
      <c r="E18040" t="s">
        <v>41631</v>
      </c>
      <c r="F18040" t="s">
        <v>40</v>
      </c>
      <c r="G18040" t="s">
        <v>1077</v>
      </c>
      <c r="H18040" t="s">
        <v>23136</v>
      </c>
      <c r="I18040" t="s">
        <v>346</v>
      </c>
      <c r="J18040">
        <v>3</v>
      </c>
      <c r="K18040" t="s">
        <v>197</v>
      </c>
      <c r="L18040" t="s">
        <v>1809</v>
      </c>
      <c r="M18040" t="s">
        <v>27906</v>
      </c>
      <c r="N18040">
        <v>10190120</v>
      </c>
    </row>
    <row r="18041" spans="2:14">
      <c r="B18041" s="1">
        <v>202110348853</v>
      </c>
      <c r="C18041" t="s">
        <v>28885</v>
      </c>
      <c r="D18041" t="s">
        <v>103703</v>
      </c>
      <c r="E18041" t="s">
        <v>103704</v>
      </c>
      <c r="F18041" t="s">
        <v>28</v>
      </c>
      <c r="G18041" t="s">
        <v>56</v>
      </c>
      <c r="H18041" t="s">
        <v>9983</v>
      </c>
      <c r="I18041" t="s">
        <v>1162</v>
      </c>
      <c r="J18041">
        <v>3</v>
      </c>
      <c r="K18041" t="s">
        <v>56</v>
      </c>
      <c r="L18041" t="s">
        <v>1067</v>
      </c>
      <c r="M18041" t="s">
        <v>11196</v>
      </c>
      <c r="N18041">
        <v>1093036</v>
      </c>
    </row>
    <row r="18042" spans="2:14">
      <c r="B18042" s="1">
        <v>202110348900</v>
      </c>
      <c r="C18042" t="s">
        <v>28886</v>
      </c>
      <c r="D18042" t="s">
        <v>103705</v>
      </c>
      <c r="E18042" t="s">
        <v>103706</v>
      </c>
      <c r="F18042" t="s">
        <v>68</v>
      </c>
      <c r="G18042" t="s">
        <v>740</v>
      </c>
      <c r="H18042" t="s">
        <v>11518</v>
      </c>
      <c r="I18042" t="s">
        <v>300</v>
      </c>
      <c r="J18042">
        <v>3</v>
      </c>
      <c r="K18042" t="s">
        <v>72</v>
      </c>
      <c r="L18042" t="s">
        <v>73</v>
      </c>
      <c r="M18042" t="s">
        <v>23503</v>
      </c>
      <c r="N18042">
        <v>1013074</v>
      </c>
    </row>
    <row r="18043" spans="2:14">
      <c r="B18043" s="1">
        <v>202110349098</v>
      </c>
      <c r="C18043" t="s">
        <v>28887</v>
      </c>
      <c r="D18043" t="s">
        <v>103707</v>
      </c>
      <c r="E18043" t="s">
        <v>103708</v>
      </c>
      <c r="F18043" t="s">
        <v>20</v>
      </c>
      <c r="G18043" t="s">
        <v>2091</v>
      </c>
      <c r="H18043" t="s">
        <v>14219</v>
      </c>
      <c r="I18043" t="s">
        <v>126</v>
      </c>
      <c r="J18043">
        <v>3</v>
      </c>
      <c r="K18043" t="s">
        <v>140</v>
      </c>
      <c r="L18043" t="s">
        <v>21</v>
      </c>
      <c r="M18043" t="s">
        <v>2545</v>
      </c>
      <c r="N18043">
        <v>10690557</v>
      </c>
    </row>
    <row r="18044" spans="2:14">
      <c r="B18044" s="1">
        <v>202110349124</v>
      </c>
      <c r="C18044" t="s">
        <v>28888</v>
      </c>
      <c r="D18044" t="s">
        <v>103709</v>
      </c>
      <c r="E18044" t="s">
        <v>103710</v>
      </c>
      <c r="F18044" t="s">
        <v>68</v>
      </c>
      <c r="G18044" t="s">
        <v>6813</v>
      </c>
      <c r="H18044" t="s">
        <v>11331</v>
      </c>
      <c r="I18044" t="s">
        <v>4952</v>
      </c>
      <c r="J18044">
        <v>3</v>
      </c>
      <c r="K18044" t="s">
        <v>48</v>
      </c>
      <c r="L18044" t="s">
        <v>4797</v>
      </c>
      <c r="M18044" t="s">
        <v>28889</v>
      </c>
      <c r="N18044">
        <v>11390243</v>
      </c>
    </row>
    <row r="18045" spans="2:14">
      <c r="B18045" s="1">
        <v>202110349176</v>
      </c>
      <c r="C18045" t="s">
        <v>28890</v>
      </c>
      <c r="D18045" t="s">
        <v>103711</v>
      </c>
      <c r="E18045" t="s">
        <v>103712</v>
      </c>
      <c r="F18045" t="s">
        <v>68</v>
      </c>
      <c r="G18045" t="s">
        <v>731</v>
      </c>
      <c r="H18045" t="s">
        <v>12152</v>
      </c>
      <c r="I18045" t="s">
        <v>300</v>
      </c>
      <c r="J18045">
        <v>3</v>
      </c>
      <c r="K18045" t="s">
        <v>353</v>
      </c>
      <c r="L18045" t="s">
        <v>729</v>
      </c>
      <c r="M18045" t="s">
        <v>28891</v>
      </c>
      <c r="N18045">
        <v>11190088</v>
      </c>
    </row>
    <row r="18046" spans="2:14">
      <c r="B18046" s="1">
        <v>202110349204</v>
      </c>
      <c r="C18046" t="s">
        <v>28892</v>
      </c>
      <c r="D18046" t="s">
        <v>103713</v>
      </c>
      <c r="E18046" t="s">
        <v>103714</v>
      </c>
      <c r="F18046" t="s">
        <v>20</v>
      </c>
      <c r="G18046" t="s">
        <v>2091</v>
      </c>
      <c r="H18046" t="s">
        <v>3321</v>
      </c>
      <c r="I18046" t="s">
        <v>293</v>
      </c>
      <c r="J18046">
        <v>3</v>
      </c>
      <c r="K18046" t="s">
        <v>140</v>
      </c>
      <c r="L18046" t="s">
        <v>3391</v>
      </c>
      <c r="M18046" t="s">
        <v>26412</v>
      </c>
      <c r="N18046">
        <v>1070030</v>
      </c>
    </row>
    <row r="18047" spans="2:14">
      <c r="B18047" s="1">
        <v>202110349360</v>
      </c>
      <c r="C18047" t="s">
        <v>28893</v>
      </c>
      <c r="D18047" t="s">
        <v>103715</v>
      </c>
      <c r="E18047" t="s">
        <v>103716</v>
      </c>
      <c r="F18047" t="s">
        <v>201</v>
      </c>
      <c r="G18047" t="s">
        <v>2155</v>
      </c>
      <c r="H18047" t="s">
        <v>4982</v>
      </c>
      <c r="I18047" t="s">
        <v>443</v>
      </c>
      <c r="J18047">
        <v>3</v>
      </c>
      <c r="K18047" t="s">
        <v>522</v>
      </c>
      <c r="L18047" t="s">
        <v>1603</v>
      </c>
      <c r="M18047" t="s">
        <v>4144</v>
      </c>
      <c r="N18047">
        <v>1027009</v>
      </c>
    </row>
    <row r="18048" spans="2:14">
      <c r="B18048" s="1">
        <v>202110349394</v>
      </c>
      <c r="C18048" t="s">
        <v>28894</v>
      </c>
      <c r="D18048" t="s">
        <v>103717</v>
      </c>
      <c r="E18048" t="s">
        <v>103718</v>
      </c>
      <c r="F18048" t="s">
        <v>52</v>
      </c>
      <c r="G18048" t="s">
        <v>215</v>
      </c>
      <c r="H18048" t="s">
        <v>4792</v>
      </c>
      <c r="I18048" t="s">
        <v>126</v>
      </c>
      <c r="J18048">
        <v>3</v>
      </c>
      <c r="K18048" t="s">
        <v>215</v>
      </c>
      <c r="L18048" t="s">
        <v>215</v>
      </c>
      <c r="M18048" t="s">
        <v>5255</v>
      </c>
      <c r="N18048">
        <v>10390218</v>
      </c>
    </row>
    <row r="18049" spans="2:14">
      <c r="B18049" s="1">
        <v>202110349406</v>
      </c>
      <c r="C18049" t="s">
        <v>28895</v>
      </c>
      <c r="D18049" t="s">
        <v>103719</v>
      </c>
      <c r="E18049" t="s">
        <v>103720</v>
      </c>
      <c r="F18049" t="s">
        <v>155</v>
      </c>
      <c r="G18049" t="s">
        <v>213</v>
      </c>
      <c r="H18049" t="s">
        <v>12861</v>
      </c>
      <c r="I18049" t="s">
        <v>265</v>
      </c>
      <c r="J18049">
        <v>3</v>
      </c>
      <c r="K18049" t="s">
        <v>102</v>
      </c>
      <c r="L18049" t="s">
        <v>1983</v>
      </c>
      <c r="M18049" t="s">
        <v>28896</v>
      </c>
      <c r="N18049">
        <v>10491160</v>
      </c>
    </row>
    <row r="18050" spans="2:14">
      <c r="B18050" s="1">
        <v>202110349440</v>
      </c>
      <c r="C18050" t="s">
        <v>28897</v>
      </c>
      <c r="D18050" t="s">
        <v>103721</v>
      </c>
      <c r="E18050" t="s">
        <v>103722</v>
      </c>
      <c r="F18050" t="s">
        <v>12</v>
      </c>
      <c r="G18050" t="s">
        <v>48</v>
      </c>
      <c r="H18050" t="s">
        <v>3539</v>
      </c>
      <c r="I18050" t="s">
        <v>6012</v>
      </c>
      <c r="J18050">
        <v>3</v>
      </c>
      <c r="K18050" t="s">
        <v>72</v>
      </c>
      <c r="L18050" t="s">
        <v>1791</v>
      </c>
      <c r="M18050" t="s">
        <v>1792</v>
      </c>
      <c r="N18050">
        <v>1124003</v>
      </c>
    </row>
    <row r="18051" spans="2:14">
      <c r="B18051" s="1">
        <v>202110349465</v>
      </c>
      <c r="C18051" t="s">
        <v>28898</v>
      </c>
      <c r="D18051" t="s">
        <v>103723</v>
      </c>
      <c r="E18051" t="s">
        <v>103724</v>
      </c>
      <c r="F18051" t="s">
        <v>40</v>
      </c>
      <c r="G18051" t="s">
        <v>737</v>
      </c>
      <c r="H18051" t="s">
        <v>10826</v>
      </c>
      <c r="I18051" t="s">
        <v>101</v>
      </c>
      <c r="J18051">
        <v>3</v>
      </c>
      <c r="K18051" t="s">
        <v>197</v>
      </c>
      <c r="L18051" t="s">
        <v>737</v>
      </c>
      <c r="M18051" t="s">
        <v>19210</v>
      </c>
      <c r="N18051">
        <v>10190087</v>
      </c>
    </row>
    <row r="18052" spans="2:14">
      <c r="B18052" s="1">
        <v>202110349526</v>
      </c>
      <c r="C18052" t="s">
        <v>28899</v>
      </c>
      <c r="D18052" t="s">
        <v>103725</v>
      </c>
      <c r="E18052" t="s">
        <v>103726</v>
      </c>
      <c r="F18052" t="s">
        <v>123</v>
      </c>
      <c r="G18052" t="s">
        <v>2095</v>
      </c>
      <c r="H18052" t="s">
        <v>28900</v>
      </c>
      <c r="I18052" t="s">
        <v>12691</v>
      </c>
      <c r="J18052">
        <v>3</v>
      </c>
      <c r="K18052" t="s">
        <v>353</v>
      </c>
      <c r="L18052" t="s">
        <v>731</v>
      </c>
      <c r="M18052" t="s">
        <v>12878</v>
      </c>
      <c r="N18052">
        <v>11190111</v>
      </c>
    </row>
    <row r="18053" spans="2:14">
      <c r="B18053" s="1">
        <v>202110349538</v>
      </c>
      <c r="C18053" t="s">
        <v>28901</v>
      </c>
      <c r="D18053" t="s">
        <v>92083</v>
      </c>
      <c r="E18053" t="s">
        <v>103727</v>
      </c>
      <c r="F18053" t="s">
        <v>28</v>
      </c>
      <c r="G18053" t="s">
        <v>56</v>
      </c>
      <c r="H18053" t="s">
        <v>14951</v>
      </c>
      <c r="I18053" t="s">
        <v>126</v>
      </c>
      <c r="J18053">
        <v>3</v>
      </c>
      <c r="K18053" t="s">
        <v>56</v>
      </c>
      <c r="L18053" t="s">
        <v>1067</v>
      </c>
      <c r="M18053" t="s">
        <v>17953</v>
      </c>
      <c r="N18053">
        <v>1093058</v>
      </c>
    </row>
    <row r="18054" spans="2:14">
      <c r="B18054" s="1">
        <v>202110349692</v>
      </c>
      <c r="C18054" t="s">
        <v>28902</v>
      </c>
      <c r="D18054" t="s">
        <v>103728</v>
      </c>
      <c r="E18054" t="s">
        <v>103729</v>
      </c>
      <c r="F18054" t="s">
        <v>28</v>
      </c>
      <c r="G18054" t="s">
        <v>1038</v>
      </c>
      <c r="H18054" t="s">
        <v>12911</v>
      </c>
      <c r="I18054" t="s">
        <v>1249</v>
      </c>
      <c r="J18054">
        <v>3</v>
      </c>
      <c r="K18054" t="s">
        <v>56</v>
      </c>
      <c r="L18054" t="s">
        <v>1067</v>
      </c>
      <c r="M18054" t="s">
        <v>7677</v>
      </c>
      <c r="N18054">
        <v>1093012</v>
      </c>
    </row>
    <row r="18055" spans="2:14">
      <c r="B18055" s="1">
        <v>202110349720</v>
      </c>
      <c r="C18055" t="s">
        <v>28903</v>
      </c>
      <c r="D18055" t="s">
        <v>103730</v>
      </c>
      <c r="E18055" t="s">
        <v>103731</v>
      </c>
      <c r="F18055" t="s">
        <v>52</v>
      </c>
      <c r="G18055" t="s">
        <v>934</v>
      </c>
      <c r="H18055" t="s">
        <v>935</v>
      </c>
      <c r="I18055" t="s">
        <v>164</v>
      </c>
      <c r="J18055">
        <v>2</v>
      </c>
      <c r="K18055" t="s">
        <v>151</v>
      </c>
      <c r="L18055" t="s">
        <v>152</v>
      </c>
      <c r="M18055" t="s">
        <v>11142</v>
      </c>
      <c r="N18055">
        <v>10390554</v>
      </c>
    </row>
    <row r="18056" spans="2:14">
      <c r="B18056" s="1">
        <v>202110349731</v>
      </c>
      <c r="C18056" t="s">
        <v>28904</v>
      </c>
      <c r="D18056" t="s">
        <v>103274</v>
      </c>
      <c r="E18056" t="s">
        <v>103732</v>
      </c>
      <c r="F18056" t="s">
        <v>52</v>
      </c>
      <c r="G18056" t="s">
        <v>53</v>
      </c>
      <c r="H18056" t="s">
        <v>2387</v>
      </c>
      <c r="I18056" t="s">
        <v>101</v>
      </c>
      <c r="J18056">
        <v>3</v>
      </c>
      <c r="K18056" t="s">
        <v>215</v>
      </c>
      <c r="L18056" t="s">
        <v>934</v>
      </c>
      <c r="M18056" t="s">
        <v>3504</v>
      </c>
      <c r="N18056">
        <v>10390349</v>
      </c>
    </row>
    <row r="18057" spans="2:14">
      <c r="B18057" s="1">
        <v>202110349746</v>
      </c>
      <c r="C18057" t="s">
        <v>28905</v>
      </c>
      <c r="D18057" t="s">
        <v>103733</v>
      </c>
      <c r="E18057" t="s">
        <v>103734</v>
      </c>
      <c r="F18057" t="s">
        <v>60</v>
      </c>
      <c r="G18057" t="s">
        <v>4633</v>
      </c>
      <c r="H18057" t="s">
        <v>16780</v>
      </c>
      <c r="I18057" t="s">
        <v>595</v>
      </c>
      <c r="J18057">
        <v>3</v>
      </c>
      <c r="K18057" t="s">
        <v>102</v>
      </c>
      <c r="L18057" t="s">
        <v>1653</v>
      </c>
      <c r="M18057" t="s">
        <v>9980</v>
      </c>
      <c r="N18057">
        <v>10491239</v>
      </c>
    </row>
    <row r="18058" spans="2:14">
      <c r="B18058" s="1">
        <v>202110349883</v>
      </c>
      <c r="C18058" t="s">
        <v>28906</v>
      </c>
      <c r="D18058" t="s">
        <v>103735</v>
      </c>
      <c r="E18058" t="s">
        <v>103736</v>
      </c>
      <c r="F18058" t="s">
        <v>52</v>
      </c>
      <c r="G18058" t="s">
        <v>53</v>
      </c>
      <c r="H18058" t="s">
        <v>6823</v>
      </c>
      <c r="I18058" t="s">
        <v>8064</v>
      </c>
      <c r="J18058">
        <v>3</v>
      </c>
      <c r="K18058" t="s">
        <v>78</v>
      </c>
      <c r="L18058" t="s">
        <v>79</v>
      </c>
      <c r="M18058" t="s">
        <v>773</v>
      </c>
      <c r="N18058">
        <v>1086248</v>
      </c>
    </row>
    <row r="18059" spans="2:14">
      <c r="B18059" s="1">
        <v>202110349890</v>
      </c>
      <c r="C18059" t="s">
        <v>28907</v>
      </c>
      <c r="D18059" t="s">
        <v>103737</v>
      </c>
      <c r="E18059" t="s">
        <v>103738</v>
      </c>
      <c r="F18059" t="s">
        <v>60</v>
      </c>
      <c r="G18059" t="s">
        <v>305</v>
      </c>
      <c r="H18059" t="s">
        <v>306</v>
      </c>
      <c r="I18059" t="s">
        <v>904</v>
      </c>
      <c r="J18059">
        <v>3</v>
      </c>
      <c r="K18059" t="s">
        <v>115</v>
      </c>
      <c r="L18059" t="s">
        <v>308</v>
      </c>
      <c r="M18059" t="s">
        <v>309</v>
      </c>
      <c r="N18059">
        <v>10490483</v>
      </c>
    </row>
    <row r="18060" spans="2:14">
      <c r="B18060" s="1">
        <v>202110350062</v>
      </c>
      <c r="C18060" t="s">
        <v>28908</v>
      </c>
      <c r="D18060" t="s">
        <v>103739</v>
      </c>
      <c r="E18060" t="s">
        <v>103740</v>
      </c>
      <c r="F18060" t="s">
        <v>68</v>
      </c>
      <c r="G18060" t="s">
        <v>677</v>
      </c>
      <c r="H18060" t="s">
        <v>678</v>
      </c>
      <c r="I18060" t="s">
        <v>619</v>
      </c>
      <c r="J18060">
        <v>3</v>
      </c>
      <c r="K18060" t="s">
        <v>72</v>
      </c>
      <c r="L18060" t="s">
        <v>1315</v>
      </c>
      <c r="M18060" t="s">
        <v>8266</v>
      </c>
      <c r="N18060">
        <v>11190551</v>
      </c>
    </row>
    <row r="18061" spans="2:14">
      <c r="B18061" s="1">
        <v>202110350083</v>
      </c>
      <c r="C18061" t="s">
        <v>28909</v>
      </c>
      <c r="D18061" t="s">
        <v>103741</v>
      </c>
      <c r="E18061" t="s">
        <v>103742</v>
      </c>
      <c r="F18061" t="s">
        <v>131</v>
      </c>
      <c r="G18061" t="s">
        <v>431</v>
      </c>
      <c r="H18061" t="s">
        <v>432</v>
      </c>
      <c r="I18061" t="s">
        <v>15</v>
      </c>
      <c r="J18061">
        <v>1</v>
      </c>
      <c r="K18061" t="s">
        <v>433</v>
      </c>
      <c r="L18061" t="s">
        <v>431</v>
      </c>
      <c r="M18061" t="s">
        <v>5318</v>
      </c>
      <c r="N18061">
        <v>10890667</v>
      </c>
    </row>
    <row r="18062" spans="2:14">
      <c r="B18062" s="1">
        <v>202110350209</v>
      </c>
      <c r="C18062" t="s">
        <v>28910</v>
      </c>
      <c r="D18062" t="s">
        <v>103743</v>
      </c>
      <c r="E18062" t="s">
        <v>103744</v>
      </c>
      <c r="F18062" t="s">
        <v>87</v>
      </c>
      <c r="G18062" t="s">
        <v>13</v>
      </c>
      <c r="H18062" t="s">
        <v>3808</v>
      </c>
      <c r="I18062" t="s">
        <v>387</v>
      </c>
      <c r="J18062">
        <v>2</v>
      </c>
      <c r="K18062" t="s">
        <v>91</v>
      </c>
      <c r="L18062" t="s">
        <v>415</v>
      </c>
      <c r="M18062" t="s">
        <v>28911</v>
      </c>
      <c r="N18062">
        <v>10990188</v>
      </c>
    </row>
    <row r="18063" spans="2:14">
      <c r="B18063" s="1">
        <v>202110350214</v>
      </c>
      <c r="C18063" t="s">
        <v>28912</v>
      </c>
      <c r="D18063" t="s">
        <v>103745</v>
      </c>
      <c r="E18063" t="s">
        <v>103746</v>
      </c>
      <c r="F18063" t="s">
        <v>68</v>
      </c>
      <c r="G18063" t="s">
        <v>1997</v>
      </c>
      <c r="H18063" t="s">
        <v>2378</v>
      </c>
      <c r="I18063" t="s">
        <v>346</v>
      </c>
      <c r="J18063">
        <v>3</v>
      </c>
      <c r="K18063" t="s">
        <v>353</v>
      </c>
      <c r="L18063" t="s">
        <v>1414</v>
      </c>
      <c r="M18063" t="s">
        <v>7534</v>
      </c>
      <c r="N18063">
        <v>11190057</v>
      </c>
    </row>
    <row r="18064" spans="2:14">
      <c r="B18064" s="1">
        <v>202110350233</v>
      </c>
      <c r="C18064" t="s">
        <v>28913</v>
      </c>
      <c r="D18064" t="s">
        <v>103747</v>
      </c>
      <c r="E18064" t="s">
        <v>103748</v>
      </c>
      <c r="F18064" t="s">
        <v>52</v>
      </c>
      <c r="G18064" t="s">
        <v>2129</v>
      </c>
      <c r="H18064" t="s">
        <v>2130</v>
      </c>
      <c r="I18064" t="s">
        <v>619</v>
      </c>
      <c r="J18064">
        <v>3</v>
      </c>
      <c r="K18064" t="s">
        <v>151</v>
      </c>
      <c r="L18064" t="s">
        <v>2131</v>
      </c>
      <c r="M18064" t="s">
        <v>28914</v>
      </c>
      <c r="N18064">
        <v>10390534</v>
      </c>
    </row>
    <row r="18065" spans="2:14">
      <c r="B18065" s="1">
        <v>202110350245</v>
      </c>
      <c r="C18065" t="s">
        <v>28915</v>
      </c>
      <c r="D18065" t="s">
        <v>103749</v>
      </c>
      <c r="E18065" t="s">
        <v>103750</v>
      </c>
      <c r="F18065" t="s">
        <v>68</v>
      </c>
      <c r="G18065" t="s">
        <v>731</v>
      </c>
      <c r="H18065" t="s">
        <v>3850</v>
      </c>
      <c r="I18065" t="s">
        <v>293</v>
      </c>
      <c r="J18065">
        <v>3</v>
      </c>
      <c r="K18065" t="s">
        <v>353</v>
      </c>
      <c r="L18065" t="s">
        <v>731</v>
      </c>
      <c r="M18065" t="s">
        <v>7338</v>
      </c>
      <c r="N18065">
        <v>11190110</v>
      </c>
    </row>
    <row r="18066" spans="2:14">
      <c r="B18066" s="1">
        <v>202110350431</v>
      </c>
      <c r="C18066" t="s">
        <v>28916</v>
      </c>
      <c r="D18066" t="s">
        <v>103751</v>
      </c>
      <c r="E18066" t="s">
        <v>103752</v>
      </c>
      <c r="F18066" t="s">
        <v>131</v>
      </c>
      <c r="G18066" t="s">
        <v>1687</v>
      </c>
      <c r="H18066" t="s">
        <v>14529</v>
      </c>
      <c r="I18066" t="s">
        <v>293</v>
      </c>
      <c r="J18066">
        <v>3</v>
      </c>
      <c r="K18066" t="s">
        <v>433</v>
      </c>
      <c r="L18066" t="s">
        <v>1689</v>
      </c>
      <c r="M18066" t="s">
        <v>28917</v>
      </c>
      <c r="N18066">
        <v>1034001</v>
      </c>
    </row>
    <row r="18067" spans="2:14">
      <c r="B18067" s="1">
        <v>202110350524</v>
      </c>
      <c r="C18067" t="s">
        <v>28918</v>
      </c>
      <c r="D18067" t="s">
        <v>103753</v>
      </c>
      <c r="E18067" t="s">
        <v>103754</v>
      </c>
      <c r="F18067" t="s">
        <v>123</v>
      </c>
      <c r="G18067" t="s">
        <v>1233</v>
      </c>
      <c r="H18067" t="s">
        <v>15592</v>
      </c>
      <c r="I18067" t="s">
        <v>300</v>
      </c>
      <c r="J18067">
        <v>3</v>
      </c>
      <c r="K18067" t="s">
        <v>127</v>
      </c>
      <c r="L18067" t="s">
        <v>1233</v>
      </c>
      <c r="M18067" t="s">
        <v>17196</v>
      </c>
      <c r="N18067">
        <v>11090350</v>
      </c>
    </row>
    <row r="18068" spans="2:14">
      <c r="B18068" s="1">
        <v>202110350556</v>
      </c>
      <c r="C18068" t="s">
        <v>28919</v>
      </c>
      <c r="D18068" t="s">
        <v>103755</v>
      </c>
      <c r="E18068" t="s">
        <v>103756</v>
      </c>
      <c r="F18068" t="s">
        <v>20</v>
      </c>
      <c r="G18068" t="s">
        <v>1193</v>
      </c>
      <c r="H18068" t="s">
        <v>1194</v>
      </c>
      <c r="I18068" t="s">
        <v>1896</v>
      </c>
      <c r="J18068">
        <v>3</v>
      </c>
      <c r="K18068" t="s">
        <v>140</v>
      </c>
      <c r="L18068" t="s">
        <v>1193</v>
      </c>
      <c r="M18068" t="s">
        <v>27528</v>
      </c>
      <c r="N18068">
        <v>10690242</v>
      </c>
    </row>
    <row r="18069" spans="2:14">
      <c r="B18069" s="1">
        <v>202110350676</v>
      </c>
      <c r="C18069" t="s">
        <v>28920</v>
      </c>
      <c r="D18069" t="s">
        <v>103757</v>
      </c>
      <c r="E18069" t="s">
        <v>103758</v>
      </c>
      <c r="F18069" t="s">
        <v>60</v>
      </c>
      <c r="G18069" t="s">
        <v>3055</v>
      </c>
      <c r="H18069" t="s">
        <v>3056</v>
      </c>
      <c r="I18069" t="s">
        <v>2651</v>
      </c>
      <c r="J18069">
        <v>3</v>
      </c>
      <c r="K18069" t="s">
        <v>151</v>
      </c>
      <c r="L18069" t="s">
        <v>2591</v>
      </c>
      <c r="M18069" t="s">
        <v>2592</v>
      </c>
      <c r="N18069">
        <v>10491263</v>
      </c>
    </row>
    <row r="18070" spans="2:14">
      <c r="B18070" s="1">
        <v>202110350714</v>
      </c>
      <c r="C18070" t="s">
        <v>28921</v>
      </c>
      <c r="D18070" t="s">
        <v>103759</v>
      </c>
      <c r="E18070" t="s">
        <v>103760</v>
      </c>
      <c r="F18070" t="s">
        <v>68</v>
      </c>
      <c r="G18070" t="s">
        <v>731</v>
      </c>
      <c r="H18070" t="s">
        <v>3850</v>
      </c>
      <c r="I18070" t="s">
        <v>1150</v>
      </c>
      <c r="J18070">
        <v>2</v>
      </c>
      <c r="K18070" t="s">
        <v>353</v>
      </c>
      <c r="L18070" t="s">
        <v>731</v>
      </c>
      <c r="M18070" t="s">
        <v>7338</v>
      </c>
      <c r="N18070">
        <v>11190110</v>
      </c>
    </row>
    <row r="18071" spans="2:14">
      <c r="B18071" s="1">
        <v>202110350754</v>
      </c>
      <c r="C18071" t="s">
        <v>28922</v>
      </c>
      <c r="D18071" t="s">
        <v>103761</v>
      </c>
      <c r="E18071" t="s">
        <v>103762</v>
      </c>
      <c r="F18071" t="s">
        <v>123</v>
      </c>
      <c r="G18071" t="s">
        <v>1796</v>
      </c>
      <c r="H18071" t="s">
        <v>17835</v>
      </c>
      <c r="I18071" t="s">
        <v>47</v>
      </c>
      <c r="J18071">
        <v>3</v>
      </c>
      <c r="K18071" t="s">
        <v>353</v>
      </c>
      <c r="L18071" t="s">
        <v>1505</v>
      </c>
      <c r="M18071" t="s">
        <v>28923</v>
      </c>
      <c r="N18071">
        <v>11090071</v>
      </c>
    </row>
    <row r="18072" spans="2:14">
      <c r="B18072" s="1">
        <v>202110350789</v>
      </c>
      <c r="C18072" t="s">
        <v>28924</v>
      </c>
      <c r="D18072" t="s">
        <v>103763</v>
      </c>
      <c r="E18072" t="s">
        <v>103764</v>
      </c>
      <c r="F18072" t="s">
        <v>60</v>
      </c>
      <c r="G18072" t="s">
        <v>5418</v>
      </c>
      <c r="H18072" t="s">
        <v>8557</v>
      </c>
      <c r="I18072" t="s">
        <v>443</v>
      </c>
      <c r="J18072">
        <v>3</v>
      </c>
      <c r="K18072" t="s">
        <v>151</v>
      </c>
      <c r="L18072" t="s">
        <v>5072</v>
      </c>
      <c r="M18072" t="s">
        <v>5073</v>
      </c>
      <c r="N18072">
        <v>10490837</v>
      </c>
    </row>
    <row r="18073" spans="2:14">
      <c r="B18073" s="1">
        <v>202110350943</v>
      </c>
      <c r="C18073" t="s">
        <v>28925</v>
      </c>
      <c r="D18073" t="s">
        <v>103765</v>
      </c>
      <c r="E18073" t="s">
        <v>103766</v>
      </c>
      <c r="F18073" t="s">
        <v>68</v>
      </c>
      <c r="G18073" t="s">
        <v>731</v>
      </c>
      <c r="H18073" t="s">
        <v>3850</v>
      </c>
      <c r="I18073" t="s">
        <v>619</v>
      </c>
      <c r="J18073">
        <v>3</v>
      </c>
      <c r="K18073" t="s">
        <v>353</v>
      </c>
      <c r="L18073" t="s">
        <v>729</v>
      </c>
      <c r="M18073" t="s">
        <v>11949</v>
      </c>
      <c r="N18073">
        <v>11190091</v>
      </c>
    </row>
    <row r="18074" spans="2:14">
      <c r="B18074" s="1">
        <v>202110351053</v>
      </c>
      <c r="C18074" t="s">
        <v>28926</v>
      </c>
      <c r="D18074" t="s">
        <v>103767</v>
      </c>
      <c r="E18074" t="s">
        <v>103768</v>
      </c>
      <c r="F18074" t="s">
        <v>201</v>
      </c>
      <c r="G18074" t="s">
        <v>2062</v>
      </c>
      <c r="H18074" t="s">
        <v>6458</v>
      </c>
      <c r="I18074" t="s">
        <v>619</v>
      </c>
      <c r="J18074">
        <v>3</v>
      </c>
      <c r="K18074" t="s">
        <v>522</v>
      </c>
      <c r="L18074" t="s">
        <v>4408</v>
      </c>
      <c r="M18074" t="s">
        <v>1828</v>
      </c>
      <c r="N18074">
        <v>10790257</v>
      </c>
    </row>
    <row r="18075" spans="2:14">
      <c r="B18075" s="1">
        <v>202110351154</v>
      </c>
      <c r="C18075" t="s">
        <v>28927</v>
      </c>
      <c r="D18075" t="s">
        <v>103769</v>
      </c>
      <c r="E18075" t="s">
        <v>103770</v>
      </c>
      <c r="F18075" t="s">
        <v>52</v>
      </c>
      <c r="G18075" t="s">
        <v>78</v>
      </c>
      <c r="H18075" t="s">
        <v>16976</v>
      </c>
      <c r="I18075" t="s">
        <v>3234</v>
      </c>
      <c r="J18075">
        <v>2</v>
      </c>
      <c r="K18075" t="s">
        <v>78</v>
      </c>
      <c r="L18075" t="s">
        <v>79</v>
      </c>
      <c r="M18075" t="s">
        <v>11583</v>
      </c>
      <c r="N18075">
        <v>1086177</v>
      </c>
    </row>
    <row r="18076" spans="2:14">
      <c r="B18076" s="1">
        <v>202110351225</v>
      </c>
      <c r="C18076" t="s">
        <v>28928</v>
      </c>
      <c r="D18076" t="s">
        <v>103771</v>
      </c>
      <c r="E18076" t="s">
        <v>103772</v>
      </c>
      <c r="F18076" t="s">
        <v>201</v>
      </c>
      <c r="G18076" t="s">
        <v>240</v>
      </c>
      <c r="H18076" t="s">
        <v>12889</v>
      </c>
      <c r="I18076" t="s">
        <v>945</v>
      </c>
      <c r="J18076">
        <v>3</v>
      </c>
      <c r="K18076" t="s">
        <v>260</v>
      </c>
      <c r="L18076" t="s">
        <v>10996</v>
      </c>
      <c r="M18076" t="s">
        <v>28929</v>
      </c>
      <c r="N18076">
        <v>10790438</v>
      </c>
    </row>
    <row r="18077" spans="2:14">
      <c r="B18077" s="1">
        <v>202110351489</v>
      </c>
      <c r="C18077" t="s">
        <v>28930</v>
      </c>
      <c r="D18077" t="s">
        <v>103773</v>
      </c>
      <c r="E18077" t="s">
        <v>103774</v>
      </c>
      <c r="F18077" t="s">
        <v>201</v>
      </c>
      <c r="G18077" t="s">
        <v>240</v>
      </c>
      <c r="H18077" t="s">
        <v>11044</v>
      </c>
      <c r="I18077" t="s">
        <v>7320</v>
      </c>
      <c r="J18077">
        <v>3</v>
      </c>
      <c r="K18077" t="s">
        <v>522</v>
      </c>
      <c r="L18077" t="s">
        <v>4505</v>
      </c>
      <c r="M18077" t="s">
        <v>2421</v>
      </c>
      <c r="N18077">
        <v>10790559</v>
      </c>
    </row>
    <row r="18078" spans="2:14">
      <c r="B18078" s="1">
        <v>202110351544</v>
      </c>
      <c r="C18078" t="s">
        <v>28931</v>
      </c>
      <c r="D18078" t="s">
        <v>103775</v>
      </c>
      <c r="E18078" t="s">
        <v>103776</v>
      </c>
      <c r="F18078" t="s">
        <v>131</v>
      </c>
      <c r="G18078" t="s">
        <v>1750</v>
      </c>
      <c r="H18078" t="s">
        <v>3819</v>
      </c>
      <c r="I18078" t="s">
        <v>300</v>
      </c>
      <c r="J18078">
        <v>3</v>
      </c>
      <c r="K18078" t="s">
        <v>260</v>
      </c>
      <c r="L18078" t="s">
        <v>6298</v>
      </c>
      <c r="M18078" t="s">
        <v>16048</v>
      </c>
      <c r="N18078">
        <v>10890452</v>
      </c>
    </row>
    <row r="18079" spans="2:14">
      <c r="B18079" s="1">
        <v>202110351576</v>
      </c>
      <c r="C18079" t="s">
        <v>28932</v>
      </c>
      <c r="D18079" t="s">
        <v>103777</v>
      </c>
      <c r="E18079" t="s">
        <v>103778</v>
      </c>
      <c r="F18079" t="s">
        <v>28</v>
      </c>
      <c r="G18079" t="s">
        <v>56</v>
      </c>
      <c r="H18079" t="s">
        <v>6792</v>
      </c>
      <c r="I18079" t="s">
        <v>2122</v>
      </c>
      <c r="J18079">
        <v>3</v>
      </c>
      <c r="K18079" t="s">
        <v>56</v>
      </c>
      <c r="L18079" t="s">
        <v>439</v>
      </c>
      <c r="M18079" t="s">
        <v>160</v>
      </c>
      <c r="N18079">
        <v>10290208</v>
      </c>
    </row>
    <row r="18080" spans="2:14">
      <c r="B18080" s="1">
        <v>202110351652</v>
      </c>
      <c r="C18080" t="s">
        <v>28933</v>
      </c>
      <c r="D18080" t="s">
        <v>103779</v>
      </c>
      <c r="E18080" t="s">
        <v>103780</v>
      </c>
      <c r="F18080" t="s">
        <v>12</v>
      </c>
      <c r="G18080" t="s">
        <v>48</v>
      </c>
      <c r="H18080" t="s">
        <v>28934</v>
      </c>
      <c r="I18080" t="s">
        <v>1577</v>
      </c>
      <c r="J18080">
        <v>3</v>
      </c>
      <c r="K18080" t="s">
        <v>48</v>
      </c>
      <c r="L18080" t="s">
        <v>3329</v>
      </c>
      <c r="M18080" t="s">
        <v>3330</v>
      </c>
      <c r="N18080">
        <v>11390365</v>
      </c>
    </row>
    <row r="18081" spans="2:14">
      <c r="B18081" s="1">
        <v>202110351677</v>
      </c>
      <c r="C18081" t="s">
        <v>28935</v>
      </c>
      <c r="D18081" t="s">
        <v>10324</v>
      </c>
      <c r="E18081" t="s">
        <v>14643</v>
      </c>
      <c r="F18081" t="s">
        <v>52</v>
      </c>
      <c r="G18081" t="s">
        <v>53</v>
      </c>
      <c r="H18081" t="s">
        <v>1202</v>
      </c>
      <c r="I18081" t="s">
        <v>595</v>
      </c>
      <c r="J18081">
        <v>3</v>
      </c>
      <c r="K18081" t="s">
        <v>78</v>
      </c>
      <c r="L18081" t="s">
        <v>79</v>
      </c>
      <c r="M18081" t="s">
        <v>11865</v>
      </c>
      <c r="N18081">
        <v>1086129</v>
      </c>
    </row>
    <row r="18082" spans="2:14">
      <c r="B18082" s="1">
        <v>202110351681</v>
      </c>
      <c r="C18082" t="s">
        <v>28936</v>
      </c>
      <c r="D18082" t="s">
        <v>103781</v>
      </c>
      <c r="E18082" t="s">
        <v>103782</v>
      </c>
      <c r="F18082" t="s">
        <v>68</v>
      </c>
      <c r="G18082" t="s">
        <v>94</v>
      </c>
      <c r="H18082" t="s">
        <v>95</v>
      </c>
      <c r="I18082" t="s">
        <v>2634</v>
      </c>
      <c r="J18082">
        <v>2</v>
      </c>
      <c r="K18082" t="s">
        <v>72</v>
      </c>
      <c r="L18082" t="s">
        <v>5896</v>
      </c>
      <c r="M18082" t="s">
        <v>13005</v>
      </c>
      <c r="N18082">
        <v>11190568</v>
      </c>
    </row>
    <row r="18083" spans="2:14">
      <c r="B18083" s="1">
        <v>202110351701</v>
      </c>
      <c r="C18083" t="s">
        <v>28937</v>
      </c>
      <c r="D18083" t="s">
        <v>103783</v>
      </c>
      <c r="E18083" t="s">
        <v>103784</v>
      </c>
      <c r="F18083" t="s">
        <v>52</v>
      </c>
      <c r="G18083" t="s">
        <v>78</v>
      </c>
      <c r="H18083" t="s">
        <v>16293</v>
      </c>
      <c r="I18083" t="s">
        <v>1334</v>
      </c>
      <c r="J18083">
        <v>3</v>
      </c>
      <c r="K18083" t="s">
        <v>56</v>
      </c>
      <c r="L18083" t="s">
        <v>476</v>
      </c>
      <c r="M18083" t="s">
        <v>4759</v>
      </c>
      <c r="N18083">
        <v>10290007</v>
      </c>
    </row>
    <row r="18084" spans="2:14">
      <c r="B18084" s="1">
        <v>202110351725</v>
      </c>
      <c r="C18084" t="s">
        <v>28938</v>
      </c>
      <c r="D18084" t="s">
        <v>103785</v>
      </c>
      <c r="E18084" t="s">
        <v>103786</v>
      </c>
      <c r="F18084" t="s">
        <v>20</v>
      </c>
      <c r="G18084" t="s">
        <v>2091</v>
      </c>
      <c r="H18084" t="s">
        <v>14219</v>
      </c>
      <c r="I18084" t="s">
        <v>4628</v>
      </c>
      <c r="J18084">
        <v>3</v>
      </c>
      <c r="K18084" t="s">
        <v>64</v>
      </c>
      <c r="L18084" t="s">
        <v>455</v>
      </c>
      <c r="M18084" t="s">
        <v>16674</v>
      </c>
      <c r="N18084">
        <v>10590866</v>
      </c>
    </row>
    <row r="18085" spans="2:14">
      <c r="B18085" s="1">
        <v>202110351794</v>
      </c>
      <c r="C18085" t="s">
        <v>28939</v>
      </c>
      <c r="D18085" t="s">
        <v>103787</v>
      </c>
      <c r="E18085" t="s">
        <v>103788</v>
      </c>
      <c r="F18085" t="s">
        <v>60</v>
      </c>
      <c r="G18085" t="s">
        <v>3055</v>
      </c>
      <c r="H18085" t="s">
        <v>8244</v>
      </c>
      <c r="I18085" t="s">
        <v>595</v>
      </c>
      <c r="J18085">
        <v>3</v>
      </c>
      <c r="K18085" t="s">
        <v>151</v>
      </c>
      <c r="L18085" t="s">
        <v>2591</v>
      </c>
      <c r="M18085" t="s">
        <v>2592</v>
      </c>
      <c r="N18085">
        <v>10491263</v>
      </c>
    </row>
    <row r="18086" spans="2:14">
      <c r="B18086" s="1">
        <v>202110351818</v>
      </c>
      <c r="C18086" t="s">
        <v>28940</v>
      </c>
      <c r="D18086" t="s">
        <v>103789</v>
      </c>
      <c r="E18086" t="s">
        <v>103790</v>
      </c>
      <c r="F18086" t="s">
        <v>20</v>
      </c>
      <c r="G18086" t="s">
        <v>2612</v>
      </c>
      <c r="H18086" t="s">
        <v>20674</v>
      </c>
      <c r="I18086" t="s">
        <v>15</v>
      </c>
      <c r="J18086">
        <v>1</v>
      </c>
      <c r="K18086" t="s">
        <v>240</v>
      </c>
      <c r="L18086" t="s">
        <v>3551</v>
      </c>
      <c r="M18086" t="s">
        <v>14112</v>
      </c>
      <c r="N18086">
        <v>10790726</v>
      </c>
    </row>
    <row r="18087" spans="2:14">
      <c r="B18087" s="1">
        <v>202110351898</v>
      </c>
      <c r="C18087" t="s">
        <v>28941</v>
      </c>
      <c r="D18087" t="s">
        <v>103791</v>
      </c>
      <c r="E18087" t="s">
        <v>103792</v>
      </c>
      <c r="F18087" t="s">
        <v>28</v>
      </c>
      <c r="G18087" t="s">
        <v>1038</v>
      </c>
      <c r="H18087" t="s">
        <v>10879</v>
      </c>
      <c r="I18087" t="s">
        <v>346</v>
      </c>
      <c r="J18087">
        <v>3</v>
      </c>
      <c r="K18087" t="s">
        <v>56</v>
      </c>
      <c r="L18087" t="s">
        <v>5153</v>
      </c>
      <c r="M18087" t="s">
        <v>28942</v>
      </c>
      <c r="N18087">
        <v>10290123</v>
      </c>
    </row>
    <row r="18088" spans="2:14">
      <c r="B18088" s="1">
        <v>202110351952</v>
      </c>
      <c r="C18088" t="s">
        <v>28943</v>
      </c>
      <c r="D18088" t="s">
        <v>103793</v>
      </c>
      <c r="E18088" t="s">
        <v>103794</v>
      </c>
      <c r="F18088" t="s">
        <v>20</v>
      </c>
      <c r="G18088" t="s">
        <v>2091</v>
      </c>
      <c r="H18088" t="s">
        <v>9659</v>
      </c>
      <c r="I18088" t="s">
        <v>346</v>
      </c>
      <c r="J18088">
        <v>3</v>
      </c>
      <c r="K18088" t="s">
        <v>205</v>
      </c>
      <c r="L18088" t="s">
        <v>206</v>
      </c>
      <c r="M18088" t="s">
        <v>11343</v>
      </c>
      <c r="N18088">
        <v>1073089</v>
      </c>
    </row>
    <row r="18089" spans="2:14">
      <c r="B18089" s="1">
        <v>202110351991</v>
      </c>
      <c r="C18089" t="s">
        <v>28944</v>
      </c>
      <c r="D18089" t="s">
        <v>103795</v>
      </c>
      <c r="E18089" t="s">
        <v>103796</v>
      </c>
      <c r="F18089" t="s">
        <v>68</v>
      </c>
      <c r="G18089" t="s">
        <v>740</v>
      </c>
      <c r="H18089" t="s">
        <v>3638</v>
      </c>
      <c r="I18089" t="s">
        <v>126</v>
      </c>
      <c r="J18089">
        <v>3</v>
      </c>
      <c r="K18089" t="s">
        <v>353</v>
      </c>
      <c r="L18089" t="s">
        <v>729</v>
      </c>
      <c r="M18089" t="s">
        <v>16237</v>
      </c>
      <c r="N18089">
        <v>11190095</v>
      </c>
    </row>
    <row r="18090" spans="2:14">
      <c r="B18090" s="1">
        <v>202110352167</v>
      </c>
      <c r="C18090" t="s">
        <v>28945</v>
      </c>
      <c r="D18090" t="s">
        <v>97441</v>
      </c>
      <c r="E18090" t="s">
        <v>103797</v>
      </c>
      <c r="F18090" t="s">
        <v>201</v>
      </c>
      <c r="G18090" t="s">
        <v>1575</v>
      </c>
      <c r="H18090" t="s">
        <v>28946</v>
      </c>
      <c r="I18090" t="s">
        <v>1162</v>
      </c>
      <c r="J18090">
        <v>3</v>
      </c>
      <c r="K18090" t="s">
        <v>240</v>
      </c>
      <c r="L18090" t="s">
        <v>1575</v>
      </c>
      <c r="M18090" t="s">
        <v>28947</v>
      </c>
      <c r="N18090">
        <v>10790398</v>
      </c>
    </row>
    <row r="18091" spans="2:14">
      <c r="B18091" s="1">
        <v>202110352202</v>
      </c>
      <c r="C18091" t="s">
        <v>28948</v>
      </c>
      <c r="D18091" t="s">
        <v>103798</v>
      </c>
      <c r="E18091" t="s">
        <v>103799</v>
      </c>
      <c r="F18091" t="s">
        <v>123</v>
      </c>
      <c r="G18091" t="s">
        <v>1838</v>
      </c>
      <c r="H18091" t="s">
        <v>21065</v>
      </c>
      <c r="I18091" t="s">
        <v>101</v>
      </c>
      <c r="J18091">
        <v>3</v>
      </c>
      <c r="K18091" t="s">
        <v>326</v>
      </c>
      <c r="L18091" t="s">
        <v>783</v>
      </c>
      <c r="M18091" t="s">
        <v>21024</v>
      </c>
      <c r="N18091">
        <v>11290235</v>
      </c>
    </row>
    <row r="18092" spans="2:14">
      <c r="B18092" s="1">
        <v>202110352221</v>
      </c>
      <c r="C18092" t="s">
        <v>28949</v>
      </c>
      <c r="D18092" t="s">
        <v>85356</v>
      </c>
      <c r="E18092" t="s">
        <v>79178</v>
      </c>
      <c r="F18092" t="s">
        <v>131</v>
      </c>
      <c r="G18092" t="s">
        <v>132</v>
      </c>
      <c r="H18092" t="s">
        <v>11736</v>
      </c>
      <c r="I18092" t="s">
        <v>293</v>
      </c>
      <c r="J18092">
        <v>3</v>
      </c>
      <c r="K18092" t="s">
        <v>260</v>
      </c>
      <c r="L18092" t="s">
        <v>5627</v>
      </c>
      <c r="M18092" t="s">
        <v>11194</v>
      </c>
      <c r="N18092">
        <v>10890431</v>
      </c>
    </row>
    <row r="18093" spans="2:14">
      <c r="B18093" s="1">
        <v>202110352417</v>
      </c>
      <c r="C18093" t="s">
        <v>28950</v>
      </c>
      <c r="D18093" t="s">
        <v>103800</v>
      </c>
      <c r="E18093" t="s">
        <v>86151</v>
      </c>
      <c r="F18093" t="s">
        <v>20</v>
      </c>
      <c r="G18093" t="s">
        <v>581</v>
      </c>
      <c r="H18093" t="s">
        <v>2147</v>
      </c>
      <c r="I18093" t="s">
        <v>768</v>
      </c>
      <c r="J18093">
        <v>3</v>
      </c>
      <c r="K18093" t="s">
        <v>64</v>
      </c>
      <c r="L18093" t="s">
        <v>8364</v>
      </c>
      <c r="M18093" t="s">
        <v>8700</v>
      </c>
      <c r="N18093">
        <v>10690066</v>
      </c>
    </row>
    <row r="18094" spans="2:14">
      <c r="B18094" s="1">
        <v>202110352506</v>
      </c>
      <c r="C18094" t="s">
        <v>28951</v>
      </c>
      <c r="D18094" t="s">
        <v>103801</v>
      </c>
      <c r="E18094" t="s">
        <v>103802</v>
      </c>
      <c r="F18094" t="s">
        <v>60</v>
      </c>
      <c r="G18094" t="s">
        <v>1125</v>
      </c>
      <c r="H18094" t="s">
        <v>20677</v>
      </c>
      <c r="I18094" t="s">
        <v>346</v>
      </c>
      <c r="J18094">
        <v>3</v>
      </c>
      <c r="K18094" t="s">
        <v>102</v>
      </c>
      <c r="L18094" t="s">
        <v>103</v>
      </c>
      <c r="M18094" t="s">
        <v>104</v>
      </c>
      <c r="N18094">
        <v>10490052</v>
      </c>
    </row>
    <row r="18095" spans="2:14">
      <c r="B18095" s="1">
        <v>202110352907</v>
      </c>
      <c r="C18095" t="s">
        <v>19463</v>
      </c>
      <c r="D18095" t="s">
        <v>103803</v>
      </c>
      <c r="E18095" t="s">
        <v>103804</v>
      </c>
      <c r="F18095" t="s">
        <v>68</v>
      </c>
      <c r="G18095" t="s">
        <v>740</v>
      </c>
      <c r="H18095" t="s">
        <v>11518</v>
      </c>
      <c r="I18095" t="s">
        <v>1203</v>
      </c>
      <c r="J18095">
        <v>3</v>
      </c>
      <c r="K18095" t="s">
        <v>72</v>
      </c>
      <c r="L18095" t="s">
        <v>73</v>
      </c>
      <c r="M18095" t="s">
        <v>27816</v>
      </c>
      <c r="N18095">
        <v>1013053</v>
      </c>
    </row>
    <row r="18096" spans="2:14">
      <c r="B18096" s="1">
        <v>202110352988</v>
      </c>
      <c r="C18096" t="s">
        <v>28952</v>
      </c>
      <c r="D18096" t="s">
        <v>103805</v>
      </c>
      <c r="E18096" t="s">
        <v>103806</v>
      </c>
      <c r="F18096" t="s">
        <v>12</v>
      </c>
      <c r="G18096" t="s">
        <v>1116</v>
      </c>
      <c r="H18096" t="s">
        <v>3156</v>
      </c>
      <c r="I18096" t="s">
        <v>145</v>
      </c>
      <c r="J18096">
        <v>1</v>
      </c>
      <c r="K18096" t="s">
        <v>48</v>
      </c>
      <c r="L18096" t="s">
        <v>2954</v>
      </c>
      <c r="M18096" t="s">
        <v>10552</v>
      </c>
      <c r="N18096">
        <v>11390120</v>
      </c>
    </row>
    <row r="18097" spans="2:14">
      <c r="B18097" s="1">
        <v>202110353015</v>
      </c>
      <c r="C18097" t="s">
        <v>28953</v>
      </c>
      <c r="D18097" t="s">
        <v>103807</v>
      </c>
      <c r="E18097" t="s">
        <v>103808</v>
      </c>
      <c r="F18097" t="s">
        <v>68</v>
      </c>
      <c r="G18097" t="s">
        <v>740</v>
      </c>
      <c r="H18097" t="s">
        <v>11518</v>
      </c>
      <c r="I18097" t="s">
        <v>1203</v>
      </c>
      <c r="J18097">
        <v>3</v>
      </c>
      <c r="K18097" t="s">
        <v>72</v>
      </c>
      <c r="L18097" t="s">
        <v>73</v>
      </c>
      <c r="M18097" t="s">
        <v>20974</v>
      </c>
      <c r="N18097">
        <v>1013075</v>
      </c>
    </row>
    <row r="18098" spans="2:14">
      <c r="B18098" s="1">
        <v>202110353164</v>
      </c>
      <c r="C18098" t="s">
        <v>28954</v>
      </c>
      <c r="D18098" t="s">
        <v>103809</v>
      </c>
      <c r="E18098" t="s">
        <v>103810</v>
      </c>
      <c r="F18098" t="s">
        <v>28</v>
      </c>
      <c r="G18098" t="s">
        <v>56</v>
      </c>
      <c r="H18098" t="s">
        <v>14951</v>
      </c>
      <c r="I18098" t="s">
        <v>126</v>
      </c>
      <c r="J18098">
        <v>3</v>
      </c>
      <c r="K18098" t="s">
        <v>56</v>
      </c>
      <c r="L18098" t="s">
        <v>439</v>
      </c>
      <c r="M18098" t="s">
        <v>9553</v>
      </c>
      <c r="N18098">
        <v>10290205</v>
      </c>
    </row>
    <row r="18099" spans="2:14">
      <c r="B18099" s="1">
        <v>202110353282</v>
      </c>
      <c r="C18099" t="s">
        <v>28955</v>
      </c>
      <c r="D18099" t="s">
        <v>103811</v>
      </c>
      <c r="E18099" t="s">
        <v>103812</v>
      </c>
      <c r="F18099" t="s">
        <v>155</v>
      </c>
      <c r="G18099" t="s">
        <v>177</v>
      </c>
      <c r="H18099" t="s">
        <v>10236</v>
      </c>
      <c r="I18099" t="s">
        <v>101</v>
      </c>
      <c r="J18099">
        <v>3</v>
      </c>
      <c r="K18099" t="s">
        <v>179</v>
      </c>
      <c r="L18099" t="s">
        <v>1029</v>
      </c>
      <c r="M18099" t="s">
        <v>12541</v>
      </c>
      <c r="N18099">
        <v>1074030</v>
      </c>
    </row>
    <row r="18100" spans="2:14">
      <c r="B18100" s="1">
        <v>202110353300</v>
      </c>
      <c r="C18100" t="s">
        <v>28956</v>
      </c>
      <c r="D18100" t="s">
        <v>103813</v>
      </c>
      <c r="E18100" t="s">
        <v>103814</v>
      </c>
      <c r="F18100" t="s">
        <v>68</v>
      </c>
      <c r="G18100" t="s">
        <v>879</v>
      </c>
      <c r="H18100" t="s">
        <v>880</v>
      </c>
      <c r="I18100" t="s">
        <v>28957</v>
      </c>
      <c r="J18100">
        <v>3</v>
      </c>
      <c r="K18100" t="s">
        <v>91</v>
      </c>
      <c r="L18100" t="s">
        <v>1823</v>
      </c>
      <c r="M18100" t="s">
        <v>6432</v>
      </c>
      <c r="N18100">
        <v>10990535</v>
      </c>
    </row>
    <row r="18101" spans="2:14">
      <c r="B18101" s="1">
        <v>202110353329</v>
      </c>
      <c r="C18101" t="s">
        <v>28958</v>
      </c>
      <c r="D18101" t="s">
        <v>103815</v>
      </c>
      <c r="E18101" t="s">
        <v>103816</v>
      </c>
      <c r="F18101" t="s">
        <v>40</v>
      </c>
      <c r="G18101" t="s">
        <v>197</v>
      </c>
      <c r="H18101" t="s">
        <v>957</v>
      </c>
      <c r="I18101" t="s">
        <v>346</v>
      </c>
      <c r="J18101">
        <v>3</v>
      </c>
      <c r="K18101" t="s">
        <v>197</v>
      </c>
      <c r="L18101" t="s">
        <v>757</v>
      </c>
      <c r="M18101" t="s">
        <v>3731</v>
      </c>
      <c r="N18101">
        <v>1085025</v>
      </c>
    </row>
    <row r="18102" spans="2:14">
      <c r="B18102" s="1">
        <v>202110353398</v>
      </c>
      <c r="C18102" t="s">
        <v>28959</v>
      </c>
      <c r="D18102" t="s">
        <v>103817</v>
      </c>
      <c r="E18102" t="s">
        <v>103818</v>
      </c>
      <c r="F18102" t="s">
        <v>131</v>
      </c>
      <c r="G18102" t="s">
        <v>1687</v>
      </c>
      <c r="H18102" t="s">
        <v>1688</v>
      </c>
      <c r="I18102" t="s">
        <v>346</v>
      </c>
      <c r="J18102">
        <v>3</v>
      </c>
      <c r="K18102" t="s">
        <v>433</v>
      </c>
      <c r="L18102" t="s">
        <v>1689</v>
      </c>
      <c r="M18102" t="s">
        <v>6958</v>
      </c>
      <c r="N18102">
        <v>1034010</v>
      </c>
    </row>
    <row r="18103" spans="2:14">
      <c r="B18103" s="1">
        <v>202110353399</v>
      </c>
      <c r="C18103" t="s">
        <v>28960</v>
      </c>
      <c r="D18103" t="s">
        <v>103819</v>
      </c>
      <c r="E18103" t="s">
        <v>103820</v>
      </c>
      <c r="F18103" t="s">
        <v>123</v>
      </c>
      <c r="G18103" t="s">
        <v>1838</v>
      </c>
      <c r="H18103" t="s">
        <v>1839</v>
      </c>
      <c r="I18103" t="s">
        <v>47</v>
      </c>
      <c r="J18103">
        <v>3</v>
      </c>
      <c r="K18103" t="s">
        <v>245</v>
      </c>
      <c r="L18103" t="s">
        <v>2523</v>
      </c>
      <c r="M18103" t="s">
        <v>11673</v>
      </c>
      <c r="N18103">
        <v>1012095</v>
      </c>
    </row>
    <row r="18104" spans="2:14">
      <c r="B18104" s="1">
        <v>202110353464</v>
      </c>
      <c r="C18104" t="s">
        <v>28961</v>
      </c>
      <c r="D18104" t="s">
        <v>103821</v>
      </c>
      <c r="E18104" t="s">
        <v>103822</v>
      </c>
      <c r="F18104" t="s">
        <v>20</v>
      </c>
      <c r="G18104" t="s">
        <v>5200</v>
      </c>
      <c r="H18104" t="s">
        <v>7359</v>
      </c>
      <c r="I18104" t="s">
        <v>265</v>
      </c>
      <c r="J18104">
        <v>3</v>
      </c>
      <c r="K18104" t="s">
        <v>205</v>
      </c>
      <c r="L18104" t="s">
        <v>8348</v>
      </c>
      <c r="M18104" t="s">
        <v>21561</v>
      </c>
      <c r="N18104">
        <v>10690794</v>
      </c>
    </row>
    <row r="18105" spans="2:14">
      <c r="B18105" s="1">
        <v>202110353488</v>
      </c>
      <c r="C18105" t="s">
        <v>28962</v>
      </c>
      <c r="D18105" t="s">
        <v>103823</v>
      </c>
      <c r="E18105" t="s">
        <v>103824</v>
      </c>
      <c r="F18105" t="s">
        <v>40</v>
      </c>
      <c r="G18105" t="s">
        <v>411</v>
      </c>
      <c r="H18105" t="s">
        <v>10426</v>
      </c>
      <c r="I18105" t="s">
        <v>619</v>
      </c>
      <c r="J18105">
        <v>3</v>
      </c>
      <c r="K18105" t="s">
        <v>56</v>
      </c>
      <c r="L18105" t="s">
        <v>642</v>
      </c>
      <c r="M18105" t="s">
        <v>10164</v>
      </c>
      <c r="N18105">
        <v>10190635</v>
      </c>
    </row>
    <row r="18106" spans="2:14">
      <c r="B18106" s="1">
        <v>202110353510</v>
      </c>
      <c r="C18106" t="s">
        <v>28963</v>
      </c>
      <c r="D18106" t="s">
        <v>103825</v>
      </c>
      <c r="E18106" t="s">
        <v>72471</v>
      </c>
      <c r="F18106" t="s">
        <v>201</v>
      </c>
      <c r="G18106" t="s">
        <v>1601</v>
      </c>
      <c r="H18106" t="s">
        <v>4143</v>
      </c>
      <c r="I18106" t="s">
        <v>595</v>
      </c>
      <c r="J18106">
        <v>3</v>
      </c>
      <c r="K18106" t="s">
        <v>240</v>
      </c>
      <c r="L18106" t="s">
        <v>1222</v>
      </c>
      <c r="M18106" t="s">
        <v>2448</v>
      </c>
      <c r="N18106">
        <v>10790699</v>
      </c>
    </row>
    <row r="18107" spans="2:14">
      <c r="B18107" s="1">
        <v>202110353517</v>
      </c>
      <c r="C18107" t="s">
        <v>28964</v>
      </c>
      <c r="D18107" t="s">
        <v>103826</v>
      </c>
      <c r="E18107" t="s">
        <v>103827</v>
      </c>
      <c r="F18107" t="s">
        <v>68</v>
      </c>
      <c r="G18107" t="s">
        <v>731</v>
      </c>
      <c r="H18107" t="s">
        <v>16236</v>
      </c>
      <c r="I18107" t="s">
        <v>47</v>
      </c>
      <c r="J18107">
        <v>3</v>
      </c>
      <c r="K18107" t="s">
        <v>353</v>
      </c>
      <c r="L18107" t="s">
        <v>3608</v>
      </c>
      <c r="M18107" t="s">
        <v>28965</v>
      </c>
      <c r="N18107">
        <v>11190134</v>
      </c>
    </row>
    <row r="18108" spans="2:14">
      <c r="B18108" s="1">
        <v>202110353521</v>
      </c>
      <c r="C18108" t="s">
        <v>28966</v>
      </c>
      <c r="D18108" t="s">
        <v>103828</v>
      </c>
      <c r="E18108" t="s">
        <v>103829</v>
      </c>
      <c r="F18108" t="s">
        <v>12</v>
      </c>
      <c r="G18108" t="s">
        <v>1108</v>
      </c>
      <c r="H18108" t="s">
        <v>1109</v>
      </c>
      <c r="I18108" t="s">
        <v>346</v>
      </c>
      <c r="J18108">
        <v>3</v>
      </c>
      <c r="K18108" t="s">
        <v>48</v>
      </c>
      <c r="L18108" t="s">
        <v>570</v>
      </c>
      <c r="M18108" t="s">
        <v>5323</v>
      </c>
      <c r="N18108">
        <v>11390098</v>
      </c>
    </row>
    <row r="18109" spans="2:14">
      <c r="B18109" s="1">
        <v>202110353675</v>
      </c>
      <c r="C18109" t="s">
        <v>28967</v>
      </c>
      <c r="D18109" t="s">
        <v>103830</v>
      </c>
      <c r="E18109" t="s">
        <v>103831</v>
      </c>
      <c r="F18109" t="s">
        <v>52</v>
      </c>
      <c r="G18109" t="s">
        <v>53</v>
      </c>
      <c r="H18109" t="s">
        <v>54</v>
      </c>
      <c r="I18109" t="s">
        <v>1199</v>
      </c>
      <c r="J18109">
        <v>2</v>
      </c>
      <c r="K18109" t="s">
        <v>614</v>
      </c>
      <c r="L18109" t="s">
        <v>687</v>
      </c>
      <c r="M18109" t="s">
        <v>28968</v>
      </c>
      <c r="N18109">
        <v>10590044</v>
      </c>
    </row>
    <row r="18110" spans="2:14">
      <c r="B18110" s="1">
        <v>202110353724</v>
      </c>
      <c r="C18110" t="s">
        <v>28969</v>
      </c>
      <c r="D18110" t="s">
        <v>103832</v>
      </c>
      <c r="E18110" t="s">
        <v>103833</v>
      </c>
      <c r="F18110" t="s">
        <v>131</v>
      </c>
      <c r="G18110" t="s">
        <v>2292</v>
      </c>
      <c r="H18110" t="s">
        <v>9589</v>
      </c>
      <c r="I18110" t="s">
        <v>265</v>
      </c>
      <c r="J18110">
        <v>3</v>
      </c>
      <c r="K18110" t="s">
        <v>433</v>
      </c>
      <c r="L18110" t="s">
        <v>1689</v>
      </c>
      <c r="M18110" t="s">
        <v>15213</v>
      </c>
      <c r="N18110">
        <v>1034020</v>
      </c>
    </row>
    <row r="18111" spans="2:14">
      <c r="B18111" s="1">
        <v>202110353815</v>
      </c>
      <c r="C18111" t="s">
        <v>28970</v>
      </c>
      <c r="D18111" t="s">
        <v>103834</v>
      </c>
      <c r="E18111" t="s">
        <v>76048</v>
      </c>
      <c r="F18111" t="s">
        <v>201</v>
      </c>
      <c r="G18111" t="s">
        <v>1601</v>
      </c>
      <c r="H18111" t="s">
        <v>6175</v>
      </c>
      <c r="I18111" t="s">
        <v>126</v>
      </c>
      <c r="J18111">
        <v>3</v>
      </c>
      <c r="K18111" t="s">
        <v>522</v>
      </c>
      <c r="L18111" t="s">
        <v>3471</v>
      </c>
      <c r="M18111" t="s">
        <v>28776</v>
      </c>
      <c r="N18111">
        <v>10790771</v>
      </c>
    </row>
    <row r="18112" spans="2:14">
      <c r="B18112" s="1">
        <v>202110353870</v>
      </c>
      <c r="C18112" t="s">
        <v>28971</v>
      </c>
      <c r="D18112" t="s">
        <v>103835</v>
      </c>
      <c r="E18112" t="s">
        <v>103836</v>
      </c>
      <c r="F18112" t="s">
        <v>201</v>
      </c>
      <c r="G18112" t="s">
        <v>2155</v>
      </c>
      <c r="H18112" t="s">
        <v>6435</v>
      </c>
      <c r="I18112" t="s">
        <v>293</v>
      </c>
      <c r="J18112">
        <v>3</v>
      </c>
      <c r="K18112" t="s">
        <v>522</v>
      </c>
      <c r="L18112" t="s">
        <v>2417</v>
      </c>
      <c r="M18112" t="s">
        <v>5066</v>
      </c>
      <c r="N18112">
        <v>10790655</v>
      </c>
    </row>
    <row r="18113" spans="2:14">
      <c r="B18113" s="1">
        <v>202110353926</v>
      </c>
      <c r="C18113" t="s">
        <v>28972</v>
      </c>
      <c r="D18113" t="s">
        <v>103837</v>
      </c>
      <c r="E18113" t="s">
        <v>103838</v>
      </c>
      <c r="F18113" t="s">
        <v>201</v>
      </c>
      <c r="G18113" t="s">
        <v>4268</v>
      </c>
      <c r="H18113" t="s">
        <v>4269</v>
      </c>
      <c r="I18113" t="s">
        <v>126</v>
      </c>
      <c r="J18113">
        <v>3</v>
      </c>
      <c r="K18113" t="s">
        <v>522</v>
      </c>
      <c r="L18113" t="s">
        <v>1603</v>
      </c>
      <c r="M18113" t="s">
        <v>3741</v>
      </c>
      <c r="N18113">
        <v>1027001</v>
      </c>
    </row>
    <row r="18114" spans="2:14">
      <c r="B18114" s="1">
        <v>202110354033</v>
      </c>
      <c r="C18114" t="s">
        <v>28973</v>
      </c>
      <c r="D18114" t="s">
        <v>103839</v>
      </c>
      <c r="E18114" t="s">
        <v>103840</v>
      </c>
      <c r="F18114" t="s">
        <v>131</v>
      </c>
      <c r="G18114" t="s">
        <v>132</v>
      </c>
      <c r="H18114" t="s">
        <v>4133</v>
      </c>
      <c r="I18114" t="s">
        <v>346</v>
      </c>
      <c r="J18114">
        <v>3</v>
      </c>
      <c r="K18114" t="s">
        <v>433</v>
      </c>
      <c r="L18114" t="s">
        <v>556</v>
      </c>
      <c r="M18114" t="s">
        <v>557</v>
      </c>
      <c r="N18114">
        <v>1149007</v>
      </c>
    </row>
    <row r="18115" spans="2:14">
      <c r="B18115" s="1">
        <v>202110354038</v>
      </c>
      <c r="C18115" t="s">
        <v>28974</v>
      </c>
      <c r="D18115" t="s">
        <v>103841</v>
      </c>
      <c r="E18115" t="s">
        <v>103842</v>
      </c>
      <c r="F18115" t="s">
        <v>68</v>
      </c>
      <c r="G18115" t="s">
        <v>6813</v>
      </c>
      <c r="H18115" t="s">
        <v>14985</v>
      </c>
      <c r="I18115" t="s">
        <v>293</v>
      </c>
      <c r="J18115">
        <v>3</v>
      </c>
      <c r="K18115" t="s">
        <v>353</v>
      </c>
      <c r="L18115" t="s">
        <v>729</v>
      </c>
      <c r="M18115" t="s">
        <v>21822</v>
      </c>
      <c r="N18115">
        <v>11190089</v>
      </c>
    </row>
    <row r="18116" spans="2:14">
      <c r="B18116" s="1">
        <v>202110354264</v>
      </c>
      <c r="C18116" t="s">
        <v>28975</v>
      </c>
      <c r="D18116" t="s">
        <v>103843</v>
      </c>
      <c r="E18116" t="s">
        <v>103844</v>
      </c>
      <c r="F18116" t="s">
        <v>155</v>
      </c>
      <c r="G18116" t="s">
        <v>1857</v>
      </c>
      <c r="H18116" t="s">
        <v>22032</v>
      </c>
      <c r="I18116" t="s">
        <v>126</v>
      </c>
      <c r="J18116">
        <v>3</v>
      </c>
      <c r="K18116" t="s">
        <v>179</v>
      </c>
      <c r="L18116" t="s">
        <v>4603</v>
      </c>
      <c r="M18116" t="s">
        <v>18063</v>
      </c>
      <c r="N18116">
        <v>10590336</v>
      </c>
    </row>
    <row r="18117" spans="2:14">
      <c r="B18117" s="1">
        <v>202110354270</v>
      </c>
      <c r="C18117" t="s">
        <v>28976</v>
      </c>
      <c r="D18117" t="s">
        <v>103845</v>
      </c>
      <c r="E18117" t="s">
        <v>103846</v>
      </c>
      <c r="F18117" t="s">
        <v>28</v>
      </c>
      <c r="G18117" t="s">
        <v>56</v>
      </c>
      <c r="H18117" t="s">
        <v>9087</v>
      </c>
      <c r="I18117" t="s">
        <v>346</v>
      </c>
      <c r="J18117">
        <v>3</v>
      </c>
      <c r="K18117" t="s">
        <v>56</v>
      </c>
      <c r="L18117" t="s">
        <v>1067</v>
      </c>
      <c r="M18117" t="s">
        <v>6104</v>
      </c>
      <c r="N18117">
        <v>1093022</v>
      </c>
    </row>
    <row r="18118" spans="2:14">
      <c r="B18118" s="1">
        <v>202110354327</v>
      </c>
      <c r="C18118" t="s">
        <v>28977</v>
      </c>
      <c r="D18118" t="s">
        <v>103847</v>
      </c>
      <c r="E18118" t="s">
        <v>103848</v>
      </c>
      <c r="F18118" t="s">
        <v>68</v>
      </c>
      <c r="G18118" t="s">
        <v>4612</v>
      </c>
      <c r="H18118" t="s">
        <v>4613</v>
      </c>
      <c r="I18118" t="s">
        <v>47</v>
      </c>
      <c r="J18118">
        <v>3</v>
      </c>
      <c r="K18118" t="s">
        <v>72</v>
      </c>
      <c r="L18118" t="s">
        <v>1139</v>
      </c>
      <c r="M18118" t="s">
        <v>7880</v>
      </c>
      <c r="N18118">
        <v>11190572</v>
      </c>
    </row>
    <row r="18119" spans="2:14">
      <c r="B18119" s="1">
        <v>202110354713</v>
      </c>
      <c r="C18119" t="s">
        <v>28978</v>
      </c>
      <c r="D18119" t="s">
        <v>103849</v>
      </c>
      <c r="E18119" t="s">
        <v>103850</v>
      </c>
      <c r="F18119" t="s">
        <v>20</v>
      </c>
      <c r="G18119" t="s">
        <v>2091</v>
      </c>
      <c r="H18119" t="s">
        <v>4702</v>
      </c>
      <c r="I18119" t="s">
        <v>340</v>
      </c>
      <c r="J18119">
        <v>2</v>
      </c>
      <c r="K18119" t="s">
        <v>205</v>
      </c>
      <c r="L18119" t="s">
        <v>206</v>
      </c>
      <c r="M18119" t="s">
        <v>8762</v>
      </c>
      <c r="N18119">
        <v>1073020</v>
      </c>
    </row>
    <row r="18120" spans="2:14">
      <c r="B18120" s="1">
        <v>202110354775</v>
      </c>
      <c r="C18120" t="s">
        <v>28979</v>
      </c>
      <c r="D18120" t="s">
        <v>86301</v>
      </c>
      <c r="E18120" t="s">
        <v>103851</v>
      </c>
      <c r="F18120" t="s">
        <v>201</v>
      </c>
      <c r="G18120" t="s">
        <v>2155</v>
      </c>
      <c r="H18120" t="s">
        <v>5440</v>
      </c>
      <c r="I18120" t="s">
        <v>346</v>
      </c>
      <c r="J18120">
        <v>3</v>
      </c>
      <c r="K18120" t="s">
        <v>522</v>
      </c>
      <c r="L18120" t="s">
        <v>2417</v>
      </c>
      <c r="M18120" t="s">
        <v>16080</v>
      </c>
      <c r="N18120">
        <v>10790664</v>
      </c>
    </row>
    <row r="18121" spans="2:14">
      <c r="B18121" s="1">
        <v>202110354796</v>
      </c>
      <c r="C18121" t="s">
        <v>28980</v>
      </c>
      <c r="D18121" t="s">
        <v>103852</v>
      </c>
      <c r="E18121" t="s">
        <v>103853</v>
      </c>
      <c r="F18121" t="s">
        <v>68</v>
      </c>
      <c r="G18121" t="s">
        <v>810</v>
      </c>
      <c r="H18121" t="s">
        <v>8554</v>
      </c>
      <c r="I18121" t="s">
        <v>8555</v>
      </c>
      <c r="J18121">
        <v>5</v>
      </c>
      <c r="K18121" t="s">
        <v>127</v>
      </c>
      <c r="L18121" t="s">
        <v>1798</v>
      </c>
      <c r="M18121" t="s">
        <v>28981</v>
      </c>
      <c r="N18121">
        <v>1010009</v>
      </c>
    </row>
    <row r="18122" spans="2:14">
      <c r="B18122" s="1">
        <v>202110354832</v>
      </c>
      <c r="C18122" t="s">
        <v>28982</v>
      </c>
      <c r="D18122" t="s">
        <v>103854</v>
      </c>
      <c r="E18122" t="s">
        <v>103855</v>
      </c>
      <c r="F18122" t="s">
        <v>201</v>
      </c>
      <c r="G18122" t="s">
        <v>1601</v>
      </c>
      <c r="H18122" t="s">
        <v>6175</v>
      </c>
      <c r="I18122" t="s">
        <v>126</v>
      </c>
      <c r="J18122">
        <v>3</v>
      </c>
      <c r="K18122" t="s">
        <v>522</v>
      </c>
      <c r="L18122" t="s">
        <v>3478</v>
      </c>
      <c r="M18122" t="s">
        <v>6425</v>
      </c>
      <c r="N18122">
        <v>10790786</v>
      </c>
    </row>
    <row r="18123" spans="2:14">
      <c r="B18123" s="1">
        <v>202110354858</v>
      </c>
      <c r="C18123" t="s">
        <v>28983</v>
      </c>
      <c r="D18123" t="s">
        <v>103856</v>
      </c>
      <c r="E18123" t="s">
        <v>103857</v>
      </c>
      <c r="F18123" t="s">
        <v>131</v>
      </c>
      <c r="G18123" t="s">
        <v>132</v>
      </c>
      <c r="H18123" t="s">
        <v>6254</v>
      </c>
      <c r="I18123" t="s">
        <v>346</v>
      </c>
      <c r="J18123">
        <v>3</v>
      </c>
      <c r="K18123" t="s">
        <v>433</v>
      </c>
      <c r="L18123" t="s">
        <v>1057</v>
      </c>
      <c r="M18123" t="s">
        <v>1058</v>
      </c>
      <c r="N18123">
        <v>10890393</v>
      </c>
    </row>
    <row r="18124" spans="2:14">
      <c r="B18124" s="1">
        <v>202110354940</v>
      </c>
      <c r="C18124" t="s">
        <v>28984</v>
      </c>
      <c r="D18124" t="s">
        <v>103858</v>
      </c>
      <c r="E18124" t="s">
        <v>103859</v>
      </c>
      <c r="F18124" t="s">
        <v>201</v>
      </c>
      <c r="G18124" t="s">
        <v>1601</v>
      </c>
      <c r="H18124" t="s">
        <v>6175</v>
      </c>
      <c r="I18124" t="s">
        <v>325</v>
      </c>
      <c r="J18124">
        <v>2</v>
      </c>
      <c r="K18124" t="s">
        <v>522</v>
      </c>
      <c r="L18124" t="s">
        <v>3478</v>
      </c>
      <c r="M18124" t="s">
        <v>15318</v>
      </c>
      <c r="N18124">
        <v>10790783</v>
      </c>
    </row>
    <row r="18125" spans="2:14">
      <c r="B18125" s="1">
        <v>202110354964</v>
      </c>
      <c r="C18125" t="s">
        <v>28985</v>
      </c>
      <c r="D18125" t="s">
        <v>103860</v>
      </c>
      <c r="E18125" t="s">
        <v>103861</v>
      </c>
      <c r="F18125" t="s">
        <v>20</v>
      </c>
      <c r="G18125" t="s">
        <v>2091</v>
      </c>
      <c r="H18125" t="s">
        <v>23699</v>
      </c>
      <c r="I18125" t="s">
        <v>300</v>
      </c>
      <c r="J18125">
        <v>3</v>
      </c>
      <c r="K18125" t="s">
        <v>140</v>
      </c>
      <c r="L18125" t="s">
        <v>1921</v>
      </c>
      <c r="M18125" t="s">
        <v>1922</v>
      </c>
      <c r="N18125">
        <v>1068001</v>
      </c>
    </row>
    <row r="18126" spans="2:14">
      <c r="B18126" s="1">
        <v>202110355031</v>
      </c>
      <c r="C18126" t="s">
        <v>28986</v>
      </c>
      <c r="D18126" t="s">
        <v>103862</v>
      </c>
      <c r="E18126" t="s">
        <v>103863</v>
      </c>
      <c r="F18126" t="s">
        <v>60</v>
      </c>
      <c r="G18126" t="s">
        <v>436</v>
      </c>
      <c r="H18126" t="s">
        <v>3794</v>
      </c>
      <c r="I18126" t="s">
        <v>10778</v>
      </c>
      <c r="J18126">
        <v>3</v>
      </c>
      <c r="K18126" t="s">
        <v>115</v>
      </c>
      <c r="L18126" t="s">
        <v>1211</v>
      </c>
      <c r="M18126" t="s">
        <v>28987</v>
      </c>
      <c r="N18126">
        <v>10490507</v>
      </c>
    </row>
    <row r="18127" spans="2:14">
      <c r="B18127" s="1">
        <v>202110355061</v>
      </c>
      <c r="C18127" t="s">
        <v>28988</v>
      </c>
      <c r="D18127" t="s">
        <v>103864</v>
      </c>
      <c r="E18127" t="s">
        <v>103865</v>
      </c>
      <c r="F18127" t="s">
        <v>201</v>
      </c>
      <c r="G18127" t="s">
        <v>1601</v>
      </c>
      <c r="H18127" t="s">
        <v>6175</v>
      </c>
      <c r="I18127" t="s">
        <v>15</v>
      </c>
      <c r="J18127">
        <v>2</v>
      </c>
      <c r="K18127" t="s">
        <v>522</v>
      </c>
      <c r="L18127" t="s">
        <v>3478</v>
      </c>
      <c r="M18127" t="s">
        <v>6425</v>
      </c>
      <c r="N18127">
        <v>10790786</v>
      </c>
    </row>
    <row r="18128" spans="2:14">
      <c r="B18128" s="1">
        <v>202110355174</v>
      </c>
      <c r="C18128" t="s">
        <v>28989</v>
      </c>
      <c r="D18128" t="s">
        <v>103866</v>
      </c>
      <c r="E18128" t="s">
        <v>103867</v>
      </c>
      <c r="F18128" t="s">
        <v>40</v>
      </c>
      <c r="G18128" t="s">
        <v>411</v>
      </c>
      <c r="H18128" t="s">
        <v>18326</v>
      </c>
      <c r="I18128" t="s">
        <v>619</v>
      </c>
      <c r="J18128">
        <v>3</v>
      </c>
      <c r="K18128" t="s">
        <v>56</v>
      </c>
      <c r="L18128" t="s">
        <v>642</v>
      </c>
      <c r="M18128" t="s">
        <v>10164</v>
      </c>
      <c r="N18128">
        <v>10190635</v>
      </c>
    </row>
    <row r="18129" spans="2:14">
      <c r="B18129" s="1">
        <v>202110355388</v>
      </c>
      <c r="C18129" t="s">
        <v>28990</v>
      </c>
      <c r="D18129" t="s">
        <v>103868</v>
      </c>
      <c r="E18129" t="s">
        <v>103869</v>
      </c>
      <c r="F18129" t="s">
        <v>40</v>
      </c>
      <c r="G18129" t="s">
        <v>1809</v>
      </c>
      <c r="H18129" t="s">
        <v>3117</v>
      </c>
      <c r="I18129" t="s">
        <v>619</v>
      </c>
      <c r="J18129">
        <v>3</v>
      </c>
      <c r="K18129" t="s">
        <v>197</v>
      </c>
      <c r="L18129" t="s">
        <v>1809</v>
      </c>
      <c r="M18129" t="s">
        <v>9222</v>
      </c>
      <c r="N18129">
        <v>10190115</v>
      </c>
    </row>
    <row r="18130" spans="2:14">
      <c r="B18130" s="1">
        <v>202110355514</v>
      </c>
      <c r="C18130" t="s">
        <v>28991</v>
      </c>
      <c r="D18130" t="s">
        <v>72358</v>
      </c>
      <c r="E18130" t="s">
        <v>103870</v>
      </c>
      <c r="F18130" t="s">
        <v>52</v>
      </c>
      <c r="G18130" t="s">
        <v>152</v>
      </c>
      <c r="H18130" t="s">
        <v>2950</v>
      </c>
      <c r="I18130" t="s">
        <v>101</v>
      </c>
      <c r="J18130">
        <v>3</v>
      </c>
      <c r="K18130" t="s">
        <v>151</v>
      </c>
      <c r="L18130" t="s">
        <v>152</v>
      </c>
      <c r="M18130" t="s">
        <v>5613</v>
      </c>
      <c r="N18130">
        <v>10390556</v>
      </c>
    </row>
    <row r="18131" spans="2:14">
      <c r="B18131" s="1">
        <v>202110355561</v>
      </c>
      <c r="C18131" t="s">
        <v>28992</v>
      </c>
      <c r="D18131" t="s">
        <v>103871</v>
      </c>
      <c r="E18131" t="s">
        <v>103872</v>
      </c>
      <c r="F18131" t="s">
        <v>68</v>
      </c>
      <c r="G18131" t="s">
        <v>4612</v>
      </c>
      <c r="H18131" t="s">
        <v>13653</v>
      </c>
      <c r="I18131" t="s">
        <v>47</v>
      </c>
      <c r="J18131">
        <v>3</v>
      </c>
      <c r="K18131" t="s">
        <v>72</v>
      </c>
      <c r="L18131" t="s">
        <v>1016</v>
      </c>
      <c r="M18131" t="s">
        <v>1017</v>
      </c>
      <c r="N18131">
        <v>11190601</v>
      </c>
    </row>
    <row r="18132" spans="2:14">
      <c r="B18132" s="1">
        <v>202110355679</v>
      </c>
      <c r="C18132" t="s">
        <v>28993</v>
      </c>
      <c r="D18132" t="s">
        <v>103873</v>
      </c>
      <c r="E18132" t="s">
        <v>103874</v>
      </c>
      <c r="F18132" t="s">
        <v>68</v>
      </c>
      <c r="G18132" t="s">
        <v>677</v>
      </c>
      <c r="H18132" t="s">
        <v>2277</v>
      </c>
      <c r="I18132" t="s">
        <v>300</v>
      </c>
      <c r="J18132">
        <v>3</v>
      </c>
      <c r="K18132" t="s">
        <v>72</v>
      </c>
      <c r="L18132" t="s">
        <v>679</v>
      </c>
      <c r="M18132" t="s">
        <v>14426</v>
      </c>
      <c r="N18132">
        <v>1164001</v>
      </c>
    </row>
    <row r="18133" spans="2:14">
      <c r="B18133" s="1">
        <v>202110355907</v>
      </c>
      <c r="C18133" t="s">
        <v>28994</v>
      </c>
      <c r="D18133" t="s">
        <v>103875</v>
      </c>
      <c r="E18133" t="s">
        <v>103876</v>
      </c>
      <c r="F18133" t="s">
        <v>123</v>
      </c>
      <c r="G18133" t="s">
        <v>3529</v>
      </c>
      <c r="H18133" t="s">
        <v>9889</v>
      </c>
      <c r="I18133" t="s">
        <v>47</v>
      </c>
      <c r="J18133">
        <v>3</v>
      </c>
      <c r="K18133" t="s">
        <v>301</v>
      </c>
      <c r="L18133" t="s">
        <v>552</v>
      </c>
      <c r="M18133" t="s">
        <v>18548</v>
      </c>
      <c r="N18133">
        <v>1002010</v>
      </c>
    </row>
    <row r="18134" spans="2:14">
      <c r="B18134" s="1">
        <v>202110355910</v>
      </c>
      <c r="C18134" t="s">
        <v>28995</v>
      </c>
      <c r="D18134" t="s">
        <v>103877</v>
      </c>
      <c r="E18134" t="s">
        <v>103878</v>
      </c>
      <c r="F18134" t="s">
        <v>60</v>
      </c>
      <c r="G18134" t="s">
        <v>1125</v>
      </c>
      <c r="H18134" t="s">
        <v>20677</v>
      </c>
      <c r="I18134" t="s">
        <v>346</v>
      </c>
      <c r="J18134">
        <v>3</v>
      </c>
      <c r="K18134" t="s">
        <v>102</v>
      </c>
      <c r="L18134" t="s">
        <v>1125</v>
      </c>
      <c r="M18134" t="s">
        <v>28996</v>
      </c>
      <c r="N18134">
        <v>10490257</v>
      </c>
    </row>
    <row r="18135" spans="2:14">
      <c r="B18135" s="1">
        <v>202110355922</v>
      </c>
      <c r="C18135" t="s">
        <v>28997</v>
      </c>
      <c r="D18135" t="s">
        <v>103879</v>
      </c>
      <c r="E18135" t="s">
        <v>103880</v>
      </c>
      <c r="F18135" t="s">
        <v>68</v>
      </c>
      <c r="G18135" t="s">
        <v>3778</v>
      </c>
      <c r="H18135" t="s">
        <v>23572</v>
      </c>
      <c r="I18135" t="s">
        <v>126</v>
      </c>
      <c r="J18135">
        <v>3</v>
      </c>
      <c r="K18135" t="s">
        <v>72</v>
      </c>
      <c r="L18135" t="s">
        <v>3778</v>
      </c>
      <c r="M18135" t="s">
        <v>28998</v>
      </c>
      <c r="N18135">
        <v>11190338</v>
      </c>
    </row>
    <row r="18136" spans="2:14">
      <c r="B18136" s="1">
        <v>202110355951</v>
      </c>
      <c r="C18136" t="s">
        <v>28999</v>
      </c>
      <c r="D18136" t="s">
        <v>103881</v>
      </c>
      <c r="E18136" t="s">
        <v>103882</v>
      </c>
      <c r="F18136" t="s">
        <v>68</v>
      </c>
      <c r="G18136" t="s">
        <v>677</v>
      </c>
      <c r="H18136" t="s">
        <v>2277</v>
      </c>
      <c r="I18136" t="s">
        <v>101</v>
      </c>
      <c r="J18136">
        <v>3</v>
      </c>
      <c r="K18136" t="s">
        <v>72</v>
      </c>
      <c r="L18136" t="s">
        <v>679</v>
      </c>
      <c r="M18136" t="s">
        <v>14426</v>
      </c>
      <c r="N18136">
        <v>1164001</v>
      </c>
    </row>
    <row r="18137" spans="2:14">
      <c r="B18137" s="1">
        <v>202110356002</v>
      </c>
      <c r="C18137" t="s">
        <v>29000</v>
      </c>
      <c r="D18137" t="s">
        <v>103883</v>
      </c>
      <c r="E18137" t="s">
        <v>103884</v>
      </c>
      <c r="F18137" t="s">
        <v>123</v>
      </c>
      <c r="G18137" t="s">
        <v>1796</v>
      </c>
      <c r="H18137" t="s">
        <v>5379</v>
      </c>
      <c r="I18137" t="s">
        <v>346</v>
      </c>
      <c r="J18137">
        <v>3</v>
      </c>
      <c r="K18137" t="s">
        <v>127</v>
      </c>
      <c r="L18137" t="s">
        <v>1796</v>
      </c>
      <c r="M18137" t="s">
        <v>8195</v>
      </c>
      <c r="N18137">
        <v>11090056</v>
      </c>
    </row>
    <row r="18138" spans="2:14">
      <c r="B18138" s="1">
        <v>202110356044</v>
      </c>
      <c r="C18138" t="s">
        <v>29001</v>
      </c>
      <c r="D18138" t="s">
        <v>103885</v>
      </c>
      <c r="E18138" t="s">
        <v>103886</v>
      </c>
      <c r="F18138" t="s">
        <v>52</v>
      </c>
      <c r="G18138" t="s">
        <v>1954</v>
      </c>
      <c r="H18138" t="s">
        <v>1955</v>
      </c>
      <c r="I18138" t="s">
        <v>346</v>
      </c>
      <c r="J18138">
        <v>3</v>
      </c>
      <c r="K18138" t="s">
        <v>215</v>
      </c>
      <c r="L18138" t="s">
        <v>1470</v>
      </c>
      <c r="M18138" t="s">
        <v>8023</v>
      </c>
      <c r="N18138">
        <v>10390003</v>
      </c>
    </row>
    <row r="18139" spans="2:14">
      <c r="B18139" s="1">
        <v>202110356051</v>
      </c>
      <c r="C18139" t="s">
        <v>29002</v>
      </c>
      <c r="D18139" t="s">
        <v>29002</v>
      </c>
      <c r="E18139" t="s">
        <v>103887</v>
      </c>
      <c r="F18139" t="s">
        <v>68</v>
      </c>
      <c r="G18139" t="s">
        <v>1139</v>
      </c>
      <c r="H18139" t="s">
        <v>1140</v>
      </c>
      <c r="I18139" t="s">
        <v>145</v>
      </c>
      <c r="J18139">
        <v>2</v>
      </c>
      <c r="K18139" t="s">
        <v>72</v>
      </c>
      <c r="L18139" t="s">
        <v>1139</v>
      </c>
      <c r="M18139" t="s">
        <v>29003</v>
      </c>
      <c r="N18139">
        <v>11190586</v>
      </c>
    </row>
    <row r="18140" spans="2:14">
      <c r="B18140" s="1">
        <v>202110356070</v>
      </c>
      <c r="C18140" t="s">
        <v>29004</v>
      </c>
      <c r="D18140" t="s">
        <v>103888</v>
      </c>
      <c r="E18140" t="s">
        <v>103889</v>
      </c>
      <c r="F18140" t="s">
        <v>40</v>
      </c>
      <c r="G18140" t="s">
        <v>41</v>
      </c>
      <c r="H18140" t="s">
        <v>12047</v>
      </c>
      <c r="I18140" t="s">
        <v>126</v>
      </c>
      <c r="J18140">
        <v>3</v>
      </c>
      <c r="K18140" t="s">
        <v>56</v>
      </c>
      <c r="L18140" t="s">
        <v>4225</v>
      </c>
      <c r="M18140" t="s">
        <v>29005</v>
      </c>
      <c r="N18140">
        <v>10190781</v>
      </c>
    </row>
    <row r="18141" spans="2:14">
      <c r="B18141" s="1">
        <v>202110356083</v>
      </c>
      <c r="C18141" t="s">
        <v>29006</v>
      </c>
      <c r="D18141" t="s">
        <v>103890</v>
      </c>
      <c r="E18141" t="s">
        <v>75644</v>
      </c>
      <c r="F18141" t="s">
        <v>68</v>
      </c>
      <c r="G18141" t="s">
        <v>3238</v>
      </c>
      <c r="H18141" t="s">
        <v>3239</v>
      </c>
      <c r="I18141" t="s">
        <v>47</v>
      </c>
      <c r="J18141">
        <v>3</v>
      </c>
      <c r="K18141" t="s">
        <v>72</v>
      </c>
      <c r="L18141" t="s">
        <v>679</v>
      </c>
      <c r="M18141" t="s">
        <v>19492</v>
      </c>
      <c r="N18141">
        <v>1164004</v>
      </c>
    </row>
    <row r="18142" spans="2:14">
      <c r="B18142" s="1">
        <v>202110356096</v>
      </c>
      <c r="C18142" t="s">
        <v>29007</v>
      </c>
      <c r="D18142" t="s">
        <v>103891</v>
      </c>
      <c r="E18142" t="s">
        <v>103892</v>
      </c>
      <c r="F18142" t="s">
        <v>12</v>
      </c>
      <c r="G18142" t="s">
        <v>783</v>
      </c>
      <c r="H18142" t="s">
        <v>1229</v>
      </c>
      <c r="I18142" t="s">
        <v>36</v>
      </c>
      <c r="J18142">
        <v>3</v>
      </c>
      <c r="K18142" t="s">
        <v>48</v>
      </c>
      <c r="L18142" t="s">
        <v>783</v>
      </c>
      <c r="M18142" t="s">
        <v>4570</v>
      </c>
      <c r="N18142">
        <v>11390861</v>
      </c>
    </row>
    <row r="18143" spans="2:14">
      <c r="B18143" s="1">
        <v>202110356245</v>
      </c>
      <c r="C18143" t="s">
        <v>29008</v>
      </c>
      <c r="D18143" t="s">
        <v>103893</v>
      </c>
      <c r="E18143" t="s">
        <v>103894</v>
      </c>
      <c r="F18143" t="s">
        <v>60</v>
      </c>
      <c r="G18143" t="s">
        <v>1653</v>
      </c>
      <c r="H18143" t="s">
        <v>5862</v>
      </c>
      <c r="I18143" t="s">
        <v>15090</v>
      </c>
      <c r="J18143">
        <v>3</v>
      </c>
      <c r="K18143" t="s">
        <v>102</v>
      </c>
      <c r="L18143" t="s">
        <v>2997</v>
      </c>
      <c r="M18143" t="s">
        <v>29009</v>
      </c>
      <c r="N18143">
        <v>1061004</v>
      </c>
    </row>
    <row r="18144" spans="2:14">
      <c r="B18144" s="1">
        <v>202110356270</v>
      </c>
      <c r="C18144" t="s">
        <v>29010</v>
      </c>
      <c r="D18144" t="s">
        <v>103895</v>
      </c>
      <c r="E18144" t="s">
        <v>103896</v>
      </c>
      <c r="F18144" t="s">
        <v>201</v>
      </c>
      <c r="G18144" t="s">
        <v>1601</v>
      </c>
      <c r="H18144" t="s">
        <v>1602</v>
      </c>
      <c r="I18144" t="s">
        <v>595</v>
      </c>
      <c r="J18144">
        <v>3</v>
      </c>
      <c r="K18144" t="s">
        <v>522</v>
      </c>
      <c r="L18144" t="s">
        <v>1603</v>
      </c>
      <c r="M18144" t="s">
        <v>1604</v>
      </c>
      <c r="N18144">
        <v>1027007</v>
      </c>
    </row>
    <row r="18145" spans="2:14">
      <c r="B18145" s="1">
        <v>202110356281</v>
      </c>
      <c r="C18145" t="s">
        <v>29011</v>
      </c>
      <c r="D18145" t="s">
        <v>103897</v>
      </c>
      <c r="E18145" t="s">
        <v>82255</v>
      </c>
      <c r="F18145" t="s">
        <v>52</v>
      </c>
      <c r="G18145" t="s">
        <v>53</v>
      </c>
      <c r="H18145" t="s">
        <v>4156</v>
      </c>
      <c r="I18145" t="s">
        <v>346</v>
      </c>
      <c r="J18145">
        <v>3</v>
      </c>
      <c r="K18145" t="s">
        <v>78</v>
      </c>
      <c r="L18145" t="s">
        <v>79</v>
      </c>
      <c r="M18145" t="s">
        <v>11341</v>
      </c>
      <c r="N18145">
        <v>1086270</v>
      </c>
    </row>
    <row r="18146" spans="2:14">
      <c r="B18146" s="1">
        <v>202110356311</v>
      </c>
      <c r="C18146" t="s">
        <v>29012</v>
      </c>
      <c r="D18146" t="s">
        <v>103898</v>
      </c>
      <c r="E18146" t="s">
        <v>103899</v>
      </c>
      <c r="F18146" t="s">
        <v>123</v>
      </c>
      <c r="G18146" t="s">
        <v>3289</v>
      </c>
      <c r="H18146" t="s">
        <v>3290</v>
      </c>
      <c r="I18146" t="s">
        <v>47</v>
      </c>
      <c r="J18146">
        <v>3</v>
      </c>
      <c r="K18146" t="s">
        <v>127</v>
      </c>
      <c r="L18146" t="s">
        <v>128</v>
      </c>
      <c r="M18146" t="s">
        <v>7256</v>
      </c>
      <c r="N18146">
        <v>1118009</v>
      </c>
    </row>
    <row r="18147" spans="2:14">
      <c r="B18147" s="1">
        <v>202110356312</v>
      </c>
      <c r="C18147" t="s">
        <v>29013</v>
      </c>
      <c r="D18147" t="s">
        <v>73997</v>
      </c>
      <c r="E18147" t="s">
        <v>71170</v>
      </c>
      <c r="F18147" t="s">
        <v>201</v>
      </c>
      <c r="G18147" t="s">
        <v>844</v>
      </c>
      <c r="H18147" t="s">
        <v>5781</v>
      </c>
      <c r="I18147" t="s">
        <v>595</v>
      </c>
      <c r="J18147">
        <v>3</v>
      </c>
      <c r="K18147" t="s">
        <v>260</v>
      </c>
      <c r="L18147" t="s">
        <v>10934</v>
      </c>
      <c r="M18147" t="s">
        <v>29014</v>
      </c>
      <c r="N18147">
        <v>10790116</v>
      </c>
    </row>
    <row r="18148" spans="2:14">
      <c r="B18148" s="1">
        <v>202110356330</v>
      </c>
      <c r="C18148" t="s">
        <v>29015</v>
      </c>
      <c r="D18148" t="s">
        <v>103900</v>
      </c>
      <c r="E18148" t="s">
        <v>103901</v>
      </c>
      <c r="F18148" t="s">
        <v>201</v>
      </c>
      <c r="G18148" t="s">
        <v>844</v>
      </c>
      <c r="H18148" t="s">
        <v>5781</v>
      </c>
      <c r="I18148" t="s">
        <v>595</v>
      </c>
      <c r="J18148">
        <v>3</v>
      </c>
      <c r="K18148" t="s">
        <v>260</v>
      </c>
      <c r="L18148" t="s">
        <v>5618</v>
      </c>
      <c r="M18148" t="s">
        <v>29016</v>
      </c>
      <c r="N18148">
        <v>1026010</v>
      </c>
    </row>
    <row r="18149" spans="2:14">
      <c r="B18149" s="1">
        <v>202110356341</v>
      </c>
      <c r="C18149" t="s">
        <v>29017</v>
      </c>
      <c r="D18149" t="s">
        <v>103902</v>
      </c>
      <c r="E18149" t="s">
        <v>103903</v>
      </c>
      <c r="F18149" t="s">
        <v>201</v>
      </c>
      <c r="G18149" t="s">
        <v>844</v>
      </c>
      <c r="H18149" t="s">
        <v>5781</v>
      </c>
      <c r="I18149" t="s">
        <v>595</v>
      </c>
      <c r="J18149">
        <v>3</v>
      </c>
      <c r="K18149" t="s">
        <v>260</v>
      </c>
      <c r="L18149" t="s">
        <v>844</v>
      </c>
      <c r="M18149" t="s">
        <v>29018</v>
      </c>
      <c r="N18149">
        <v>10790108</v>
      </c>
    </row>
    <row r="18150" spans="2:14">
      <c r="B18150" s="1">
        <v>202110356379</v>
      </c>
      <c r="C18150" t="s">
        <v>29019</v>
      </c>
      <c r="D18150" t="s">
        <v>72064</v>
      </c>
      <c r="E18150" t="s">
        <v>103904</v>
      </c>
      <c r="F18150" t="s">
        <v>131</v>
      </c>
      <c r="G18150" t="s">
        <v>1750</v>
      </c>
      <c r="H18150" t="s">
        <v>3819</v>
      </c>
      <c r="I18150" t="s">
        <v>8615</v>
      </c>
      <c r="J18150">
        <v>2</v>
      </c>
      <c r="K18150" t="s">
        <v>433</v>
      </c>
      <c r="L18150" t="s">
        <v>1716</v>
      </c>
      <c r="M18150" t="s">
        <v>1717</v>
      </c>
      <c r="N18150">
        <v>10890648</v>
      </c>
    </row>
    <row r="18151" spans="2:14">
      <c r="B18151" s="1">
        <v>202110356383</v>
      </c>
      <c r="C18151" t="s">
        <v>29020</v>
      </c>
      <c r="D18151" t="s">
        <v>103905</v>
      </c>
      <c r="E18151" t="s">
        <v>103906</v>
      </c>
      <c r="F18151" t="s">
        <v>60</v>
      </c>
      <c r="G18151" t="s">
        <v>1653</v>
      </c>
      <c r="H18151" t="s">
        <v>5862</v>
      </c>
      <c r="I18151" t="s">
        <v>1334</v>
      </c>
      <c r="J18151">
        <v>3</v>
      </c>
      <c r="K18151" t="s">
        <v>102</v>
      </c>
      <c r="L18151" t="s">
        <v>1653</v>
      </c>
      <c r="M18151" t="s">
        <v>5611</v>
      </c>
      <c r="N18151">
        <v>10491248</v>
      </c>
    </row>
    <row r="18152" spans="2:14">
      <c r="B18152" s="1">
        <v>202110356388</v>
      </c>
      <c r="C18152" t="s">
        <v>29021</v>
      </c>
      <c r="D18152" t="s">
        <v>103907</v>
      </c>
      <c r="E18152" t="s">
        <v>103908</v>
      </c>
      <c r="F18152" t="s">
        <v>131</v>
      </c>
      <c r="G18152" t="s">
        <v>431</v>
      </c>
      <c r="H18152" t="s">
        <v>1895</v>
      </c>
      <c r="I18152" t="s">
        <v>145</v>
      </c>
      <c r="J18152">
        <v>2</v>
      </c>
      <c r="K18152" t="s">
        <v>433</v>
      </c>
      <c r="L18152" t="s">
        <v>431</v>
      </c>
      <c r="M18152" t="s">
        <v>9094</v>
      </c>
      <c r="N18152">
        <v>10890677</v>
      </c>
    </row>
    <row r="18153" spans="2:14">
      <c r="B18153" s="1">
        <v>202110356408</v>
      </c>
      <c r="C18153" t="s">
        <v>29022</v>
      </c>
      <c r="D18153" t="s">
        <v>103909</v>
      </c>
      <c r="E18153" t="s">
        <v>103910</v>
      </c>
      <c r="F18153" t="s">
        <v>131</v>
      </c>
      <c r="G18153" t="s">
        <v>431</v>
      </c>
      <c r="H18153" t="s">
        <v>1895</v>
      </c>
      <c r="I18153" t="s">
        <v>4560</v>
      </c>
      <c r="J18153">
        <v>3</v>
      </c>
      <c r="K18153" t="s">
        <v>433</v>
      </c>
      <c r="L18153" t="s">
        <v>431</v>
      </c>
      <c r="M18153" t="s">
        <v>9094</v>
      </c>
      <c r="N18153">
        <v>10890677</v>
      </c>
    </row>
    <row r="18154" spans="2:14">
      <c r="B18154" s="1">
        <v>202110356425</v>
      </c>
      <c r="C18154" t="s">
        <v>29023</v>
      </c>
      <c r="D18154" t="s">
        <v>103911</v>
      </c>
      <c r="E18154" t="s">
        <v>74835</v>
      </c>
      <c r="F18154" t="s">
        <v>123</v>
      </c>
      <c r="G18154" t="s">
        <v>447</v>
      </c>
      <c r="H18154" t="s">
        <v>2510</v>
      </c>
      <c r="I18154" t="s">
        <v>47</v>
      </c>
      <c r="J18154">
        <v>3</v>
      </c>
      <c r="K18154" t="s">
        <v>127</v>
      </c>
      <c r="L18154" t="s">
        <v>128</v>
      </c>
      <c r="M18154" t="s">
        <v>129</v>
      </c>
      <c r="N18154">
        <v>1118006</v>
      </c>
    </row>
    <row r="18155" spans="2:14">
      <c r="B18155" s="1">
        <v>202110356500</v>
      </c>
      <c r="C18155" t="s">
        <v>29024</v>
      </c>
      <c r="D18155" t="s">
        <v>103912</v>
      </c>
      <c r="E18155" t="s">
        <v>103913</v>
      </c>
      <c r="F18155" t="s">
        <v>12</v>
      </c>
      <c r="G18155" t="s">
        <v>223</v>
      </c>
      <c r="H18155" t="s">
        <v>9420</v>
      </c>
      <c r="I18155" t="s">
        <v>443</v>
      </c>
      <c r="J18155">
        <v>3</v>
      </c>
      <c r="K18155" t="s">
        <v>16</v>
      </c>
      <c r="L18155" t="s">
        <v>223</v>
      </c>
      <c r="M18155" t="s">
        <v>4962</v>
      </c>
      <c r="N18155">
        <v>11390558</v>
      </c>
    </row>
    <row r="18156" spans="2:14">
      <c r="B18156" s="1">
        <v>202110356549</v>
      </c>
      <c r="C18156" t="s">
        <v>29025</v>
      </c>
      <c r="D18156" t="s">
        <v>103914</v>
      </c>
      <c r="E18156" t="s">
        <v>103915</v>
      </c>
      <c r="F18156" t="s">
        <v>68</v>
      </c>
      <c r="G18156" t="s">
        <v>731</v>
      </c>
      <c r="H18156" t="s">
        <v>12152</v>
      </c>
      <c r="I18156" t="s">
        <v>300</v>
      </c>
      <c r="J18156">
        <v>3</v>
      </c>
      <c r="K18156" t="s">
        <v>353</v>
      </c>
      <c r="L18156" t="s">
        <v>731</v>
      </c>
      <c r="M18156" t="s">
        <v>29026</v>
      </c>
      <c r="N18156">
        <v>11190125</v>
      </c>
    </row>
    <row r="18157" spans="2:14">
      <c r="B18157" s="1">
        <v>202110356578</v>
      </c>
      <c r="C18157" t="s">
        <v>29027</v>
      </c>
      <c r="D18157" t="s">
        <v>103916</v>
      </c>
      <c r="E18157" t="s">
        <v>100048</v>
      </c>
      <c r="F18157" t="s">
        <v>123</v>
      </c>
      <c r="G18157" t="s">
        <v>4401</v>
      </c>
      <c r="H18157" t="s">
        <v>10895</v>
      </c>
      <c r="I18157" t="s">
        <v>47</v>
      </c>
      <c r="J18157">
        <v>3</v>
      </c>
      <c r="K18157" t="s">
        <v>127</v>
      </c>
      <c r="L18157" t="s">
        <v>4890</v>
      </c>
      <c r="M18157" t="s">
        <v>14249</v>
      </c>
      <c r="N18157">
        <v>1008022</v>
      </c>
    </row>
    <row r="18158" spans="2:14">
      <c r="B18158" s="1">
        <v>202110356671</v>
      </c>
      <c r="C18158" t="s">
        <v>29028</v>
      </c>
      <c r="D18158" t="s">
        <v>103917</v>
      </c>
      <c r="E18158" t="s">
        <v>103918</v>
      </c>
      <c r="F18158" t="s">
        <v>68</v>
      </c>
      <c r="G18158" t="s">
        <v>3238</v>
      </c>
      <c r="H18158" t="s">
        <v>3239</v>
      </c>
      <c r="I18158" t="s">
        <v>47</v>
      </c>
      <c r="J18158">
        <v>3</v>
      </c>
      <c r="K18158" t="s">
        <v>72</v>
      </c>
      <c r="L18158" t="s">
        <v>9995</v>
      </c>
      <c r="M18158" t="s">
        <v>12868</v>
      </c>
      <c r="N18158">
        <v>11190484</v>
      </c>
    </row>
    <row r="18159" spans="2:14">
      <c r="B18159" s="1">
        <v>202110356718</v>
      </c>
      <c r="C18159" t="s">
        <v>29029</v>
      </c>
      <c r="D18159" t="s">
        <v>103919</v>
      </c>
      <c r="E18159" t="s">
        <v>103920</v>
      </c>
      <c r="F18159" t="s">
        <v>40</v>
      </c>
      <c r="G18159" t="s">
        <v>1809</v>
      </c>
      <c r="H18159" t="s">
        <v>3117</v>
      </c>
      <c r="I18159" t="s">
        <v>84</v>
      </c>
      <c r="J18159">
        <v>3</v>
      </c>
      <c r="K18159" t="s">
        <v>197</v>
      </c>
      <c r="L18159" t="s">
        <v>1809</v>
      </c>
      <c r="M18159" t="s">
        <v>11353</v>
      </c>
      <c r="N18159">
        <v>10190132</v>
      </c>
    </row>
    <row r="18160" spans="2:14">
      <c r="B18160" s="1">
        <v>202110356777</v>
      </c>
      <c r="C18160" t="s">
        <v>29030</v>
      </c>
      <c r="D18160" t="s">
        <v>83839</v>
      </c>
      <c r="E18160" t="s">
        <v>103921</v>
      </c>
      <c r="F18160" t="s">
        <v>52</v>
      </c>
      <c r="G18160" t="s">
        <v>8727</v>
      </c>
      <c r="H18160" t="s">
        <v>8728</v>
      </c>
      <c r="I18160" t="s">
        <v>346</v>
      </c>
      <c r="J18160">
        <v>3</v>
      </c>
      <c r="K18160" t="s">
        <v>215</v>
      </c>
      <c r="L18160" t="s">
        <v>2563</v>
      </c>
      <c r="M18160" t="s">
        <v>2563</v>
      </c>
      <c r="N18160">
        <v>10390403</v>
      </c>
    </row>
    <row r="18161" spans="2:14">
      <c r="B18161" s="1">
        <v>202110356843</v>
      </c>
      <c r="C18161" t="s">
        <v>29031</v>
      </c>
      <c r="D18161" t="s">
        <v>103922</v>
      </c>
      <c r="E18161" t="s">
        <v>103923</v>
      </c>
      <c r="F18161" t="s">
        <v>68</v>
      </c>
      <c r="G18161" t="s">
        <v>5003</v>
      </c>
      <c r="H18161" t="s">
        <v>10707</v>
      </c>
      <c r="I18161" t="s">
        <v>566</v>
      </c>
      <c r="J18161">
        <v>3</v>
      </c>
      <c r="K18161" t="s">
        <v>301</v>
      </c>
      <c r="L18161" t="s">
        <v>404</v>
      </c>
      <c r="M18161" t="s">
        <v>3186</v>
      </c>
      <c r="N18161">
        <v>11290764</v>
      </c>
    </row>
    <row r="18162" spans="2:14">
      <c r="B18162" s="1">
        <v>202110356934</v>
      </c>
      <c r="C18162" t="s">
        <v>29032</v>
      </c>
      <c r="D18162" t="s">
        <v>103924</v>
      </c>
      <c r="E18162" t="s">
        <v>103925</v>
      </c>
      <c r="F18162" t="s">
        <v>52</v>
      </c>
      <c r="G18162" t="s">
        <v>458</v>
      </c>
      <c r="H18162" t="s">
        <v>10604</v>
      </c>
      <c r="I18162" t="s">
        <v>619</v>
      </c>
      <c r="J18162">
        <v>3</v>
      </c>
      <c r="K18162" t="s">
        <v>215</v>
      </c>
      <c r="L18162" t="s">
        <v>2033</v>
      </c>
      <c r="M18162" t="s">
        <v>2034</v>
      </c>
      <c r="N18162">
        <v>10390122</v>
      </c>
    </row>
    <row r="18163" spans="2:14">
      <c r="B18163" s="1">
        <v>202110356992</v>
      </c>
      <c r="C18163" t="s">
        <v>29033</v>
      </c>
      <c r="D18163" t="s">
        <v>103926</v>
      </c>
      <c r="E18163" t="s">
        <v>81076</v>
      </c>
      <c r="F18163" t="s">
        <v>131</v>
      </c>
      <c r="G18163" t="s">
        <v>3716</v>
      </c>
      <c r="H18163" t="s">
        <v>14348</v>
      </c>
      <c r="I18163" t="s">
        <v>346</v>
      </c>
      <c r="J18163">
        <v>3</v>
      </c>
      <c r="K18163" t="s">
        <v>433</v>
      </c>
      <c r="L18163" t="s">
        <v>753</v>
      </c>
      <c r="M18163" t="s">
        <v>7418</v>
      </c>
      <c r="N18163">
        <v>10890310</v>
      </c>
    </row>
    <row r="18164" spans="2:14">
      <c r="B18164" s="1">
        <v>202110356997</v>
      </c>
      <c r="C18164" t="s">
        <v>29034</v>
      </c>
      <c r="D18164" t="s">
        <v>103927</v>
      </c>
      <c r="E18164" t="s">
        <v>103928</v>
      </c>
      <c r="F18164" t="s">
        <v>52</v>
      </c>
      <c r="G18164" t="s">
        <v>458</v>
      </c>
      <c r="H18164" t="s">
        <v>10604</v>
      </c>
      <c r="I18164" t="s">
        <v>619</v>
      </c>
      <c r="J18164">
        <v>3</v>
      </c>
      <c r="K18164" t="s">
        <v>215</v>
      </c>
      <c r="L18164" t="s">
        <v>2033</v>
      </c>
      <c r="M18164" t="s">
        <v>29035</v>
      </c>
      <c r="N18164">
        <v>10390139</v>
      </c>
    </row>
    <row r="18165" spans="2:14">
      <c r="B18165" s="1">
        <v>202110357153</v>
      </c>
      <c r="C18165" t="s">
        <v>29036</v>
      </c>
      <c r="D18165" t="s">
        <v>73872</v>
      </c>
      <c r="E18165" t="s">
        <v>103929</v>
      </c>
      <c r="F18165" t="s">
        <v>201</v>
      </c>
      <c r="G18165" t="s">
        <v>2062</v>
      </c>
      <c r="H18165" t="s">
        <v>2063</v>
      </c>
      <c r="I18165" t="s">
        <v>145</v>
      </c>
      <c r="J18165">
        <v>2</v>
      </c>
      <c r="K18165" t="s">
        <v>522</v>
      </c>
      <c r="L18165" t="s">
        <v>1598</v>
      </c>
      <c r="M18165" t="s">
        <v>1598</v>
      </c>
      <c r="N18165">
        <v>10790221</v>
      </c>
    </row>
    <row r="18166" spans="2:14">
      <c r="B18166" s="1">
        <v>202110357182</v>
      </c>
      <c r="C18166" t="s">
        <v>29037</v>
      </c>
      <c r="D18166" t="s">
        <v>103930</v>
      </c>
      <c r="E18166" t="s">
        <v>103209</v>
      </c>
      <c r="F18166" t="s">
        <v>123</v>
      </c>
      <c r="G18166" t="s">
        <v>1838</v>
      </c>
      <c r="H18166" t="s">
        <v>1839</v>
      </c>
      <c r="I18166" t="s">
        <v>47</v>
      </c>
      <c r="J18166">
        <v>3</v>
      </c>
      <c r="K18166" t="s">
        <v>197</v>
      </c>
      <c r="L18166" t="s">
        <v>1739</v>
      </c>
      <c r="M18166" t="s">
        <v>1740</v>
      </c>
      <c r="N18166">
        <v>10190503</v>
      </c>
    </row>
    <row r="18167" spans="2:14">
      <c r="B18167" s="1">
        <v>202110357268</v>
      </c>
      <c r="C18167" t="s">
        <v>29038</v>
      </c>
      <c r="D18167" t="s">
        <v>103931</v>
      </c>
      <c r="E18167" t="s">
        <v>23269</v>
      </c>
      <c r="F18167" t="s">
        <v>60</v>
      </c>
      <c r="G18167" t="s">
        <v>2831</v>
      </c>
      <c r="H18167" t="s">
        <v>3394</v>
      </c>
      <c r="I18167" t="s">
        <v>1577</v>
      </c>
      <c r="J18167">
        <v>3</v>
      </c>
      <c r="K18167" t="s">
        <v>614</v>
      </c>
      <c r="L18167" t="s">
        <v>4543</v>
      </c>
      <c r="M18167" t="s">
        <v>7234</v>
      </c>
      <c r="N18167">
        <v>10590739</v>
      </c>
    </row>
    <row r="18168" spans="2:14">
      <c r="B18168" s="1">
        <v>202110357278</v>
      </c>
      <c r="C18168" t="s">
        <v>29039</v>
      </c>
      <c r="D18168" t="s">
        <v>103932</v>
      </c>
      <c r="E18168" t="s">
        <v>103933</v>
      </c>
      <c r="F18168" t="s">
        <v>20</v>
      </c>
      <c r="G18168" t="s">
        <v>2091</v>
      </c>
      <c r="H18168" t="s">
        <v>3321</v>
      </c>
      <c r="I18168" t="s">
        <v>346</v>
      </c>
      <c r="J18168">
        <v>3</v>
      </c>
      <c r="K18168" t="s">
        <v>140</v>
      </c>
      <c r="L18168" t="s">
        <v>21</v>
      </c>
      <c r="M18168" t="s">
        <v>29040</v>
      </c>
      <c r="N18168">
        <v>10690537</v>
      </c>
    </row>
    <row r="18169" spans="2:14">
      <c r="B18169" s="1">
        <v>202110357327</v>
      </c>
      <c r="C18169" t="s">
        <v>29041</v>
      </c>
      <c r="D18169" t="s">
        <v>103934</v>
      </c>
      <c r="E18169" t="s">
        <v>103935</v>
      </c>
      <c r="F18169" t="s">
        <v>28</v>
      </c>
      <c r="G18169" t="s">
        <v>1038</v>
      </c>
      <c r="H18169" t="s">
        <v>16844</v>
      </c>
      <c r="I18169" t="s">
        <v>5057</v>
      </c>
      <c r="J18169">
        <v>3</v>
      </c>
      <c r="K18169" t="s">
        <v>56</v>
      </c>
      <c r="L18169" t="s">
        <v>1067</v>
      </c>
      <c r="M18169" t="s">
        <v>14479</v>
      </c>
      <c r="N18169">
        <v>1093014</v>
      </c>
    </row>
    <row r="18170" spans="2:14">
      <c r="B18170" s="1">
        <v>202110357342</v>
      </c>
      <c r="C18170" t="s">
        <v>29042</v>
      </c>
      <c r="D18170" t="s">
        <v>103936</v>
      </c>
      <c r="E18170" t="s">
        <v>33746</v>
      </c>
      <c r="F18170" t="s">
        <v>201</v>
      </c>
      <c r="G18170" t="s">
        <v>240</v>
      </c>
      <c r="H18170" t="s">
        <v>7229</v>
      </c>
      <c r="I18170" t="s">
        <v>1284</v>
      </c>
      <c r="J18170">
        <v>3</v>
      </c>
      <c r="K18170" t="s">
        <v>240</v>
      </c>
      <c r="L18170" t="s">
        <v>674</v>
      </c>
      <c r="M18170" t="s">
        <v>15327</v>
      </c>
      <c r="N18170">
        <v>1021120</v>
      </c>
    </row>
    <row r="18171" spans="2:14">
      <c r="B18171" s="1">
        <v>202110357480</v>
      </c>
      <c r="C18171" t="s">
        <v>29043</v>
      </c>
      <c r="D18171" t="s">
        <v>103937</v>
      </c>
      <c r="E18171" t="s">
        <v>71636</v>
      </c>
      <c r="F18171" t="s">
        <v>87</v>
      </c>
      <c r="G18171" t="s">
        <v>506</v>
      </c>
      <c r="H18171" t="s">
        <v>507</v>
      </c>
      <c r="I18171" t="s">
        <v>15</v>
      </c>
      <c r="J18171">
        <v>2</v>
      </c>
      <c r="K18171" t="s">
        <v>245</v>
      </c>
      <c r="L18171" t="s">
        <v>9193</v>
      </c>
      <c r="M18171" t="s">
        <v>8546</v>
      </c>
      <c r="N18171">
        <v>10990078</v>
      </c>
    </row>
    <row r="18172" spans="2:14">
      <c r="B18172" s="1">
        <v>202110357613</v>
      </c>
      <c r="C18172" t="s">
        <v>29044</v>
      </c>
      <c r="D18172" t="s">
        <v>103938</v>
      </c>
      <c r="E18172" t="s">
        <v>103939</v>
      </c>
      <c r="F18172" t="s">
        <v>20</v>
      </c>
      <c r="G18172" t="s">
        <v>2091</v>
      </c>
      <c r="H18172" t="s">
        <v>9541</v>
      </c>
      <c r="I18172" t="s">
        <v>346</v>
      </c>
      <c r="J18172">
        <v>3</v>
      </c>
      <c r="K18172" t="s">
        <v>140</v>
      </c>
      <c r="L18172" t="s">
        <v>21</v>
      </c>
      <c r="M18172" t="s">
        <v>2199</v>
      </c>
      <c r="N18172">
        <v>10690545</v>
      </c>
    </row>
    <row r="18173" spans="2:14">
      <c r="B18173" s="1">
        <v>202110357675</v>
      </c>
      <c r="C18173" t="s">
        <v>29045</v>
      </c>
      <c r="D18173" t="s">
        <v>103940</v>
      </c>
      <c r="E18173" t="s">
        <v>103941</v>
      </c>
      <c r="F18173" t="s">
        <v>131</v>
      </c>
      <c r="G18173" t="s">
        <v>132</v>
      </c>
      <c r="H18173" t="s">
        <v>6254</v>
      </c>
      <c r="I18173" t="s">
        <v>346</v>
      </c>
      <c r="J18173">
        <v>3</v>
      </c>
      <c r="K18173" t="s">
        <v>433</v>
      </c>
      <c r="L18173" t="s">
        <v>780</v>
      </c>
      <c r="M18173" t="s">
        <v>781</v>
      </c>
      <c r="N18173">
        <v>10890209</v>
      </c>
    </row>
    <row r="18174" spans="2:14">
      <c r="B18174" s="1">
        <v>202110357770</v>
      </c>
      <c r="C18174" t="s">
        <v>29046</v>
      </c>
      <c r="D18174" t="s">
        <v>103942</v>
      </c>
      <c r="E18174" t="s">
        <v>82949</v>
      </c>
      <c r="F18174" t="s">
        <v>131</v>
      </c>
      <c r="G18174" t="s">
        <v>257</v>
      </c>
      <c r="H18174" t="s">
        <v>8099</v>
      </c>
      <c r="I18174" t="s">
        <v>2274</v>
      </c>
      <c r="J18174">
        <v>2</v>
      </c>
      <c r="K18174" t="s">
        <v>260</v>
      </c>
      <c r="L18174" t="s">
        <v>4915</v>
      </c>
      <c r="M18174" t="s">
        <v>7108</v>
      </c>
      <c r="N18174">
        <v>1032022</v>
      </c>
    </row>
    <row r="18175" spans="2:14">
      <c r="B18175" s="1">
        <v>202110357851</v>
      </c>
      <c r="C18175" t="s">
        <v>29047</v>
      </c>
      <c r="D18175" t="s">
        <v>96859</v>
      </c>
      <c r="E18175" t="s">
        <v>72284</v>
      </c>
      <c r="F18175" t="s">
        <v>131</v>
      </c>
      <c r="G18175" t="s">
        <v>1687</v>
      </c>
      <c r="H18175" t="s">
        <v>14529</v>
      </c>
      <c r="I18175" t="s">
        <v>595</v>
      </c>
      <c r="J18175">
        <v>3</v>
      </c>
      <c r="K18175" t="s">
        <v>433</v>
      </c>
      <c r="L18175" t="s">
        <v>3652</v>
      </c>
      <c r="M18175" t="s">
        <v>24505</v>
      </c>
      <c r="N18175">
        <v>10890905</v>
      </c>
    </row>
    <row r="18176" spans="2:14">
      <c r="B18176" s="1">
        <v>202110357921</v>
      </c>
      <c r="C18176" t="s">
        <v>29048</v>
      </c>
      <c r="D18176" t="s">
        <v>103943</v>
      </c>
      <c r="E18176" t="s">
        <v>103944</v>
      </c>
      <c r="F18176" t="s">
        <v>68</v>
      </c>
      <c r="G18176" t="s">
        <v>810</v>
      </c>
      <c r="H18176" t="s">
        <v>10517</v>
      </c>
      <c r="I18176" t="s">
        <v>300</v>
      </c>
      <c r="J18176">
        <v>3</v>
      </c>
      <c r="K18176" t="s">
        <v>72</v>
      </c>
      <c r="L18176" t="s">
        <v>810</v>
      </c>
      <c r="M18176" t="s">
        <v>3215</v>
      </c>
      <c r="N18176">
        <v>11190242</v>
      </c>
    </row>
    <row r="18177" spans="2:14">
      <c r="B18177" s="1">
        <v>202110357935</v>
      </c>
      <c r="C18177" t="s">
        <v>29049</v>
      </c>
      <c r="D18177" t="s">
        <v>103945</v>
      </c>
      <c r="E18177" t="s">
        <v>103946</v>
      </c>
      <c r="F18177" t="s">
        <v>131</v>
      </c>
      <c r="G18177" t="s">
        <v>1687</v>
      </c>
      <c r="H18177" t="s">
        <v>14529</v>
      </c>
      <c r="I18177" t="s">
        <v>595</v>
      </c>
      <c r="J18177">
        <v>3</v>
      </c>
      <c r="K18177" t="s">
        <v>433</v>
      </c>
      <c r="L18177" t="s">
        <v>3652</v>
      </c>
      <c r="M18177" t="s">
        <v>24505</v>
      </c>
      <c r="N18177">
        <v>10890905</v>
      </c>
    </row>
    <row r="18178" spans="2:14">
      <c r="B18178" s="1">
        <v>202110357979</v>
      </c>
      <c r="C18178" t="s">
        <v>29050</v>
      </c>
      <c r="D18178" t="s">
        <v>103947</v>
      </c>
      <c r="E18178" t="s">
        <v>103948</v>
      </c>
      <c r="F18178" t="s">
        <v>20</v>
      </c>
      <c r="G18178" t="s">
        <v>2091</v>
      </c>
      <c r="H18178" t="s">
        <v>4702</v>
      </c>
      <c r="I18178" t="s">
        <v>2943</v>
      </c>
      <c r="J18178">
        <v>3</v>
      </c>
      <c r="K18178" t="s">
        <v>140</v>
      </c>
      <c r="L18178" t="s">
        <v>21</v>
      </c>
      <c r="M18178" t="s">
        <v>3323</v>
      </c>
      <c r="N18178">
        <v>10690539</v>
      </c>
    </row>
    <row r="18179" spans="2:14">
      <c r="B18179" s="1">
        <v>202110357986</v>
      </c>
      <c r="C18179" t="s">
        <v>29051</v>
      </c>
      <c r="D18179" t="s">
        <v>103949</v>
      </c>
      <c r="E18179" t="s">
        <v>103950</v>
      </c>
      <c r="F18179" t="s">
        <v>201</v>
      </c>
      <c r="G18179" t="s">
        <v>2155</v>
      </c>
      <c r="H18179" t="s">
        <v>2156</v>
      </c>
      <c r="I18179" t="s">
        <v>319</v>
      </c>
      <c r="J18179">
        <v>1</v>
      </c>
      <c r="K18179" t="s">
        <v>433</v>
      </c>
      <c r="L18179" t="s">
        <v>4322</v>
      </c>
      <c r="M18179" t="s">
        <v>8546</v>
      </c>
      <c r="N18179">
        <v>10890799</v>
      </c>
    </row>
    <row r="18180" spans="2:14">
      <c r="B18180" s="1">
        <v>202110358181</v>
      </c>
      <c r="C18180" t="s">
        <v>29052</v>
      </c>
      <c r="D18180" t="s">
        <v>103951</v>
      </c>
      <c r="E18180" t="s">
        <v>103951</v>
      </c>
      <c r="F18180" t="s">
        <v>28</v>
      </c>
      <c r="G18180" t="s">
        <v>1038</v>
      </c>
      <c r="H18180" t="s">
        <v>12911</v>
      </c>
      <c r="I18180" t="s">
        <v>1249</v>
      </c>
      <c r="J18180">
        <v>3</v>
      </c>
      <c r="K18180" t="s">
        <v>56</v>
      </c>
      <c r="L18180" t="s">
        <v>1067</v>
      </c>
      <c r="M18180" t="s">
        <v>28002</v>
      </c>
      <c r="N18180">
        <v>1093016</v>
      </c>
    </row>
    <row r="18181" spans="2:14">
      <c r="B18181" s="1">
        <v>202110358246</v>
      </c>
      <c r="C18181" t="s">
        <v>29053</v>
      </c>
      <c r="D18181" t="s">
        <v>103952</v>
      </c>
      <c r="E18181" t="s">
        <v>89794</v>
      </c>
      <c r="F18181" t="s">
        <v>68</v>
      </c>
      <c r="G18181" t="s">
        <v>731</v>
      </c>
      <c r="H18181" t="s">
        <v>16236</v>
      </c>
      <c r="I18181" t="s">
        <v>47</v>
      </c>
      <c r="J18181">
        <v>3</v>
      </c>
      <c r="K18181" t="s">
        <v>353</v>
      </c>
      <c r="L18181" t="s">
        <v>731</v>
      </c>
      <c r="M18181" t="s">
        <v>29054</v>
      </c>
      <c r="N18181">
        <v>11190108</v>
      </c>
    </row>
    <row r="18182" spans="2:14">
      <c r="B18182" s="1">
        <v>202110358269</v>
      </c>
      <c r="C18182" t="s">
        <v>29055</v>
      </c>
      <c r="D18182" t="s">
        <v>103953</v>
      </c>
      <c r="E18182" t="s">
        <v>103954</v>
      </c>
      <c r="F18182" t="s">
        <v>52</v>
      </c>
      <c r="G18182" t="s">
        <v>53</v>
      </c>
      <c r="H18182" t="s">
        <v>7039</v>
      </c>
      <c r="I18182" t="s">
        <v>904</v>
      </c>
      <c r="J18182">
        <v>3</v>
      </c>
      <c r="K18182" t="s">
        <v>78</v>
      </c>
      <c r="L18182" t="s">
        <v>79</v>
      </c>
      <c r="M18182" t="s">
        <v>29056</v>
      </c>
      <c r="N18182">
        <v>1086467</v>
      </c>
    </row>
    <row r="18183" spans="2:14">
      <c r="B18183" s="1">
        <v>202110358274</v>
      </c>
      <c r="C18183" t="s">
        <v>29057</v>
      </c>
      <c r="D18183" t="s">
        <v>103955</v>
      </c>
      <c r="E18183" t="s">
        <v>103956</v>
      </c>
      <c r="F18183" t="s">
        <v>201</v>
      </c>
      <c r="G18183" t="s">
        <v>4268</v>
      </c>
      <c r="H18183" t="s">
        <v>6429</v>
      </c>
      <c r="I18183" t="s">
        <v>595</v>
      </c>
      <c r="J18183">
        <v>3</v>
      </c>
      <c r="K18183" t="s">
        <v>48</v>
      </c>
      <c r="L18183" t="s">
        <v>1003</v>
      </c>
      <c r="M18183" t="s">
        <v>3275</v>
      </c>
      <c r="N18183">
        <v>11390155</v>
      </c>
    </row>
    <row r="18184" spans="2:14">
      <c r="B18184" s="1">
        <v>202110358411</v>
      </c>
      <c r="C18184" t="s">
        <v>29058</v>
      </c>
      <c r="D18184" t="s">
        <v>37038</v>
      </c>
      <c r="E18184" t="s">
        <v>103957</v>
      </c>
      <c r="F18184" t="s">
        <v>131</v>
      </c>
      <c r="G18184" t="s">
        <v>1687</v>
      </c>
      <c r="H18184" t="s">
        <v>14529</v>
      </c>
      <c r="I18184" t="s">
        <v>619</v>
      </c>
      <c r="J18184">
        <v>3</v>
      </c>
      <c r="K18184" t="s">
        <v>433</v>
      </c>
      <c r="L18184" t="s">
        <v>1687</v>
      </c>
      <c r="M18184" t="s">
        <v>5148</v>
      </c>
      <c r="N18184">
        <v>10890740</v>
      </c>
    </row>
    <row r="18185" spans="2:14">
      <c r="B18185" s="1">
        <v>202110358426</v>
      </c>
      <c r="C18185" t="s">
        <v>29059</v>
      </c>
      <c r="D18185" t="s">
        <v>103958</v>
      </c>
      <c r="E18185" t="s">
        <v>103959</v>
      </c>
      <c r="F18185" t="s">
        <v>201</v>
      </c>
      <c r="G18185" t="s">
        <v>1748</v>
      </c>
      <c r="H18185" t="s">
        <v>10695</v>
      </c>
      <c r="I18185" t="s">
        <v>346</v>
      </c>
      <c r="J18185">
        <v>3</v>
      </c>
      <c r="K18185" t="s">
        <v>522</v>
      </c>
      <c r="L18185" t="s">
        <v>1748</v>
      </c>
      <c r="M18185" t="s">
        <v>29060</v>
      </c>
      <c r="N18185">
        <v>10790200</v>
      </c>
    </row>
    <row r="18186" spans="2:14">
      <c r="B18186" s="1">
        <v>202110358463</v>
      </c>
      <c r="C18186" t="s">
        <v>29061</v>
      </c>
      <c r="D18186" t="s">
        <v>103960</v>
      </c>
      <c r="E18186" t="s">
        <v>103961</v>
      </c>
      <c r="F18186" t="s">
        <v>20</v>
      </c>
      <c r="G18186" t="s">
        <v>2046</v>
      </c>
      <c r="H18186" t="s">
        <v>5176</v>
      </c>
      <c r="I18186" t="s">
        <v>346</v>
      </c>
      <c r="J18186">
        <v>3</v>
      </c>
      <c r="K18186" t="s">
        <v>205</v>
      </c>
      <c r="L18186" t="s">
        <v>2046</v>
      </c>
      <c r="M18186" t="s">
        <v>4035</v>
      </c>
      <c r="N18186">
        <v>10690835</v>
      </c>
    </row>
    <row r="18187" spans="2:14">
      <c r="B18187" s="1">
        <v>202110358499</v>
      </c>
      <c r="C18187" t="s">
        <v>29062</v>
      </c>
      <c r="D18187" t="s">
        <v>103962</v>
      </c>
      <c r="E18187" t="s">
        <v>103963</v>
      </c>
      <c r="F18187" t="s">
        <v>131</v>
      </c>
      <c r="G18187" t="s">
        <v>431</v>
      </c>
      <c r="H18187" t="s">
        <v>1895</v>
      </c>
      <c r="I18187" t="s">
        <v>4560</v>
      </c>
      <c r="J18187">
        <v>3</v>
      </c>
      <c r="K18187" t="s">
        <v>260</v>
      </c>
      <c r="L18187" t="s">
        <v>3262</v>
      </c>
      <c r="M18187" t="s">
        <v>14325</v>
      </c>
      <c r="N18187">
        <v>10890585</v>
      </c>
    </row>
    <row r="18188" spans="2:14">
      <c r="B18188" s="1">
        <v>202110358584</v>
      </c>
      <c r="C18188" t="s">
        <v>29063</v>
      </c>
      <c r="D18188" t="s">
        <v>103964</v>
      </c>
      <c r="E18188" t="s">
        <v>103965</v>
      </c>
      <c r="F18188" t="s">
        <v>20</v>
      </c>
      <c r="G18188" t="s">
        <v>21</v>
      </c>
      <c r="H18188" t="s">
        <v>7476</v>
      </c>
      <c r="I18188" t="s">
        <v>945</v>
      </c>
      <c r="J18188">
        <v>3</v>
      </c>
      <c r="K18188" t="s">
        <v>140</v>
      </c>
      <c r="L18188" t="s">
        <v>2876</v>
      </c>
      <c r="M18188" t="s">
        <v>13586</v>
      </c>
      <c r="N18188">
        <v>10690164</v>
      </c>
    </row>
    <row r="18189" spans="2:14">
      <c r="B18189" s="1">
        <v>202110358588</v>
      </c>
      <c r="C18189" t="s">
        <v>29064</v>
      </c>
      <c r="D18189" t="s">
        <v>103966</v>
      </c>
      <c r="E18189" t="s">
        <v>84459</v>
      </c>
      <c r="F18189" t="s">
        <v>201</v>
      </c>
      <c r="G18189" t="s">
        <v>2906</v>
      </c>
      <c r="H18189" t="s">
        <v>4255</v>
      </c>
      <c r="I18189" t="s">
        <v>265</v>
      </c>
      <c r="J18189">
        <v>3</v>
      </c>
      <c r="K18189" t="s">
        <v>522</v>
      </c>
      <c r="L18189" t="s">
        <v>1016</v>
      </c>
      <c r="M18189" t="s">
        <v>6176</v>
      </c>
      <c r="N18189">
        <v>10790641</v>
      </c>
    </row>
    <row r="18190" spans="2:14">
      <c r="B18190" s="1">
        <v>202110358611</v>
      </c>
      <c r="C18190" t="s">
        <v>29065</v>
      </c>
      <c r="D18190" t="s">
        <v>103967</v>
      </c>
      <c r="E18190" t="s">
        <v>103968</v>
      </c>
      <c r="F18190" t="s">
        <v>52</v>
      </c>
      <c r="G18190" t="s">
        <v>78</v>
      </c>
      <c r="H18190" t="s">
        <v>16293</v>
      </c>
      <c r="I18190" t="s">
        <v>1249</v>
      </c>
      <c r="J18190">
        <v>3</v>
      </c>
      <c r="K18190" t="s">
        <v>215</v>
      </c>
      <c r="L18190" t="s">
        <v>2841</v>
      </c>
      <c r="M18190" t="s">
        <v>5768</v>
      </c>
      <c r="N18190">
        <v>10390609</v>
      </c>
    </row>
    <row r="18191" spans="2:14">
      <c r="B18191" s="1">
        <v>202110358651</v>
      </c>
      <c r="C18191" t="s">
        <v>29066</v>
      </c>
      <c r="D18191" t="s">
        <v>103969</v>
      </c>
      <c r="E18191" t="s">
        <v>103970</v>
      </c>
      <c r="F18191" t="s">
        <v>131</v>
      </c>
      <c r="G18191" t="s">
        <v>431</v>
      </c>
      <c r="H18191" t="s">
        <v>1895</v>
      </c>
      <c r="I18191" t="s">
        <v>126</v>
      </c>
      <c r="J18191">
        <v>3</v>
      </c>
      <c r="K18191" t="s">
        <v>433</v>
      </c>
      <c r="L18191" t="s">
        <v>431</v>
      </c>
      <c r="M18191" t="s">
        <v>16916</v>
      </c>
      <c r="N18191">
        <v>10890679</v>
      </c>
    </row>
    <row r="18192" spans="2:14">
      <c r="B18192" s="1">
        <v>202110358711</v>
      </c>
      <c r="C18192" t="s">
        <v>29067</v>
      </c>
      <c r="D18192" t="s">
        <v>83069</v>
      </c>
      <c r="E18192" t="s">
        <v>103971</v>
      </c>
      <c r="F18192" t="s">
        <v>60</v>
      </c>
      <c r="G18192" t="s">
        <v>61</v>
      </c>
      <c r="H18192" t="s">
        <v>5974</v>
      </c>
      <c r="I18192" t="s">
        <v>346</v>
      </c>
      <c r="J18192">
        <v>3</v>
      </c>
      <c r="K18192" t="s">
        <v>614</v>
      </c>
      <c r="L18192" t="s">
        <v>4486</v>
      </c>
      <c r="M18192" t="s">
        <v>23946</v>
      </c>
      <c r="N18192">
        <v>1078009</v>
      </c>
    </row>
    <row r="18193" spans="2:14">
      <c r="B18193" s="1">
        <v>202110358755</v>
      </c>
      <c r="C18193" t="s">
        <v>29068</v>
      </c>
      <c r="D18193" t="s">
        <v>103972</v>
      </c>
      <c r="E18193" t="s">
        <v>103973</v>
      </c>
      <c r="F18193" t="s">
        <v>131</v>
      </c>
      <c r="G18193" t="s">
        <v>1687</v>
      </c>
      <c r="H18193" t="s">
        <v>1688</v>
      </c>
      <c r="I18193" t="s">
        <v>346</v>
      </c>
      <c r="J18193">
        <v>3</v>
      </c>
      <c r="K18193" t="s">
        <v>433</v>
      </c>
      <c r="L18193" t="s">
        <v>1689</v>
      </c>
      <c r="M18193" t="s">
        <v>15213</v>
      </c>
      <c r="N18193">
        <v>1034020</v>
      </c>
    </row>
    <row r="18194" spans="2:14">
      <c r="B18194" s="1">
        <v>202110358762</v>
      </c>
      <c r="C18194" t="s">
        <v>29069</v>
      </c>
      <c r="D18194" t="s">
        <v>103974</v>
      </c>
      <c r="E18194" t="s">
        <v>103975</v>
      </c>
      <c r="F18194" t="s">
        <v>40</v>
      </c>
      <c r="G18194" t="s">
        <v>411</v>
      </c>
      <c r="H18194" t="s">
        <v>10426</v>
      </c>
      <c r="I18194" t="s">
        <v>126</v>
      </c>
      <c r="J18194">
        <v>3</v>
      </c>
      <c r="K18194" t="s">
        <v>56</v>
      </c>
      <c r="L18194" t="s">
        <v>1354</v>
      </c>
      <c r="M18194" t="s">
        <v>2809</v>
      </c>
      <c r="N18194">
        <v>10290385</v>
      </c>
    </row>
    <row r="18195" spans="2:14">
      <c r="B18195" s="1">
        <v>202110358763</v>
      </c>
      <c r="C18195" t="s">
        <v>29070</v>
      </c>
      <c r="D18195" t="s">
        <v>103976</v>
      </c>
      <c r="E18195" t="s">
        <v>103977</v>
      </c>
      <c r="F18195" t="s">
        <v>131</v>
      </c>
      <c r="G18195" t="s">
        <v>11289</v>
      </c>
      <c r="H18195" t="s">
        <v>11290</v>
      </c>
      <c r="I18195" t="s">
        <v>346</v>
      </c>
      <c r="J18195">
        <v>3</v>
      </c>
      <c r="K18195" t="s">
        <v>433</v>
      </c>
      <c r="L18195" t="s">
        <v>431</v>
      </c>
      <c r="M18195" t="s">
        <v>734</v>
      </c>
      <c r="N18195">
        <v>10890664</v>
      </c>
    </row>
    <row r="18196" spans="2:14">
      <c r="B18196" s="1">
        <v>202110358787</v>
      </c>
      <c r="C18196" t="s">
        <v>29071</v>
      </c>
      <c r="D18196" t="s">
        <v>103978</v>
      </c>
      <c r="E18196" t="s">
        <v>103979</v>
      </c>
      <c r="F18196" t="s">
        <v>131</v>
      </c>
      <c r="G18196" t="s">
        <v>1687</v>
      </c>
      <c r="H18196" t="s">
        <v>14529</v>
      </c>
      <c r="I18196" t="s">
        <v>346</v>
      </c>
      <c r="J18196">
        <v>3</v>
      </c>
      <c r="K18196" t="s">
        <v>433</v>
      </c>
      <c r="L18196" t="s">
        <v>1689</v>
      </c>
      <c r="M18196" t="s">
        <v>16309</v>
      </c>
      <c r="N18196">
        <v>1034015</v>
      </c>
    </row>
    <row r="18197" spans="2:14">
      <c r="B18197" s="1">
        <v>202110358994</v>
      </c>
      <c r="C18197" t="s">
        <v>29072</v>
      </c>
      <c r="D18197" t="s">
        <v>103980</v>
      </c>
      <c r="E18197" t="s">
        <v>103981</v>
      </c>
      <c r="F18197" t="s">
        <v>60</v>
      </c>
      <c r="G18197" t="s">
        <v>5418</v>
      </c>
      <c r="H18197" t="s">
        <v>5419</v>
      </c>
      <c r="I18197" t="s">
        <v>387</v>
      </c>
      <c r="J18197">
        <v>3</v>
      </c>
      <c r="K18197" t="s">
        <v>197</v>
      </c>
      <c r="L18197" t="s">
        <v>3023</v>
      </c>
      <c r="M18197" t="s">
        <v>18678</v>
      </c>
      <c r="N18197">
        <v>10190418</v>
      </c>
    </row>
    <row r="18198" spans="2:14">
      <c r="B18198" s="1">
        <v>202110359013</v>
      </c>
      <c r="C18198" t="s">
        <v>29073</v>
      </c>
      <c r="D18198" t="s">
        <v>103982</v>
      </c>
      <c r="E18198" t="s">
        <v>103983</v>
      </c>
      <c r="F18198" t="s">
        <v>40</v>
      </c>
      <c r="G18198" t="s">
        <v>1170</v>
      </c>
      <c r="H18198" t="s">
        <v>6675</v>
      </c>
      <c r="I18198" t="s">
        <v>15</v>
      </c>
      <c r="J18198">
        <v>2</v>
      </c>
      <c r="K18198" t="s">
        <v>197</v>
      </c>
      <c r="L18198" t="s">
        <v>1128</v>
      </c>
      <c r="M18198" t="s">
        <v>7772</v>
      </c>
      <c r="N18198">
        <v>10190508</v>
      </c>
    </row>
    <row r="18199" spans="2:14">
      <c r="B18199" s="1">
        <v>202110359046</v>
      </c>
      <c r="C18199" t="s">
        <v>29074</v>
      </c>
      <c r="D18199" t="s">
        <v>103984</v>
      </c>
      <c r="E18199" t="s">
        <v>103985</v>
      </c>
      <c r="F18199" t="s">
        <v>40</v>
      </c>
      <c r="G18199" t="s">
        <v>197</v>
      </c>
      <c r="H18199" t="s">
        <v>957</v>
      </c>
      <c r="I18199" t="s">
        <v>126</v>
      </c>
      <c r="J18199">
        <v>3</v>
      </c>
      <c r="K18199" t="s">
        <v>197</v>
      </c>
      <c r="L18199" t="s">
        <v>1463</v>
      </c>
      <c r="M18199" t="s">
        <v>9486</v>
      </c>
      <c r="N18199">
        <v>10190440</v>
      </c>
    </row>
    <row r="18200" spans="2:14">
      <c r="B18200" s="1">
        <v>202110359128</v>
      </c>
      <c r="C18200" t="s">
        <v>29075</v>
      </c>
      <c r="D18200" t="s">
        <v>103986</v>
      </c>
      <c r="E18200" t="s">
        <v>103987</v>
      </c>
      <c r="F18200" t="s">
        <v>201</v>
      </c>
      <c r="G18200" t="s">
        <v>240</v>
      </c>
      <c r="H18200" t="s">
        <v>7613</v>
      </c>
      <c r="I18200" t="s">
        <v>2122</v>
      </c>
      <c r="J18200">
        <v>3</v>
      </c>
      <c r="K18200" t="s">
        <v>433</v>
      </c>
      <c r="L18200" t="s">
        <v>1490</v>
      </c>
      <c r="M18200" t="s">
        <v>20487</v>
      </c>
      <c r="N18200">
        <v>10890783</v>
      </c>
    </row>
    <row r="18201" spans="2:14">
      <c r="B18201" s="1">
        <v>202110359143</v>
      </c>
      <c r="C18201" t="s">
        <v>29076</v>
      </c>
      <c r="D18201" t="s">
        <v>103988</v>
      </c>
      <c r="E18201" t="s">
        <v>103989</v>
      </c>
      <c r="F18201" t="s">
        <v>297</v>
      </c>
      <c r="G18201" t="s">
        <v>480</v>
      </c>
      <c r="H18201" t="s">
        <v>4909</v>
      </c>
      <c r="I18201" t="s">
        <v>443</v>
      </c>
      <c r="J18201">
        <v>2</v>
      </c>
      <c r="K18201" t="s">
        <v>326</v>
      </c>
      <c r="L18201" t="s">
        <v>5429</v>
      </c>
      <c r="M18201" t="s">
        <v>5833</v>
      </c>
      <c r="N18201">
        <v>11290180</v>
      </c>
    </row>
    <row r="18202" spans="2:14">
      <c r="B18202" s="1">
        <v>202110359154</v>
      </c>
      <c r="C18202" t="s">
        <v>29077</v>
      </c>
      <c r="D18202" t="s">
        <v>103990</v>
      </c>
      <c r="E18202" t="s">
        <v>103991</v>
      </c>
      <c r="F18202" t="s">
        <v>297</v>
      </c>
      <c r="G18202" t="s">
        <v>480</v>
      </c>
      <c r="H18202" t="s">
        <v>4606</v>
      </c>
      <c r="I18202" t="s">
        <v>26523</v>
      </c>
      <c r="J18202">
        <v>2</v>
      </c>
      <c r="K18202" t="s">
        <v>326</v>
      </c>
      <c r="L18202" t="s">
        <v>601</v>
      </c>
      <c r="M18202" t="s">
        <v>399</v>
      </c>
      <c r="N18202">
        <v>1001003</v>
      </c>
    </row>
    <row r="18203" spans="2:14">
      <c r="B18203" s="1">
        <v>202110359171</v>
      </c>
      <c r="C18203" t="s">
        <v>29078</v>
      </c>
      <c r="D18203" t="s">
        <v>103992</v>
      </c>
      <c r="E18203" t="s">
        <v>103993</v>
      </c>
      <c r="F18203" t="s">
        <v>201</v>
      </c>
      <c r="G18203" t="s">
        <v>17871</v>
      </c>
      <c r="H18203" t="s">
        <v>28869</v>
      </c>
      <c r="I18203" t="s">
        <v>346</v>
      </c>
      <c r="J18203">
        <v>3</v>
      </c>
      <c r="K18203" t="s">
        <v>240</v>
      </c>
      <c r="L18203" t="s">
        <v>9915</v>
      </c>
      <c r="M18203" t="s">
        <v>29079</v>
      </c>
      <c r="N18203">
        <v>10790183</v>
      </c>
    </row>
    <row r="18204" spans="2:14">
      <c r="B18204" s="1">
        <v>202110359179</v>
      </c>
      <c r="C18204" t="s">
        <v>29080</v>
      </c>
      <c r="D18204" t="s">
        <v>103994</v>
      </c>
      <c r="E18204" t="s">
        <v>103995</v>
      </c>
      <c r="F18204" t="s">
        <v>60</v>
      </c>
      <c r="G18204" t="s">
        <v>6168</v>
      </c>
      <c r="H18204" t="s">
        <v>8948</v>
      </c>
      <c r="I18204" t="s">
        <v>8971</v>
      </c>
      <c r="J18204">
        <v>3</v>
      </c>
      <c r="K18204" t="s">
        <v>614</v>
      </c>
      <c r="L18204" t="s">
        <v>6168</v>
      </c>
      <c r="M18204" t="s">
        <v>9441</v>
      </c>
      <c r="N18204">
        <v>10490603</v>
      </c>
    </row>
    <row r="18205" spans="2:14">
      <c r="B18205" s="1">
        <v>202110359181</v>
      </c>
      <c r="C18205" t="s">
        <v>29081</v>
      </c>
      <c r="D18205" t="s">
        <v>103996</v>
      </c>
      <c r="E18205" t="s">
        <v>103997</v>
      </c>
      <c r="F18205" t="s">
        <v>155</v>
      </c>
      <c r="G18205" t="s">
        <v>3754</v>
      </c>
      <c r="H18205" t="s">
        <v>6577</v>
      </c>
      <c r="I18205" t="s">
        <v>265</v>
      </c>
      <c r="J18205">
        <v>2</v>
      </c>
      <c r="K18205" t="s">
        <v>64</v>
      </c>
      <c r="L18205" t="s">
        <v>159</v>
      </c>
      <c r="M18205" t="s">
        <v>29082</v>
      </c>
      <c r="N18205">
        <v>10590029</v>
      </c>
    </row>
    <row r="18206" spans="2:14">
      <c r="B18206" s="1">
        <v>202110359353</v>
      </c>
      <c r="C18206" t="s">
        <v>29083</v>
      </c>
      <c r="D18206" t="s">
        <v>103998</v>
      </c>
      <c r="E18206" t="s">
        <v>98823</v>
      </c>
      <c r="F18206" t="s">
        <v>20</v>
      </c>
      <c r="G18206" t="s">
        <v>702</v>
      </c>
      <c r="H18206" t="s">
        <v>703</v>
      </c>
      <c r="I18206" t="s">
        <v>126</v>
      </c>
      <c r="J18206">
        <v>3</v>
      </c>
      <c r="K18206" t="s">
        <v>140</v>
      </c>
      <c r="L18206" t="s">
        <v>5748</v>
      </c>
      <c r="M18206" t="s">
        <v>10767</v>
      </c>
      <c r="N18206">
        <v>10690264</v>
      </c>
    </row>
    <row r="18207" spans="2:14">
      <c r="B18207" s="1">
        <v>202110359552</v>
      </c>
      <c r="C18207" t="s">
        <v>29084</v>
      </c>
      <c r="D18207" t="s">
        <v>103999</v>
      </c>
      <c r="E18207" t="s">
        <v>104000</v>
      </c>
      <c r="F18207" t="s">
        <v>60</v>
      </c>
      <c r="G18207" t="s">
        <v>436</v>
      </c>
      <c r="H18207" t="s">
        <v>5556</v>
      </c>
      <c r="I18207" t="s">
        <v>340</v>
      </c>
      <c r="J18207">
        <v>2</v>
      </c>
      <c r="K18207" t="s">
        <v>115</v>
      </c>
      <c r="L18207" t="s">
        <v>436</v>
      </c>
      <c r="M18207" t="s">
        <v>13553</v>
      </c>
      <c r="N18207">
        <v>1060052</v>
      </c>
    </row>
    <row r="18208" spans="2:14">
      <c r="B18208" s="1">
        <v>202110359557</v>
      </c>
      <c r="C18208" t="s">
        <v>29085</v>
      </c>
      <c r="D18208" t="s">
        <v>104001</v>
      </c>
      <c r="E18208" t="s">
        <v>104002</v>
      </c>
      <c r="F18208" t="s">
        <v>201</v>
      </c>
      <c r="G18208" t="s">
        <v>2155</v>
      </c>
      <c r="H18208" t="s">
        <v>5440</v>
      </c>
      <c r="I18208" t="s">
        <v>47</v>
      </c>
      <c r="J18208">
        <v>3</v>
      </c>
      <c r="K18208" t="s">
        <v>522</v>
      </c>
      <c r="L18208" t="s">
        <v>5202</v>
      </c>
      <c r="M18208" t="s">
        <v>29086</v>
      </c>
      <c r="N18208">
        <v>10790600</v>
      </c>
    </row>
    <row r="18209" spans="2:14">
      <c r="B18209" s="1">
        <v>202110359594</v>
      </c>
      <c r="C18209" t="s">
        <v>29087</v>
      </c>
      <c r="D18209" t="s">
        <v>104003</v>
      </c>
      <c r="E18209" t="s">
        <v>104004</v>
      </c>
      <c r="F18209" t="s">
        <v>60</v>
      </c>
      <c r="G18209" t="s">
        <v>636</v>
      </c>
      <c r="H18209" t="s">
        <v>3084</v>
      </c>
      <c r="I18209" t="s">
        <v>289</v>
      </c>
      <c r="J18209">
        <v>2</v>
      </c>
      <c r="K18209" t="s">
        <v>115</v>
      </c>
      <c r="L18209" t="s">
        <v>1213</v>
      </c>
      <c r="M18209" t="s">
        <v>21232</v>
      </c>
      <c r="N18209">
        <v>1063004</v>
      </c>
    </row>
    <row r="18210" spans="2:14">
      <c r="B18210" s="1">
        <v>202110359634</v>
      </c>
      <c r="C18210" t="s">
        <v>29088</v>
      </c>
      <c r="D18210" t="s">
        <v>104005</v>
      </c>
      <c r="E18210" t="s">
        <v>104006</v>
      </c>
      <c r="F18210" t="s">
        <v>297</v>
      </c>
      <c r="G18210" t="s">
        <v>645</v>
      </c>
      <c r="H18210" t="s">
        <v>1971</v>
      </c>
      <c r="I18210" t="s">
        <v>540</v>
      </c>
      <c r="J18210">
        <v>1</v>
      </c>
      <c r="K18210" t="s">
        <v>301</v>
      </c>
      <c r="L18210" t="s">
        <v>406</v>
      </c>
      <c r="M18210" t="s">
        <v>18865</v>
      </c>
      <c r="N18210">
        <v>11290055</v>
      </c>
    </row>
    <row r="18211" spans="2:14">
      <c r="B18211" s="1">
        <v>202110359758</v>
      </c>
      <c r="C18211" t="s">
        <v>29089</v>
      </c>
      <c r="D18211" t="s">
        <v>73997</v>
      </c>
      <c r="E18211" t="s">
        <v>80570</v>
      </c>
      <c r="F18211" t="s">
        <v>60</v>
      </c>
      <c r="G18211" t="s">
        <v>308</v>
      </c>
      <c r="H18211" t="s">
        <v>3005</v>
      </c>
      <c r="I18211" t="s">
        <v>71</v>
      </c>
      <c r="J18211">
        <v>2</v>
      </c>
      <c r="K18211" t="s">
        <v>151</v>
      </c>
      <c r="L18211" t="s">
        <v>4314</v>
      </c>
      <c r="M18211" t="s">
        <v>8863</v>
      </c>
      <c r="N18211">
        <v>10390492</v>
      </c>
    </row>
    <row r="18212" spans="2:14">
      <c r="B18212" s="1">
        <v>202110359803</v>
      </c>
      <c r="C18212" t="s">
        <v>29090</v>
      </c>
      <c r="D18212" t="s">
        <v>104007</v>
      </c>
      <c r="E18212" t="s">
        <v>104008</v>
      </c>
      <c r="F18212" t="s">
        <v>20</v>
      </c>
      <c r="G18212" t="s">
        <v>2046</v>
      </c>
      <c r="H18212" t="s">
        <v>5176</v>
      </c>
      <c r="I18212" t="s">
        <v>346</v>
      </c>
      <c r="J18212">
        <v>3</v>
      </c>
      <c r="K18212" t="s">
        <v>205</v>
      </c>
      <c r="L18212" t="s">
        <v>2046</v>
      </c>
      <c r="M18212" t="s">
        <v>29091</v>
      </c>
      <c r="N18212">
        <v>10690830</v>
      </c>
    </row>
    <row r="18213" spans="2:14">
      <c r="B18213" s="1">
        <v>202110359848</v>
      </c>
      <c r="C18213" t="s">
        <v>29092</v>
      </c>
      <c r="D18213" t="s">
        <v>104009</v>
      </c>
      <c r="E18213" t="s">
        <v>104010</v>
      </c>
      <c r="F18213" t="s">
        <v>60</v>
      </c>
      <c r="G18213" t="s">
        <v>3055</v>
      </c>
      <c r="H18213" t="s">
        <v>8244</v>
      </c>
      <c r="I18213" t="s">
        <v>101</v>
      </c>
      <c r="J18213">
        <v>3</v>
      </c>
      <c r="K18213" t="s">
        <v>151</v>
      </c>
      <c r="L18213" t="s">
        <v>1035</v>
      </c>
      <c r="M18213" t="s">
        <v>2529</v>
      </c>
      <c r="N18213">
        <v>10491240</v>
      </c>
    </row>
    <row r="18214" spans="2:14">
      <c r="B18214" s="1">
        <v>202110359875</v>
      </c>
      <c r="C18214" t="s">
        <v>29093</v>
      </c>
      <c r="D18214" t="s">
        <v>104011</v>
      </c>
      <c r="E18214" t="s">
        <v>85848</v>
      </c>
      <c r="F18214" t="s">
        <v>40</v>
      </c>
      <c r="G18214" t="s">
        <v>411</v>
      </c>
      <c r="H18214" t="s">
        <v>10426</v>
      </c>
      <c r="I18214" t="s">
        <v>126</v>
      </c>
      <c r="J18214">
        <v>3</v>
      </c>
      <c r="K18214" t="s">
        <v>56</v>
      </c>
      <c r="L18214" t="s">
        <v>642</v>
      </c>
      <c r="M18214" t="s">
        <v>10164</v>
      </c>
      <c r="N18214">
        <v>10190635</v>
      </c>
    </row>
    <row r="18215" spans="2:14">
      <c r="B18215" s="1">
        <v>202110359894</v>
      </c>
      <c r="C18215" t="s">
        <v>29094</v>
      </c>
      <c r="D18215" t="s">
        <v>104012</v>
      </c>
      <c r="E18215" t="s">
        <v>104013</v>
      </c>
      <c r="F18215" t="s">
        <v>201</v>
      </c>
      <c r="G18215" t="s">
        <v>2155</v>
      </c>
      <c r="H18215" t="s">
        <v>13240</v>
      </c>
      <c r="I18215" t="s">
        <v>1577</v>
      </c>
      <c r="J18215">
        <v>3</v>
      </c>
      <c r="K18215" t="s">
        <v>522</v>
      </c>
      <c r="L18215" t="s">
        <v>4656</v>
      </c>
      <c r="M18215" t="s">
        <v>13192</v>
      </c>
      <c r="N18215">
        <v>1020023</v>
      </c>
    </row>
    <row r="18216" spans="2:14">
      <c r="B18216" s="1">
        <v>202110359924</v>
      </c>
      <c r="C18216" t="s">
        <v>29095</v>
      </c>
      <c r="D18216" t="s">
        <v>104014</v>
      </c>
      <c r="E18216" t="s">
        <v>104015</v>
      </c>
      <c r="F18216" t="s">
        <v>131</v>
      </c>
      <c r="G18216" t="s">
        <v>431</v>
      </c>
      <c r="H18216" t="s">
        <v>1895</v>
      </c>
      <c r="I18216" t="s">
        <v>1896</v>
      </c>
      <c r="J18216">
        <v>3</v>
      </c>
      <c r="K18216" t="s">
        <v>433</v>
      </c>
      <c r="L18216" t="s">
        <v>4322</v>
      </c>
      <c r="M18216" t="s">
        <v>15046</v>
      </c>
      <c r="N18216">
        <v>10890803</v>
      </c>
    </row>
    <row r="18217" spans="2:14">
      <c r="B18217" s="1">
        <v>202110359925</v>
      </c>
      <c r="C18217" t="s">
        <v>29096</v>
      </c>
      <c r="D18217" t="s">
        <v>104016</v>
      </c>
      <c r="E18217" t="s">
        <v>104017</v>
      </c>
      <c r="F18217" t="s">
        <v>20</v>
      </c>
      <c r="G18217" t="s">
        <v>2091</v>
      </c>
      <c r="H18217" t="s">
        <v>9541</v>
      </c>
      <c r="I18217" t="s">
        <v>126</v>
      </c>
      <c r="J18217">
        <v>3</v>
      </c>
      <c r="K18217" t="s">
        <v>205</v>
      </c>
      <c r="L18217" t="s">
        <v>206</v>
      </c>
      <c r="M18217" t="s">
        <v>14365</v>
      </c>
      <c r="N18217">
        <v>1073079</v>
      </c>
    </row>
    <row r="18218" spans="2:14">
      <c r="B18218" s="1">
        <v>202110359979</v>
      </c>
      <c r="C18218" t="s">
        <v>29097</v>
      </c>
      <c r="D18218" t="s">
        <v>104018</v>
      </c>
      <c r="E18218" t="s">
        <v>104019</v>
      </c>
      <c r="F18218" t="s">
        <v>201</v>
      </c>
      <c r="G18218" t="s">
        <v>858</v>
      </c>
      <c r="H18218" t="s">
        <v>3034</v>
      </c>
      <c r="I18218" t="s">
        <v>346</v>
      </c>
      <c r="J18218">
        <v>3</v>
      </c>
      <c r="K18218" t="s">
        <v>522</v>
      </c>
      <c r="L18218" t="s">
        <v>1089</v>
      </c>
      <c r="M18218" t="s">
        <v>25613</v>
      </c>
      <c r="N18218">
        <v>10790581</v>
      </c>
    </row>
    <row r="18219" spans="2:14">
      <c r="B18219" s="1">
        <v>202110359997</v>
      </c>
      <c r="C18219" t="s">
        <v>29098</v>
      </c>
      <c r="D18219" t="s">
        <v>104020</v>
      </c>
      <c r="E18219" t="s">
        <v>104021</v>
      </c>
      <c r="F18219" t="s">
        <v>131</v>
      </c>
      <c r="G18219" t="s">
        <v>1713</v>
      </c>
      <c r="H18219" t="s">
        <v>2036</v>
      </c>
      <c r="I18219" t="s">
        <v>300</v>
      </c>
      <c r="J18219">
        <v>3</v>
      </c>
      <c r="K18219" t="s">
        <v>433</v>
      </c>
      <c r="L18219" t="s">
        <v>1713</v>
      </c>
      <c r="M18219" t="s">
        <v>29099</v>
      </c>
      <c r="N18219">
        <v>10890834</v>
      </c>
    </row>
    <row r="18220" spans="2:14">
      <c r="B18220" s="1">
        <v>202110360089</v>
      </c>
      <c r="C18220" t="s">
        <v>29100</v>
      </c>
      <c r="D18220" t="s">
        <v>104022</v>
      </c>
      <c r="E18220" t="s">
        <v>104023</v>
      </c>
      <c r="F18220" t="s">
        <v>52</v>
      </c>
      <c r="G18220" t="s">
        <v>9896</v>
      </c>
      <c r="H18220" t="s">
        <v>9897</v>
      </c>
      <c r="I18220" t="s">
        <v>31</v>
      </c>
      <c r="J18220">
        <v>2</v>
      </c>
      <c r="K18220" t="s">
        <v>215</v>
      </c>
      <c r="L18220" t="s">
        <v>5891</v>
      </c>
      <c r="M18220" t="s">
        <v>7569</v>
      </c>
      <c r="N18220">
        <v>10390578</v>
      </c>
    </row>
    <row r="18221" spans="2:14">
      <c r="B18221" s="1">
        <v>202110360094</v>
      </c>
      <c r="C18221" t="s">
        <v>29101</v>
      </c>
      <c r="D18221" t="s">
        <v>104024</v>
      </c>
      <c r="E18221" t="s">
        <v>104025</v>
      </c>
      <c r="F18221" t="s">
        <v>201</v>
      </c>
      <c r="G18221" t="s">
        <v>240</v>
      </c>
      <c r="H18221" t="s">
        <v>6871</v>
      </c>
      <c r="I18221" t="s">
        <v>2528</v>
      </c>
      <c r="J18221">
        <v>2</v>
      </c>
      <c r="K18221" t="s">
        <v>240</v>
      </c>
      <c r="L18221" t="s">
        <v>674</v>
      </c>
      <c r="M18221" t="s">
        <v>11220</v>
      </c>
      <c r="N18221">
        <v>1021032</v>
      </c>
    </row>
    <row r="18222" spans="2:14">
      <c r="B18222" s="1">
        <v>202110360105</v>
      </c>
      <c r="C18222" t="s">
        <v>29102</v>
      </c>
      <c r="D18222" t="s">
        <v>104026</v>
      </c>
      <c r="E18222" t="s">
        <v>104027</v>
      </c>
      <c r="F18222" t="s">
        <v>68</v>
      </c>
      <c r="G18222" t="s">
        <v>69</v>
      </c>
      <c r="H18222" t="s">
        <v>4775</v>
      </c>
      <c r="I18222" t="s">
        <v>346</v>
      </c>
      <c r="J18222">
        <v>3</v>
      </c>
      <c r="K18222" t="s">
        <v>72</v>
      </c>
      <c r="L18222" t="s">
        <v>3778</v>
      </c>
      <c r="M18222" t="s">
        <v>8124</v>
      </c>
      <c r="N18222">
        <v>11190345</v>
      </c>
    </row>
    <row r="18223" spans="2:14">
      <c r="B18223" s="1">
        <v>202110360163</v>
      </c>
      <c r="C18223" t="s">
        <v>29103</v>
      </c>
      <c r="D18223" t="s">
        <v>104028</v>
      </c>
      <c r="E18223" t="s">
        <v>104029</v>
      </c>
      <c r="F18223" t="s">
        <v>68</v>
      </c>
      <c r="G18223" t="s">
        <v>740</v>
      </c>
      <c r="H18223" t="s">
        <v>11518</v>
      </c>
      <c r="I18223" t="s">
        <v>293</v>
      </c>
      <c r="J18223">
        <v>3</v>
      </c>
      <c r="K18223" t="s">
        <v>72</v>
      </c>
      <c r="L18223" t="s">
        <v>73</v>
      </c>
      <c r="M18223" t="s">
        <v>27816</v>
      </c>
      <c r="N18223">
        <v>1013053</v>
      </c>
    </row>
    <row r="18224" spans="2:14">
      <c r="B18224" s="1">
        <v>202110360277</v>
      </c>
      <c r="C18224" t="s">
        <v>29104</v>
      </c>
      <c r="D18224" t="s">
        <v>104030</v>
      </c>
      <c r="E18224" t="s">
        <v>104031</v>
      </c>
      <c r="F18224" t="s">
        <v>20</v>
      </c>
      <c r="G18224" t="s">
        <v>2091</v>
      </c>
      <c r="H18224" t="s">
        <v>14219</v>
      </c>
      <c r="I18224" t="s">
        <v>19445</v>
      </c>
      <c r="J18224">
        <v>3</v>
      </c>
      <c r="K18224" t="s">
        <v>205</v>
      </c>
      <c r="L18224" t="s">
        <v>206</v>
      </c>
      <c r="M18224" t="s">
        <v>5962</v>
      </c>
      <c r="N18224">
        <v>1073051</v>
      </c>
    </row>
    <row r="18225" spans="2:14">
      <c r="B18225" s="1">
        <v>202110360292</v>
      </c>
      <c r="C18225" t="s">
        <v>29105</v>
      </c>
      <c r="D18225" t="s">
        <v>104032</v>
      </c>
      <c r="E18225" t="s">
        <v>104033</v>
      </c>
      <c r="F18225" t="s">
        <v>20</v>
      </c>
      <c r="G18225" t="s">
        <v>2612</v>
      </c>
      <c r="H18225" t="s">
        <v>9774</v>
      </c>
      <c r="I18225" t="s">
        <v>1162</v>
      </c>
      <c r="J18225">
        <v>3</v>
      </c>
      <c r="K18225" t="s">
        <v>205</v>
      </c>
      <c r="L18225" t="s">
        <v>206</v>
      </c>
      <c r="M18225" t="s">
        <v>778</v>
      </c>
      <c r="N18225">
        <v>1073121</v>
      </c>
    </row>
    <row r="18226" spans="2:14">
      <c r="B18226" s="1">
        <v>202110360338</v>
      </c>
      <c r="C18226" t="s">
        <v>29106</v>
      </c>
      <c r="D18226" t="s">
        <v>104034</v>
      </c>
      <c r="E18226" t="s">
        <v>104035</v>
      </c>
      <c r="F18226" t="s">
        <v>60</v>
      </c>
      <c r="G18226" t="s">
        <v>3055</v>
      </c>
      <c r="H18226" t="s">
        <v>3056</v>
      </c>
      <c r="I18226" t="s">
        <v>31</v>
      </c>
      <c r="J18226">
        <v>1</v>
      </c>
      <c r="K18226" t="s">
        <v>151</v>
      </c>
      <c r="L18226" t="s">
        <v>1032</v>
      </c>
      <c r="M18226" t="s">
        <v>8046</v>
      </c>
      <c r="N18226">
        <v>10491214</v>
      </c>
    </row>
    <row r="18227" spans="2:14">
      <c r="B18227" s="1">
        <v>202110360368</v>
      </c>
      <c r="C18227" t="s">
        <v>29107</v>
      </c>
      <c r="D18227" t="s">
        <v>104036</v>
      </c>
      <c r="E18227" t="s">
        <v>104037</v>
      </c>
      <c r="F18227" t="s">
        <v>40</v>
      </c>
      <c r="G18227" t="s">
        <v>1170</v>
      </c>
      <c r="H18227" t="s">
        <v>10857</v>
      </c>
      <c r="I18227" t="s">
        <v>5057</v>
      </c>
      <c r="J18227">
        <v>3</v>
      </c>
      <c r="K18227" t="s">
        <v>197</v>
      </c>
      <c r="L18227" t="s">
        <v>1170</v>
      </c>
      <c r="M18227" t="s">
        <v>4737</v>
      </c>
      <c r="N18227">
        <v>10190318</v>
      </c>
    </row>
    <row r="18228" spans="2:14">
      <c r="B18228" s="1">
        <v>202110360492</v>
      </c>
      <c r="C18228" t="s">
        <v>29108</v>
      </c>
      <c r="D18228" t="s">
        <v>104038</v>
      </c>
      <c r="E18228" t="s">
        <v>104039</v>
      </c>
      <c r="F18228" t="s">
        <v>131</v>
      </c>
      <c r="G18228" t="s">
        <v>431</v>
      </c>
      <c r="H18228" t="s">
        <v>432</v>
      </c>
      <c r="I18228" t="s">
        <v>346</v>
      </c>
      <c r="J18228">
        <v>3</v>
      </c>
      <c r="K18228" t="s">
        <v>433</v>
      </c>
      <c r="L18228" t="s">
        <v>1716</v>
      </c>
      <c r="M18228" t="s">
        <v>4244</v>
      </c>
      <c r="N18228">
        <v>10890653</v>
      </c>
    </row>
    <row r="18229" spans="2:14">
      <c r="B18229" s="1">
        <v>202110360504</v>
      </c>
      <c r="C18229" t="s">
        <v>29109</v>
      </c>
      <c r="D18229" t="s">
        <v>104040</v>
      </c>
      <c r="E18229" t="s">
        <v>104041</v>
      </c>
      <c r="F18229" t="s">
        <v>131</v>
      </c>
      <c r="G18229" t="s">
        <v>1017</v>
      </c>
      <c r="H18229" t="s">
        <v>14058</v>
      </c>
      <c r="I18229" t="s">
        <v>443</v>
      </c>
      <c r="J18229">
        <v>3</v>
      </c>
      <c r="K18229" t="s">
        <v>91</v>
      </c>
      <c r="L18229" t="s">
        <v>827</v>
      </c>
      <c r="M18229" t="s">
        <v>4241</v>
      </c>
      <c r="N18229">
        <v>1033007</v>
      </c>
    </row>
    <row r="18230" spans="2:14">
      <c r="B18230" s="1">
        <v>202110360594</v>
      </c>
      <c r="C18230" t="s">
        <v>29110</v>
      </c>
      <c r="D18230" t="s">
        <v>104042</v>
      </c>
      <c r="E18230" t="s">
        <v>104043</v>
      </c>
      <c r="F18230" t="s">
        <v>68</v>
      </c>
      <c r="G18230" t="s">
        <v>3238</v>
      </c>
      <c r="H18230" t="s">
        <v>3239</v>
      </c>
      <c r="I18230" t="s">
        <v>15</v>
      </c>
      <c r="J18230">
        <v>2</v>
      </c>
      <c r="K18230" t="s">
        <v>72</v>
      </c>
      <c r="L18230" t="s">
        <v>810</v>
      </c>
      <c r="M18230" t="s">
        <v>4815</v>
      </c>
      <c r="N18230">
        <v>11190243</v>
      </c>
    </row>
    <row r="18231" spans="2:14">
      <c r="B18231" s="1">
        <v>202110360623</v>
      </c>
      <c r="C18231" t="s">
        <v>29111</v>
      </c>
      <c r="D18231" t="s">
        <v>104044</v>
      </c>
      <c r="E18231" t="s">
        <v>104045</v>
      </c>
      <c r="F18231" t="s">
        <v>12</v>
      </c>
      <c r="G18231" t="s">
        <v>48</v>
      </c>
      <c r="H18231" t="s">
        <v>5041</v>
      </c>
      <c r="I18231" t="s">
        <v>1162</v>
      </c>
      <c r="J18231">
        <v>3</v>
      </c>
      <c r="K18231" t="s">
        <v>301</v>
      </c>
      <c r="L18231" t="s">
        <v>541</v>
      </c>
      <c r="M18231" t="s">
        <v>20353</v>
      </c>
      <c r="N18231">
        <v>11290860</v>
      </c>
    </row>
    <row r="18232" spans="2:14">
      <c r="B18232" s="1">
        <v>202110360780</v>
      </c>
      <c r="C18232" t="s">
        <v>29112</v>
      </c>
      <c r="D18232" t="s">
        <v>104046</v>
      </c>
      <c r="E18232" t="s">
        <v>104047</v>
      </c>
      <c r="F18232" t="s">
        <v>20</v>
      </c>
      <c r="G18232" t="s">
        <v>2091</v>
      </c>
      <c r="H18232" t="s">
        <v>4702</v>
      </c>
      <c r="I18232" t="s">
        <v>2867</v>
      </c>
      <c r="J18232">
        <v>3</v>
      </c>
      <c r="K18232" t="s">
        <v>140</v>
      </c>
      <c r="L18232" t="s">
        <v>21</v>
      </c>
      <c r="M18232" t="s">
        <v>3342</v>
      </c>
      <c r="N18232">
        <v>10690559</v>
      </c>
    </row>
    <row r="18233" spans="2:14">
      <c r="B18233" s="1">
        <v>202110360887</v>
      </c>
      <c r="C18233" t="s">
        <v>29113</v>
      </c>
      <c r="D18233" t="s">
        <v>104048</v>
      </c>
      <c r="E18233" t="s">
        <v>104049</v>
      </c>
      <c r="F18233" t="s">
        <v>20</v>
      </c>
      <c r="G18233" t="s">
        <v>6831</v>
      </c>
      <c r="H18233" t="s">
        <v>6832</v>
      </c>
      <c r="I18233" t="s">
        <v>6833</v>
      </c>
      <c r="J18233">
        <v>3</v>
      </c>
      <c r="K18233" t="s">
        <v>522</v>
      </c>
      <c r="L18233" t="s">
        <v>523</v>
      </c>
      <c r="M18233" t="s">
        <v>14399</v>
      </c>
      <c r="N18233">
        <v>10790818</v>
      </c>
    </row>
    <row r="18234" spans="2:14">
      <c r="B18234" s="1">
        <v>202110360901</v>
      </c>
      <c r="C18234" t="s">
        <v>29114</v>
      </c>
      <c r="D18234" t="s">
        <v>104050</v>
      </c>
      <c r="E18234" t="s">
        <v>104051</v>
      </c>
      <c r="F18234" t="s">
        <v>131</v>
      </c>
      <c r="G18234" t="s">
        <v>1713</v>
      </c>
      <c r="H18234" t="s">
        <v>2036</v>
      </c>
      <c r="I18234" t="s">
        <v>15</v>
      </c>
      <c r="J18234">
        <v>2</v>
      </c>
      <c r="K18234" t="s">
        <v>433</v>
      </c>
      <c r="L18234" t="s">
        <v>8040</v>
      </c>
      <c r="M18234" t="s">
        <v>22735</v>
      </c>
      <c r="N18234">
        <v>10890815</v>
      </c>
    </row>
    <row r="18235" spans="2:14">
      <c r="B18235" s="1">
        <v>202110360926</v>
      </c>
      <c r="C18235" t="s">
        <v>29115</v>
      </c>
      <c r="D18235" t="s">
        <v>104052</v>
      </c>
      <c r="E18235" t="s">
        <v>104053</v>
      </c>
      <c r="F18235" t="s">
        <v>20</v>
      </c>
      <c r="G18235" t="s">
        <v>106</v>
      </c>
      <c r="H18235" t="s">
        <v>18052</v>
      </c>
      <c r="I18235" t="s">
        <v>2943</v>
      </c>
      <c r="J18235">
        <v>3</v>
      </c>
      <c r="K18235" t="s">
        <v>140</v>
      </c>
      <c r="L18235" t="s">
        <v>3391</v>
      </c>
      <c r="M18235" t="s">
        <v>29116</v>
      </c>
      <c r="N18235">
        <v>1070014</v>
      </c>
    </row>
    <row r="18236" spans="2:14">
      <c r="B18236" s="1">
        <v>202110360951</v>
      </c>
      <c r="C18236" t="s">
        <v>29117</v>
      </c>
      <c r="D18236" t="s">
        <v>104054</v>
      </c>
      <c r="E18236" t="s">
        <v>104055</v>
      </c>
      <c r="F18236" t="s">
        <v>60</v>
      </c>
      <c r="G18236" t="s">
        <v>3055</v>
      </c>
      <c r="H18236" t="s">
        <v>3056</v>
      </c>
      <c r="I18236" t="s">
        <v>158</v>
      </c>
      <c r="J18236">
        <v>3</v>
      </c>
      <c r="K18236" t="s">
        <v>151</v>
      </c>
      <c r="L18236" t="s">
        <v>2591</v>
      </c>
      <c r="M18236" t="s">
        <v>2592</v>
      </c>
      <c r="N18236">
        <v>10491263</v>
      </c>
    </row>
    <row r="18237" spans="2:14">
      <c r="B18237" s="1">
        <v>202110361083</v>
      </c>
      <c r="C18237" t="s">
        <v>29118</v>
      </c>
      <c r="D18237" t="s">
        <v>78447</v>
      </c>
      <c r="E18237" t="s">
        <v>78448</v>
      </c>
      <c r="F18237" t="s">
        <v>60</v>
      </c>
      <c r="G18237" t="s">
        <v>436</v>
      </c>
      <c r="H18237" t="s">
        <v>5556</v>
      </c>
      <c r="I18237" t="s">
        <v>346</v>
      </c>
      <c r="J18237">
        <v>3</v>
      </c>
      <c r="K18237" t="s">
        <v>151</v>
      </c>
      <c r="L18237" t="s">
        <v>5072</v>
      </c>
      <c r="M18237" t="s">
        <v>9331</v>
      </c>
      <c r="N18237">
        <v>10490849</v>
      </c>
    </row>
    <row r="18238" spans="2:14">
      <c r="B18238" s="1">
        <v>202110361104</v>
      </c>
      <c r="C18238" t="s">
        <v>29119</v>
      </c>
      <c r="D18238" t="s">
        <v>104056</v>
      </c>
      <c r="E18238" t="s">
        <v>104057</v>
      </c>
      <c r="F18238" t="s">
        <v>131</v>
      </c>
      <c r="G18238" t="s">
        <v>1713</v>
      </c>
      <c r="H18238" t="s">
        <v>6766</v>
      </c>
      <c r="I18238" t="s">
        <v>566</v>
      </c>
      <c r="J18238">
        <v>3</v>
      </c>
      <c r="K18238" t="s">
        <v>433</v>
      </c>
      <c r="L18238" t="s">
        <v>1713</v>
      </c>
      <c r="M18238" t="s">
        <v>5155</v>
      </c>
      <c r="N18238">
        <v>10890861</v>
      </c>
    </row>
    <row r="18239" spans="2:14">
      <c r="B18239" s="1">
        <v>202110361150</v>
      </c>
      <c r="C18239" t="s">
        <v>29120</v>
      </c>
      <c r="D18239" t="s">
        <v>87270</v>
      </c>
      <c r="E18239" t="s">
        <v>104058</v>
      </c>
      <c r="F18239" t="s">
        <v>68</v>
      </c>
      <c r="G18239" t="s">
        <v>740</v>
      </c>
      <c r="H18239" t="s">
        <v>11518</v>
      </c>
      <c r="I18239" t="s">
        <v>1203</v>
      </c>
      <c r="J18239">
        <v>3</v>
      </c>
      <c r="K18239" t="s">
        <v>72</v>
      </c>
      <c r="L18239" t="s">
        <v>73</v>
      </c>
      <c r="M18239" t="s">
        <v>27816</v>
      </c>
      <c r="N18239">
        <v>1013053</v>
      </c>
    </row>
    <row r="18240" spans="2:14">
      <c r="B18240" s="1">
        <v>202110361152</v>
      </c>
      <c r="C18240" t="s">
        <v>29121</v>
      </c>
      <c r="D18240" t="s">
        <v>104059</v>
      </c>
      <c r="E18240" t="s">
        <v>104060</v>
      </c>
      <c r="F18240" t="s">
        <v>20</v>
      </c>
      <c r="G18240" t="s">
        <v>2091</v>
      </c>
      <c r="H18240" t="s">
        <v>13680</v>
      </c>
      <c r="I18240" t="s">
        <v>15</v>
      </c>
      <c r="J18240">
        <v>1</v>
      </c>
      <c r="K18240" t="s">
        <v>140</v>
      </c>
      <c r="L18240" t="s">
        <v>21</v>
      </c>
      <c r="M18240" t="s">
        <v>4868</v>
      </c>
      <c r="N18240">
        <v>10690541</v>
      </c>
    </row>
    <row r="18241" spans="2:14">
      <c r="B18241" s="1">
        <v>202110361207</v>
      </c>
      <c r="C18241" t="s">
        <v>29122</v>
      </c>
      <c r="D18241" t="s">
        <v>104061</v>
      </c>
      <c r="E18241" t="s">
        <v>104062</v>
      </c>
      <c r="F18241" t="s">
        <v>52</v>
      </c>
      <c r="G18241" t="s">
        <v>53</v>
      </c>
      <c r="H18241" t="s">
        <v>1202</v>
      </c>
      <c r="I18241" t="s">
        <v>595</v>
      </c>
      <c r="J18241">
        <v>3</v>
      </c>
      <c r="K18241" t="s">
        <v>215</v>
      </c>
      <c r="L18241" t="s">
        <v>460</v>
      </c>
      <c r="M18241" t="s">
        <v>5021</v>
      </c>
      <c r="N18241">
        <v>10390423</v>
      </c>
    </row>
    <row r="18242" spans="2:14">
      <c r="B18242" s="1">
        <v>202110361303</v>
      </c>
      <c r="C18242" t="s">
        <v>29123</v>
      </c>
      <c r="D18242" t="s">
        <v>104063</v>
      </c>
      <c r="E18242" t="s">
        <v>104064</v>
      </c>
      <c r="F18242" t="s">
        <v>60</v>
      </c>
      <c r="G18242" t="s">
        <v>3055</v>
      </c>
      <c r="H18242" t="s">
        <v>3056</v>
      </c>
      <c r="I18242" t="s">
        <v>346</v>
      </c>
      <c r="J18242">
        <v>3</v>
      </c>
      <c r="K18242" t="s">
        <v>151</v>
      </c>
      <c r="L18242" t="s">
        <v>2591</v>
      </c>
      <c r="M18242" t="s">
        <v>2592</v>
      </c>
      <c r="N18242">
        <v>10491263</v>
      </c>
    </row>
    <row r="18243" spans="2:14">
      <c r="B18243" s="1">
        <v>202110361408</v>
      </c>
      <c r="C18243" t="s">
        <v>29124</v>
      </c>
      <c r="D18243" t="s">
        <v>104065</v>
      </c>
      <c r="E18243" t="s">
        <v>104066</v>
      </c>
      <c r="F18243" t="s">
        <v>52</v>
      </c>
      <c r="G18243" t="s">
        <v>78</v>
      </c>
      <c r="H18243" t="s">
        <v>10601</v>
      </c>
      <c r="I18243" t="s">
        <v>2867</v>
      </c>
      <c r="J18243">
        <v>3</v>
      </c>
      <c r="K18243" t="s">
        <v>215</v>
      </c>
      <c r="L18243" t="s">
        <v>2841</v>
      </c>
      <c r="M18243" t="s">
        <v>20222</v>
      </c>
      <c r="N18243">
        <v>10390615</v>
      </c>
    </row>
    <row r="18244" spans="2:14">
      <c r="B18244" s="1">
        <v>202110361531</v>
      </c>
      <c r="C18244" t="s">
        <v>29125</v>
      </c>
      <c r="D18244" t="s">
        <v>104067</v>
      </c>
      <c r="E18244" t="s">
        <v>104068</v>
      </c>
      <c r="F18244" t="s">
        <v>20</v>
      </c>
      <c r="G18244" t="s">
        <v>2091</v>
      </c>
      <c r="H18244" t="s">
        <v>29126</v>
      </c>
      <c r="I18244" t="s">
        <v>8249</v>
      </c>
      <c r="J18244">
        <v>1</v>
      </c>
      <c r="K18244" t="s">
        <v>301</v>
      </c>
      <c r="L18244" t="s">
        <v>608</v>
      </c>
      <c r="M18244" t="s">
        <v>1252</v>
      </c>
      <c r="N18244">
        <v>11290894</v>
      </c>
    </row>
    <row r="18245" spans="2:14">
      <c r="B18245" s="1">
        <v>202110361543</v>
      </c>
      <c r="C18245" t="s">
        <v>29127</v>
      </c>
      <c r="D18245" t="s">
        <v>104069</v>
      </c>
      <c r="E18245" t="s">
        <v>73938</v>
      </c>
      <c r="F18245" t="s">
        <v>12</v>
      </c>
      <c r="G18245" t="s">
        <v>223</v>
      </c>
      <c r="H18245" t="s">
        <v>9463</v>
      </c>
      <c r="I18245" t="s">
        <v>362</v>
      </c>
      <c r="J18245">
        <v>3</v>
      </c>
      <c r="K18245" t="s">
        <v>16</v>
      </c>
      <c r="L18245" t="s">
        <v>146</v>
      </c>
      <c r="M18245" t="s">
        <v>7827</v>
      </c>
      <c r="N18245">
        <v>11390722</v>
      </c>
    </row>
    <row r="18246" spans="2:14">
      <c r="B18246" s="1">
        <v>202110361567</v>
      </c>
      <c r="C18246" t="s">
        <v>29128</v>
      </c>
      <c r="D18246" t="s">
        <v>104070</v>
      </c>
      <c r="E18246" t="s">
        <v>104071</v>
      </c>
      <c r="F18246" t="s">
        <v>87</v>
      </c>
      <c r="G18246" t="s">
        <v>769</v>
      </c>
      <c r="H18246" t="s">
        <v>5926</v>
      </c>
      <c r="I18246" t="s">
        <v>168</v>
      </c>
      <c r="J18246">
        <v>2</v>
      </c>
      <c r="K18246" t="s">
        <v>91</v>
      </c>
      <c r="L18246" t="s">
        <v>1595</v>
      </c>
      <c r="M18246" t="s">
        <v>7607</v>
      </c>
      <c r="N18246">
        <v>10990462</v>
      </c>
    </row>
    <row r="18247" spans="2:14">
      <c r="B18247" s="1">
        <v>202110361571</v>
      </c>
      <c r="C18247" t="s">
        <v>29129</v>
      </c>
      <c r="D18247" t="s">
        <v>104072</v>
      </c>
      <c r="E18247" t="s">
        <v>104073</v>
      </c>
      <c r="F18247" t="s">
        <v>20</v>
      </c>
      <c r="G18247" t="s">
        <v>453</v>
      </c>
      <c r="H18247" t="s">
        <v>6647</v>
      </c>
      <c r="I18247" t="s">
        <v>1217</v>
      </c>
      <c r="J18247">
        <v>2</v>
      </c>
      <c r="K18247" t="s">
        <v>205</v>
      </c>
      <c r="L18247" t="s">
        <v>534</v>
      </c>
      <c r="M18247" t="s">
        <v>29130</v>
      </c>
      <c r="N18247">
        <v>10690634</v>
      </c>
    </row>
    <row r="18248" spans="2:14">
      <c r="B18248" s="1">
        <v>202110361578</v>
      </c>
      <c r="C18248" t="s">
        <v>29131</v>
      </c>
      <c r="D18248" t="s">
        <v>104074</v>
      </c>
      <c r="E18248" t="s">
        <v>19620</v>
      </c>
      <c r="F18248" t="s">
        <v>20</v>
      </c>
      <c r="G18248" t="s">
        <v>2091</v>
      </c>
      <c r="H18248" t="s">
        <v>10908</v>
      </c>
      <c r="I18248" t="s">
        <v>293</v>
      </c>
      <c r="J18248">
        <v>3</v>
      </c>
      <c r="K18248" t="s">
        <v>205</v>
      </c>
      <c r="L18248" t="s">
        <v>206</v>
      </c>
      <c r="M18248" t="s">
        <v>8059</v>
      </c>
      <c r="N18248">
        <v>1073283</v>
      </c>
    </row>
    <row r="18249" spans="2:14">
      <c r="B18249" s="1">
        <v>202110361652</v>
      </c>
      <c r="C18249" t="s">
        <v>29132</v>
      </c>
      <c r="D18249" t="s">
        <v>104075</v>
      </c>
      <c r="E18249" t="s">
        <v>104076</v>
      </c>
      <c r="F18249" t="s">
        <v>60</v>
      </c>
      <c r="G18249" t="s">
        <v>229</v>
      </c>
      <c r="H18249" t="s">
        <v>4510</v>
      </c>
      <c r="I18249" t="s">
        <v>101</v>
      </c>
      <c r="J18249">
        <v>3</v>
      </c>
      <c r="K18249" t="s">
        <v>151</v>
      </c>
      <c r="L18249" t="s">
        <v>1383</v>
      </c>
      <c r="M18249" t="s">
        <v>28291</v>
      </c>
      <c r="N18249">
        <v>10491219</v>
      </c>
    </row>
    <row r="18250" spans="2:14">
      <c r="B18250" s="1">
        <v>202110361750</v>
      </c>
      <c r="C18250" t="s">
        <v>29133</v>
      </c>
      <c r="D18250" t="s">
        <v>104077</v>
      </c>
      <c r="E18250" t="s">
        <v>104078</v>
      </c>
      <c r="F18250" t="s">
        <v>12</v>
      </c>
      <c r="G18250" t="s">
        <v>48</v>
      </c>
      <c r="H18250" t="s">
        <v>8097</v>
      </c>
      <c r="I18250" t="s">
        <v>4952</v>
      </c>
      <c r="J18250">
        <v>3</v>
      </c>
      <c r="K18250" t="s">
        <v>48</v>
      </c>
      <c r="L18250" t="s">
        <v>341</v>
      </c>
      <c r="M18250" t="s">
        <v>6669</v>
      </c>
      <c r="N18250">
        <v>1017024</v>
      </c>
    </row>
    <row r="18251" spans="2:14">
      <c r="B18251" s="1">
        <v>202110361770</v>
      </c>
      <c r="C18251" t="s">
        <v>29134</v>
      </c>
      <c r="D18251" t="s">
        <v>104079</v>
      </c>
      <c r="E18251" t="s">
        <v>104080</v>
      </c>
      <c r="F18251" t="s">
        <v>131</v>
      </c>
      <c r="G18251" t="s">
        <v>747</v>
      </c>
      <c r="H18251" t="s">
        <v>748</v>
      </c>
      <c r="I18251" t="s">
        <v>15</v>
      </c>
      <c r="J18251">
        <v>2</v>
      </c>
      <c r="K18251" t="s">
        <v>433</v>
      </c>
      <c r="L18251" t="s">
        <v>556</v>
      </c>
      <c r="M18251" t="s">
        <v>557</v>
      </c>
      <c r="N18251">
        <v>1149007</v>
      </c>
    </row>
    <row r="18252" spans="2:14">
      <c r="B18252" s="1">
        <v>202110361901</v>
      </c>
      <c r="C18252" t="s">
        <v>29135</v>
      </c>
      <c r="D18252" t="s">
        <v>104081</v>
      </c>
      <c r="E18252" t="s">
        <v>104082</v>
      </c>
      <c r="F18252" t="s">
        <v>40</v>
      </c>
      <c r="G18252" t="s">
        <v>1170</v>
      </c>
      <c r="H18252" t="s">
        <v>10657</v>
      </c>
      <c r="I18252" t="s">
        <v>346</v>
      </c>
      <c r="J18252">
        <v>3</v>
      </c>
      <c r="K18252" t="s">
        <v>197</v>
      </c>
      <c r="L18252" t="s">
        <v>1170</v>
      </c>
      <c r="M18252" t="s">
        <v>4737</v>
      </c>
      <c r="N18252">
        <v>10190318</v>
      </c>
    </row>
    <row r="18253" spans="2:14">
      <c r="B18253" s="1">
        <v>202110361981</v>
      </c>
      <c r="C18253" t="s">
        <v>29136</v>
      </c>
      <c r="D18253" t="s">
        <v>104083</v>
      </c>
      <c r="E18253" t="s">
        <v>104084</v>
      </c>
      <c r="F18253" t="s">
        <v>52</v>
      </c>
      <c r="G18253" t="s">
        <v>8727</v>
      </c>
      <c r="H18253" t="s">
        <v>8728</v>
      </c>
      <c r="I18253" t="s">
        <v>346</v>
      </c>
      <c r="J18253">
        <v>3</v>
      </c>
      <c r="K18253" t="s">
        <v>215</v>
      </c>
      <c r="L18253" t="s">
        <v>934</v>
      </c>
      <c r="M18253" t="s">
        <v>3812</v>
      </c>
      <c r="N18253">
        <v>10390345</v>
      </c>
    </row>
    <row r="18254" spans="2:14">
      <c r="B18254" s="1">
        <v>202110361997</v>
      </c>
      <c r="C18254" t="s">
        <v>10115</v>
      </c>
      <c r="D18254" t="s">
        <v>104085</v>
      </c>
      <c r="E18254" t="s">
        <v>104086</v>
      </c>
      <c r="F18254" t="s">
        <v>20</v>
      </c>
      <c r="G18254" t="s">
        <v>2091</v>
      </c>
      <c r="H18254" t="s">
        <v>14219</v>
      </c>
      <c r="I18254" t="s">
        <v>293</v>
      </c>
      <c r="J18254">
        <v>3</v>
      </c>
      <c r="K18254" t="s">
        <v>205</v>
      </c>
      <c r="L18254" t="s">
        <v>206</v>
      </c>
      <c r="M18254" t="s">
        <v>14102</v>
      </c>
      <c r="N18254">
        <v>1073154</v>
      </c>
    </row>
    <row r="18255" spans="2:14">
      <c r="B18255" s="1">
        <v>202110362012</v>
      </c>
      <c r="C18255" t="s">
        <v>18782</v>
      </c>
      <c r="D18255" t="s">
        <v>93116</v>
      </c>
      <c r="E18255" t="s">
        <v>104087</v>
      </c>
      <c r="F18255" t="s">
        <v>52</v>
      </c>
      <c r="G18255" t="s">
        <v>934</v>
      </c>
      <c r="H18255" t="s">
        <v>18716</v>
      </c>
      <c r="I18255" t="s">
        <v>101</v>
      </c>
      <c r="J18255">
        <v>3</v>
      </c>
      <c r="K18255" t="s">
        <v>151</v>
      </c>
      <c r="L18255" t="s">
        <v>3188</v>
      </c>
      <c r="M18255" t="s">
        <v>10139</v>
      </c>
      <c r="N18255">
        <v>10390733</v>
      </c>
    </row>
    <row r="18256" spans="2:14">
      <c r="B18256" s="1">
        <v>202110362031</v>
      </c>
      <c r="C18256" t="s">
        <v>29137</v>
      </c>
      <c r="D18256" t="s">
        <v>104088</v>
      </c>
      <c r="E18256" t="s">
        <v>73959</v>
      </c>
      <c r="F18256" t="s">
        <v>60</v>
      </c>
      <c r="G18256" t="s">
        <v>1032</v>
      </c>
      <c r="H18256" t="s">
        <v>1033</v>
      </c>
      <c r="I18256" t="s">
        <v>4448</v>
      </c>
      <c r="J18256">
        <v>2</v>
      </c>
      <c r="K18256" t="s">
        <v>151</v>
      </c>
      <c r="L18256" t="s">
        <v>1032</v>
      </c>
      <c r="M18256" t="s">
        <v>2060</v>
      </c>
      <c r="N18256">
        <v>10491212</v>
      </c>
    </row>
    <row r="18257" spans="2:14">
      <c r="B18257" s="1">
        <v>202110362043</v>
      </c>
      <c r="C18257" t="s">
        <v>29138</v>
      </c>
      <c r="D18257" t="s">
        <v>104089</v>
      </c>
      <c r="E18257" t="s">
        <v>104090</v>
      </c>
      <c r="F18257" t="s">
        <v>52</v>
      </c>
      <c r="G18257" t="s">
        <v>78</v>
      </c>
      <c r="H18257" t="s">
        <v>16293</v>
      </c>
      <c r="I18257" t="s">
        <v>346</v>
      </c>
      <c r="J18257">
        <v>3</v>
      </c>
      <c r="K18257" t="s">
        <v>78</v>
      </c>
      <c r="L18257" t="s">
        <v>79</v>
      </c>
      <c r="M18257" t="s">
        <v>21277</v>
      </c>
      <c r="N18257">
        <v>1086311</v>
      </c>
    </row>
    <row r="18258" spans="2:14">
      <c r="B18258" s="1">
        <v>202110362069</v>
      </c>
      <c r="C18258" t="s">
        <v>29139</v>
      </c>
      <c r="D18258" t="s">
        <v>104091</v>
      </c>
      <c r="E18258" t="s">
        <v>104092</v>
      </c>
      <c r="F18258" t="s">
        <v>68</v>
      </c>
      <c r="G18258" t="s">
        <v>94</v>
      </c>
      <c r="H18258" t="s">
        <v>6746</v>
      </c>
      <c r="I18258" t="s">
        <v>31</v>
      </c>
      <c r="J18258">
        <v>2</v>
      </c>
      <c r="K18258" t="s">
        <v>72</v>
      </c>
      <c r="L18258" t="s">
        <v>73</v>
      </c>
      <c r="M18258" t="s">
        <v>5244</v>
      </c>
      <c r="N18258">
        <v>1013038</v>
      </c>
    </row>
    <row r="18259" spans="2:14">
      <c r="B18259" s="1">
        <v>202110362124</v>
      </c>
      <c r="C18259" t="s">
        <v>29140</v>
      </c>
      <c r="D18259" t="s">
        <v>104093</v>
      </c>
      <c r="E18259" t="s">
        <v>104094</v>
      </c>
      <c r="F18259" t="s">
        <v>40</v>
      </c>
      <c r="G18259" t="s">
        <v>8853</v>
      </c>
      <c r="H18259" t="s">
        <v>19532</v>
      </c>
      <c r="I18259" t="s">
        <v>346</v>
      </c>
      <c r="J18259">
        <v>3</v>
      </c>
      <c r="K18259" t="s">
        <v>197</v>
      </c>
      <c r="L18259" t="s">
        <v>269</v>
      </c>
      <c r="M18259" t="s">
        <v>29141</v>
      </c>
      <c r="N18259">
        <v>10190040</v>
      </c>
    </row>
    <row r="18260" spans="2:14">
      <c r="B18260" s="1">
        <v>202110362127</v>
      </c>
      <c r="C18260" t="s">
        <v>29142</v>
      </c>
      <c r="D18260" t="s">
        <v>104095</v>
      </c>
      <c r="E18260" t="s">
        <v>104096</v>
      </c>
      <c r="F18260" t="s">
        <v>60</v>
      </c>
      <c r="G18260" t="s">
        <v>3055</v>
      </c>
      <c r="H18260" t="s">
        <v>3056</v>
      </c>
      <c r="I18260" t="s">
        <v>3891</v>
      </c>
      <c r="J18260">
        <v>1</v>
      </c>
      <c r="K18260" t="s">
        <v>151</v>
      </c>
      <c r="L18260" t="s">
        <v>2591</v>
      </c>
      <c r="M18260" t="s">
        <v>8784</v>
      </c>
      <c r="N18260">
        <v>10491261</v>
      </c>
    </row>
    <row r="18261" spans="2:14">
      <c r="B18261" s="1">
        <v>202110362199</v>
      </c>
      <c r="C18261" t="s">
        <v>29143</v>
      </c>
      <c r="D18261" t="s">
        <v>104097</v>
      </c>
      <c r="E18261" t="s">
        <v>104098</v>
      </c>
      <c r="F18261" t="s">
        <v>40</v>
      </c>
      <c r="G18261" t="s">
        <v>411</v>
      </c>
      <c r="H18261" t="s">
        <v>10426</v>
      </c>
      <c r="I18261" t="s">
        <v>126</v>
      </c>
      <c r="J18261">
        <v>3</v>
      </c>
      <c r="K18261" t="s">
        <v>56</v>
      </c>
      <c r="L18261" t="s">
        <v>642</v>
      </c>
      <c r="M18261" t="s">
        <v>29144</v>
      </c>
      <c r="N18261">
        <v>10190630</v>
      </c>
    </row>
    <row r="18262" spans="2:14">
      <c r="B18262" s="1">
        <v>202110362303</v>
      </c>
      <c r="C18262" t="s">
        <v>29145</v>
      </c>
      <c r="D18262" t="s">
        <v>104099</v>
      </c>
      <c r="E18262" t="s">
        <v>76339</v>
      </c>
      <c r="F18262" t="s">
        <v>60</v>
      </c>
      <c r="G18262" t="s">
        <v>3055</v>
      </c>
      <c r="H18262" t="s">
        <v>3056</v>
      </c>
      <c r="I18262" t="s">
        <v>3891</v>
      </c>
      <c r="J18262">
        <v>2</v>
      </c>
      <c r="K18262" t="s">
        <v>151</v>
      </c>
      <c r="L18262" t="s">
        <v>1032</v>
      </c>
      <c r="M18262" t="s">
        <v>8046</v>
      </c>
      <c r="N18262">
        <v>10491214</v>
      </c>
    </row>
    <row r="18263" spans="2:14">
      <c r="B18263" s="1">
        <v>202110362326</v>
      </c>
      <c r="C18263" t="s">
        <v>29146</v>
      </c>
      <c r="D18263" t="s">
        <v>104100</v>
      </c>
      <c r="E18263" t="s">
        <v>104101</v>
      </c>
      <c r="F18263" t="s">
        <v>40</v>
      </c>
      <c r="G18263" t="s">
        <v>1170</v>
      </c>
      <c r="H18263" t="s">
        <v>6675</v>
      </c>
      <c r="I18263" t="s">
        <v>126</v>
      </c>
      <c r="J18263">
        <v>3</v>
      </c>
      <c r="K18263" t="s">
        <v>56</v>
      </c>
      <c r="L18263" t="s">
        <v>642</v>
      </c>
      <c r="M18263" t="s">
        <v>10164</v>
      </c>
      <c r="N18263">
        <v>10190635</v>
      </c>
    </row>
    <row r="18264" spans="2:14">
      <c r="B18264" s="1">
        <v>202110362403</v>
      </c>
      <c r="C18264" t="s">
        <v>29147</v>
      </c>
      <c r="D18264" t="s">
        <v>104102</v>
      </c>
      <c r="E18264" t="s">
        <v>103742</v>
      </c>
      <c r="F18264" t="s">
        <v>60</v>
      </c>
      <c r="G18264" t="s">
        <v>3055</v>
      </c>
      <c r="H18264" t="s">
        <v>3056</v>
      </c>
      <c r="I18264" t="s">
        <v>158</v>
      </c>
      <c r="J18264">
        <v>3</v>
      </c>
      <c r="K18264" t="s">
        <v>151</v>
      </c>
      <c r="L18264" t="s">
        <v>2591</v>
      </c>
      <c r="M18264" t="s">
        <v>4480</v>
      </c>
      <c r="N18264">
        <v>10491259</v>
      </c>
    </row>
    <row r="18265" spans="2:14">
      <c r="B18265" s="1">
        <v>202110362433</v>
      </c>
      <c r="C18265" t="s">
        <v>29148</v>
      </c>
      <c r="D18265" t="s">
        <v>104103</v>
      </c>
      <c r="E18265" t="s">
        <v>104104</v>
      </c>
      <c r="F18265" t="s">
        <v>20</v>
      </c>
      <c r="G18265" t="s">
        <v>593</v>
      </c>
      <c r="H18265" t="s">
        <v>9316</v>
      </c>
      <c r="I18265" t="s">
        <v>346</v>
      </c>
      <c r="J18265">
        <v>3</v>
      </c>
      <c r="K18265" t="s">
        <v>140</v>
      </c>
      <c r="L18265" t="s">
        <v>1827</v>
      </c>
      <c r="M18265" t="s">
        <v>29149</v>
      </c>
      <c r="N18265">
        <v>10690139</v>
      </c>
    </row>
    <row r="18266" spans="2:14">
      <c r="B18266" s="1">
        <v>202110362720</v>
      </c>
      <c r="C18266" t="s">
        <v>29150</v>
      </c>
      <c r="D18266" t="s">
        <v>104105</v>
      </c>
      <c r="E18266" t="s">
        <v>104106</v>
      </c>
      <c r="F18266" t="s">
        <v>20</v>
      </c>
      <c r="G18266" t="s">
        <v>2091</v>
      </c>
      <c r="H18266" t="s">
        <v>3321</v>
      </c>
      <c r="I18266" t="s">
        <v>346</v>
      </c>
      <c r="J18266">
        <v>3</v>
      </c>
      <c r="K18266" t="s">
        <v>215</v>
      </c>
      <c r="L18266" t="s">
        <v>460</v>
      </c>
      <c r="M18266" t="s">
        <v>22510</v>
      </c>
      <c r="N18266">
        <v>10390414</v>
      </c>
    </row>
    <row r="18267" spans="2:14">
      <c r="B18267" s="1">
        <v>202110362749</v>
      </c>
      <c r="C18267" t="s">
        <v>29151</v>
      </c>
      <c r="D18267" t="s">
        <v>104107</v>
      </c>
      <c r="E18267" t="s">
        <v>104108</v>
      </c>
      <c r="F18267" t="s">
        <v>123</v>
      </c>
      <c r="G18267" t="s">
        <v>4734</v>
      </c>
      <c r="H18267" t="s">
        <v>9777</v>
      </c>
      <c r="I18267" t="s">
        <v>1162</v>
      </c>
      <c r="J18267">
        <v>3</v>
      </c>
      <c r="K18267" t="s">
        <v>326</v>
      </c>
      <c r="L18267" t="s">
        <v>4833</v>
      </c>
      <c r="M18267" t="s">
        <v>5605</v>
      </c>
      <c r="N18267">
        <v>11290470</v>
      </c>
    </row>
    <row r="18268" spans="2:14">
      <c r="B18268" s="1">
        <v>202110362840</v>
      </c>
      <c r="C18268" t="s">
        <v>29152</v>
      </c>
      <c r="D18268" t="s">
        <v>72246</v>
      </c>
      <c r="E18268" t="s">
        <v>104109</v>
      </c>
      <c r="F18268" t="s">
        <v>52</v>
      </c>
      <c r="G18268" t="s">
        <v>53</v>
      </c>
      <c r="H18268" t="s">
        <v>5754</v>
      </c>
      <c r="I18268" t="s">
        <v>904</v>
      </c>
      <c r="J18268">
        <v>3</v>
      </c>
      <c r="K18268" t="s">
        <v>78</v>
      </c>
      <c r="L18268" t="s">
        <v>79</v>
      </c>
      <c r="M18268" t="s">
        <v>10423</v>
      </c>
      <c r="N18268">
        <v>1086261</v>
      </c>
    </row>
    <row r="18269" spans="2:14">
      <c r="B18269" s="1">
        <v>202110363206</v>
      </c>
      <c r="C18269" t="s">
        <v>29153</v>
      </c>
      <c r="D18269" t="s">
        <v>104110</v>
      </c>
      <c r="E18269" t="s">
        <v>104111</v>
      </c>
      <c r="F18269" t="s">
        <v>87</v>
      </c>
      <c r="G18269" t="s">
        <v>243</v>
      </c>
      <c r="H18269" t="s">
        <v>9138</v>
      </c>
      <c r="I18269" t="s">
        <v>2943</v>
      </c>
      <c r="J18269">
        <v>3</v>
      </c>
      <c r="K18269" t="s">
        <v>91</v>
      </c>
      <c r="L18269" t="s">
        <v>358</v>
      </c>
      <c r="M18269" t="s">
        <v>14164</v>
      </c>
      <c r="N18269">
        <v>1031033</v>
      </c>
    </row>
    <row r="18270" spans="2:14">
      <c r="B18270" s="1">
        <v>202110363321</v>
      </c>
      <c r="C18270" t="s">
        <v>29154</v>
      </c>
      <c r="D18270" t="s">
        <v>104112</v>
      </c>
      <c r="E18270" t="s">
        <v>104113</v>
      </c>
      <c r="F18270" t="s">
        <v>12</v>
      </c>
      <c r="G18270" t="s">
        <v>2482</v>
      </c>
      <c r="H18270" t="s">
        <v>23279</v>
      </c>
      <c r="I18270" t="s">
        <v>8757</v>
      </c>
      <c r="J18270">
        <v>2</v>
      </c>
      <c r="K18270" t="s">
        <v>48</v>
      </c>
      <c r="L18270" t="s">
        <v>341</v>
      </c>
      <c r="M18270" t="s">
        <v>1962</v>
      </c>
      <c r="N18270">
        <v>1017021</v>
      </c>
    </row>
    <row r="18271" spans="2:14">
      <c r="B18271" s="1">
        <v>202110363337</v>
      </c>
      <c r="C18271" t="s">
        <v>29155</v>
      </c>
      <c r="D18271" t="s">
        <v>104114</v>
      </c>
      <c r="E18271" t="s">
        <v>104115</v>
      </c>
      <c r="F18271" t="s">
        <v>20</v>
      </c>
      <c r="G18271" t="s">
        <v>593</v>
      </c>
      <c r="H18271" t="s">
        <v>13726</v>
      </c>
      <c r="I18271" t="s">
        <v>1162</v>
      </c>
      <c r="J18271">
        <v>3</v>
      </c>
      <c r="K18271" t="s">
        <v>140</v>
      </c>
      <c r="L18271" t="s">
        <v>1921</v>
      </c>
      <c r="M18271" t="s">
        <v>29156</v>
      </c>
      <c r="N18271">
        <v>1068033</v>
      </c>
    </row>
    <row r="18272" spans="2:14">
      <c r="B18272" s="1">
        <v>202110363455</v>
      </c>
      <c r="C18272" t="s">
        <v>29157</v>
      </c>
      <c r="D18272" t="s">
        <v>10590</v>
      </c>
      <c r="E18272" t="s">
        <v>104116</v>
      </c>
      <c r="F18272" t="s">
        <v>52</v>
      </c>
      <c r="G18272" t="s">
        <v>152</v>
      </c>
      <c r="H18272" t="s">
        <v>2931</v>
      </c>
      <c r="I18272" t="s">
        <v>4017</v>
      </c>
      <c r="J18272">
        <v>3</v>
      </c>
      <c r="K18272" t="s">
        <v>151</v>
      </c>
      <c r="L18272" t="s">
        <v>2265</v>
      </c>
      <c r="M18272" t="s">
        <v>2266</v>
      </c>
      <c r="N18272">
        <v>10390714</v>
      </c>
    </row>
    <row r="18273" spans="2:14">
      <c r="B18273" s="1">
        <v>202110363516</v>
      </c>
      <c r="C18273" t="s">
        <v>29158</v>
      </c>
      <c r="D18273" t="s">
        <v>104117</v>
      </c>
      <c r="E18273" t="s">
        <v>104118</v>
      </c>
      <c r="F18273" t="s">
        <v>297</v>
      </c>
      <c r="G18273" t="s">
        <v>480</v>
      </c>
      <c r="H18273" t="s">
        <v>5187</v>
      </c>
      <c r="I18273" t="s">
        <v>47</v>
      </c>
      <c r="J18273">
        <v>3</v>
      </c>
      <c r="K18273" t="s">
        <v>326</v>
      </c>
      <c r="L18273" t="s">
        <v>4652</v>
      </c>
      <c r="M18273" t="s">
        <v>4653</v>
      </c>
      <c r="N18273">
        <v>11290108</v>
      </c>
    </row>
    <row r="18274" spans="2:14">
      <c r="B18274" s="1">
        <v>202110363557</v>
      </c>
      <c r="C18274" t="s">
        <v>29159</v>
      </c>
      <c r="D18274" t="s">
        <v>104119</v>
      </c>
      <c r="E18274" t="s">
        <v>104120</v>
      </c>
      <c r="F18274" t="s">
        <v>297</v>
      </c>
      <c r="G18274" t="s">
        <v>480</v>
      </c>
      <c r="H18274" t="s">
        <v>26907</v>
      </c>
      <c r="I18274" t="s">
        <v>47</v>
      </c>
      <c r="J18274">
        <v>3</v>
      </c>
      <c r="K18274" t="s">
        <v>326</v>
      </c>
      <c r="L18274" t="s">
        <v>783</v>
      </c>
      <c r="M18274" t="s">
        <v>21024</v>
      </c>
      <c r="N18274">
        <v>11290235</v>
      </c>
    </row>
    <row r="18275" spans="2:14">
      <c r="B18275" s="1">
        <v>202110363585</v>
      </c>
      <c r="C18275" t="s">
        <v>29160</v>
      </c>
      <c r="D18275" t="s">
        <v>104121</v>
      </c>
      <c r="E18275" t="s">
        <v>104122</v>
      </c>
      <c r="F18275" t="s">
        <v>28</v>
      </c>
      <c r="G18275" t="s">
        <v>1038</v>
      </c>
      <c r="H18275" t="s">
        <v>11569</v>
      </c>
      <c r="I18275" t="s">
        <v>2122</v>
      </c>
      <c r="J18275">
        <v>3</v>
      </c>
      <c r="K18275" t="s">
        <v>56</v>
      </c>
      <c r="L18275" t="s">
        <v>1067</v>
      </c>
      <c r="M18275" t="s">
        <v>29161</v>
      </c>
      <c r="N18275">
        <v>1093045</v>
      </c>
    </row>
    <row r="18276" spans="2:14">
      <c r="B18276" s="1">
        <v>202110363591</v>
      </c>
      <c r="C18276" t="s">
        <v>29162</v>
      </c>
      <c r="D18276" t="s">
        <v>104123</v>
      </c>
      <c r="E18276" t="s">
        <v>104124</v>
      </c>
      <c r="F18276" t="s">
        <v>68</v>
      </c>
      <c r="G18276" t="s">
        <v>4612</v>
      </c>
      <c r="H18276" t="s">
        <v>4613</v>
      </c>
      <c r="I18276" t="s">
        <v>619</v>
      </c>
      <c r="J18276">
        <v>3</v>
      </c>
      <c r="K18276" t="s">
        <v>72</v>
      </c>
      <c r="L18276" t="s">
        <v>679</v>
      </c>
      <c r="M18276" t="s">
        <v>19492</v>
      </c>
      <c r="N18276">
        <v>1164004</v>
      </c>
    </row>
    <row r="18277" spans="2:14">
      <c r="B18277" s="1">
        <v>202110363724</v>
      </c>
      <c r="C18277" t="s">
        <v>29163</v>
      </c>
      <c r="D18277" t="s">
        <v>104125</v>
      </c>
      <c r="E18277" t="s">
        <v>104126</v>
      </c>
      <c r="F18277" t="s">
        <v>297</v>
      </c>
      <c r="G18277" t="s">
        <v>480</v>
      </c>
      <c r="H18277" t="s">
        <v>5187</v>
      </c>
      <c r="I18277" t="s">
        <v>47</v>
      </c>
      <c r="J18277">
        <v>3</v>
      </c>
      <c r="K18277" t="s">
        <v>326</v>
      </c>
      <c r="L18277" t="s">
        <v>5429</v>
      </c>
      <c r="M18277" t="s">
        <v>29164</v>
      </c>
      <c r="N18277">
        <v>11290191</v>
      </c>
    </row>
    <row r="18278" spans="2:14">
      <c r="B18278" s="1">
        <v>202110363745</v>
      </c>
      <c r="C18278" t="s">
        <v>29165</v>
      </c>
      <c r="D18278" t="s">
        <v>84125</v>
      </c>
      <c r="E18278" t="s">
        <v>104127</v>
      </c>
      <c r="F18278" t="s">
        <v>60</v>
      </c>
      <c r="G18278" t="s">
        <v>149</v>
      </c>
      <c r="H18278" t="s">
        <v>2744</v>
      </c>
      <c r="I18278" t="s">
        <v>293</v>
      </c>
      <c r="J18278">
        <v>3</v>
      </c>
      <c r="K18278" t="s">
        <v>64</v>
      </c>
      <c r="L18278" t="s">
        <v>3605</v>
      </c>
      <c r="M18278" t="s">
        <v>4828</v>
      </c>
      <c r="N18278">
        <v>10590088</v>
      </c>
    </row>
    <row r="18279" spans="2:14">
      <c r="B18279" s="1">
        <v>202110363761</v>
      </c>
      <c r="C18279" t="s">
        <v>29166</v>
      </c>
      <c r="D18279" t="s">
        <v>104128</v>
      </c>
      <c r="E18279" t="s">
        <v>104129</v>
      </c>
      <c r="F18279" t="s">
        <v>40</v>
      </c>
      <c r="G18279" t="s">
        <v>197</v>
      </c>
      <c r="H18279" t="s">
        <v>11229</v>
      </c>
      <c r="I18279" t="s">
        <v>126</v>
      </c>
      <c r="J18279">
        <v>3</v>
      </c>
      <c r="K18279" t="s">
        <v>197</v>
      </c>
      <c r="L18279" t="s">
        <v>409</v>
      </c>
      <c r="M18279" t="s">
        <v>5702</v>
      </c>
      <c r="N18279">
        <v>10190661</v>
      </c>
    </row>
    <row r="18280" spans="2:14">
      <c r="B18280" s="1">
        <v>202110363828</v>
      </c>
      <c r="C18280" t="s">
        <v>29167</v>
      </c>
      <c r="D18280" t="s">
        <v>104130</v>
      </c>
      <c r="E18280" t="s">
        <v>104131</v>
      </c>
      <c r="F18280" t="s">
        <v>131</v>
      </c>
      <c r="G18280" t="s">
        <v>431</v>
      </c>
      <c r="H18280" t="s">
        <v>1895</v>
      </c>
      <c r="I18280" t="s">
        <v>126</v>
      </c>
      <c r="J18280">
        <v>3</v>
      </c>
      <c r="K18280" t="s">
        <v>433</v>
      </c>
      <c r="L18280" t="s">
        <v>4322</v>
      </c>
      <c r="M18280" t="s">
        <v>8546</v>
      </c>
      <c r="N18280">
        <v>10890799</v>
      </c>
    </row>
    <row r="18281" spans="2:14">
      <c r="B18281" s="1">
        <v>202110363854</v>
      </c>
      <c r="C18281" t="s">
        <v>29168</v>
      </c>
      <c r="D18281" t="s">
        <v>104132</v>
      </c>
      <c r="E18281" t="s">
        <v>104133</v>
      </c>
      <c r="F18281" t="s">
        <v>52</v>
      </c>
      <c r="G18281" t="s">
        <v>934</v>
      </c>
      <c r="H18281" t="s">
        <v>2623</v>
      </c>
      <c r="I18281" t="s">
        <v>3113</v>
      </c>
      <c r="J18281">
        <v>3</v>
      </c>
      <c r="K18281" t="s">
        <v>215</v>
      </c>
      <c r="L18281" t="s">
        <v>934</v>
      </c>
      <c r="M18281" t="s">
        <v>1630</v>
      </c>
      <c r="N18281">
        <v>10390365</v>
      </c>
    </row>
    <row r="18282" spans="2:14">
      <c r="B18282" s="1">
        <v>202110363889</v>
      </c>
      <c r="C18282" t="s">
        <v>29169</v>
      </c>
      <c r="D18282" t="s">
        <v>104134</v>
      </c>
      <c r="E18282" t="s">
        <v>104135</v>
      </c>
      <c r="F18282" t="s">
        <v>131</v>
      </c>
      <c r="G18282" t="s">
        <v>132</v>
      </c>
      <c r="H18282" t="s">
        <v>29170</v>
      </c>
      <c r="I18282" t="s">
        <v>346</v>
      </c>
      <c r="J18282">
        <v>3</v>
      </c>
      <c r="K18282" t="s">
        <v>433</v>
      </c>
      <c r="L18282" t="s">
        <v>1716</v>
      </c>
      <c r="M18282" t="s">
        <v>1717</v>
      </c>
      <c r="N18282">
        <v>10890648</v>
      </c>
    </row>
    <row r="18283" spans="2:14">
      <c r="B18283" s="1">
        <v>202110363905</v>
      </c>
      <c r="C18283" t="s">
        <v>29171</v>
      </c>
      <c r="D18283" t="s">
        <v>104136</v>
      </c>
      <c r="E18283" t="s">
        <v>104137</v>
      </c>
      <c r="F18283" t="s">
        <v>68</v>
      </c>
      <c r="G18283" t="s">
        <v>3724</v>
      </c>
      <c r="H18283" t="s">
        <v>29172</v>
      </c>
      <c r="I18283" t="s">
        <v>1715</v>
      </c>
      <c r="J18283">
        <v>2</v>
      </c>
      <c r="K18283" t="s">
        <v>72</v>
      </c>
      <c r="L18283" t="s">
        <v>14585</v>
      </c>
      <c r="M18283" t="s">
        <v>29173</v>
      </c>
      <c r="N18283">
        <v>11190393</v>
      </c>
    </row>
    <row r="18284" spans="2:14">
      <c r="B18284" s="1">
        <v>202110363935</v>
      </c>
      <c r="C18284" t="s">
        <v>29174</v>
      </c>
      <c r="D18284" t="s">
        <v>104138</v>
      </c>
      <c r="E18284" t="s">
        <v>104139</v>
      </c>
      <c r="F18284" t="s">
        <v>131</v>
      </c>
      <c r="G18284" t="s">
        <v>431</v>
      </c>
      <c r="H18284" t="s">
        <v>432</v>
      </c>
      <c r="I18284" t="s">
        <v>126</v>
      </c>
      <c r="J18284">
        <v>3</v>
      </c>
      <c r="K18284" t="s">
        <v>433</v>
      </c>
      <c r="L18284" t="s">
        <v>1490</v>
      </c>
      <c r="M18284" t="s">
        <v>29175</v>
      </c>
      <c r="N18284">
        <v>10890785</v>
      </c>
    </row>
    <row r="18285" spans="2:14">
      <c r="B18285" s="1">
        <v>202110364034</v>
      </c>
      <c r="C18285" t="s">
        <v>29176</v>
      </c>
      <c r="D18285" t="s">
        <v>104140</v>
      </c>
      <c r="E18285" t="s">
        <v>104141</v>
      </c>
      <c r="F18285" t="s">
        <v>155</v>
      </c>
      <c r="G18285" t="s">
        <v>1857</v>
      </c>
      <c r="H18285" t="s">
        <v>11058</v>
      </c>
      <c r="I18285" t="s">
        <v>4122</v>
      </c>
      <c r="J18285">
        <v>2</v>
      </c>
      <c r="K18285" t="s">
        <v>179</v>
      </c>
      <c r="L18285" t="s">
        <v>8568</v>
      </c>
      <c r="M18285" t="s">
        <v>17371</v>
      </c>
      <c r="N18285">
        <v>1077004</v>
      </c>
    </row>
    <row r="18286" spans="2:14">
      <c r="B18286" s="1">
        <v>202110364105</v>
      </c>
      <c r="C18286" t="s">
        <v>29177</v>
      </c>
      <c r="D18286" t="s">
        <v>104142</v>
      </c>
      <c r="E18286" t="s">
        <v>104143</v>
      </c>
      <c r="F18286" t="s">
        <v>40</v>
      </c>
      <c r="G18286" t="s">
        <v>564</v>
      </c>
      <c r="H18286" t="s">
        <v>3614</v>
      </c>
      <c r="I18286" t="s">
        <v>231</v>
      </c>
      <c r="J18286">
        <v>2</v>
      </c>
      <c r="K18286" t="s">
        <v>197</v>
      </c>
      <c r="L18286" t="s">
        <v>162</v>
      </c>
      <c r="M18286" t="s">
        <v>2780</v>
      </c>
      <c r="N18286">
        <v>10190237</v>
      </c>
    </row>
    <row r="18287" spans="2:14">
      <c r="B18287" s="1">
        <v>202110364148</v>
      </c>
      <c r="C18287" t="s">
        <v>29178</v>
      </c>
      <c r="D18287" t="s">
        <v>104144</v>
      </c>
      <c r="E18287" t="s">
        <v>104145</v>
      </c>
      <c r="F18287" t="s">
        <v>131</v>
      </c>
      <c r="G18287" t="s">
        <v>1713</v>
      </c>
      <c r="H18287" t="s">
        <v>2036</v>
      </c>
      <c r="I18287" t="s">
        <v>619</v>
      </c>
      <c r="J18287">
        <v>3</v>
      </c>
      <c r="K18287" t="s">
        <v>433</v>
      </c>
      <c r="L18287" t="s">
        <v>8040</v>
      </c>
      <c r="M18287" t="s">
        <v>22735</v>
      </c>
      <c r="N18287">
        <v>10890815</v>
      </c>
    </row>
    <row r="18288" spans="2:14">
      <c r="B18288" s="1">
        <v>202110364171</v>
      </c>
      <c r="C18288" t="s">
        <v>29179</v>
      </c>
      <c r="D18288" t="s">
        <v>104146</v>
      </c>
      <c r="E18288" t="s">
        <v>104147</v>
      </c>
      <c r="F18288" t="s">
        <v>201</v>
      </c>
      <c r="G18288" t="s">
        <v>2062</v>
      </c>
      <c r="H18288" t="s">
        <v>6458</v>
      </c>
      <c r="I18288" t="s">
        <v>595</v>
      </c>
      <c r="J18288">
        <v>3</v>
      </c>
      <c r="K18288" t="s">
        <v>522</v>
      </c>
      <c r="L18288" t="s">
        <v>1598</v>
      </c>
      <c r="M18288" t="s">
        <v>5741</v>
      </c>
      <c r="N18288">
        <v>10790214</v>
      </c>
    </row>
    <row r="18289" spans="2:14">
      <c r="B18289" s="1">
        <v>202110364372</v>
      </c>
      <c r="C18289" t="s">
        <v>28211</v>
      </c>
      <c r="D18289" t="s">
        <v>104148</v>
      </c>
      <c r="E18289" t="s">
        <v>59953</v>
      </c>
      <c r="F18289" t="s">
        <v>68</v>
      </c>
      <c r="G18289" t="s">
        <v>94</v>
      </c>
      <c r="H18289" t="s">
        <v>2846</v>
      </c>
      <c r="I18289" t="s">
        <v>164</v>
      </c>
      <c r="J18289">
        <v>1</v>
      </c>
      <c r="K18289" t="s">
        <v>72</v>
      </c>
      <c r="L18289" t="s">
        <v>73</v>
      </c>
      <c r="M18289" t="s">
        <v>187</v>
      </c>
      <c r="N18289">
        <v>1013080</v>
      </c>
    </row>
    <row r="18290" spans="2:14">
      <c r="B18290" s="1">
        <v>202110364390</v>
      </c>
      <c r="C18290" t="s">
        <v>29180</v>
      </c>
      <c r="D18290" t="s">
        <v>104149</v>
      </c>
      <c r="E18290" t="s">
        <v>104150</v>
      </c>
      <c r="F18290" t="s">
        <v>123</v>
      </c>
      <c r="G18290" t="s">
        <v>447</v>
      </c>
      <c r="H18290" t="s">
        <v>1651</v>
      </c>
      <c r="I18290" t="s">
        <v>6883</v>
      </c>
      <c r="J18290">
        <v>3</v>
      </c>
      <c r="K18290" t="s">
        <v>326</v>
      </c>
      <c r="L18290" t="s">
        <v>799</v>
      </c>
      <c r="M18290" t="s">
        <v>29181</v>
      </c>
      <c r="N18290">
        <v>1007020</v>
      </c>
    </row>
    <row r="18291" spans="2:14">
      <c r="B18291" s="1">
        <v>202110364392</v>
      </c>
      <c r="C18291" t="s">
        <v>10481</v>
      </c>
      <c r="D18291" t="s">
        <v>104151</v>
      </c>
      <c r="E18291" t="s">
        <v>104152</v>
      </c>
      <c r="F18291" t="s">
        <v>297</v>
      </c>
      <c r="G18291" t="s">
        <v>480</v>
      </c>
      <c r="H18291" t="s">
        <v>489</v>
      </c>
      <c r="I18291" t="s">
        <v>300</v>
      </c>
      <c r="J18291">
        <v>3</v>
      </c>
      <c r="K18291" t="s">
        <v>326</v>
      </c>
      <c r="L18291" t="s">
        <v>601</v>
      </c>
      <c r="M18291" t="s">
        <v>14970</v>
      </c>
      <c r="N18291">
        <v>1001066</v>
      </c>
    </row>
    <row r="18292" spans="2:14">
      <c r="B18292" s="1">
        <v>202110364398</v>
      </c>
      <c r="C18292" t="s">
        <v>29182</v>
      </c>
      <c r="D18292" t="s">
        <v>104153</v>
      </c>
      <c r="E18292" t="s">
        <v>104154</v>
      </c>
      <c r="F18292" t="s">
        <v>28</v>
      </c>
      <c r="G18292" t="s">
        <v>1038</v>
      </c>
      <c r="H18292" t="s">
        <v>12911</v>
      </c>
      <c r="I18292" t="s">
        <v>346</v>
      </c>
      <c r="J18292">
        <v>3</v>
      </c>
      <c r="K18292" t="s">
        <v>56</v>
      </c>
      <c r="L18292" t="s">
        <v>56</v>
      </c>
      <c r="M18292" t="s">
        <v>24152</v>
      </c>
      <c r="N18292">
        <v>10290140</v>
      </c>
    </row>
    <row r="18293" spans="2:14">
      <c r="B18293" s="1">
        <v>202110364400</v>
      </c>
      <c r="C18293" t="s">
        <v>29183</v>
      </c>
      <c r="D18293" t="s">
        <v>104155</v>
      </c>
      <c r="E18293" t="s">
        <v>104156</v>
      </c>
      <c r="F18293" t="s">
        <v>40</v>
      </c>
      <c r="G18293" t="s">
        <v>197</v>
      </c>
      <c r="H18293" t="s">
        <v>23475</v>
      </c>
      <c r="I18293" t="s">
        <v>2558</v>
      </c>
      <c r="J18293">
        <v>3</v>
      </c>
      <c r="K18293" t="s">
        <v>197</v>
      </c>
      <c r="L18293" t="s">
        <v>757</v>
      </c>
      <c r="M18293" t="s">
        <v>29184</v>
      </c>
      <c r="N18293">
        <v>1085019</v>
      </c>
    </row>
    <row r="18294" spans="2:14">
      <c r="B18294" s="1">
        <v>202110364414</v>
      </c>
      <c r="C18294" t="s">
        <v>29185</v>
      </c>
      <c r="D18294" t="s">
        <v>104157</v>
      </c>
      <c r="E18294" t="s">
        <v>104158</v>
      </c>
      <c r="F18294" t="s">
        <v>60</v>
      </c>
      <c r="G18294" t="s">
        <v>665</v>
      </c>
      <c r="H18294" t="s">
        <v>5288</v>
      </c>
      <c r="I18294" t="s">
        <v>15</v>
      </c>
      <c r="J18294">
        <v>1</v>
      </c>
      <c r="K18294" t="s">
        <v>115</v>
      </c>
      <c r="L18294" t="s">
        <v>436</v>
      </c>
      <c r="M18294" t="s">
        <v>29186</v>
      </c>
      <c r="N18294">
        <v>1060070</v>
      </c>
    </row>
    <row r="18295" spans="2:14">
      <c r="B18295" s="1">
        <v>202110364547</v>
      </c>
      <c r="C18295" t="s">
        <v>29187</v>
      </c>
      <c r="D18295" t="s">
        <v>104159</v>
      </c>
      <c r="E18295" t="s">
        <v>104160</v>
      </c>
      <c r="F18295" t="s">
        <v>28</v>
      </c>
      <c r="G18295" t="s">
        <v>3344</v>
      </c>
      <c r="H18295" t="s">
        <v>3554</v>
      </c>
      <c r="I18295" t="s">
        <v>1162</v>
      </c>
      <c r="J18295">
        <v>3</v>
      </c>
      <c r="K18295" t="s">
        <v>56</v>
      </c>
      <c r="L18295" t="s">
        <v>1067</v>
      </c>
      <c r="M18295" t="s">
        <v>24768</v>
      </c>
      <c r="N18295">
        <v>1093044</v>
      </c>
    </row>
    <row r="18296" spans="2:14">
      <c r="B18296" s="1">
        <v>202110364551</v>
      </c>
      <c r="C18296" t="s">
        <v>29188</v>
      </c>
      <c r="D18296" t="s">
        <v>104161</v>
      </c>
      <c r="E18296" t="s">
        <v>104162</v>
      </c>
      <c r="F18296" t="s">
        <v>131</v>
      </c>
      <c r="G18296" t="s">
        <v>1713</v>
      </c>
      <c r="H18296" t="s">
        <v>6766</v>
      </c>
      <c r="I18296" t="s">
        <v>31</v>
      </c>
      <c r="J18296">
        <v>2</v>
      </c>
      <c r="K18296" t="s">
        <v>433</v>
      </c>
      <c r="L18296" t="s">
        <v>8040</v>
      </c>
      <c r="M18296" t="s">
        <v>22735</v>
      </c>
      <c r="N18296">
        <v>10890815</v>
      </c>
    </row>
    <row r="18297" spans="2:14">
      <c r="B18297" s="1">
        <v>202110364562</v>
      </c>
      <c r="C18297" t="s">
        <v>29189</v>
      </c>
      <c r="D18297" t="s">
        <v>104163</v>
      </c>
      <c r="E18297" t="s">
        <v>104164</v>
      </c>
      <c r="F18297" t="s">
        <v>155</v>
      </c>
      <c r="G18297" t="s">
        <v>1857</v>
      </c>
      <c r="H18297" t="s">
        <v>11058</v>
      </c>
      <c r="I18297" t="s">
        <v>1150</v>
      </c>
      <c r="J18297">
        <v>2</v>
      </c>
      <c r="K18297" t="s">
        <v>102</v>
      </c>
      <c r="L18297" t="s">
        <v>8167</v>
      </c>
      <c r="M18297" t="s">
        <v>14518</v>
      </c>
      <c r="N18297">
        <v>10490910</v>
      </c>
    </row>
    <row r="18298" spans="2:14">
      <c r="B18298" s="1">
        <v>202110364565</v>
      </c>
      <c r="C18298" t="s">
        <v>29190</v>
      </c>
      <c r="D18298" t="s">
        <v>104165</v>
      </c>
      <c r="E18298" t="s">
        <v>104166</v>
      </c>
      <c r="F18298" t="s">
        <v>52</v>
      </c>
      <c r="G18298" t="s">
        <v>53</v>
      </c>
      <c r="H18298" t="s">
        <v>5347</v>
      </c>
      <c r="I18298" t="s">
        <v>340</v>
      </c>
      <c r="J18298">
        <v>2</v>
      </c>
      <c r="K18298" t="s">
        <v>78</v>
      </c>
      <c r="L18298" t="s">
        <v>79</v>
      </c>
      <c r="M18298" t="s">
        <v>12061</v>
      </c>
      <c r="N18298">
        <v>1086338</v>
      </c>
    </row>
    <row r="18299" spans="2:14">
      <c r="B18299" s="1">
        <v>202110364596</v>
      </c>
      <c r="C18299" t="s">
        <v>29191</v>
      </c>
      <c r="D18299" t="s">
        <v>104167</v>
      </c>
      <c r="E18299" t="s">
        <v>104168</v>
      </c>
      <c r="F18299" t="s">
        <v>12</v>
      </c>
      <c r="G18299" t="s">
        <v>48</v>
      </c>
      <c r="H18299" t="s">
        <v>3539</v>
      </c>
      <c r="I18299" t="s">
        <v>768</v>
      </c>
      <c r="J18299">
        <v>3</v>
      </c>
      <c r="K18299" t="s">
        <v>48</v>
      </c>
      <c r="L18299" t="s">
        <v>341</v>
      </c>
      <c r="M18299" t="s">
        <v>29192</v>
      </c>
      <c r="N18299">
        <v>1017033</v>
      </c>
    </row>
    <row r="18300" spans="2:14">
      <c r="B18300" s="1">
        <v>202110364607</v>
      </c>
      <c r="C18300" t="s">
        <v>29193</v>
      </c>
      <c r="D18300" t="s">
        <v>104169</v>
      </c>
      <c r="E18300" t="s">
        <v>104170</v>
      </c>
      <c r="F18300" t="s">
        <v>131</v>
      </c>
      <c r="G18300" t="s">
        <v>1713</v>
      </c>
      <c r="H18300" t="s">
        <v>2036</v>
      </c>
      <c r="I18300" t="s">
        <v>1896</v>
      </c>
      <c r="J18300">
        <v>3</v>
      </c>
      <c r="K18300" t="s">
        <v>433</v>
      </c>
      <c r="L18300" t="s">
        <v>1713</v>
      </c>
      <c r="M18300" t="s">
        <v>16393</v>
      </c>
      <c r="N18300">
        <v>10890841</v>
      </c>
    </row>
    <row r="18301" spans="2:14">
      <c r="B18301" s="1">
        <v>202110364691</v>
      </c>
      <c r="C18301" t="s">
        <v>29194</v>
      </c>
      <c r="D18301" t="s">
        <v>104171</v>
      </c>
      <c r="E18301" t="s">
        <v>104172</v>
      </c>
      <c r="F18301" t="s">
        <v>12</v>
      </c>
      <c r="G18301" t="s">
        <v>48</v>
      </c>
      <c r="H18301" t="s">
        <v>8097</v>
      </c>
      <c r="I18301" t="s">
        <v>4952</v>
      </c>
      <c r="J18301">
        <v>3</v>
      </c>
      <c r="K18301" t="s">
        <v>48</v>
      </c>
      <c r="L18301" t="s">
        <v>341</v>
      </c>
      <c r="M18301" t="s">
        <v>25173</v>
      </c>
      <c r="N18301">
        <v>1017009</v>
      </c>
    </row>
    <row r="18302" spans="2:14">
      <c r="B18302" s="1">
        <v>202110364746</v>
      </c>
      <c r="C18302" t="s">
        <v>29195</v>
      </c>
      <c r="D18302" t="s">
        <v>104173</v>
      </c>
      <c r="E18302" t="s">
        <v>104174</v>
      </c>
      <c r="F18302" t="s">
        <v>60</v>
      </c>
      <c r="G18302" t="s">
        <v>3055</v>
      </c>
      <c r="H18302" t="s">
        <v>3056</v>
      </c>
      <c r="I18302" t="s">
        <v>346</v>
      </c>
      <c r="J18302">
        <v>3</v>
      </c>
      <c r="K18302" t="s">
        <v>151</v>
      </c>
      <c r="L18302" t="s">
        <v>2591</v>
      </c>
      <c r="M18302" t="s">
        <v>2592</v>
      </c>
      <c r="N18302">
        <v>10491263</v>
      </c>
    </row>
    <row r="18303" spans="2:14">
      <c r="B18303" s="1">
        <v>202110364893</v>
      </c>
      <c r="C18303" t="s">
        <v>29196</v>
      </c>
      <c r="D18303" t="s">
        <v>104175</v>
      </c>
      <c r="E18303" t="s">
        <v>104176</v>
      </c>
      <c r="F18303" t="s">
        <v>52</v>
      </c>
      <c r="G18303" t="s">
        <v>234</v>
      </c>
      <c r="H18303" t="s">
        <v>8655</v>
      </c>
      <c r="I18303" t="s">
        <v>566</v>
      </c>
      <c r="J18303">
        <v>3</v>
      </c>
      <c r="K18303" t="s">
        <v>78</v>
      </c>
      <c r="L18303" t="s">
        <v>79</v>
      </c>
      <c r="M18303" t="s">
        <v>29197</v>
      </c>
      <c r="N18303">
        <v>1086288</v>
      </c>
    </row>
    <row r="18304" spans="2:14">
      <c r="B18304" s="1">
        <v>202110364936</v>
      </c>
      <c r="C18304" t="s">
        <v>29198</v>
      </c>
      <c r="D18304" t="s">
        <v>104177</v>
      </c>
      <c r="E18304" t="s">
        <v>104178</v>
      </c>
      <c r="F18304" t="s">
        <v>12</v>
      </c>
      <c r="G18304" t="s">
        <v>48</v>
      </c>
      <c r="H18304" t="s">
        <v>4670</v>
      </c>
      <c r="I18304" t="s">
        <v>4628</v>
      </c>
      <c r="J18304">
        <v>3</v>
      </c>
      <c r="K18304" t="s">
        <v>48</v>
      </c>
      <c r="L18304" t="s">
        <v>341</v>
      </c>
      <c r="M18304" t="s">
        <v>2621</v>
      </c>
      <c r="N18304">
        <v>1017026</v>
      </c>
    </row>
    <row r="18305" spans="2:14">
      <c r="B18305" s="1">
        <v>202110364947</v>
      </c>
      <c r="C18305" t="s">
        <v>29199</v>
      </c>
      <c r="D18305" t="s">
        <v>104179</v>
      </c>
      <c r="E18305" t="s">
        <v>104180</v>
      </c>
      <c r="F18305" t="s">
        <v>12</v>
      </c>
      <c r="G18305" t="s">
        <v>48</v>
      </c>
      <c r="H18305" t="s">
        <v>3592</v>
      </c>
      <c r="I18305" t="s">
        <v>1334</v>
      </c>
      <c r="J18305">
        <v>3</v>
      </c>
      <c r="K18305" t="s">
        <v>48</v>
      </c>
      <c r="L18305" t="s">
        <v>341</v>
      </c>
      <c r="M18305" t="s">
        <v>8721</v>
      </c>
      <c r="N18305">
        <v>1017041</v>
      </c>
    </row>
    <row r="18306" spans="2:14">
      <c r="B18306" s="1">
        <v>202110365046</v>
      </c>
      <c r="C18306" t="s">
        <v>29200</v>
      </c>
      <c r="D18306" t="s">
        <v>104181</v>
      </c>
      <c r="E18306" t="s">
        <v>104182</v>
      </c>
      <c r="F18306" t="s">
        <v>201</v>
      </c>
      <c r="G18306" t="s">
        <v>1601</v>
      </c>
      <c r="H18306" t="s">
        <v>6424</v>
      </c>
      <c r="I18306" t="s">
        <v>595</v>
      </c>
      <c r="J18306">
        <v>3</v>
      </c>
      <c r="K18306" t="s">
        <v>102</v>
      </c>
      <c r="L18306" t="s">
        <v>3899</v>
      </c>
      <c r="M18306" t="s">
        <v>29201</v>
      </c>
      <c r="N18306">
        <v>1059014</v>
      </c>
    </row>
    <row r="18307" spans="2:14">
      <c r="B18307" s="1">
        <v>202110365125</v>
      </c>
      <c r="C18307" t="s">
        <v>29202</v>
      </c>
      <c r="D18307" t="s">
        <v>104183</v>
      </c>
      <c r="E18307" t="s">
        <v>104184</v>
      </c>
      <c r="F18307" t="s">
        <v>201</v>
      </c>
      <c r="G18307" t="s">
        <v>1601</v>
      </c>
      <c r="H18307" t="s">
        <v>1602</v>
      </c>
      <c r="I18307" t="s">
        <v>595</v>
      </c>
      <c r="J18307">
        <v>3</v>
      </c>
      <c r="K18307" t="s">
        <v>522</v>
      </c>
      <c r="L18307" t="s">
        <v>2417</v>
      </c>
      <c r="M18307" t="s">
        <v>5093</v>
      </c>
      <c r="N18307">
        <v>10790661</v>
      </c>
    </row>
    <row r="18308" spans="2:14">
      <c r="B18308" s="1">
        <v>202110365204</v>
      </c>
      <c r="C18308" t="s">
        <v>29203</v>
      </c>
      <c r="D18308" t="s">
        <v>104185</v>
      </c>
      <c r="E18308" t="s">
        <v>104186</v>
      </c>
      <c r="F18308" t="s">
        <v>297</v>
      </c>
      <c r="G18308" t="s">
        <v>480</v>
      </c>
      <c r="H18308" t="s">
        <v>516</v>
      </c>
      <c r="I18308" t="s">
        <v>619</v>
      </c>
      <c r="J18308">
        <v>3</v>
      </c>
      <c r="K18308" t="s">
        <v>301</v>
      </c>
      <c r="L18308" t="s">
        <v>1914</v>
      </c>
      <c r="M18308" t="s">
        <v>7334</v>
      </c>
      <c r="N18308">
        <v>11290739</v>
      </c>
    </row>
    <row r="18309" spans="2:14">
      <c r="B18309" s="1">
        <v>202110365367</v>
      </c>
      <c r="C18309" t="s">
        <v>29204</v>
      </c>
      <c r="D18309" t="s">
        <v>104187</v>
      </c>
      <c r="E18309" t="s">
        <v>104188</v>
      </c>
      <c r="F18309" t="s">
        <v>40</v>
      </c>
      <c r="G18309" t="s">
        <v>10285</v>
      </c>
      <c r="H18309" t="s">
        <v>17557</v>
      </c>
      <c r="I18309" t="s">
        <v>293</v>
      </c>
      <c r="J18309">
        <v>3</v>
      </c>
      <c r="K18309" t="s">
        <v>197</v>
      </c>
      <c r="L18309" t="s">
        <v>197</v>
      </c>
      <c r="M18309" t="s">
        <v>10885</v>
      </c>
      <c r="N18309">
        <v>10190447</v>
      </c>
    </row>
    <row r="18310" spans="2:14">
      <c r="B18310" s="1">
        <v>202110365371</v>
      </c>
      <c r="C18310" t="s">
        <v>29205</v>
      </c>
      <c r="D18310" t="s">
        <v>104189</v>
      </c>
      <c r="E18310" t="s">
        <v>104190</v>
      </c>
      <c r="F18310" t="s">
        <v>12</v>
      </c>
      <c r="G18310" t="s">
        <v>48</v>
      </c>
      <c r="H18310" t="s">
        <v>3539</v>
      </c>
      <c r="I18310" t="s">
        <v>2943</v>
      </c>
      <c r="J18310">
        <v>3</v>
      </c>
      <c r="K18310" t="s">
        <v>48</v>
      </c>
      <c r="L18310" t="s">
        <v>341</v>
      </c>
      <c r="M18310" t="s">
        <v>8721</v>
      </c>
      <c r="N18310">
        <v>1017041</v>
      </c>
    </row>
    <row r="18311" spans="2:14">
      <c r="B18311" s="1">
        <v>202110365404</v>
      </c>
      <c r="C18311" t="s">
        <v>29206</v>
      </c>
      <c r="D18311" t="s">
        <v>104191</v>
      </c>
      <c r="E18311" t="s">
        <v>104192</v>
      </c>
      <c r="F18311" t="s">
        <v>201</v>
      </c>
      <c r="G18311" t="s">
        <v>240</v>
      </c>
      <c r="H18311" t="s">
        <v>5259</v>
      </c>
      <c r="I18311" t="s">
        <v>6992</v>
      </c>
      <c r="J18311">
        <v>3</v>
      </c>
      <c r="K18311" t="s">
        <v>522</v>
      </c>
      <c r="L18311" t="s">
        <v>3672</v>
      </c>
      <c r="M18311" t="s">
        <v>10636</v>
      </c>
      <c r="N18311">
        <v>1132013</v>
      </c>
    </row>
    <row r="18312" spans="2:14">
      <c r="B18312" s="1">
        <v>202110365445</v>
      </c>
      <c r="C18312" t="s">
        <v>29207</v>
      </c>
      <c r="D18312" t="s">
        <v>104193</v>
      </c>
      <c r="E18312" t="s">
        <v>104194</v>
      </c>
      <c r="F18312" t="s">
        <v>60</v>
      </c>
      <c r="G18312" t="s">
        <v>3055</v>
      </c>
      <c r="H18312" t="s">
        <v>3056</v>
      </c>
      <c r="I18312" t="s">
        <v>346</v>
      </c>
      <c r="J18312">
        <v>3</v>
      </c>
      <c r="K18312" t="s">
        <v>151</v>
      </c>
      <c r="L18312" t="s">
        <v>2591</v>
      </c>
      <c r="M18312" t="s">
        <v>8784</v>
      </c>
      <c r="N18312">
        <v>10491261</v>
      </c>
    </row>
    <row r="18313" spans="2:14">
      <c r="B18313" s="1">
        <v>202110365486</v>
      </c>
      <c r="C18313" t="s">
        <v>29208</v>
      </c>
      <c r="D18313" t="s">
        <v>104195</v>
      </c>
      <c r="E18313" t="s">
        <v>104196</v>
      </c>
      <c r="F18313" t="s">
        <v>201</v>
      </c>
      <c r="G18313" t="s">
        <v>1575</v>
      </c>
      <c r="H18313" t="s">
        <v>16625</v>
      </c>
      <c r="I18313" t="s">
        <v>2558</v>
      </c>
      <c r="J18313">
        <v>3</v>
      </c>
      <c r="K18313" t="s">
        <v>240</v>
      </c>
      <c r="L18313" t="s">
        <v>5090</v>
      </c>
      <c r="M18313" t="s">
        <v>5393</v>
      </c>
      <c r="N18313">
        <v>1028007</v>
      </c>
    </row>
    <row r="18314" spans="2:14">
      <c r="B18314" s="1">
        <v>202110365790</v>
      </c>
      <c r="C18314" t="s">
        <v>29209</v>
      </c>
      <c r="D18314" t="s">
        <v>104197</v>
      </c>
      <c r="E18314" t="s">
        <v>104198</v>
      </c>
      <c r="F18314" t="s">
        <v>123</v>
      </c>
      <c r="G18314" t="s">
        <v>1640</v>
      </c>
      <c r="H18314" t="s">
        <v>1641</v>
      </c>
      <c r="I18314" t="s">
        <v>47</v>
      </c>
      <c r="J18314">
        <v>3</v>
      </c>
      <c r="K18314" t="s">
        <v>127</v>
      </c>
      <c r="L18314" t="s">
        <v>1640</v>
      </c>
      <c r="M18314" t="s">
        <v>20876</v>
      </c>
      <c r="N18314">
        <v>11090434</v>
      </c>
    </row>
    <row r="18315" spans="2:14">
      <c r="B18315" s="1">
        <v>202110365844</v>
      </c>
      <c r="C18315" t="s">
        <v>29210</v>
      </c>
      <c r="D18315" t="s">
        <v>104199</v>
      </c>
      <c r="E18315" t="s">
        <v>86865</v>
      </c>
      <c r="F18315" t="s">
        <v>60</v>
      </c>
      <c r="G18315" t="s">
        <v>3055</v>
      </c>
      <c r="H18315" t="s">
        <v>3056</v>
      </c>
      <c r="I18315" t="s">
        <v>346</v>
      </c>
      <c r="J18315">
        <v>3</v>
      </c>
      <c r="K18315" t="s">
        <v>151</v>
      </c>
      <c r="L18315" t="s">
        <v>2591</v>
      </c>
      <c r="M18315" t="s">
        <v>3995</v>
      </c>
      <c r="N18315">
        <v>10491269</v>
      </c>
    </row>
    <row r="18316" spans="2:14">
      <c r="B18316" s="1">
        <v>202110365861</v>
      </c>
      <c r="C18316" t="s">
        <v>29211</v>
      </c>
      <c r="D18316" t="s">
        <v>104200</v>
      </c>
      <c r="E18316" t="s">
        <v>104201</v>
      </c>
      <c r="F18316" t="s">
        <v>201</v>
      </c>
      <c r="G18316" t="s">
        <v>308</v>
      </c>
      <c r="H18316" t="s">
        <v>7385</v>
      </c>
      <c r="I18316" t="s">
        <v>1162</v>
      </c>
      <c r="J18316">
        <v>3</v>
      </c>
      <c r="K18316" t="s">
        <v>140</v>
      </c>
      <c r="L18316" t="s">
        <v>1921</v>
      </c>
      <c r="M18316" t="s">
        <v>23166</v>
      </c>
      <c r="N18316">
        <v>1068007</v>
      </c>
    </row>
    <row r="18317" spans="2:14">
      <c r="B18317" s="1">
        <v>202110365923</v>
      </c>
      <c r="C18317" t="s">
        <v>29212</v>
      </c>
      <c r="D18317" t="s">
        <v>104202</v>
      </c>
      <c r="E18317" t="s">
        <v>104203</v>
      </c>
      <c r="F18317" t="s">
        <v>52</v>
      </c>
      <c r="G18317" t="s">
        <v>273</v>
      </c>
      <c r="H18317" t="s">
        <v>17569</v>
      </c>
      <c r="I18317" t="s">
        <v>346</v>
      </c>
      <c r="J18317">
        <v>3</v>
      </c>
      <c r="K18317" t="s">
        <v>78</v>
      </c>
      <c r="L18317" t="s">
        <v>79</v>
      </c>
      <c r="M18317" t="s">
        <v>12401</v>
      </c>
      <c r="N18317">
        <v>1086406</v>
      </c>
    </row>
    <row r="18318" spans="2:14">
      <c r="B18318" s="1">
        <v>202110365938</v>
      </c>
      <c r="C18318" t="s">
        <v>29213</v>
      </c>
      <c r="D18318" t="s">
        <v>104204</v>
      </c>
      <c r="E18318" t="s">
        <v>104205</v>
      </c>
      <c r="F18318" t="s">
        <v>131</v>
      </c>
      <c r="G18318" t="s">
        <v>1687</v>
      </c>
      <c r="H18318" t="s">
        <v>16308</v>
      </c>
      <c r="I18318" t="s">
        <v>2122</v>
      </c>
      <c r="J18318">
        <v>3</v>
      </c>
      <c r="K18318" t="s">
        <v>433</v>
      </c>
      <c r="L18318" t="s">
        <v>1687</v>
      </c>
      <c r="M18318" t="s">
        <v>29214</v>
      </c>
      <c r="N18318">
        <v>10890902</v>
      </c>
    </row>
    <row r="18319" spans="2:14">
      <c r="B18319" s="1">
        <v>202110366024</v>
      </c>
      <c r="C18319" t="s">
        <v>29215</v>
      </c>
      <c r="D18319" t="s">
        <v>74373</v>
      </c>
      <c r="E18319" t="s">
        <v>71941</v>
      </c>
      <c r="F18319" t="s">
        <v>123</v>
      </c>
      <c r="G18319" t="s">
        <v>1640</v>
      </c>
      <c r="H18319" t="s">
        <v>1641</v>
      </c>
      <c r="I18319" t="s">
        <v>47</v>
      </c>
      <c r="J18319">
        <v>3</v>
      </c>
      <c r="K18319" t="s">
        <v>127</v>
      </c>
      <c r="L18319" t="s">
        <v>1640</v>
      </c>
      <c r="M18319" t="s">
        <v>22451</v>
      </c>
      <c r="N18319">
        <v>11090417</v>
      </c>
    </row>
    <row r="18320" spans="2:14">
      <c r="B18320" s="1">
        <v>202110366057</v>
      </c>
      <c r="C18320" t="s">
        <v>29216</v>
      </c>
      <c r="D18320" t="s">
        <v>104206</v>
      </c>
      <c r="E18320" t="s">
        <v>104207</v>
      </c>
      <c r="F18320" t="s">
        <v>52</v>
      </c>
      <c r="G18320" t="s">
        <v>458</v>
      </c>
      <c r="H18320" t="s">
        <v>24174</v>
      </c>
      <c r="I18320" t="s">
        <v>619</v>
      </c>
      <c r="J18320">
        <v>3</v>
      </c>
      <c r="K18320" t="s">
        <v>215</v>
      </c>
      <c r="L18320" t="s">
        <v>2568</v>
      </c>
      <c r="M18320" t="s">
        <v>26251</v>
      </c>
      <c r="N18320">
        <v>10390147</v>
      </c>
    </row>
    <row r="18321" spans="2:14">
      <c r="B18321" s="1">
        <v>202110366093</v>
      </c>
      <c r="C18321" t="s">
        <v>29217</v>
      </c>
      <c r="D18321" t="s">
        <v>104208</v>
      </c>
      <c r="E18321" t="s">
        <v>104209</v>
      </c>
      <c r="F18321" t="s">
        <v>52</v>
      </c>
      <c r="G18321" t="s">
        <v>234</v>
      </c>
      <c r="H18321" t="s">
        <v>7691</v>
      </c>
      <c r="I18321" t="s">
        <v>346</v>
      </c>
      <c r="J18321">
        <v>3</v>
      </c>
      <c r="K18321" t="s">
        <v>78</v>
      </c>
      <c r="L18321" t="s">
        <v>79</v>
      </c>
      <c r="M18321" t="s">
        <v>13206</v>
      </c>
      <c r="N18321">
        <v>1086447</v>
      </c>
    </row>
    <row r="18322" spans="2:14">
      <c r="B18322" s="1">
        <v>202110366152</v>
      </c>
      <c r="C18322" t="s">
        <v>29218</v>
      </c>
      <c r="D18322" t="s">
        <v>104210</v>
      </c>
      <c r="E18322" t="s">
        <v>104211</v>
      </c>
      <c r="F18322" t="s">
        <v>131</v>
      </c>
      <c r="G18322" t="s">
        <v>1687</v>
      </c>
      <c r="H18322" t="s">
        <v>14529</v>
      </c>
      <c r="I18322" t="s">
        <v>293</v>
      </c>
      <c r="J18322">
        <v>3</v>
      </c>
      <c r="K18322" t="s">
        <v>433</v>
      </c>
      <c r="L18322" t="s">
        <v>1687</v>
      </c>
      <c r="M18322" t="s">
        <v>25156</v>
      </c>
      <c r="N18322">
        <v>10890730</v>
      </c>
    </row>
    <row r="18323" spans="2:14">
      <c r="B18323" s="1">
        <v>202110366157</v>
      </c>
      <c r="C18323" t="s">
        <v>29219</v>
      </c>
      <c r="D18323" t="s">
        <v>104212</v>
      </c>
      <c r="E18323" t="s">
        <v>104213</v>
      </c>
      <c r="F18323" t="s">
        <v>68</v>
      </c>
      <c r="G18323" t="s">
        <v>677</v>
      </c>
      <c r="H18323" t="s">
        <v>678</v>
      </c>
      <c r="I18323" t="s">
        <v>15</v>
      </c>
      <c r="J18323">
        <v>2</v>
      </c>
      <c r="K18323" t="s">
        <v>72</v>
      </c>
      <c r="L18323" t="s">
        <v>679</v>
      </c>
      <c r="M18323" t="s">
        <v>11308</v>
      </c>
      <c r="N18323">
        <v>1164011</v>
      </c>
    </row>
    <row r="18324" spans="2:14">
      <c r="B18324" s="1">
        <v>202110366245</v>
      </c>
      <c r="C18324" t="s">
        <v>29220</v>
      </c>
      <c r="D18324" t="s">
        <v>62767</v>
      </c>
      <c r="E18324" t="s">
        <v>104214</v>
      </c>
      <c r="F18324" t="s">
        <v>60</v>
      </c>
      <c r="G18324" t="s">
        <v>149</v>
      </c>
      <c r="H18324" t="s">
        <v>2744</v>
      </c>
      <c r="I18324" t="s">
        <v>595</v>
      </c>
      <c r="J18324">
        <v>3</v>
      </c>
      <c r="K18324" t="s">
        <v>102</v>
      </c>
      <c r="L18324" t="s">
        <v>2997</v>
      </c>
      <c r="M18324" t="s">
        <v>12606</v>
      </c>
      <c r="N18324">
        <v>1061014</v>
      </c>
    </row>
    <row r="18325" spans="2:14">
      <c r="B18325" s="1">
        <v>202110366314</v>
      </c>
      <c r="C18325" t="s">
        <v>29221</v>
      </c>
      <c r="D18325" t="s">
        <v>104215</v>
      </c>
      <c r="E18325" t="s">
        <v>104216</v>
      </c>
      <c r="F18325" t="s">
        <v>131</v>
      </c>
      <c r="G18325" t="s">
        <v>431</v>
      </c>
      <c r="H18325" t="s">
        <v>1895</v>
      </c>
      <c r="I18325" t="s">
        <v>1896</v>
      </c>
      <c r="J18325">
        <v>3</v>
      </c>
      <c r="K18325" t="s">
        <v>433</v>
      </c>
      <c r="L18325" t="s">
        <v>431</v>
      </c>
      <c r="M18325" t="s">
        <v>5318</v>
      </c>
      <c r="N18325">
        <v>10890667</v>
      </c>
    </row>
    <row r="18326" spans="2:14">
      <c r="B18326" s="1">
        <v>202110366351</v>
      </c>
      <c r="C18326" t="s">
        <v>29222</v>
      </c>
      <c r="D18326" t="s">
        <v>104217</v>
      </c>
      <c r="E18326" t="s">
        <v>104217</v>
      </c>
      <c r="F18326" t="s">
        <v>131</v>
      </c>
      <c r="G18326" t="s">
        <v>431</v>
      </c>
      <c r="H18326" t="s">
        <v>1895</v>
      </c>
      <c r="I18326" t="s">
        <v>293</v>
      </c>
      <c r="J18326">
        <v>3</v>
      </c>
      <c r="K18326" t="s">
        <v>433</v>
      </c>
      <c r="L18326" t="s">
        <v>431</v>
      </c>
      <c r="M18326" t="s">
        <v>434</v>
      </c>
      <c r="N18326">
        <v>10890666</v>
      </c>
    </row>
    <row r="18327" spans="2:14">
      <c r="B18327" s="1">
        <v>202110366357</v>
      </c>
      <c r="C18327" t="s">
        <v>29223</v>
      </c>
      <c r="D18327" t="s">
        <v>104218</v>
      </c>
      <c r="E18327" t="s">
        <v>104219</v>
      </c>
      <c r="F18327" t="s">
        <v>68</v>
      </c>
      <c r="G18327" t="s">
        <v>3608</v>
      </c>
      <c r="H18327" t="s">
        <v>29224</v>
      </c>
      <c r="I18327" t="s">
        <v>1150</v>
      </c>
      <c r="J18327">
        <v>2</v>
      </c>
      <c r="K18327" t="s">
        <v>353</v>
      </c>
      <c r="L18327" t="s">
        <v>3608</v>
      </c>
      <c r="M18327" t="s">
        <v>15826</v>
      </c>
      <c r="N18327">
        <v>11190137</v>
      </c>
    </row>
    <row r="18328" spans="2:14">
      <c r="B18328" s="1">
        <v>202110366451</v>
      </c>
      <c r="C18328" t="s">
        <v>29225</v>
      </c>
      <c r="D18328" t="s">
        <v>104220</v>
      </c>
      <c r="E18328" t="s">
        <v>104221</v>
      </c>
      <c r="F18328" t="s">
        <v>68</v>
      </c>
      <c r="G18328" t="s">
        <v>3250</v>
      </c>
      <c r="H18328" t="s">
        <v>3251</v>
      </c>
      <c r="I18328" t="s">
        <v>15</v>
      </c>
      <c r="J18328">
        <v>2</v>
      </c>
      <c r="K18328" t="s">
        <v>72</v>
      </c>
      <c r="L18328" t="s">
        <v>1315</v>
      </c>
      <c r="M18328" t="s">
        <v>8266</v>
      </c>
      <c r="N18328">
        <v>11190551</v>
      </c>
    </row>
    <row r="18329" spans="2:14">
      <c r="B18329" s="1">
        <v>202110366452</v>
      </c>
      <c r="C18329" t="s">
        <v>29226</v>
      </c>
      <c r="D18329" t="s">
        <v>104222</v>
      </c>
      <c r="E18329" t="s">
        <v>104223</v>
      </c>
      <c r="F18329" t="s">
        <v>40</v>
      </c>
      <c r="G18329" t="s">
        <v>642</v>
      </c>
      <c r="H18329" t="s">
        <v>1901</v>
      </c>
      <c r="I18329" t="s">
        <v>595</v>
      </c>
      <c r="J18329">
        <v>3</v>
      </c>
      <c r="K18329" t="s">
        <v>56</v>
      </c>
      <c r="L18329" t="s">
        <v>642</v>
      </c>
      <c r="M18329" t="s">
        <v>13311</v>
      </c>
      <c r="N18329">
        <v>10190851</v>
      </c>
    </row>
    <row r="18330" spans="2:14">
      <c r="B18330" s="1">
        <v>202110366514</v>
      </c>
      <c r="C18330" t="s">
        <v>29227</v>
      </c>
      <c r="D18330" t="s">
        <v>104224</v>
      </c>
      <c r="E18330" t="s">
        <v>104225</v>
      </c>
      <c r="F18330" t="s">
        <v>40</v>
      </c>
      <c r="G18330" t="s">
        <v>411</v>
      </c>
      <c r="H18330" t="s">
        <v>1898</v>
      </c>
      <c r="I18330" t="s">
        <v>300</v>
      </c>
      <c r="J18330">
        <v>3</v>
      </c>
      <c r="K18330" t="s">
        <v>56</v>
      </c>
      <c r="L18330" t="s">
        <v>642</v>
      </c>
      <c r="M18330" t="s">
        <v>13910</v>
      </c>
      <c r="N18330">
        <v>10190852</v>
      </c>
    </row>
    <row r="18331" spans="2:14">
      <c r="B18331" s="1">
        <v>202110366601</v>
      </c>
      <c r="C18331" t="s">
        <v>29228</v>
      </c>
      <c r="D18331" t="s">
        <v>104226</v>
      </c>
      <c r="E18331" t="s">
        <v>104227</v>
      </c>
      <c r="F18331" t="s">
        <v>131</v>
      </c>
      <c r="G18331" t="s">
        <v>1482</v>
      </c>
      <c r="H18331" t="s">
        <v>4976</v>
      </c>
      <c r="I18331" t="s">
        <v>346</v>
      </c>
      <c r="J18331">
        <v>3</v>
      </c>
      <c r="K18331" t="s">
        <v>433</v>
      </c>
      <c r="L18331" t="s">
        <v>473</v>
      </c>
      <c r="M18331" t="s">
        <v>9353</v>
      </c>
      <c r="N18331">
        <v>10890706</v>
      </c>
    </row>
    <row r="18332" spans="2:14">
      <c r="B18332" s="1">
        <v>202110366675</v>
      </c>
      <c r="C18332" t="s">
        <v>29229</v>
      </c>
      <c r="D18332" t="s">
        <v>104228</v>
      </c>
      <c r="E18332" t="s">
        <v>104229</v>
      </c>
      <c r="F18332" t="s">
        <v>131</v>
      </c>
      <c r="G18332" t="s">
        <v>132</v>
      </c>
      <c r="H18332" t="s">
        <v>11736</v>
      </c>
      <c r="I18332" t="s">
        <v>346</v>
      </c>
      <c r="J18332">
        <v>3</v>
      </c>
      <c r="K18332" t="s">
        <v>433</v>
      </c>
      <c r="L18332" t="s">
        <v>1716</v>
      </c>
      <c r="M18332" t="s">
        <v>14834</v>
      </c>
      <c r="N18332">
        <v>10890659</v>
      </c>
    </row>
    <row r="18333" spans="2:14">
      <c r="B18333" s="1">
        <v>202110366771</v>
      </c>
      <c r="C18333" t="s">
        <v>29230</v>
      </c>
      <c r="D18333" t="s">
        <v>104230</v>
      </c>
      <c r="E18333" t="s">
        <v>104231</v>
      </c>
      <c r="F18333" t="s">
        <v>131</v>
      </c>
      <c r="G18333" t="s">
        <v>2658</v>
      </c>
      <c r="H18333" t="s">
        <v>9309</v>
      </c>
      <c r="I18333" t="s">
        <v>346</v>
      </c>
      <c r="J18333">
        <v>3</v>
      </c>
      <c r="K18333" t="s">
        <v>48</v>
      </c>
      <c r="L18333" t="s">
        <v>341</v>
      </c>
      <c r="M18333" t="s">
        <v>947</v>
      </c>
      <c r="N18333">
        <v>1017017</v>
      </c>
    </row>
    <row r="18334" spans="2:14">
      <c r="B18334" s="1">
        <v>202110366805</v>
      </c>
      <c r="C18334" t="s">
        <v>29231</v>
      </c>
      <c r="D18334" t="s">
        <v>104232</v>
      </c>
      <c r="E18334" t="s">
        <v>104233</v>
      </c>
      <c r="F18334" t="s">
        <v>131</v>
      </c>
      <c r="G18334" t="s">
        <v>431</v>
      </c>
      <c r="H18334" t="s">
        <v>4349</v>
      </c>
      <c r="I18334" t="s">
        <v>300</v>
      </c>
      <c r="J18334">
        <v>3</v>
      </c>
      <c r="K18334" t="s">
        <v>433</v>
      </c>
      <c r="L18334" t="s">
        <v>753</v>
      </c>
      <c r="M18334" t="s">
        <v>754</v>
      </c>
      <c r="N18334">
        <v>10890311</v>
      </c>
    </row>
    <row r="18335" spans="2:14">
      <c r="B18335" s="1">
        <v>202110366839</v>
      </c>
      <c r="C18335" t="s">
        <v>29232</v>
      </c>
      <c r="D18335" t="s">
        <v>104234</v>
      </c>
      <c r="E18335" t="s">
        <v>104235</v>
      </c>
      <c r="F18335" t="s">
        <v>68</v>
      </c>
      <c r="G18335" t="s">
        <v>2390</v>
      </c>
      <c r="H18335" t="s">
        <v>2391</v>
      </c>
      <c r="I18335" t="s">
        <v>2943</v>
      </c>
      <c r="J18335">
        <v>3</v>
      </c>
      <c r="K18335" t="s">
        <v>72</v>
      </c>
      <c r="L18335" t="s">
        <v>398</v>
      </c>
      <c r="M18335" t="s">
        <v>12276</v>
      </c>
      <c r="N18335">
        <v>1165006</v>
      </c>
    </row>
    <row r="18336" spans="2:14">
      <c r="B18336" s="1">
        <v>202110366868</v>
      </c>
      <c r="C18336" t="s">
        <v>29233</v>
      </c>
      <c r="D18336" t="s">
        <v>104236</v>
      </c>
      <c r="E18336" t="s">
        <v>104237</v>
      </c>
      <c r="F18336" t="s">
        <v>20</v>
      </c>
      <c r="G18336" t="s">
        <v>21</v>
      </c>
      <c r="H18336" t="s">
        <v>7476</v>
      </c>
      <c r="I18336" t="s">
        <v>443</v>
      </c>
      <c r="J18336">
        <v>3</v>
      </c>
      <c r="K18336" t="s">
        <v>140</v>
      </c>
      <c r="L18336" t="s">
        <v>21</v>
      </c>
      <c r="M18336" t="s">
        <v>14592</v>
      </c>
      <c r="N18336">
        <v>10690540</v>
      </c>
    </row>
    <row r="18337" spans="2:14">
      <c r="B18337" s="1">
        <v>202110366904</v>
      </c>
      <c r="C18337" t="s">
        <v>29234</v>
      </c>
      <c r="D18337" t="s">
        <v>104238</v>
      </c>
      <c r="E18337" t="s">
        <v>104239</v>
      </c>
      <c r="F18337" t="s">
        <v>20</v>
      </c>
      <c r="G18337" t="s">
        <v>21</v>
      </c>
      <c r="H18337" t="s">
        <v>5264</v>
      </c>
      <c r="I18337" t="s">
        <v>945</v>
      </c>
      <c r="J18337">
        <v>3</v>
      </c>
      <c r="K18337" t="s">
        <v>205</v>
      </c>
      <c r="L18337" t="s">
        <v>206</v>
      </c>
      <c r="M18337" t="s">
        <v>27780</v>
      </c>
      <c r="N18337">
        <v>1073041</v>
      </c>
    </row>
    <row r="18338" spans="2:14">
      <c r="B18338" s="1">
        <v>202110366918</v>
      </c>
      <c r="C18338" t="s">
        <v>29235</v>
      </c>
      <c r="D18338" t="s">
        <v>104240</v>
      </c>
      <c r="E18338" t="s">
        <v>104241</v>
      </c>
      <c r="F18338" t="s">
        <v>68</v>
      </c>
      <c r="G18338" t="s">
        <v>677</v>
      </c>
      <c r="H18338" t="s">
        <v>678</v>
      </c>
      <c r="I18338" t="s">
        <v>47</v>
      </c>
      <c r="J18338">
        <v>3</v>
      </c>
      <c r="K18338" t="s">
        <v>72</v>
      </c>
      <c r="L18338" t="s">
        <v>679</v>
      </c>
      <c r="M18338" t="s">
        <v>2278</v>
      </c>
      <c r="N18338">
        <v>1164003</v>
      </c>
    </row>
    <row r="18339" spans="2:14">
      <c r="B18339" s="1">
        <v>202110366950</v>
      </c>
      <c r="C18339" t="s">
        <v>29236</v>
      </c>
      <c r="D18339" t="s">
        <v>104242</v>
      </c>
      <c r="E18339" t="s">
        <v>104242</v>
      </c>
      <c r="F18339" t="s">
        <v>68</v>
      </c>
      <c r="G18339" t="s">
        <v>677</v>
      </c>
      <c r="H18339" t="s">
        <v>2277</v>
      </c>
      <c r="I18339" t="s">
        <v>293</v>
      </c>
      <c r="J18339">
        <v>3</v>
      </c>
      <c r="K18339" t="s">
        <v>72</v>
      </c>
      <c r="L18339" t="s">
        <v>679</v>
      </c>
      <c r="M18339" t="s">
        <v>29237</v>
      </c>
      <c r="N18339">
        <v>1164009</v>
      </c>
    </row>
    <row r="18340" spans="2:14">
      <c r="B18340" s="1">
        <v>202110367039</v>
      </c>
      <c r="C18340" t="s">
        <v>29238</v>
      </c>
      <c r="D18340" t="s">
        <v>104243</v>
      </c>
      <c r="E18340" t="s">
        <v>104244</v>
      </c>
      <c r="F18340" t="s">
        <v>131</v>
      </c>
      <c r="G18340" t="s">
        <v>1713</v>
      </c>
      <c r="H18340" t="s">
        <v>6766</v>
      </c>
      <c r="I18340" t="s">
        <v>31</v>
      </c>
      <c r="J18340">
        <v>2</v>
      </c>
      <c r="K18340" t="s">
        <v>433</v>
      </c>
      <c r="L18340" t="s">
        <v>2917</v>
      </c>
      <c r="M18340" t="s">
        <v>29239</v>
      </c>
      <c r="N18340">
        <v>10890759</v>
      </c>
    </row>
    <row r="18341" spans="2:14">
      <c r="B18341" s="1">
        <v>202110367048</v>
      </c>
      <c r="C18341" t="s">
        <v>29240</v>
      </c>
      <c r="D18341" t="s">
        <v>104245</v>
      </c>
      <c r="E18341" t="s">
        <v>104246</v>
      </c>
      <c r="F18341" t="s">
        <v>60</v>
      </c>
      <c r="G18341" t="s">
        <v>3055</v>
      </c>
      <c r="H18341" t="s">
        <v>3056</v>
      </c>
      <c r="I18341" t="s">
        <v>300</v>
      </c>
      <c r="J18341">
        <v>3</v>
      </c>
      <c r="K18341" t="s">
        <v>151</v>
      </c>
      <c r="L18341" t="s">
        <v>2591</v>
      </c>
      <c r="M18341" t="s">
        <v>8784</v>
      </c>
      <c r="N18341">
        <v>10491261</v>
      </c>
    </row>
    <row r="18342" spans="2:14">
      <c r="B18342" s="1">
        <v>202110367125</v>
      </c>
      <c r="C18342" t="s">
        <v>29241</v>
      </c>
      <c r="D18342" t="s">
        <v>104247</v>
      </c>
      <c r="E18342" t="s">
        <v>104248</v>
      </c>
      <c r="F18342" t="s">
        <v>60</v>
      </c>
      <c r="G18342" t="s">
        <v>3055</v>
      </c>
      <c r="H18342" t="s">
        <v>3056</v>
      </c>
      <c r="I18342" t="s">
        <v>158</v>
      </c>
      <c r="J18342">
        <v>3</v>
      </c>
      <c r="K18342" t="s">
        <v>151</v>
      </c>
      <c r="L18342" t="s">
        <v>2591</v>
      </c>
      <c r="M18342" t="s">
        <v>2592</v>
      </c>
      <c r="N18342">
        <v>10491263</v>
      </c>
    </row>
    <row r="18343" spans="2:14">
      <c r="B18343" s="1">
        <v>202110367194</v>
      </c>
      <c r="C18343" t="s">
        <v>29242</v>
      </c>
      <c r="D18343" t="s">
        <v>104249</v>
      </c>
      <c r="E18343" t="s">
        <v>104250</v>
      </c>
      <c r="F18343" t="s">
        <v>201</v>
      </c>
      <c r="G18343" t="s">
        <v>2155</v>
      </c>
      <c r="H18343" t="s">
        <v>2156</v>
      </c>
      <c r="I18343" t="s">
        <v>47</v>
      </c>
      <c r="J18343">
        <v>3</v>
      </c>
      <c r="K18343" t="s">
        <v>522</v>
      </c>
      <c r="L18343" t="s">
        <v>1603</v>
      </c>
      <c r="M18343" t="s">
        <v>26238</v>
      </c>
      <c r="N18343">
        <v>1027002</v>
      </c>
    </row>
    <row r="18344" spans="2:14">
      <c r="B18344" s="1">
        <v>202110367350</v>
      </c>
      <c r="C18344" t="s">
        <v>29243</v>
      </c>
      <c r="D18344" t="s">
        <v>104251</v>
      </c>
      <c r="E18344" t="s">
        <v>104252</v>
      </c>
      <c r="F18344" t="s">
        <v>131</v>
      </c>
      <c r="G18344" t="s">
        <v>1687</v>
      </c>
      <c r="H18344" t="s">
        <v>16308</v>
      </c>
      <c r="I18344" t="s">
        <v>2122</v>
      </c>
      <c r="J18344">
        <v>3</v>
      </c>
      <c r="K18344" t="s">
        <v>433</v>
      </c>
      <c r="L18344" t="s">
        <v>1689</v>
      </c>
      <c r="M18344" t="s">
        <v>14530</v>
      </c>
      <c r="N18344">
        <v>1034012</v>
      </c>
    </row>
    <row r="18345" spans="2:14">
      <c r="B18345" s="1">
        <v>202110367419</v>
      </c>
      <c r="C18345" t="s">
        <v>29244</v>
      </c>
      <c r="D18345" t="s">
        <v>104253</v>
      </c>
      <c r="E18345" t="s">
        <v>80148</v>
      </c>
      <c r="F18345" t="s">
        <v>131</v>
      </c>
      <c r="G18345" t="s">
        <v>1687</v>
      </c>
      <c r="H18345" t="s">
        <v>14529</v>
      </c>
      <c r="I18345" t="s">
        <v>619</v>
      </c>
      <c r="J18345">
        <v>3</v>
      </c>
      <c r="K18345" t="s">
        <v>433</v>
      </c>
      <c r="L18345" t="s">
        <v>1490</v>
      </c>
      <c r="M18345" t="s">
        <v>29245</v>
      </c>
      <c r="N18345">
        <v>10890784</v>
      </c>
    </row>
    <row r="18346" spans="2:14">
      <c r="B18346" s="1">
        <v>202110367570</v>
      </c>
      <c r="C18346" t="s">
        <v>29246</v>
      </c>
      <c r="D18346" t="s">
        <v>104254</v>
      </c>
      <c r="E18346" t="s">
        <v>104255</v>
      </c>
      <c r="F18346" t="s">
        <v>297</v>
      </c>
      <c r="G18346" t="s">
        <v>480</v>
      </c>
      <c r="H18346" t="s">
        <v>5000</v>
      </c>
      <c r="I18346" t="s">
        <v>2943</v>
      </c>
      <c r="J18346">
        <v>3</v>
      </c>
      <c r="K18346" t="s">
        <v>326</v>
      </c>
      <c r="L18346" t="s">
        <v>718</v>
      </c>
      <c r="M18346" t="s">
        <v>3718</v>
      </c>
      <c r="N18346">
        <v>11290226</v>
      </c>
    </row>
    <row r="18347" spans="2:14">
      <c r="B18347" s="1">
        <v>202110367573</v>
      </c>
      <c r="C18347" t="s">
        <v>29247</v>
      </c>
      <c r="D18347" t="s">
        <v>104256</v>
      </c>
      <c r="E18347" t="s">
        <v>104257</v>
      </c>
      <c r="F18347" t="s">
        <v>68</v>
      </c>
      <c r="G18347" t="s">
        <v>2664</v>
      </c>
      <c r="H18347" t="s">
        <v>2665</v>
      </c>
      <c r="I18347" t="s">
        <v>15</v>
      </c>
      <c r="J18347">
        <v>1</v>
      </c>
      <c r="K18347" t="s">
        <v>72</v>
      </c>
      <c r="L18347" t="s">
        <v>3778</v>
      </c>
      <c r="M18347" t="s">
        <v>13218</v>
      </c>
      <c r="N18347">
        <v>11190336</v>
      </c>
    </row>
    <row r="18348" spans="2:14">
      <c r="B18348" s="1">
        <v>202110367623</v>
      </c>
      <c r="C18348" t="s">
        <v>29248</v>
      </c>
      <c r="D18348" t="s">
        <v>104258</v>
      </c>
      <c r="E18348" t="s">
        <v>104259</v>
      </c>
      <c r="F18348" t="s">
        <v>20</v>
      </c>
      <c r="G18348" t="s">
        <v>534</v>
      </c>
      <c r="H18348" t="s">
        <v>6091</v>
      </c>
      <c r="I18348" t="s">
        <v>1162</v>
      </c>
      <c r="J18348">
        <v>3</v>
      </c>
      <c r="K18348" t="s">
        <v>205</v>
      </c>
      <c r="L18348" t="s">
        <v>536</v>
      </c>
      <c r="M18348" t="s">
        <v>1381</v>
      </c>
      <c r="N18348">
        <v>1146001</v>
      </c>
    </row>
    <row r="18349" spans="2:14">
      <c r="B18349" s="1">
        <v>202110367885</v>
      </c>
      <c r="C18349" t="s">
        <v>29249</v>
      </c>
      <c r="D18349" t="s">
        <v>104260</v>
      </c>
      <c r="E18349" t="s">
        <v>104261</v>
      </c>
      <c r="F18349" t="s">
        <v>68</v>
      </c>
      <c r="G18349" t="s">
        <v>731</v>
      </c>
      <c r="H18349" t="s">
        <v>3850</v>
      </c>
      <c r="I18349" t="s">
        <v>300</v>
      </c>
      <c r="J18349">
        <v>3</v>
      </c>
      <c r="K18349" t="s">
        <v>353</v>
      </c>
      <c r="L18349" t="s">
        <v>3608</v>
      </c>
      <c r="M18349" t="s">
        <v>15826</v>
      </c>
      <c r="N18349">
        <v>11190137</v>
      </c>
    </row>
    <row r="18350" spans="2:14">
      <c r="B18350" s="1">
        <v>202110367938</v>
      </c>
      <c r="C18350" t="s">
        <v>29250</v>
      </c>
      <c r="D18350" t="s">
        <v>104262</v>
      </c>
      <c r="E18350" t="s">
        <v>104263</v>
      </c>
      <c r="F18350" t="s">
        <v>12</v>
      </c>
      <c r="G18350" t="s">
        <v>886</v>
      </c>
      <c r="H18350" t="s">
        <v>1881</v>
      </c>
      <c r="I18350" t="s">
        <v>362</v>
      </c>
      <c r="J18350">
        <v>3</v>
      </c>
      <c r="K18350" t="s">
        <v>48</v>
      </c>
      <c r="L18350" t="s">
        <v>1244</v>
      </c>
      <c r="M18350" t="s">
        <v>17085</v>
      </c>
      <c r="N18350">
        <v>11390840</v>
      </c>
    </row>
    <row r="18351" spans="2:14">
      <c r="B18351" s="1">
        <v>202110368073</v>
      </c>
      <c r="C18351" t="s">
        <v>29251</v>
      </c>
      <c r="D18351" t="s">
        <v>104264</v>
      </c>
      <c r="E18351" t="s">
        <v>104265</v>
      </c>
      <c r="F18351" t="s">
        <v>40</v>
      </c>
      <c r="G18351" t="s">
        <v>197</v>
      </c>
      <c r="H18351" t="s">
        <v>9738</v>
      </c>
      <c r="I18351" t="s">
        <v>1436</v>
      </c>
      <c r="J18351">
        <v>2</v>
      </c>
      <c r="K18351" t="s">
        <v>197</v>
      </c>
      <c r="L18351" t="s">
        <v>757</v>
      </c>
      <c r="M18351" t="s">
        <v>29252</v>
      </c>
      <c r="N18351">
        <v>1085003</v>
      </c>
    </row>
    <row r="18352" spans="2:14">
      <c r="B18352" s="1">
        <v>202110368187</v>
      </c>
      <c r="C18352" t="s">
        <v>29253</v>
      </c>
      <c r="D18352" t="s">
        <v>104266</v>
      </c>
      <c r="E18352" t="s">
        <v>104267</v>
      </c>
      <c r="F18352" t="s">
        <v>68</v>
      </c>
      <c r="G18352" t="s">
        <v>3724</v>
      </c>
      <c r="H18352" t="s">
        <v>27030</v>
      </c>
      <c r="I18352" t="s">
        <v>1577</v>
      </c>
      <c r="J18352">
        <v>3</v>
      </c>
      <c r="K18352" t="s">
        <v>72</v>
      </c>
      <c r="L18352" t="s">
        <v>73</v>
      </c>
      <c r="M18352" t="s">
        <v>7629</v>
      </c>
      <c r="N18352">
        <v>1013032</v>
      </c>
    </row>
    <row r="18353" spans="2:14">
      <c r="B18353" s="1">
        <v>202110368278</v>
      </c>
      <c r="C18353" t="s">
        <v>29254</v>
      </c>
      <c r="D18353" t="s">
        <v>104268</v>
      </c>
      <c r="E18353" t="s">
        <v>104269</v>
      </c>
      <c r="F18353" t="s">
        <v>60</v>
      </c>
      <c r="G18353" t="s">
        <v>789</v>
      </c>
      <c r="H18353" t="s">
        <v>2212</v>
      </c>
      <c r="I18353" t="s">
        <v>1552</v>
      </c>
      <c r="J18353">
        <v>3</v>
      </c>
      <c r="K18353" t="s">
        <v>102</v>
      </c>
      <c r="L18353" t="s">
        <v>789</v>
      </c>
      <c r="M18353" t="s">
        <v>24567</v>
      </c>
      <c r="N18353">
        <v>10491014</v>
      </c>
    </row>
    <row r="18354" spans="2:14">
      <c r="B18354" s="1">
        <v>202110368315</v>
      </c>
      <c r="C18354" t="s">
        <v>29255</v>
      </c>
      <c r="D18354" t="s">
        <v>104270</v>
      </c>
      <c r="E18354" t="s">
        <v>104271</v>
      </c>
      <c r="F18354" t="s">
        <v>20</v>
      </c>
      <c r="G18354" t="s">
        <v>2091</v>
      </c>
      <c r="H18354" t="s">
        <v>10908</v>
      </c>
      <c r="I18354" t="s">
        <v>19445</v>
      </c>
      <c r="J18354">
        <v>3</v>
      </c>
      <c r="K18354" t="s">
        <v>140</v>
      </c>
      <c r="L18354" t="s">
        <v>21</v>
      </c>
      <c r="M18354" t="s">
        <v>24837</v>
      </c>
      <c r="N18354">
        <v>10690560</v>
      </c>
    </row>
    <row r="18355" spans="2:14">
      <c r="B18355" s="1">
        <v>202110368503</v>
      </c>
      <c r="C18355" t="s">
        <v>29256</v>
      </c>
      <c r="D18355" t="s">
        <v>104272</v>
      </c>
      <c r="E18355" t="s">
        <v>104273</v>
      </c>
      <c r="F18355" t="s">
        <v>20</v>
      </c>
      <c r="G18355" t="s">
        <v>2091</v>
      </c>
      <c r="H18355" t="s">
        <v>9541</v>
      </c>
      <c r="I18355" t="s">
        <v>300</v>
      </c>
      <c r="J18355">
        <v>3</v>
      </c>
      <c r="K18355" t="s">
        <v>140</v>
      </c>
      <c r="L18355" t="s">
        <v>21</v>
      </c>
      <c r="M18355" t="s">
        <v>29257</v>
      </c>
      <c r="N18355">
        <v>10690549</v>
      </c>
    </row>
    <row r="18356" spans="2:14">
      <c r="B18356" s="1">
        <v>202110368508</v>
      </c>
      <c r="C18356" t="s">
        <v>29258</v>
      </c>
      <c r="D18356" t="s">
        <v>104274</v>
      </c>
      <c r="E18356" t="s">
        <v>104275</v>
      </c>
      <c r="F18356" t="s">
        <v>131</v>
      </c>
      <c r="G18356" t="s">
        <v>132</v>
      </c>
      <c r="H18356" t="s">
        <v>11736</v>
      </c>
      <c r="I18356" t="s">
        <v>346</v>
      </c>
      <c r="J18356">
        <v>3</v>
      </c>
      <c r="K18356" t="s">
        <v>433</v>
      </c>
      <c r="L18356" t="s">
        <v>473</v>
      </c>
      <c r="M18356" t="s">
        <v>15816</v>
      </c>
      <c r="N18356">
        <v>10890900</v>
      </c>
    </row>
    <row r="18357" spans="2:14">
      <c r="B18357" s="1">
        <v>202110368623</v>
      </c>
      <c r="C18357" t="s">
        <v>29259</v>
      </c>
      <c r="D18357" t="s">
        <v>104276</v>
      </c>
      <c r="E18357" t="s">
        <v>104277</v>
      </c>
      <c r="F18357" t="s">
        <v>123</v>
      </c>
      <c r="G18357" t="s">
        <v>1838</v>
      </c>
      <c r="H18357" t="s">
        <v>2308</v>
      </c>
      <c r="I18357" t="s">
        <v>300</v>
      </c>
      <c r="J18357">
        <v>3</v>
      </c>
      <c r="K18357" t="s">
        <v>245</v>
      </c>
      <c r="L18357" t="s">
        <v>2523</v>
      </c>
      <c r="M18357" t="s">
        <v>29260</v>
      </c>
      <c r="N18357">
        <v>1012041</v>
      </c>
    </row>
    <row r="18358" spans="2:14">
      <c r="B18358" s="1">
        <v>202110368630</v>
      </c>
      <c r="C18358" t="s">
        <v>29261</v>
      </c>
      <c r="D18358" t="s">
        <v>104278</v>
      </c>
      <c r="E18358" t="s">
        <v>104279</v>
      </c>
      <c r="F18358" t="s">
        <v>201</v>
      </c>
      <c r="G18358" t="s">
        <v>240</v>
      </c>
      <c r="H18358" t="s">
        <v>5259</v>
      </c>
      <c r="I18358" t="s">
        <v>47</v>
      </c>
      <c r="J18358">
        <v>3</v>
      </c>
      <c r="K18358" t="s">
        <v>240</v>
      </c>
      <c r="L18358" t="s">
        <v>7230</v>
      </c>
      <c r="M18358" t="s">
        <v>11085</v>
      </c>
      <c r="N18358">
        <v>10790497</v>
      </c>
    </row>
    <row r="18359" spans="2:14">
      <c r="B18359" s="1">
        <v>202110368634</v>
      </c>
      <c r="C18359" t="s">
        <v>29262</v>
      </c>
      <c r="D18359" t="s">
        <v>79896</v>
      </c>
      <c r="E18359" t="s">
        <v>93567</v>
      </c>
      <c r="F18359" t="s">
        <v>60</v>
      </c>
      <c r="G18359" t="s">
        <v>2180</v>
      </c>
      <c r="H18359" t="s">
        <v>2181</v>
      </c>
      <c r="I18359" t="s">
        <v>126</v>
      </c>
      <c r="J18359">
        <v>3</v>
      </c>
      <c r="K18359" t="s">
        <v>102</v>
      </c>
      <c r="L18359" t="s">
        <v>8167</v>
      </c>
      <c r="M18359" t="s">
        <v>12445</v>
      </c>
      <c r="N18359">
        <v>10490899</v>
      </c>
    </row>
    <row r="18360" spans="2:14">
      <c r="B18360" s="1">
        <v>202110368650</v>
      </c>
      <c r="C18360" t="s">
        <v>29263</v>
      </c>
      <c r="D18360" t="s">
        <v>104280</v>
      </c>
      <c r="E18360" t="s">
        <v>104281</v>
      </c>
      <c r="F18360" t="s">
        <v>68</v>
      </c>
      <c r="G18360" t="s">
        <v>864</v>
      </c>
      <c r="H18360" t="s">
        <v>21173</v>
      </c>
      <c r="I18360" t="s">
        <v>595</v>
      </c>
      <c r="J18360">
        <v>3</v>
      </c>
      <c r="K18360" t="s">
        <v>301</v>
      </c>
      <c r="L18360" t="s">
        <v>344</v>
      </c>
      <c r="M18360" t="s">
        <v>29264</v>
      </c>
      <c r="N18360">
        <v>11290836</v>
      </c>
    </row>
    <row r="18361" spans="2:14">
      <c r="B18361" s="1">
        <v>202110368758</v>
      </c>
      <c r="C18361" t="s">
        <v>29265</v>
      </c>
      <c r="D18361" t="s">
        <v>72651</v>
      </c>
      <c r="E18361" t="s">
        <v>72246</v>
      </c>
      <c r="F18361" t="s">
        <v>20</v>
      </c>
      <c r="G18361" t="s">
        <v>5200</v>
      </c>
      <c r="H18361" t="s">
        <v>7359</v>
      </c>
      <c r="I18361" t="s">
        <v>945</v>
      </c>
      <c r="J18361">
        <v>3</v>
      </c>
      <c r="K18361" t="s">
        <v>64</v>
      </c>
      <c r="L18361" t="s">
        <v>1187</v>
      </c>
      <c r="M18361" t="s">
        <v>17066</v>
      </c>
      <c r="N18361">
        <v>10590919</v>
      </c>
    </row>
    <row r="18362" spans="2:14">
      <c r="B18362" s="1">
        <v>202110368831</v>
      </c>
      <c r="C18362" t="s">
        <v>29266</v>
      </c>
      <c r="D18362" t="s">
        <v>104282</v>
      </c>
      <c r="E18362" t="s">
        <v>104283</v>
      </c>
      <c r="F18362" t="s">
        <v>52</v>
      </c>
      <c r="G18362" t="s">
        <v>53</v>
      </c>
      <c r="H18362" t="s">
        <v>16166</v>
      </c>
      <c r="I18362" t="s">
        <v>1249</v>
      </c>
      <c r="J18362">
        <v>3</v>
      </c>
      <c r="K18362" t="s">
        <v>78</v>
      </c>
      <c r="L18362" t="s">
        <v>1417</v>
      </c>
      <c r="M18362" t="s">
        <v>29267</v>
      </c>
      <c r="N18362">
        <v>10390242</v>
      </c>
    </row>
    <row r="18363" spans="2:14">
      <c r="B18363" s="1">
        <v>202110368880</v>
      </c>
      <c r="C18363" t="s">
        <v>29268</v>
      </c>
      <c r="D18363" t="s">
        <v>104284</v>
      </c>
      <c r="E18363" t="s">
        <v>104285</v>
      </c>
      <c r="F18363" t="s">
        <v>40</v>
      </c>
      <c r="G18363" t="s">
        <v>737</v>
      </c>
      <c r="H18363" t="s">
        <v>10826</v>
      </c>
      <c r="I18363" t="s">
        <v>619</v>
      </c>
      <c r="J18363">
        <v>3</v>
      </c>
      <c r="K18363" t="s">
        <v>197</v>
      </c>
      <c r="L18363" t="s">
        <v>737</v>
      </c>
      <c r="M18363" t="s">
        <v>738</v>
      </c>
      <c r="N18363">
        <v>10190098</v>
      </c>
    </row>
    <row r="18364" spans="2:14">
      <c r="B18364" s="1">
        <v>202110368918</v>
      </c>
      <c r="C18364" t="s">
        <v>29269</v>
      </c>
      <c r="D18364" t="s">
        <v>104286</v>
      </c>
      <c r="E18364" t="s">
        <v>104287</v>
      </c>
      <c r="F18364" t="s">
        <v>201</v>
      </c>
      <c r="G18364" t="s">
        <v>2723</v>
      </c>
      <c r="H18364" t="s">
        <v>8533</v>
      </c>
      <c r="I18364" t="s">
        <v>265</v>
      </c>
      <c r="J18364">
        <v>3</v>
      </c>
      <c r="K18364" t="s">
        <v>205</v>
      </c>
      <c r="L18364" t="s">
        <v>3218</v>
      </c>
      <c r="M18364" t="s">
        <v>29270</v>
      </c>
      <c r="N18364">
        <v>10690682</v>
      </c>
    </row>
    <row r="18365" spans="2:14">
      <c r="B18365" s="1">
        <v>202110368948</v>
      </c>
      <c r="C18365" t="s">
        <v>29271</v>
      </c>
      <c r="D18365" t="s">
        <v>104288</v>
      </c>
      <c r="E18365" t="s">
        <v>104289</v>
      </c>
      <c r="F18365" t="s">
        <v>20</v>
      </c>
      <c r="G18365" t="s">
        <v>4519</v>
      </c>
      <c r="H18365" t="s">
        <v>17051</v>
      </c>
      <c r="I18365" t="s">
        <v>15</v>
      </c>
      <c r="J18365">
        <v>2</v>
      </c>
      <c r="K18365" t="s">
        <v>205</v>
      </c>
      <c r="L18365" t="s">
        <v>206</v>
      </c>
      <c r="M18365" t="s">
        <v>29272</v>
      </c>
      <c r="N18365">
        <v>1073170</v>
      </c>
    </row>
    <row r="18366" spans="2:14">
      <c r="B18366" s="1">
        <v>202110368977</v>
      </c>
      <c r="C18366" t="s">
        <v>29273</v>
      </c>
      <c r="D18366" t="s">
        <v>104290</v>
      </c>
      <c r="E18366" t="s">
        <v>104290</v>
      </c>
      <c r="F18366" t="s">
        <v>12</v>
      </c>
      <c r="G18366" t="s">
        <v>886</v>
      </c>
      <c r="H18366" t="s">
        <v>1881</v>
      </c>
      <c r="I18366" t="s">
        <v>29274</v>
      </c>
      <c r="J18366">
        <v>3</v>
      </c>
      <c r="K18366" t="s">
        <v>48</v>
      </c>
      <c r="L18366" t="s">
        <v>2700</v>
      </c>
      <c r="M18366" t="s">
        <v>2701</v>
      </c>
      <c r="N18366">
        <v>1161014</v>
      </c>
    </row>
    <row r="18367" spans="2:14">
      <c r="B18367" s="1">
        <v>202110369036</v>
      </c>
      <c r="C18367" t="s">
        <v>29275</v>
      </c>
      <c r="D18367" t="s">
        <v>104291</v>
      </c>
      <c r="E18367" t="s">
        <v>104292</v>
      </c>
      <c r="F18367" t="s">
        <v>40</v>
      </c>
      <c r="G18367" t="s">
        <v>197</v>
      </c>
      <c r="H18367" t="s">
        <v>7181</v>
      </c>
      <c r="I18367" t="s">
        <v>90</v>
      </c>
      <c r="J18367">
        <v>3</v>
      </c>
      <c r="K18367" t="s">
        <v>24</v>
      </c>
      <c r="L18367" t="s">
        <v>2940</v>
      </c>
      <c r="M18367" t="s">
        <v>3197</v>
      </c>
      <c r="N18367">
        <v>10190570</v>
      </c>
    </row>
    <row r="18368" spans="2:14">
      <c r="B18368" s="1">
        <v>202110369054</v>
      </c>
      <c r="C18368" t="s">
        <v>29276</v>
      </c>
      <c r="D18368" t="s">
        <v>104293</v>
      </c>
      <c r="E18368" t="s">
        <v>104294</v>
      </c>
      <c r="F18368" t="s">
        <v>201</v>
      </c>
      <c r="G18368" t="s">
        <v>240</v>
      </c>
      <c r="H18368" t="s">
        <v>10072</v>
      </c>
      <c r="I18368" t="s">
        <v>293</v>
      </c>
      <c r="J18368">
        <v>3</v>
      </c>
      <c r="K18368" t="s">
        <v>433</v>
      </c>
      <c r="L18368" t="s">
        <v>6155</v>
      </c>
      <c r="M18368" t="s">
        <v>29277</v>
      </c>
      <c r="N18368">
        <v>10890855</v>
      </c>
    </row>
    <row r="18369" spans="2:14">
      <c r="B18369" s="1">
        <v>202110369090</v>
      </c>
      <c r="C18369" t="s">
        <v>29278</v>
      </c>
      <c r="D18369" t="s">
        <v>104295</v>
      </c>
      <c r="E18369" t="s">
        <v>104296</v>
      </c>
      <c r="F18369" t="s">
        <v>20</v>
      </c>
      <c r="G18369" t="s">
        <v>106</v>
      </c>
      <c r="H18369" t="s">
        <v>18052</v>
      </c>
      <c r="I18369" t="s">
        <v>2943</v>
      </c>
      <c r="J18369">
        <v>3</v>
      </c>
      <c r="K18369" t="s">
        <v>140</v>
      </c>
      <c r="L18369" t="s">
        <v>1827</v>
      </c>
      <c r="M18369" t="s">
        <v>18066</v>
      </c>
      <c r="N18369">
        <v>10690142</v>
      </c>
    </row>
    <row r="18370" spans="2:14">
      <c r="B18370" s="1">
        <v>202110369123</v>
      </c>
      <c r="C18370" t="s">
        <v>29279</v>
      </c>
      <c r="D18370" t="s">
        <v>104297</v>
      </c>
      <c r="E18370" t="s">
        <v>104298</v>
      </c>
      <c r="F18370" t="s">
        <v>20</v>
      </c>
      <c r="G18370" t="s">
        <v>21</v>
      </c>
      <c r="H18370" t="s">
        <v>2077</v>
      </c>
      <c r="I18370" t="s">
        <v>15</v>
      </c>
      <c r="J18370">
        <v>1</v>
      </c>
      <c r="K18370" t="s">
        <v>140</v>
      </c>
      <c r="L18370" t="s">
        <v>21</v>
      </c>
      <c r="M18370" t="s">
        <v>29280</v>
      </c>
      <c r="N18370">
        <v>10690538</v>
      </c>
    </row>
    <row r="18371" spans="2:14">
      <c r="B18371" s="1">
        <v>202110369217</v>
      </c>
      <c r="C18371" t="s">
        <v>29281</v>
      </c>
      <c r="D18371" t="s">
        <v>104299</v>
      </c>
      <c r="E18371" t="s">
        <v>104300</v>
      </c>
      <c r="F18371" t="s">
        <v>131</v>
      </c>
      <c r="G18371" t="s">
        <v>132</v>
      </c>
      <c r="H18371" t="s">
        <v>7401</v>
      </c>
      <c r="I18371" t="s">
        <v>1162</v>
      </c>
      <c r="J18371">
        <v>3</v>
      </c>
      <c r="K18371" t="s">
        <v>433</v>
      </c>
      <c r="L18371" t="s">
        <v>13366</v>
      </c>
      <c r="M18371" t="s">
        <v>18515</v>
      </c>
      <c r="N18371">
        <v>10890719</v>
      </c>
    </row>
    <row r="18372" spans="2:14">
      <c r="B18372" s="1">
        <v>202110369221</v>
      </c>
      <c r="C18372" t="s">
        <v>29282</v>
      </c>
      <c r="D18372" t="s">
        <v>104301</v>
      </c>
      <c r="E18372" t="s">
        <v>104302</v>
      </c>
      <c r="F18372" t="s">
        <v>12</v>
      </c>
      <c r="G18372" t="s">
        <v>886</v>
      </c>
      <c r="H18372" t="s">
        <v>1881</v>
      </c>
      <c r="I18372" t="s">
        <v>362</v>
      </c>
      <c r="J18372">
        <v>3</v>
      </c>
      <c r="K18372" t="s">
        <v>48</v>
      </c>
      <c r="L18372" t="s">
        <v>2358</v>
      </c>
      <c r="M18372" t="s">
        <v>374</v>
      </c>
      <c r="N18372">
        <v>11390647</v>
      </c>
    </row>
    <row r="18373" spans="2:14">
      <c r="B18373" s="1">
        <v>202110369228</v>
      </c>
      <c r="C18373" t="s">
        <v>29283</v>
      </c>
      <c r="D18373" t="s">
        <v>104303</v>
      </c>
      <c r="E18373" t="s">
        <v>104304</v>
      </c>
      <c r="F18373" t="s">
        <v>28</v>
      </c>
      <c r="G18373" t="s">
        <v>1038</v>
      </c>
      <c r="H18373" t="s">
        <v>11569</v>
      </c>
      <c r="I18373" t="s">
        <v>346</v>
      </c>
      <c r="J18373">
        <v>3</v>
      </c>
      <c r="K18373" t="s">
        <v>56</v>
      </c>
      <c r="L18373" t="s">
        <v>1067</v>
      </c>
      <c r="M18373" t="s">
        <v>1068</v>
      </c>
      <c r="N18373">
        <v>1093008</v>
      </c>
    </row>
    <row r="18374" spans="2:14">
      <c r="B18374" s="1">
        <v>202110369348</v>
      </c>
      <c r="C18374" t="s">
        <v>29284</v>
      </c>
      <c r="D18374" t="s">
        <v>104305</v>
      </c>
      <c r="E18374" t="s">
        <v>104306</v>
      </c>
      <c r="F18374" t="s">
        <v>123</v>
      </c>
      <c r="G18374" t="s">
        <v>447</v>
      </c>
      <c r="H18374" t="s">
        <v>14286</v>
      </c>
      <c r="I18374" t="s">
        <v>47</v>
      </c>
      <c r="J18374">
        <v>3</v>
      </c>
      <c r="K18374" t="s">
        <v>245</v>
      </c>
      <c r="L18374" t="s">
        <v>336</v>
      </c>
      <c r="M18374" t="s">
        <v>23373</v>
      </c>
      <c r="N18374">
        <v>11090233</v>
      </c>
    </row>
    <row r="18375" spans="2:14">
      <c r="B18375" s="1">
        <v>202110369423</v>
      </c>
      <c r="C18375" t="s">
        <v>29285</v>
      </c>
      <c r="D18375" t="s">
        <v>104307</v>
      </c>
      <c r="E18375" t="s">
        <v>104308</v>
      </c>
      <c r="F18375" t="s">
        <v>131</v>
      </c>
      <c r="G18375" t="s">
        <v>15256</v>
      </c>
      <c r="H18375" t="s">
        <v>15257</v>
      </c>
      <c r="I18375" t="s">
        <v>346</v>
      </c>
      <c r="J18375">
        <v>3</v>
      </c>
      <c r="K18375" t="s">
        <v>433</v>
      </c>
      <c r="L18375" t="s">
        <v>2144</v>
      </c>
      <c r="M18375" t="s">
        <v>11716</v>
      </c>
      <c r="N18375">
        <v>10890137</v>
      </c>
    </row>
    <row r="18376" spans="2:14">
      <c r="B18376" s="1">
        <v>202110369487</v>
      </c>
      <c r="C18376" t="s">
        <v>29286</v>
      </c>
      <c r="D18376" t="s">
        <v>104309</v>
      </c>
      <c r="E18376" t="s">
        <v>104310</v>
      </c>
      <c r="F18376" t="s">
        <v>131</v>
      </c>
      <c r="G18376" t="s">
        <v>132</v>
      </c>
      <c r="H18376" t="s">
        <v>11736</v>
      </c>
      <c r="I18376" t="s">
        <v>1249</v>
      </c>
      <c r="J18376">
        <v>3</v>
      </c>
      <c r="K18376" t="s">
        <v>433</v>
      </c>
      <c r="L18376" t="s">
        <v>556</v>
      </c>
      <c r="M18376" t="s">
        <v>27731</v>
      </c>
      <c r="N18376">
        <v>1149005</v>
      </c>
    </row>
    <row r="18377" spans="2:14">
      <c r="B18377" s="1">
        <v>202110369586</v>
      </c>
      <c r="C18377" t="s">
        <v>29287</v>
      </c>
      <c r="D18377" t="s">
        <v>102096</v>
      </c>
      <c r="E18377" t="s">
        <v>104311</v>
      </c>
      <c r="F18377" t="s">
        <v>123</v>
      </c>
      <c r="G18377" t="s">
        <v>3529</v>
      </c>
      <c r="H18377" t="s">
        <v>4392</v>
      </c>
      <c r="I18377" t="s">
        <v>566</v>
      </c>
      <c r="J18377">
        <v>3</v>
      </c>
      <c r="K18377" t="s">
        <v>245</v>
      </c>
      <c r="L18377" t="s">
        <v>3298</v>
      </c>
      <c r="M18377" t="s">
        <v>4393</v>
      </c>
      <c r="N18377">
        <v>11090905</v>
      </c>
    </row>
    <row r="18378" spans="2:14">
      <c r="B18378" s="1">
        <v>202110369617</v>
      </c>
      <c r="C18378" t="s">
        <v>29288</v>
      </c>
      <c r="D18378" t="s">
        <v>104312</v>
      </c>
      <c r="E18378" t="s">
        <v>104313</v>
      </c>
      <c r="F18378" t="s">
        <v>20</v>
      </c>
      <c r="G18378" t="s">
        <v>464</v>
      </c>
      <c r="H18378" t="s">
        <v>6759</v>
      </c>
      <c r="I18378" t="s">
        <v>168</v>
      </c>
      <c r="J18378">
        <v>1</v>
      </c>
      <c r="K18378" t="s">
        <v>140</v>
      </c>
      <c r="L18378" t="s">
        <v>3391</v>
      </c>
      <c r="M18378" t="s">
        <v>22123</v>
      </c>
      <c r="N18378">
        <v>1070039</v>
      </c>
    </row>
    <row r="18379" spans="2:14">
      <c r="B18379" s="1">
        <v>202110369689</v>
      </c>
      <c r="C18379" t="s">
        <v>29289</v>
      </c>
      <c r="D18379" t="s">
        <v>104314</v>
      </c>
      <c r="E18379" t="s">
        <v>104315</v>
      </c>
      <c r="F18379" t="s">
        <v>52</v>
      </c>
      <c r="G18379" t="s">
        <v>53</v>
      </c>
      <c r="H18379" t="s">
        <v>6572</v>
      </c>
      <c r="I18379" t="s">
        <v>1203</v>
      </c>
      <c r="J18379">
        <v>3</v>
      </c>
      <c r="K18379" t="s">
        <v>197</v>
      </c>
      <c r="L18379" t="s">
        <v>575</v>
      </c>
      <c r="M18379" t="s">
        <v>22936</v>
      </c>
      <c r="N18379">
        <v>10190726</v>
      </c>
    </row>
    <row r="18380" spans="2:14">
      <c r="B18380" s="1">
        <v>202110369738</v>
      </c>
      <c r="C18380" t="s">
        <v>29290</v>
      </c>
      <c r="D18380" t="s">
        <v>104316</v>
      </c>
      <c r="E18380" t="s">
        <v>104317</v>
      </c>
      <c r="F18380" t="s">
        <v>12</v>
      </c>
      <c r="G18380" t="s">
        <v>783</v>
      </c>
      <c r="H18380" t="s">
        <v>29291</v>
      </c>
      <c r="I18380" t="s">
        <v>1715</v>
      </c>
      <c r="J18380">
        <v>2</v>
      </c>
      <c r="K18380" t="s">
        <v>48</v>
      </c>
      <c r="L18380" t="s">
        <v>1244</v>
      </c>
      <c r="M18380" t="s">
        <v>1437</v>
      </c>
      <c r="N18380">
        <v>11390837</v>
      </c>
    </row>
    <row r="18381" spans="2:14">
      <c r="B18381" s="1">
        <v>202110369876</v>
      </c>
      <c r="C18381" t="s">
        <v>29292</v>
      </c>
      <c r="D18381" t="s">
        <v>104318</v>
      </c>
      <c r="E18381" t="s">
        <v>104319</v>
      </c>
      <c r="F18381" t="s">
        <v>60</v>
      </c>
      <c r="G18381" t="s">
        <v>5418</v>
      </c>
      <c r="H18381" t="s">
        <v>5419</v>
      </c>
      <c r="I18381" t="s">
        <v>387</v>
      </c>
      <c r="J18381">
        <v>3</v>
      </c>
      <c r="K18381" t="s">
        <v>115</v>
      </c>
      <c r="L18381" t="s">
        <v>436</v>
      </c>
      <c r="M18381" t="s">
        <v>13518</v>
      </c>
      <c r="N18381">
        <v>1060069</v>
      </c>
    </row>
    <row r="18382" spans="2:14">
      <c r="B18382" s="1">
        <v>202110369933</v>
      </c>
      <c r="C18382" t="s">
        <v>29293</v>
      </c>
      <c r="D18382" t="s">
        <v>104320</v>
      </c>
      <c r="E18382" t="s">
        <v>104321</v>
      </c>
      <c r="F18382" t="s">
        <v>68</v>
      </c>
      <c r="G18382" t="s">
        <v>879</v>
      </c>
      <c r="H18382" t="s">
        <v>880</v>
      </c>
      <c r="I18382" t="s">
        <v>31</v>
      </c>
      <c r="J18382">
        <v>2</v>
      </c>
      <c r="K18382" t="s">
        <v>72</v>
      </c>
      <c r="L18382" t="s">
        <v>1315</v>
      </c>
      <c r="M18382" t="s">
        <v>8266</v>
      </c>
      <c r="N18382">
        <v>11190551</v>
      </c>
    </row>
    <row r="18383" spans="2:14">
      <c r="B18383" s="1">
        <v>202110369956</v>
      </c>
      <c r="C18383" t="s">
        <v>29294</v>
      </c>
      <c r="D18383" t="s">
        <v>104322</v>
      </c>
      <c r="E18383" t="s">
        <v>104323</v>
      </c>
      <c r="F18383" t="s">
        <v>40</v>
      </c>
      <c r="G18383" t="s">
        <v>1170</v>
      </c>
      <c r="H18383" t="s">
        <v>6675</v>
      </c>
      <c r="I18383" t="s">
        <v>768</v>
      </c>
      <c r="J18383">
        <v>3</v>
      </c>
      <c r="K18383" t="s">
        <v>197</v>
      </c>
      <c r="L18383" t="s">
        <v>1170</v>
      </c>
      <c r="M18383" t="s">
        <v>20589</v>
      </c>
      <c r="N18383">
        <v>10190316</v>
      </c>
    </row>
    <row r="18384" spans="2:14">
      <c r="B18384" s="1">
        <v>202110369967</v>
      </c>
      <c r="C18384" t="s">
        <v>29295</v>
      </c>
      <c r="D18384" t="s">
        <v>104324</v>
      </c>
      <c r="E18384" t="s">
        <v>104325</v>
      </c>
      <c r="F18384" t="s">
        <v>40</v>
      </c>
      <c r="G18384" t="s">
        <v>564</v>
      </c>
      <c r="H18384" t="s">
        <v>2098</v>
      </c>
      <c r="I18384" t="s">
        <v>346</v>
      </c>
      <c r="J18384">
        <v>3</v>
      </c>
      <c r="K18384" t="s">
        <v>91</v>
      </c>
      <c r="L18384" t="s">
        <v>358</v>
      </c>
      <c r="M18384" t="s">
        <v>10739</v>
      </c>
      <c r="N18384">
        <v>1031115</v>
      </c>
    </row>
    <row r="18385" spans="2:14">
      <c r="B18385" s="1">
        <v>202110370158</v>
      </c>
      <c r="C18385" t="s">
        <v>29296</v>
      </c>
      <c r="D18385" t="s">
        <v>104326</v>
      </c>
      <c r="E18385" t="s">
        <v>104327</v>
      </c>
      <c r="F18385" t="s">
        <v>131</v>
      </c>
      <c r="G18385" t="s">
        <v>132</v>
      </c>
      <c r="H18385" t="s">
        <v>7401</v>
      </c>
      <c r="I18385" t="s">
        <v>265</v>
      </c>
      <c r="J18385">
        <v>3</v>
      </c>
      <c r="K18385" t="s">
        <v>56</v>
      </c>
      <c r="L18385" t="s">
        <v>1067</v>
      </c>
      <c r="M18385" t="s">
        <v>19050</v>
      </c>
      <c r="N18385">
        <v>1093025</v>
      </c>
    </row>
    <row r="18386" spans="2:14">
      <c r="B18386" s="1">
        <v>202110370198</v>
      </c>
      <c r="C18386" t="s">
        <v>29297</v>
      </c>
      <c r="D18386" t="s">
        <v>104328</v>
      </c>
      <c r="E18386" t="s">
        <v>104329</v>
      </c>
      <c r="F18386" t="s">
        <v>52</v>
      </c>
      <c r="G18386" t="s">
        <v>4590</v>
      </c>
      <c r="H18386" t="s">
        <v>15371</v>
      </c>
      <c r="I18386" t="s">
        <v>619</v>
      </c>
      <c r="J18386">
        <v>3</v>
      </c>
      <c r="K18386" t="s">
        <v>151</v>
      </c>
      <c r="L18386" t="s">
        <v>1454</v>
      </c>
      <c r="M18386" t="s">
        <v>29298</v>
      </c>
      <c r="N18386">
        <v>10390639</v>
      </c>
    </row>
    <row r="18387" spans="2:14">
      <c r="B18387" s="1">
        <v>202110370279</v>
      </c>
      <c r="C18387" t="s">
        <v>29299</v>
      </c>
      <c r="D18387" t="s">
        <v>104330</v>
      </c>
      <c r="E18387" t="s">
        <v>104331</v>
      </c>
      <c r="F18387" t="s">
        <v>20</v>
      </c>
      <c r="G18387" t="s">
        <v>2091</v>
      </c>
      <c r="H18387" t="s">
        <v>10908</v>
      </c>
      <c r="I18387" t="s">
        <v>29300</v>
      </c>
      <c r="J18387">
        <v>2</v>
      </c>
      <c r="K18387" t="s">
        <v>205</v>
      </c>
      <c r="L18387" t="s">
        <v>206</v>
      </c>
      <c r="M18387" t="s">
        <v>29301</v>
      </c>
      <c r="N18387">
        <v>1073013</v>
      </c>
    </row>
    <row r="18388" spans="2:14">
      <c r="B18388" s="1">
        <v>202110370350</v>
      </c>
      <c r="C18388" t="s">
        <v>29302</v>
      </c>
      <c r="D18388" t="s">
        <v>104332</v>
      </c>
      <c r="E18388" t="s">
        <v>104333</v>
      </c>
      <c r="F18388" t="s">
        <v>52</v>
      </c>
      <c r="G18388" t="s">
        <v>53</v>
      </c>
      <c r="H18388" t="s">
        <v>4249</v>
      </c>
      <c r="I18388" t="s">
        <v>293</v>
      </c>
      <c r="J18388">
        <v>3</v>
      </c>
      <c r="K18388" t="s">
        <v>197</v>
      </c>
      <c r="L18388" t="s">
        <v>726</v>
      </c>
      <c r="M18388" t="s">
        <v>13325</v>
      </c>
      <c r="N18388">
        <v>10190682</v>
      </c>
    </row>
    <row r="18389" spans="2:14">
      <c r="B18389" s="1">
        <v>202110370388</v>
      </c>
      <c r="C18389" t="s">
        <v>29303</v>
      </c>
      <c r="D18389" t="s">
        <v>104334</v>
      </c>
      <c r="E18389" t="s">
        <v>104335</v>
      </c>
      <c r="F18389" t="s">
        <v>52</v>
      </c>
      <c r="G18389" t="s">
        <v>53</v>
      </c>
      <c r="H18389" t="s">
        <v>3104</v>
      </c>
      <c r="I18389" t="s">
        <v>325</v>
      </c>
      <c r="J18389">
        <v>2</v>
      </c>
      <c r="K18389" t="s">
        <v>78</v>
      </c>
      <c r="L18389" t="s">
        <v>79</v>
      </c>
      <c r="M18389" t="s">
        <v>3226</v>
      </c>
      <c r="N18389">
        <v>1086250</v>
      </c>
    </row>
    <row r="18390" spans="2:14">
      <c r="B18390" s="1">
        <v>202110370416</v>
      </c>
      <c r="C18390" t="s">
        <v>29304</v>
      </c>
      <c r="D18390" t="s">
        <v>104336</v>
      </c>
      <c r="E18390" t="s">
        <v>104337</v>
      </c>
      <c r="F18390" t="s">
        <v>20</v>
      </c>
      <c r="G18390" t="s">
        <v>2091</v>
      </c>
      <c r="H18390" t="s">
        <v>3321</v>
      </c>
      <c r="I18390" t="s">
        <v>1249</v>
      </c>
      <c r="J18390">
        <v>3</v>
      </c>
      <c r="K18390" t="s">
        <v>205</v>
      </c>
      <c r="L18390" t="s">
        <v>206</v>
      </c>
      <c r="M18390" t="s">
        <v>29305</v>
      </c>
      <c r="N18390">
        <v>1073272</v>
      </c>
    </row>
    <row r="18391" spans="2:14">
      <c r="B18391" s="1">
        <v>202110370516</v>
      </c>
      <c r="C18391" t="s">
        <v>29306</v>
      </c>
      <c r="D18391" t="s">
        <v>104338</v>
      </c>
      <c r="E18391" t="s">
        <v>104339</v>
      </c>
      <c r="F18391" t="s">
        <v>60</v>
      </c>
      <c r="G18391" t="s">
        <v>436</v>
      </c>
      <c r="H18391" t="s">
        <v>5556</v>
      </c>
      <c r="I18391" t="s">
        <v>346</v>
      </c>
      <c r="J18391">
        <v>3</v>
      </c>
      <c r="K18391" t="s">
        <v>115</v>
      </c>
      <c r="L18391" t="s">
        <v>1375</v>
      </c>
      <c r="M18391" t="s">
        <v>7754</v>
      </c>
      <c r="N18391">
        <v>10490443</v>
      </c>
    </row>
    <row r="18392" spans="2:14">
      <c r="B18392" s="1">
        <v>202110370551</v>
      </c>
      <c r="C18392" t="s">
        <v>29307</v>
      </c>
      <c r="D18392" t="s">
        <v>104340</v>
      </c>
      <c r="E18392" t="s">
        <v>104341</v>
      </c>
      <c r="F18392" t="s">
        <v>201</v>
      </c>
      <c r="G18392" t="s">
        <v>2155</v>
      </c>
      <c r="H18392" t="s">
        <v>2156</v>
      </c>
      <c r="I18392" t="s">
        <v>15</v>
      </c>
      <c r="J18392">
        <v>2</v>
      </c>
      <c r="K18392" t="s">
        <v>522</v>
      </c>
      <c r="L18392" t="s">
        <v>2294</v>
      </c>
      <c r="M18392" t="s">
        <v>14150</v>
      </c>
      <c r="N18392">
        <v>10790302</v>
      </c>
    </row>
    <row r="18393" spans="2:14">
      <c r="B18393" s="1">
        <v>202110370564</v>
      </c>
      <c r="C18393" t="s">
        <v>29308</v>
      </c>
      <c r="D18393" t="s">
        <v>104342</v>
      </c>
      <c r="E18393" t="s">
        <v>104343</v>
      </c>
      <c r="F18393" t="s">
        <v>131</v>
      </c>
      <c r="G18393" t="s">
        <v>132</v>
      </c>
      <c r="H18393" t="s">
        <v>11736</v>
      </c>
      <c r="I18393" t="s">
        <v>619</v>
      </c>
      <c r="J18393">
        <v>3</v>
      </c>
      <c r="K18393" t="s">
        <v>433</v>
      </c>
      <c r="L18393" t="s">
        <v>471</v>
      </c>
      <c r="M18393" t="s">
        <v>8940</v>
      </c>
      <c r="N18393">
        <v>10890684</v>
      </c>
    </row>
    <row r="18394" spans="2:14">
      <c r="B18394" s="1">
        <v>202110370632</v>
      </c>
      <c r="C18394" t="s">
        <v>29309</v>
      </c>
      <c r="D18394" t="s">
        <v>104344</v>
      </c>
      <c r="E18394" t="s">
        <v>91917</v>
      </c>
      <c r="F18394" t="s">
        <v>297</v>
      </c>
      <c r="G18394" t="s">
        <v>480</v>
      </c>
      <c r="H18394" t="s">
        <v>551</v>
      </c>
      <c r="I18394" t="s">
        <v>839</v>
      </c>
      <c r="J18394">
        <v>2</v>
      </c>
      <c r="K18394" t="s">
        <v>301</v>
      </c>
      <c r="L18394" t="s">
        <v>302</v>
      </c>
      <c r="M18394" t="s">
        <v>5375</v>
      </c>
      <c r="N18394">
        <v>11290803</v>
      </c>
    </row>
    <row r="18395" spans="2:14">
      <c r="B18395" s="1">
        <v>202110370655</v>
      </c>
      <c r="C18395" t="s">
        <v>29310</v>
      </c>
      <c r="D18395" t="s">
        <v>104345</v>
      </c>
      <c r="E18395" t="s">
        <v>104346</v>
      </c>
      <c r="F18395" t="s">
        <v>20</v>
      </c>
      <c r="G18395" t="s">
        <v>2091</v>
      </c>
      <c r="H18395" t="s">
        <v>10908</v>
      </c>
      <c r="I18395" t="s">
        <v>29311</v>
      </c>
      <c r="J18395">
        <v>2</v>
      </c>
      <c r="K18395" t="s">
        <v>140</v>
      </c>
      <c r="L18395" t="s">
        <v>366</v>
      </c>
      <c r="M18395" t="s">
        <v>16174</v>
      </c>
      <c r="N18395">
        <v>10690512</v>
      </c>
    </row>
    <row r="18396" spans="2:14">
      <c r="B18396" s="1">
        <v>202110370666</v>
      </c>
      <c r="C18396" t="s">
        <v>29312</v>
      </c>
      <c r="D18396" t="s">
        <v>104347</v>
      </c>
      <c r="E18396" t="s">
        <v>104348</v>
      </c>
      <c r="F18396" t="s">
        <v>68</v>
      </c>
      <c r="G18396" t="s">
        <v>802</v>
      </c>
      <c r="H18396" t="s">
        <v>803</v>
      </c>
      <c r="I18396" t="s">
        <v>15</v>
      </c>
      <c r="J18396">
        <v>2</v>
      </c>
      <c r="K18396" t="s">
        <v>72</v>
      </c>
      <c r="L18396" t="s">
        <v>802</v>
      </c>
      <c r="M18396" t="s">
        <v>15557</v>
      </c>
      <c r="N18396">
        <v>11190284</v>
      </c>
    </row>
    <row r="18397" spans="2:14">
      <c r="B18397" s="1">
        <v>202110370739</v>
      </c>
      <c r="C18397" t="s">
        <v>29313</v>
      </c>
      <c r="D18397" t="s">
        <v>90239</v>
      </c>
      <c r="E18397" t="s">
        <v>73013</v>
      </c>
      <c r="F18397" t="s">
        <v>201</v>
      </c>
      <c r="G18397" t="s">
        <v>240</v>
      </c>
      <c r="H18397" t="s">
        <v>11984</v>
      </c>
      <c r="I18397" t="s">
        <v>293</v>
      </c>
      <c r="J18397">
        <v>3</v>
      </c>
      <c r="K18397" t="s">
        <v>240</v>
      </c>
      <c r="L18397" t="s">
        <v>674</v>
      </c>
      <c r="M18397" t="s">
        <v>13319</v>
      </c>
      <c r="N18397">
        <v>1021109</v>
      </c>
    </row>
    <row r="18398" spans="2:14">
      <c r="B18398" s="1">
        <v>202110370832</v>
      </c>
      <c r="C18398" t="s">
        <v>29314</v>
      </c>
      <c r="D18398" t="s">
        <v>104349</v>
      </c>
      <c r="E18398" t="s">
        <v>104350</v>
      </c>
      <c r="F18398" t="s">
        <v>131</v>
      </c>
      <c r="G18398" t="s">
        <v>431</v>
      </c>
      <c r="H18398" t="s">
        <v>1895</v>
      </c>
      <c r="I18398" t="s">
        <v>300</v>
      </c>
      <c r="J18398">
        <v>3</v>
      </c>
      <c r="K18398" t="s">
        <v>433</v>
      </c>
      <c r="L18398" t="s">
        <v>1716</v>
      </c>
      <c r="M18398" t="s">
        <v>22640</v>
      </c>
      <c r="N18398">
        <v>10890651</v>
      </c>
    </row>
    <row r="18399" spans="2:14">
      <c r="B18399" s="1">
        <v>202110370880</v>
      </c>
      <c r="C18399" t="s">
        <v>29315</v>
      </c>
      <c r="D18399" t="s">
        <v>104351</v>
      </c>
      <c r="E18399" t="s">
        <v>104352</v>
      </c>
      <c r="F18399" t="s">
        <v>60</v>
      </c>
      <c r="G18399" t="s">
        <v>1123</v>
      </c>
      <c r="H18399" t="s">
        <v>2537</v>
      </c>
      <c r="I18399" t="s">
        <v>126</v>
      </c>
      <c r="J18399">
        <v>3</v>
      </c>
      <c r="K18399" t="s">
        <v>151</v>
      </c>
      <c r="L18399" t="s">
        <v>5072</v>
      </c>
      <c r="M18399" t="s">
        <v>14845</v>
      </c>
      <c r="N18399">
        <v>10490844</v>
      </c>
    </row>
    <row r="18400" spans="2:14">
      <c r="B18400" s="1">
        <v>202110370954</v>
      </c>
      <c r="C18400" t="s">
        <v>29316</v>
      </c>
      <c r="D18400" t="s">
        <v>104353</v>
      </c>
      <c r="E18400" t="s">
        <v>104354</v>
      </c>
      <c r="F18400" t="s">
        <v>201</v>
      </c>
      <c r="G18400" t="s">
        <v>4406</v>
      </c>
      <c r="H18400" t="s">
        <v>4407</v>
      </c>
      <c r="I18400" t="s">
        <v>619</v>
      </c>
      <c r="J18400">
        <v>3</v>
      </c>
      <c r="K18400" t="s">
        <v>433</v>
      </c>
      <c r="L18400" t="s">
        <v>6155</v>
      </c>
      <c r="M18400" t="s">
        <v>16570</v>
      </c>
      <c r="N18400">
        <v>10890849</v>
      </c>
    </row>
    <row r="18401" spans="2:14">
      <c r="B18401" s="1">
        <v>202110371015</v>
      </c>
      <c r="C18401" t="s">
        <v>29317</v>
      </c>
      <c r="D18401" t="s">
        <v>104355</v>
      </c>
      <c r="E18401" t="s">
        <v>104356</v>
      </c>
      <c r="F18401" t="s">
        <v>68</v>
      </c>
      <c r="G18401" t="s">
        <v>810</v>
      </c>
      <c r="H18401" t="s">
        <v>8554</v>
      </c>
      <c r="I18401" t="s">
        <v>8555</v>
      </c>
      <c r="J18401">
        <v>5</v>
      </c>
      <c r="K18401" t="s">
        <v>353</v>
      </c>
      <c r="L18401" t="s">
        <v>354</v>
      </c>
      <c r="M18401" t="s">
        <v>354</v>
      </c>
      <c r="N18401">
        <v>11190192</v>
      </c>
    </row>
    <row r="18402" spans="2:14">
      <c r="B18402" s="1">
        <v>202110371050</v>
      </c>
      <c r="C18402" t="s">
        <v>29318</v>
      </c>
      <c r="D18402" t="s">
        <v>104357</v>
      </c>
      <c r="E18402" t="s">
        <v>104358</v>
      </c>
      <c r="F18402" t="s">
        <v>28</v>
      </c>
      <c r="G18402" t="s">
        <v>56</v>
      </c>
      <c r="H18402" t="s">
        <v>9087</v>
      </c>
      <c r="I18402" t="s">
        <v>595</v>
      </c>
      <c r="J18402">
        <v>3</v>
      </c>
      <c r="K18402" t="s">
        <v>56</v>
      </c>
      <c r="L18402" t="s">
        <v>4225</v>
      </c>
      <c r="M18402" t="s">
        <v>23106</v>
      </c>
      <c r="N18402">
        <v>10190766</v>
      </c>
    </row>
    <row r="18403" spans="2:14">
      <c r="B18403" s="1">
        <v>202110371080</v>
      </c>
      <c r="C18403" t="s">
        <v>29319</v>
      </c>
      <c r="D18403" t="s">
        <v>73215</v>
      </c>
      <c r="E18403" t="s">
        <v>104359</v>
      </c>
      <c r="F18403" t="s">
        <v>12</v>
      </c>
      <c r="G18403" t="s">
        <v>48</v>
      </c>
      <c r="H18403" t="s">
        <v>3592</v>
      </c>
      <c r="I18403" t="s">
        <v>1249</v>
      </c>
      <c r="J18403">
        <v>3</v>
      </c>
      <c r="K18403" t="s">
        <v>48</v>
      </c>
      <c r="L18403" t="s">
        <v>2101</v>
      </c>
      <c r="M18403" t="s">
        <v>2102</v>
      </c>
      <c r="N18403">
        <v>11390324</v>
      </c>
    </row>
    <row r="18404" spans="2:14">
      <c r="B18404" s="1">
        <v>202110371200</v>
      </c>
      <c r="C18404" t="s">
        <v>29320</v>
      </c>
      <c r="D18404" t="s">
        <v>104360</v>
      </c>
      <c r="E18404" t="s">
        <v>104361</v>
      </c>
      <c r="F18404" t="s">
        <v>52</v>
      </c>
      <c r="G18404" t="s">
        <v>2568</v>
      </c>
      <c r="H18404" t="s">
        <v>29321</v>
      </c>
      <c r="I18404" t="s">
        <v>1715</v>
      </c>
      <c r="J18404">
        <v>1</v>
      </c>
      <c r="K18404" t="s">
        <v>215</v>
      </c>
      <c r="L18404" t="s">
        <v>2568</v>
      </c>
      <c r="M18404" t="s">
        <v>10335</v>
      </c>
      <c r="N18404">
        <v>10390148</v>
      </c>
    </row>
    <row r="18405" spans="2:14">
      <c r="B18405" s="1">
        <v>202110371213</v>
      </c>
      <c r="C18405" t="s">
        <v>29322</v>
      </c>
      <c r="D18405" t="s">
        <v>34104</v>
      </c>
      <c r="E18405" t="s">
        <v>104362</v>
      </c>
      <c r="F18405" t="s">
        <v>297</v>
      </c>
      <c r="G18405" t="s">
        <v>480</v>
      </c>
      <c r="H18405" t="s">
        <v>5187</v>
      </c>
      <c r="I18405" t="s">
        <v>47</v>
      </c>
      <c r="J18405">
        <v>3</v>
      </c>
      <c r="K18405" t="s">
        <v>326</v>
      </c>
      <c r="L18405" t="s">
        <v>601</v>
      </c>
      <c r="M18405" t="s">
        <v>29323</v>
      </c>
      <c r="N18405">
        <v>1001050</v>
      </c>
    </row>
    <row r="18406" spans="2:14">
      <c r="B18406" s="1">
        <v>202110371217</v>
      </c>
      <c r="C18406" t="s">
        <v>29324</v>
      </c>
      <c r="D18406" t="s">
        <v>104363</v>
      </c>
      <c r="E18406" t="s">
        <v>104364</v>
      </c>
      <c r="F18406" t="s">
        <v>52</v>
      </c>
      <c r="G18406" t="s">
        <v>152</v>
      </c>
      <c r="H18406" t="s">
        <v>2950</v>
      </c>
      <c r="I18406" t="s">
        <v>4964</v>
      </c>
      <c r="J18406">
        <v>1</v>
      </c>
      <c r="K18406" t="s">
        <v>151</v>
      </c>
      <c r="L18406" t="s">
        <v>896</v>
      </c>
      <c r="M18406" t="s">
        <v>2552</v>
      </c>
      <c r="N18406">
        <v>10390654</v>
      </c>
    </row>
    <row r="18407" spans="2:14">
      <c r="B18407" s="1">
        <v>202110371408</v>
      </c>
      <c r="C18407" t="s">
        <v>29325</v>
      </c>
      <c r="D18407" t="s">
        <v>104365</v>
      </c>
      <c r="E18407" t="s">
        <v>81823</v>
      </c>
      <c r="F18407" t="s">
        <v>40</v>
      </c>
      <c r="G18407" t="s">
        <v>8853</v>
      </c>
      <c r="H18407" t="s">
        <v>19532</v>
      </c>
      <c r="I18407" t="s">
        <v>231</v>
      </c>
      <c r="J18407">
        <v>2</v>
      </c>
      <c r="K18407" t="s">
        <v>197</v>
      </c>
      <c r="L18407" t="s">
        <v>269</v>
      </c>
      <c r="M18407" t="s">
        <v>29326</v>
      </c>
      <c r="N18407">
        <v>10190057</v>
      </c>
    </row>
    <row r="18408" spans="2:14">
      <c r="B18408" s="1">
        <v>202110371464</v>
      </c>
      <c r="C18408" t="s">
        <v>29327</v>
      </c>
      <c r="D18408" t="s">
        <v>104366</v>
      </c>
      <c r="E18408" t="s">
        <v>104367</v>
      </c>
      <c r="F18408" t="s">
        <v>52</v>
      </c>
      <c r="G18408" t="s">
        <v>234</v>
      </c>
      <c r="H18408" t="s">
        <v>8655</v>
      </c>
      <c r="I18408" t="s">
        <v>768</v>
      </c>
      <c r="J18408">
        <v>3</v>
      </c>
      <c r="K18408" t="s">
        <v>78</v>
      </c>
      <c r="L18408" t="s">
        <v>79</v>
      </c>
      <c r="M18408" t="s">
        <v>21310</v>
      </c>
      <c r="N18408">
        <v>1086339</v>
      </c>
    </row>
    <row r="18409" spans="2:14">
      <c r="B18409" s="1">
        <v>202110371470</v>
      </c>
      <c r="C18409" t="s">
        <v>29328</v>
      </c>
      <c r="D18409" t="s">
        <v>104368</v>
      </c>
      <c r="E18409" t="s">
        <v>104369</v>
      </c>
      <c r="F18409" t="s">
        <v>201</v>
      </c>
      <c r="G18409" t="s">
        <v>240</v>
      </c>
      <c r="H18409" t="s">
        <v>11044</v>
      </c>
      <c r="I18409" t="s">
        <v>945</v>
      </c>
      <c r="J18409">
        <v>3</v>
      </c>
      <c r="K18409" t="s">
        <v>522</v>
      </c>
      <c r="L18409" t="s">
        <v>3672</v>
      </c>
      <c r="M18409" t="s">
        <v>21134</v>
      </c>
      <c r="N18409">
        <v>1132002</v>
      </c>
    </row>
    <row r="18410" spans="2:14">
      <c r="B18410" s="1">
        <v>202110371546</v>
      </c>
      <c r="C18410" t="s">
        <v>29329</v>
      </c>
      <c r="D18410" t="s">
        <v>104370</v>
      </c>
      <c r="E18410" t="s">
        <v>104371</v>
      </c>
      <c r="F18410" t="s">
        <v>12</v>
      </c>
      <c r="G18410" t="s">
        <v>1320</v>
      </c>
      <c r="H18410" t="s">
        <v>29330</v>
      </c>
      <c r="I18410" t="s">
        <v>3927</v>
      </c>
      <c r="J18410">
        <v>2</v>
      </c>
      <c r="K18410" t="s">
        <v>48</v>
      </c>
      <c r="L18410" t="s">
        <v>1775</v>
      </c>
      <c r="M18410" t="s">
        <v>29331</v>
      </c>
      <c r="N18410">
        <v>1160009</v>
      </c>
    </row>
    <row r="18411" spans="2:14">
      <c r="B18411" s="1">
        <v>202110371552</v>
      </c>
      <c r="C18411" t="s">
        <v>29332</v>
      </c>
      <c r="D18411" t="s">
        <v>104372</v>
      </c>
      <c r="E18411" t="s">
        <v>104373</v>
      </c>
      <c r="F18411" t="s">
        <v>297</v>
      </c>
      <c r="G18411" t="s">
        <v>480</v>
      </c>
      <c r="H18411" t="s">
        <v>5000</v>
      </c>
      <c r="I18411" t="s">
        <v>619</v>
      </c>
      <c r="J18411">
        <v>3</v>
      </c>
      <c r="K18411" t="s">
        <v>301</v>
      </c>
      <c r="L18411" t="s">
        <v>404</v>
      </c>
      <c r="M18411" t="s">
        <v>13456</v>
      </c>
      <c r="N18411">
        <v>11290758</v>
      </c>
    </row>
    <row r="18412" spans="2:14">
      <c r="B18412" s="1">
        <v>202110371763</v>
      </c>
      <c r="C18412" t="s">
        <v>29333</v>
      </c>
      <c r="D18412" t="s">
        <v>104374</v>
      </c>
      <c r="E18412" t="s">
        <v>104375</v>
      </c>
      <c r="F18412" t="s">
        <v>40</v>
      </c>
      <c r="G18412" t="s">
        <v>197</v>
      </c>
      <c r="H18412" t="s">
        <v>11229</v>
      </c>
      <c r="I18412" t="s">
        <v>595</v>
      </c>
      <c r="J18412">
        <v>3</v>
      </c>
      <c r="K18412" t="s">
        <v>197</v>
      </c>
      <c r="L18412" t="s">
        <v>757</v>
      </c>
      <c r="M18412" t="s">
        <v>7344</v>
      </c>
      <c r="N18412">
        <v>1085022</v>
      </c>
    </row>
    <row r="18413" spans="2:14">
      <c r="B18413" s="1">
        <v>202110371786</v>
      </c>
      <c r="C18413" t="s">
        <v>29334</v>
      </c>
      <c r="D18413" t="s">
        <v>104376</v>
      </c>
      <c r="E18413" t="s">
        <v>104377</v>
      </c>
      <c r="F18413" t="s">
        <v>131</v>
      </c>
      <c r="G18413" t="s">
        <v>132</v>
      </c>
      <c r="H18413" t="s">
        <v>2143</v>
      </c>
      <c r="I18413" t="s">
        <v>619</v>
      </c>
      <c r="J18413">
        <v>3</v>
      </c>
      <c r="K18413" t="s">
        <v>433</v>
      </c>
      <c r="L18413" t="s">
        <v>1562</v>
      </c>
      <c r="M18413" t="s">
        <v>29335</v>
      </c>
      <c r="N18413">
        <v>10890630</v>
      </c>
    </row>
    <row r="18414" spans="2:14">
      <c r="B18414" s="1">
        <v>202110371865</v>
      </c>
      <c r="C18414" t="s">
        <v>29336</v>
      </c>
      <c r="D18414" t="s">
        <v>104378</v>
      </c>
      <c r="E18414" t="s">
        <v>104379</v>
      </c>
      <c r="F18414" t="s">
        <v>123</v>
      </c>
      <c r="G18414" t="s">
        <v>8240</v>
      </c>
      <c r="H18414" t="s">
        <v>8241</v>
      </c>
      <c r="I18414" t="s">
        <v>47</v>
      </c>
      <c r="J18414">
        <v>3</v>
      </c>
      <c r="K18414" t="s">
        <v>245</v>
      </c>
      <c r="L18414" t="s">
        <v>8240</v>
      </c>
      <c r="M18414" t="s">
        <v>29337</v>
      </c>
      <c r="N18414">
        <v>11090845</v>
      </c>
    </row>
    <row r="18415" spans="2:14">
      <c r="B18415" s="1">
        <v>202110371907</v>
      </c>
      <c r="C18415" t="s">
        <v>29338</v>
      </c>
      <c r="D18415" t="s">
        <v>104380</v>
      </c>
      <c r="E18415" t="s">
        <v>73640</v>
      </c>
      <c r="F18415" t="s">
        <v>297</v>
      </c>
      <c r="G18415" t="s">
        <v>480</v>
      </c>
      <c r="H18415" t="s">
        <v>3045</v>
      </c>
      <c r="I18415" t="s">
        <v>300</v>
      </c>
      <c r="J18415">
        <v>3</v>
      </c>
      <c r="K18415" t="s">
        <v>301</v>
      </c>
      <c r="L18415" t="s">
        <v>517</v>
      </c>
      <c r="M18415" t="s">
        <v>9495</v>
      </c>
      <c r="N18415">
        <v>11290088</v>
      </c>
    </row>
    <row r="18416" spans="2:14">
      <c r="B18416" s="1">
        <v>202110371998</v>
      </c>
      <c r="C18416" t="s">
        <v>29339</v>
      </c>
      <c r="D18416" t="s">
        <v>104381</v>
      </c>
      <c r="E18416" t="s">
        <v>104382</v>
      </c>
      <c r="F18416" t="s">
        <v>52</v>
      </c>
      <c r="G18416" t="s">
        <v>53</v>
      </c>
      <c r="H18416" t="s">
        <v>2698</v>
      </c>
      <c r="I18416" t="s">
        <v>619</v>
      </c>
      <c r="J18416">
        <v>3</v>
      </c>
      <c r="K18416" t="s">
        <v>215</v>
      </c>
      <c r="L18416" t="s">
        <v>1324</v>
      </c>
      <c r="M18416" t="s">
        <v>8917</v>
      </c>
      <c r="N18416">
        <v>10390467</v>
      </c>
    </row>
    <row r="18417" spans="2:14">
      <c r="B18417" s="1">
        <v>202110372002</v>
      </c>
      <c r="C18417" t="s">
        <v>29340</v>
      </c>
      <c r="D18417" t="s">
        <v>104383</v>
      </c>
      <c r="E18417" t="s">
        <v>104384</v>
      </c>
      <c r="F18417" t="s">
        <v>131</v>
      </c>
      <c r="G18417" t="s">
        <v>747</v>
      </c>
      <c r="H18417" t="s">
        <v>748</v>
      </c>
      <c r="I18417" t="s">
        <v>145</v>
      </c>
      <c r="J18417">
        <v>2</v>
      </c>
      <c r="K18417" t="s">
        <v>433</v>
      </c>
      <c r="L18417" t="s">
        <v>556</v>
      </c>
      <c r="M18417" t="s">
        <v>12760</v>
      </c>
      <c r="N18417">
        <v>1149002</v>
      </c>
    </row>
    <row r="18418" spans="2:14">
      <c r="B18418" s="1">
        <v>202110372030</v>
      </c>
      <c r="C18418" t="s">
        <v>29341</v>
      </c>
      <c r="D18418" t="s">
        <v>104385</v>
      </c>
      <c r="E18418" t="s">
        <v>104386</v>
      </c>
      <c r="F18418" t="s">
        <v>123</v>
      </c>
      <c r="G18418" t="s">
        <v>127</v>
      </c>
      <c r="H18418" t="s">
        <v>5486</v>
      </c>
      <c r="I18418" t="s">
        <v>619</v>
      </c>
      <c r="J18418">
        <v>3</v>
      </c>
      <c r="K18418" t="s">
        <v>127</v>
      </c>
      <c r="L18418" t="s">
        <v>2370</v>
      </c>
      <c r="M18418" t="s">
        <v>3762</v>
      </c>
      <c r="N18418">
        <v>11090411</v>
      </c>
    </row>
    <row r="18419" spans="2:14">
      <c r="B18419" s="1">
        <v>202110372042</v>
      </c>
      <c r="C18419" t="s">
        <v>29342</v>
      </c>
      <c r="D18419" t="s">
        <v>104387</v>
      </c>
      <c r="E18419" t="s">
        <v>104388</v>
      </c>
      <c r="F18419" t="s">
        <v>52</v>
      </c>
      <c r="G18419" t="s">
        <v>934</v>
      </c>
      <c r="H18419" t="s">
        <v>2623</v>
      </c>
      <c r="I18419" t="s">
        <v>2867</v>
      </c>
      <c r="J18419">
        <v>3</v>
      </c>
      <c r="K18419" t="s">
        <v>215</v>
      </c>
      <c r="L18419" t="s">
        <v>5891</v>
      </c>
      <c r="M18419" t="s">
        <v>12439</v>
      </c>
      <c r="N18419">
        <v>10390587</v>
      </c>
    </row>
    <row r="18420" spans="2:14">
      <c r="B18420" s="1">
        <v>202110372134</v>
      </c>
      <c r="C18420" t="s">
        <v>29343</v>
      </c>
      <c r="D18420" t="s">
        <v>104389</v>
      </c>
      <c r="E18420" t="s">
        <v>104390</v>
      </c>
      <c r="F18420" t="s">
        <v>131</v>
      </c>
      <c r="G18420" t="s">
        <v>1482</v>
      </c>
      <c r="H18420" t="s">
        <v>1483</v>
      </c>
      <c r="I18420" t="s">
        <v>31</v>
      </c>
      <c r="J18420">
        <v>2</v>
      </c>
      <c r="K18420" t="s">
        <v>433</v>
      </c>
      <c r="L18420" t="s">
        <v>3148</v>
      </c>
      <c r="M18420" t="s">
        <v>4148</v>
      </c>
      <c r="N18420">
        <v>10890266</v>
      </c>
    </row>
    <row r="18421" spans="2:14">
      <c r="B18421" s="1">
        <v>202110372140</v>
      </c>
      <c r="C18421" t="s">
        <v>29344</v>
      </c>
      <c r="D18421" t="s">
        <v>104391</v>
      </c>
      <c r="E18421" t="s">
        <v>104392</v>
      </c>
      <c r="F18421" t="s">
        <v>155</v>
      </c>
      <c r="G18421" t="s">
        <v>177</v>
      </c>
      <c r="H18421" t="s">
        <v>7490</v>
      </c>
      <c r="I18421" t="s">
        <v>945</v>
      </c>
      <c r="J18421">
        <v>3</v>
      </c>
      <c r="K18421" t="s">
        <v>140</v>
      </c>
      <c r="L18421" t="s">
        <v>11284</v>
      </c>
      <c r="M18421" t="s">
        <v>29345</v>
      </c>
      <c r="N18421">
        <v>1144004</v>
      </c>
    </row>
    <row r="18422" spans="2:14">
      <c r="B18422" s="1">
        <v>202110372179</v>
      </c>
      <c r="C18422" t="s">
        <v>29346</v>
      </c>
      <c r="D18422" t="s">
        <v>104393</v>
      </c>
      <c r="E18422" t="s">
        <v>104394</v>
      </c>
      <c r="F18422" t="s">
        <v>87</v>
      </c>
      <c r="G18422" t="s">
        <v>3647</v>
      </c>
      <c r="H18422" t="s">
        <v>29347</v>
      </c>
      <c r="I18422" t="s">
        <v>1715</v>
      </c>
      <c r="J18422">
        <v>1</v>
      </c>
      <c r="K18422" t="s">
        <v>245</v>
      </c>
      <c r="L18422" t="s">
        <v>1502</v>
      </c>
      <c r="M18422" t="s">
        <v>15573</v>
      </c>
      <c r="N18422">
        <v>10990010</v>
      </c>
    </row>
    <row r="18423" spans="2:14">
      <c r="B18423" s="1">
        <v>202110372212</v>
      </c>
      <c r="C18423" t="s">
        <v>29348</v>
      </c>
      <c r="D18423" t="s">
        <v>104395</v>
      </c>
      <c r="E18423" t="s">
        <v>104396</v>
      </c>
      <c r="F18423" t="s">
        <v>60</v>
      </c>
      <c r="G18423" t="s">
        <v>61</v>
      </c>
      <c r="H18423" t="s">
        <v>6637</v>
      </c>
      <c r="I18423" t="s">
        <v>1334</v>
      </c>
      <c r="J18423">
        <v>3</v>
      </c>
      <c r="K18423" t="s">
        <v>614</v>
      </c>
      <c r="L18423" t="s">
        <v>624</v>
      </c>
      <c r="M18423" t="s">
        <v>5420</v>
      </c>
      <c r="N18423">
        <v>1064095</v>
      </c>
    </row>
    <row r="18424" spans="2:14">
      <c r="B18424" s="1">
        <v>202110372269</v>
      </c>
      <c r="C18424" t="s">
        <v>29349</v>
      </c>
      <c r="D18424" t="s">
        <v>90339</v>
      </c>
      <c r="E18424" t="s">
        <v>104397</v>
      </c>
      <c r="F18424" t="s">
        <v>40</v>
      </c>
      <c r="G18424" t="s">
        <v>197</v>
      </c>
      <c r="H18424" t="s">
        <v>957</v>
      </c>
      <c r="I18424" t="s">
        <v>595</v>
      </c>
      <c r="J18424">
        <v>3</v>
      </c>
      <c r="K18424" t="s">
        <v>197</v>
      </c>
      <c r="L18424" t="s">
        <v>197</v>
      </c>
      <c r="M18424" t="s">
        <v>18718</v>
      </c>
      <c r="N18424">
        <v>10190461</v>
      </c>
    </row>
    <row r="18425" spans="2:14">
      <c r="B18425" s="1">
        <v>202110372295</v>
      </c>
      <c r="C18425" t="s">
        <v>29350</v>
      </c>
      <c r="D18425" t="s">
        <v>104398</v>
      </c>
      <c r="E18425" t="s">
        <v>104399</v>
      </c>
      <c r="F18425" t="s">
        <v>52</v>
      </c>
      <c r="G18425" t="s">
        <v>53</v>
      </c>
      <c r="H18425" t="s">
        <v>6742</v>
      </c>
      <c r="I18425" t="s">
        <v>6743</v>
      </c>
      <c r="J18425">
        <v>3</v>
      </c>
      <c r="K18425" t="s">
        <v>78</v>
      </c>
      <c r="L18425" t="s">
        <v>79</v>
      </c>
      <c r="M18425" t="s">
        <v>1204</v>
      </c>
      <c r="N18425">
        <v>1086334</v>
      </c>
    </row>
    <row r="18426" spans="2:14">
      <c r="B18426" s="1">
        <v>202110372383</v>
      </c>
      <c r="C18426" t="s">
        <v>29351</v>
      </c>
      <c r="D18426" t="s">
        <v>104400</v>
      </c>
      <c r="E18426" t="s">
        <v>104401</v>
      </c>
      <c r="F18426" t="s">
        <v>20</v>
      </c>
      <c r="G18426" t="s">
        <v>2046</v>
      </c>
      <c r="H18426" t="s">
        <v>5176</v>
      </c>
      <c r="I18426" t="s">
        <v>300</v>
      </c>
      <c r="J18426">
        <v>3</v>
      </c>
      <c r="K18426" t="s">
        <v>205</v>
      </c>
      <c r="L18426" t="s">
        <v>3359</v>
      </c>
      <c r="M18426" t="s">
        <v>11422</v>
      </c>
      <c r="N18426">
        <v>1069005</v>
      </c>
    </row>
    <row r="18427" spans="2:14">
      <c r="B18427" s="1">
        <v>202110372489</v>
      </c>
      <c r="C18427" t="s">
        <v>29352</v>
      </c>
      <c r="D18427" t="s">
        <v>104402</v>
      </c>
      <c r="E18427" t="s">
        <v>104403</v>
      </c>
      <c r="F18427" t="s">
        <v>297</v>
      </c>
      <c r="G18427" t="s">
        <v>645</v>
      </c>
      <c r="H18427" t="s">
        <v>9483</v>
      </c>
      <c r="I18427" t="s">
        <v>15</v>
      </c>
      <c r="J18427">
        <v>2</v>
      </c>
      <c r="K18427" t="s">
        <v>301</v>
      </c>
      <c r="L18427" t="s">
        <v>552</v>
      </c>
      <c r="M18427" t="s">
        <v>5456</v>
      </c>
      <c r="N18427">
        <v>1002038</v>
      </c>
    </row>
    <row r="18428" spans="2:14">
      <c r="B18428" s="1">
        <v>202110372514</v>
      </c>
      <c r="C18428" t="s">
        <v>29353</v>
      </c>
      <c r="D18428" t="s">
        <v>104404</v>
      </c>
      <c r="E18428" t="s">
        <v>104405</v>
      </c>
      <c r="F18428" t="s">
        <v>201</v>
      </c>
      <c r="G18428" t="s">
        <v>2155</v>
      </c>
      <c r="H18428" t="s">
        <v>4982</v>
      </c>
      <c r="I18428" t="s">
        <v>443</v>
      </c>
      <c r="J18428">
        <v>3</v>
      </c>
      <c r="K18428" t="s">
        <v>522</v>
      </c>
      <c r="L18428" t="s">
        <v>4656</v>
      </c>
      <c r="M18428" t="s">
        <v>29354</v>
      </c>
      <c r="N18428">
        <v>1020005</v>
      </c>
    </row>
    <row r="18429" spans="2:14">
      <c r="B18429" s="1">
        <v>202110372596</v>
      </c>
      <c r="C18429" t="s">
        <v>29355</v>
      </c>
      <c r="D18429" t="s">
        <v>104406</v>
      </c>
      <c r="E18429" t="s">
        <v>80229</v>
      </c>
      <c r="F18429" t="s">
        <v>28</v>
      </c>
      <c r="G18429" t="s">
        <v>1038</v>
      </c>
      <c r="H18429" t="s">
        <v>12911</v>
      </c>
      <c r="I18429" t="s">
        <v>2558</v>
      </c>
      <c r="J18429">
        <v>3</v>
      </c>
      <c r="K18429" t="s">
        <v>56</v>
      </c>
      <c r="L18429" t="s">
        <v>4802</v>
      </c>
      <c r="M18429" t="s">
        <v>22847</v>
      </c>
      <c r="N18429">
        <v>10290216</v>
      </c>
    </row>
    <row r="18430" spans="2:14">
      <c r="B18430" s="1">
        <v>202110372657</v>
      </c>
      <c r="C18430" t="s">
        <v>29356</v>
      </c>
      <c r="D18430" t="s">
        <v>104407</v>
      </c>
      <c r="E18430" t="s">
        <v>104408</v>
      </c>
      <c r="F18430" t="s">
        <v>28</v>
      </c>
      <c r="G18430" t="s">
        <v>439</v>
      </c>
      <c r="H18430" t="s">
        <v>24763</v>
      </c>
      <c r="I18430" t="s">
        <v>24764</v>
      </c>
      <c r="J18430">
        <v>1</v>
      </c>
      <c r="K18430" t="s">
        <v>72</v>
      </c>
      <c r="L18430" t="s">
        <v>294</v>
      </c>
      <c r="M18430" t="s">
        <v>12525</v>
      </c>
      <c r="N18430">
        <v>1014031</v>
      </c>
    </row>
    <row r="18431" spans="2:14">
      <c r="B18431" s="1">
        <v>202110372669</v>
      </c>
      <c r="C18431" t="s">
        <v>29357</v>
      </c>
      <c r="D18431" t="s">
        <v>104409</v>
      </c>
      <c r="E18431" t="s">
        <v>104410</v>
      </c>
      <c r="F18431" t="s">
        <v>20</v>
      </c>
      <c r="G18431" t="s">
        <v>2091</v>
      </c>
      <c r="H18431" t="s">
        <v>14219</v>
      </c>
      <c r="I18431" t="s">
        <v>340</v>
      </c>
      <c r="J18431">
        <v>2</v>
      </c>
      <c r="K18431" t="s">
        <v>205</v>
      </c>
      <c r="L18431" t="s">
        <v>206</v>
      </c>
      <c r="M18431" t="s">
        <v>27084</v>
      </c>
      <c r="N18431">
        <v>1073126</v>
      </c>
    </row>
    <row r="18432" spans="2:14">
      <c r="B18432" s="1">
        <v>202110372807</v>
      </c>
      <c r="C18432" t="s">
        <v>29358</v>
      </c>
      <c r="D18432" t="s">
        <v>104411</v>
      </c>
      <c r="E18432" t="s">
        <v>71933</v>
      </c>
      <c r="F18432" t="s">
        <v>123</v>
      </c>
      <c r="G18432" t="s">
        <v>2835</v>
      </c>
      <c r="H18432" t="s">
        <v>9152</v>
      </c>
      <c r="I18432" t="s">
        <v>595</v>
      </c>
      <c r="J18432">
        <v>3</v>
      </c>
      <c r="K18432" t="s">
        <v>245</v>
      </c>
      <c r="L18432" t="s">
        <v>336</v>
      </c>
      <c r="M18432" t="s">
        <v>29359</v>
      </c>
      <c r="N18432">
        <v>11090219</v>
      </c>
    </row>
    <row r="18433" spans="2:14">
      <c r="B18433" s="1">
        <v>202110372917</v>
      </c>
      <c r="C18433" t="s">
        <v>29360</v>
      </c>
      <c r="D18433" t="s">
        <v>72651</v>
      </c>
      <c r="E18433" t="s">
        <v>104412</v>
      </c>
      <c r="F18433" t="s">
        <v>123</v>
      </c>
      <c r="G18433" t="s">
        <v>447</v>
      </c>
      <c r="H18433" t="s">
        <v>9338</v>
      </c>
      <c r="I18433" t="s">
        <v>47</v>
      </c>
      <c r="J18433">
        <v>3</v>
      </c>
      <c r="K18433" t="s">
        <v>433</v>
      </c>
      <c r="L18433" t="s">
        <v>3148</v>
      </c>
      <c r="M18433" t="s">
        <v>2478</v>
      </c>
      <c r="N18433">
        <v>10890275</v>
      </c>
    </row>
    <row r="18434" spans="2:14">
      <c r="B18434" s="1">
        <v>202110372950</v>
      </c>
      <c r="C18434" t="s">
        <v>29361</v>
      </c>
      <c r="D18434" t="s">
        <v>104413</v>
      </c>
      <c r="E18434" t="s">
        <v>104414</v>
      </c>
      <c r="F18434" t="s">
        <v>201</v>
      </c>
      <c r="G18434" t="s">
        <v>238</v>
      </c>
      <c r="H18434" t="s">
        <v>1011</v>
      </c>
      <c r="I18434" t="s">
        <v>15490</v>
      </c>
      <c r="J18434">
        <v>3</v>
      </c>
      <c r="K18434" t="s">
        <v>240</v>
      </c>
      <c r="L18434" t="s">
        <v>674</v>
      </c>
      <c r="M18434" t="s">
        <v>29362</v>
      </c>
      <c r="N18434">
        <v>1021124</v>
      </c>
    </row>
    <row r="18435" spans="2:14">
      <c r="B18435" s="1">
        <v>202110373005</v>
      </c>
      <c r="C18435" t="s">
        <v>29363</v>
      </c>
      <c r="D18435" t="s">
        <v>97509</v>
      </c>
      <c r="E18435" t="s">
        <v>104415</v>
      </c>
      <c r="F18435" t="s">
        <v>52</v>
      </c>
      <c r="G18435" t="s">
        <v>53</v>
      </c>
      <c r="H18435" t="s">
        <v>10088</v>
      </c>
      <c r="I18435" t="s">
        <v>595</v>
      </c>
      <c r="J18435">
        <v>3</v>
      </c>
      <c r="K18435" t="s">
        <v>78</v>
      </c>
      <c r="L18435" t="s">
        <v>79</v>
      </c>
      <c r="M18435" t="s">
        <v>17122</v>
      </c>
      <c r="N18435">
        <v>1086118</v>
      </c>
    </row>
    <row r="18436" spans="2:14">
      <c r="B18436" s="1">
        <v>202110373067</v>
      </c>
      <c r="C18436" t="s">
        <v>29364</v>
      </c>
      <c r="D18436" t="s">
        <v>104416</v>
      </c>
      <c r="E18436" t="s">
        <v>104417</v>
      </c>
      <c r="F18436" t="s">
        <v>20</v>
      </c>
      <c r="G18436" t="s">
        <v>5502</v>
      </c>
      <c r="H18436" t="s">
        <v>10630</v>
      </c>
      <c r="I18436" t="s">
        <v>2122</v>
      </c>
      <c r="J18436">
        <v>3</v>
      </c>
      <c r="K18436" t="s">
        <v>140</v>
      </c>
      <c r="L18436" t="s">
        <v>5502</v>
      </c>
      <c r="M18436" t="s">
        <v>1295</v>
      </c>
      <c r="N18436">
        <v>10690126</v>
      </c>
    </row>
    <row r="18437" spans="2:14">
      <c r="B18437" s="1">
        <v>202110373092</v>
      </c>
      <c r="C18437" t="s">
        <v>29365</v>
      </c>
      <c r="D18437" t="s">
        <v>104418</v>
      </c>
      <c r="E18437" t="s">
        <v>104419</v>
      </c>
      <c r="F18437" t="s">
        <v>201</v>
      </c>
      <c r="G18437" t="s">
        <v>2906</v>
      </c>
      <c r="H18437" t="s">
        <v>8031</v>
      </c>
      <c r="I18437" t="s">
        <v>945</v>
      </c>
      <c r="J18437">
        <v>3</v>
      </c>
      <c r="K18437" t="s">
        <v>240</v>
      </c>
      <c r="L18437" t="s">
        <v>5090</v>
      </c>
      <c r="M18437" t="s">
        <v>12920</v>
      </c>
      <c r="N18437">
        <v>1028003</v>
      </c>
    </row>
    <row r="18438" spans="2:14">
      <c r="B18438" s="1">
        <v>202110373180</v>
      </c>
      <c r="C18438" t="s">
        <v>29366</v>
      </c>
      <c r="D18438" t="s">
        <v>104420</v>
      </c>
      <c r="E18438" t="s">
        <v>104421</v>
      </c>
      <c r="F18438" t="s">
        <v>297</v>
      </c>
      <c r="G18438" t="s">
        <v>5188</v>
      </c>
      <c r="H18438" t="s">
        <v>6456</v>
      </c>
      <c r="I18438" t="s">
        <v>566</v>
      </c>
      <c r="J18438">
        <v>3</v>
      </c>
      <c r="K18438" t="s">
        <v>326</v>
      </c>
      <c r="L18438" t="s">
        <v>5188</v>
      </c>
      <c r="M18438" t="s">
        <v>12811</v>
      </c>
      <c r="N18438">
        <v>11290160</v>
      </c>
    </row>
    <row r="18439" spans="2:14">
      <c r="B18439" s="1">
        <v>202110373213</v>
      </c>
      <c r="C18439" t="s">
        <v>29367</v>
      </c>
      <c r="D18439" t="s">
        <v>104422</v>
      </c>
      <c r="E18439" t="s">
        <v>104423</v>
      </c>
      <c r="F18439" t="s">
        <v>201</v>
      </c>
      <c r="G18439" t="s">
        <v>240</v>
      </c>
      <c r="H18439" t="s">
        <v>29368</v>
      </c>
      <c r="I18439" t="s">
        <v>293</v>
      </c>
      <c r="J18439">
        <v>3</v>
      </c>
      <c r="K18439" t="s">
        <v>522</v>
      </c>
      <c r="L18439" t="s">
        <v>2417</v>
      </c>
      <c r="M18439" t="s">
        <v>2418</v>
      </c>
      <c r="N18439">
        <v>10790656</v>
      </c>
    </row>
    <row r="18440" spans="2:14">
      <c r="B18440" s="1">
        <v>202110373228</v>
      </c>
      <c r="C18440" t="s">
        <v>29369</v>
      </c>
      <c r="D18440" t="s">
        <v>104424</v>
      </c>
      <c r="E18440" t="s">
        <v>104424</v>
      </c>
      <c r="F18440" t="s">
        <v>52</v>
      </c>
      <c r="G18440" t="s">
        <v>213</v>
      </c>
      <c r="H18440" t="s">
        <v>16421</v>
      </c>
      <c r="I18440" t="s">
        <v>126</v>
      </c>
      <c r="J18440">
        <v>3</v>
      </c>
      <c r="K18440" t="s">
        <v>215</v>
      </c>
      <c r="L18440" t="s">
        <v>2583</v>
      </c>
      <c r="M18440" t="s">
        <v>9222</v>
      </c>
      <c r="N18440">
        <v>10390026</v>
      </c>
    </row>
    <row r="18441" spans="2:14">
      <c r="B18441" s="1">
        <v>202110373289</v>
      </c>
      <c r="C18441" t="s">
        <v>29370</v>
      </c>
      <c r="D18441" t="s">
        <v>104425</v>
      </c>
      <c r="E18441" t="s">
        <v>104426</v>
      </c>
      <c r="F18441" t="s">
        <v>20</v>
      </c>
      <c r="G18441" t="s">
        <v>3218</v>
      </c>
      <c r="H18441" t="s">
        <v>9455</v>
      </c>
      <c r="I18441" t="s">
        <v>7320</v>
      </c>
      <c r="J18441">
        <v>2</v>
      </c>
      <c r="K18441" t="s">
        <v>140</v>
      </c>
      <c r="L18441" t="s">
        <v>464</v>
      </c>
      <c r="M18441" t="s">
        <v>29371</v>
      </c>
      <c r="N18441">
        <v>10690332</v>
      </c>
    </row>
    <row r="18442" spans="2:14">
      <c r="B18442" s="1">
        <v>202110373321</v>
      </c>
      <c r="C18442" t="s">
        <v>29372</v>
      </c>
      <c r="D18442" t="s">
        <v>104427</v>
      </c>
      <c r="E18442" t="s">
        <v>104428</v>
      </c>
      <c r="F18442" t="s">
        <v>68</v>
      </c>
      <c r="G18442" t="s">
        <v>731</v>
      </c>
      <c r="H18442" t="s">
        <v>3850</v>
      </c>
      <c r="I18442" t="s">
        <v>293</v>
      </c>
      <c r="J18442">
        <v>3</v>
      </c>
      <c r="K18442" t="s">
        <v>353</v>
      </c>
      <c r="L18442" t="s">
        <v>731</v>
      </c>
      <c r="M18442" t="s">
        <v>7338</v>
      </c>
      <c r="N18442">
        <v>11190110</v>
      </c>
    </row>
    <row r="18443" spans="2:14">
      <c r="B18443" s="1">
        <v>202110373364</v>
      </c>
      <c r="C18443" t="s">
        <v>29373</v>
      </c>
      <c r="D18443" t="s">
        <v>104429</v>
      </c>
      <c r="E18443" t="s">
        <v>83631</v>
      </c>
      <c r="F18443" t="s">
        <v>52</v>
      </c>
      <c r="G18443" t="s">
        <v>3810</v>
      </c>
      <c r="H18443" t="s">
        <v>23797</v>
      </c>
      <c r="I18443" t="s">
        <v>1501</v>
      </c>
      <c r="J18443">
        <v>2</v>
      </c>
      <c r="K18443" t="s">
        <v>215</v>
      </c>
      <c r="L18443" t="s">
        <v>215</v>
      </c>
      <c r="M18443" t="s">
        <v>29374</v>
      </c>
      <c r="N18443">
        <v>10390212</v>
      </c>
    </row>
    <row r="18444" spans="2:14">
      <c r="B18444" s="1">
        <v>202110373366</v>
      </c>
      <c r="C18444" t="s">
        <v>29375</v>
      </c>
      <c r="D18444" t="s">
        <v>104430</v>
      </c>
      <c r="E18444" t="s">
        <v>76254</v>
      </c>
      <c r="F18444" t="s">
        <v>12</v>
      </c>
      <c r="G18444" t="s">
        <v>16</v>
      </c>
      <c r="H18444" t="s">
        <v>3401</v>
      </c>
      <c r="I18444" t="s">
        <v>915</v>
      </c>
      <c r="J18444">
        <v>3</v>
      </c>
      <c r="K18444" t="s">
        <v>16</v>
      </c>
      <c r="L18444" t="s">
        <v>390</v>
      </c>
      <c r="M18444" t="s">
        <v>29376</v>
      </c>
      <c r="N18444">
        <v>11390496</v>
      </c>
    </row>
    <row r="18445" spans="2:14">
      <c r="B18445" s="1">
        <v>202110373397</v>
      </c>
      <c r="C18445" t="s">
        <v>29377</v>
      </c>
      <c r="D18445" t="s">
        <v>104431</v>
      </c>
      <c r="E18445" t="s">
        <v>104432</v>
      </c>
      <c r="F18445" t="s">
        <v>201</v>
      </c>
      <c r="G18445" t="s">
        <v>2155</v>
      </c>
      <c r="H18445" t="s">
        <v>15399</v>
      </c>
      <c r="I18445" t="s">
        <v>293</v>
      </c>
      <c r="J18445">
        <v>3</v>
      </c>
      <c r="K18445" t="s">
        <v>522</v>
      </c>
      <c r="L18445" t="s">
        <v>2062</v>
      </c>
      <c r="M18445" t="s">
        <v>11257</v>
      </c>
      <c r="N18445">
        <v>10790238</v>
      </c>
    </row>
    <row r="18446" spans="2:14">
      <c r="B18446" s="1">
        <v>202110373442</v>
      </c>
      <c r="C18446" t="s">
        <v>29378</v>
      </c>
      <c r="D18446" t="s">
        <v>104433</v>
      </c>
      <c r="E18446" t="s">
        <v>104434</v>
      </c>
      <c r="F18446" t="s">
        <v>60</v>
      </c>
      <c r="G18446" t="s">
        <v>436</v>
      </c>
      <c r="H18446" t="s">
        <v>11836</v>
      </c>
      <c r="I18446" t="s">
        <v>293</v>
      </c>
      <c r="J18446">
        <v>3</v>
      </c>
      <c r="K18446" t="s">
        <v>115</v>
      </c>
      <c r="L18446" t="s">
        <v>436</v>
      </c>
      <c r="M18446" t="s">
        <v>877</v>
      </c>
      <c r="N18446">
        <v>1060044</v>
      </c>
    </row>
    <row r="18447" spans="2:14">
      <c r="B18447" s="1">
        <v>202110373602</v>
      </c>
      <c r="C18447" t="s">
        <v>29379</v>
      </c>
      <c r="D18447" t="s">
        <v>104435</v>
      </c>
      <c r="E18447" t="s">
        <v>104436</v>
      </c>
      <c r="F18447" t="s">
        <v>20</v>
      </c>
      <c r="G18447" t="s">
        <v>702</v>
      </c>
      <c r="H18447" t="s">
        <v>703</v>
      </c>
      <c r="I18447" t="s">
        <v>300</v>
      </c>
      <c r="J18447">
        <v>3</v>
      </c>
      <c r="K18447" t="s">
        <v>140</v>
      </c>
      <c r="L18447" t="s">
        <v>702</v>
      </c>
      <c r="M18447" t="s">
        <v>7323</v>
      </c>
      <c r="N18447">
        <v>10690274</v>
      </c>
    </row>
    <row r="18448" spans="2:14">
      <c r="B18448" s="1">
        <v>202110373689</v>
      </c>
      <c r="C18448" t="s">
        <v>29380</v>
      </c>
      <c r="D18448" t="s">
        <v>104437</v>
      </c>
      <c r="E18448" t="s">
        <v>104438</v>
      </c>
      <c r="F18448" t="s">
        <v>28</v>
      </c>
      <c r="G18448" t="s">
        <v>3344</v>
      </c>
      <c r="H18448" t="s">
        <v>6966</v>
      </c>
      <c r="I18448" t="s">
        <v>1162</v>
      </c>
      <c r="J18448">
        <v>3</v>
      </c>
      <c r="K18448" t="s">
        <v>78</v>
      </c>
      <c r="L18448" t="s">
        <v>79</v>
      </c>
      <c r="M18448" t="s">
        <v>29381</v>
      </c>
      <c r="N18448">
        <v>1086495</v>
      </c>
    </row>
    <row r="18449" spans="2:14">
      <c r="B18449" s="1">
        <v>202110373714</v>
      </c>
      <c r="C18449" t="s">
        <v>29382</v>
      </c>
      <c r="D18449" t="s">
        <v>104439</v>
      </c>
      <c r="E18449" t="s">
        <v>104440</v>
      </c>
      <c r="F18449" t="s">
        <v>28</v>
      </c>
      <c r="G18449" t="s">
        <v>3344</v>
      </c>
      <c r="H18449" t="s">
        <v>3554</v>
      </c>
      <c r="I18449" t="s">
        <v>289</v>
      </c>
      <c r="J18449">
        <v>2</v>
      </c>
      <c r="K18449" t="s">
        <v>78</v>
      </c>
      <c r="L18449" t="s">
        <v>1419</v>
      </c>
      <c r="M18449" t="s">
        <v>8360</v>
      </c>
      <c r="N18449">
        <v>1089001</v>
      </c>
    </row>
    <row r="18450" spans="2:14">
      <c r="B18450" s="1">
        <v>202110373719</v>
      </c>
      <c r="C18450" t="s">
        <v>29383</v>
      </c>
      <c r="D18450" t="s">
        <v>104441</v>
      </c>
      <c r="E18450" t="s">
        <v>104442</v>
      </c>
      <c r="F18450" t="s">
        <v>12</v>
      </c>
      <c r="G18450" t="s">
        <v>48</v>
      </c>
      <c r="H18450" t="s">
        <v>3592</v>
      </c>
      <c r="I18450" t="s">
        <v>1334</v>
      </c>
      <c r="J18450">
        <v>3</v>
      </c>
      <c r="K18450" t="s">
        <v>48</v>
      </c>
      <c r="L18450" t="s">
        <v>341</v>
      </c>
      <c r="M18450" t="s">
        <v>7695</v>
      </c>
      <c r="N18450">
        <v>1017040</v>
      </c>
    </row>
    <row r="18451" spans="2:14">
      <c r="B18451" s="1">
        <v>202110373955</v>
      </c>
      <c r="C18451" t="s">
        <v>29384</v>
      </c>
      <c r="D18451" t="s">
        <v>104443</v>
      </c>
      <c r="E18451" t="s">
        <v>104384</v>
      </c>
      <c r="F18451" t="s">
        <v>131</v>
      </c>
      <c r="G18451" t="s">
        <v>747</v>
      </c>
      <c r="H18451" t="s">
        <v>748</v>
      </c>
      <c r="I18451" t="s">
        <v>619</v>
      </c>
      <c r="J18451">
        <v>3</v>
      </c>
      <c r="K18451" t="s">
        <v>433</v>
      </c>
      <c r="L18451" t="s">
        <v>556</v>
      </c>
      <c r="M18451" t="s">
        <v>12760</v>
      </c>
      <c r="N18451">
        <v>1149002</v>
      </c>
    </row>
    <row r="18452" spans="2:14">
      <c r="B18452" s="1">
        <v>202110373980</v>
      </c>
      <c r="C18452" t="s">
        <v>29385</v>
      </c>
      <c r="D18452" t="s">
        <v>104444</v>
      </c>
      <c r="E18452" t="s">
        <v>104445</v>
      </c>
      <c r="F18452" t="s">
        <v>12</v>
      </c>
      <c r="G18452" t="s">
        <v>48</v>
      </c>
      <c r="H18452" t="s">
        <v>1692</v>
      </c>
      <c r="I18452" t="s">
        <v>945</v>
      </c>
      <c r="J18452">
        <v>3</v>
      </c>
      <c r="K18452" t="s">
        <v>48</v>
      </c>
      <c r="L18452" t="s">
        <v>988</v>
      </c>
      <c r="M18452" t="s">
        <v>4940</v>
      </c>
      <c r="N18452">
        <v>11390281</v>
      </c>
    </row>
    <row r="18453" spans="2:14">
      <c r="B18453" s="1">
        <v>202110374022</v>
      </c>
      <c r="C18453" t="s">
        <v>29386</v>
      </c>
      <c r="D18453" t="s">
        <v>104446</v>
      </c>
      <c r="E18453" t="s">
        <v>104447</v>
      </c>
      <c r="F18453" t="s">
        <v>155</v>
      </c>
      <c r="G18453" t="s">
        <v>1704</v>
      </c>
      <c r="H18453" t="s">
        <v>1705</v>
      </c>
      <c r="I18453" t="s">
        <v>387</v>
      </c>
      <c r="J18453">
        <v>3</v>
      </c>
      <c r="K18453" t="s">
        <v>245</v>
      </c>
      <c r="L18453" t="s">
        <v>2928</v>
      </c>
      <c r="M18453" t="s">
        <v>29387</v>
      </c>
      <c r="N18453">
        <v>10990124</v>
      </c>
    </row>
    <row r="18454" spans="2:14">
      <c r="B18454" s="1">
        <v>202110374052</v>
      </c>
      <c r="C18454" t="s">
        <v>29388</v>
      </c>
      <c r="D18454" t="s">
        <v>104448</v>
      </c>
      <c r="E18454" t="s">
        <v>104449</v>
      </c>
      <c r="F18454" t="s">
        <v>155</v>
      </c>
      <c r="G18454" t="s">
        <v>3754</v>
      </c>
      <c r="H18454" t="s">
        <v>10157</v>
      </c>
      <c r="I18454" t="s">
        <v>289</v>
      </c>
      <c r="J18454">
        <v>2</v>
      </c>
      <c r="K18454" t="s">
        <v>179</v>
      </c>
      <c r="L18454" t="s">
        <v>3802</v>
      </c>
      <c r="M18454" t="s">
        <v>18610</v>
      </c>
      <c r="N18454">
        <v>1080009</v>
      </c>
    </row>
    <row r="18455" spans="2:14">
      <c r="B18455" s="1">
        <v>202110374061</v>
      </c>
      <c r="C18455" t="s">
        <v>29389</v>
      </c>
      <c r="D18455" t="s">
        <v>104450</v>
      </c>
      <c r="E18455" t="s">
        <v>104451</v>
      </c>
      <c r="F18455" t="s">
        <v>201</v>
      </c>
      <c r="G18455" t="s">
        <v>2155</v>
      </c>
      <c r="H18455" t="s">
        <v>6435</v>
      </c>
      <c r="I18455" t="s">
        <v>5057</v>
      </c>
      <c r="J18455">
        <v>3</v>
      </c>
      <c r="K18455" t="s">
        <v>522</v>
      </c>
      <c r="L18455" t="s">
        <v>523</v>
      </c>
      <c r="M18455" t="s">
        <v>8113</v>
      </c>
      <c r="N18455">
        <v>10790829</v>
      </c>
    </row>
    <row r="18456" spans="2:14">
      <c r="B18456" s="1">
        <v>202110374078</v>
      </c>
      <c r="C18456" t="s">
        <v>29390</v>
      </c>
      <c r="D18456" t="s">
        <v>104452</v>
      </c>
      <c r="E18456" t="s">
        <v>104453</v>
      </c>
      <c r="F18456" t="s">
        <v>20</v>
      </c>
      <c r="G18456" t="s">
        <v>3218</v>
      </c>
      <c r="H18456" t="s">
        <v>9455</v>
      </c>
      <c r="I18456" t="s">
        <v>1162</v>
      </c>
      <c r="J18456">
        <v>2</v>
      </c>
      <c r="K18456" t="s">
        <v>433</v>
      </c>
      <c r="L18456" t="s">
        <v>1017</v>
      </c>
      <c r="M18456" t="s">
        <v>13381</v>
      </c>
      <c r="N18456">
        <v>10890123</v>
      </c>
    </row>
    <row r="18457" spans="2:14">
      <c r="B18457" s="1">
        <v>202110374206</v>
      </c>
      <c r="C18457" t="s">
        <v>29391</v>
      </c>
      <c r="D18457" t="s">
        <v>104454</v>
      </c>
      <c r="E18457" t="s">
        <v>100795</v>
      </c>
      <c r="F18457" t="s">
        <v>68</v>
      </c>
      <c r="G18457" t="s">
        <v>94</v>
      </c>
      <c r="H18457" t="s">
        <v>7325</v>
      </c>
      <c r="I18457" t="s">
        <v>231</v>
      </c>
      <c r="J18457">
        <v>2</v>
      </c>
      <c r="K18457" t="s">
        <v>72</v>
      </c>
      <c r="L18457" t="s">
        <v>73</v>
      </c>
      <c r="M18457" t="s">
        <v>29392</v>
      </c>
      <c r="N18457">
        <v>1013015</v>
      </c>
    </row>
    <row r="18458" spans="2:14">
      <c r="B18458" s="1">
        <v>202110374280</v>
      </c>
      <c r="C18458" t="s">
        <v>29393</v>
      </c>
      <c r="D18458" t="s">
        <v>104455</v>
      </c>
      <c r="E18458" t="s">
        <v>104456</v>
      </c>
      <c r="F18458" t="s">
        <v>297</v>
      </c>
      <c r="G18458" t="s">
        <v>1647</v>
      </c>
      <c r="H18458" t="s">
        <v>2799</v>
      </c>
      <c r="I18458" t="s">
        <v>619</v>
      </c>
      <c r="J18458">
        <v>3</v>
      </c>
      <c r="K18458" t="s">
        <v>301</v>
      </c>
      <c r="L18458" t="s">
        <v>531</v>
      </c>
      <c r="M18458" t="s">
        <v>23032</v>
      </c>
      <c r="N18458">
        <v>1004023</v>
      </c>
    </row>
    <row r="18459" spans="2:14">
      <c r="B18459" s="1">
        <v>202110374303</v>
      </c>
      <c r="C18459" t="s">
        <v>29394</v>
      </c>
      <c r="D18459" t="s">
        <v>104457</v>
      </c>
      <c r="E18459" t="s">
        <v>104458</v>
      </c>
      <c r="F18459" t="s">
        <v>52</v>
      </c>
      <c r="G18459" t="s">
        <v>78</v>
      </c>
      <c r="H18459" t="s">
        <v>16293</v>
      </c>
      <c r="I18459" t="s">
        <v>293</v>
      </c>
      <c r="J18459">
        <v>3</v>
      </c>
      <c r="K18459" t="s">
        <v>78</v>
      </c>
      <c r="L18459" t="s">
        <v>79</v>
      </c>
      <c r="M18459" t="s">
        <v>11393</v>
      </c>
      <c r="N18459">
        <v>1086477</v>
      </c>
    </row>
    <row r="18460" spans="2:14">
      <c r="B18460" s="1">
        <v>202110374414</v>
      </c>
      <c r="C18460" t="s">
        <v>29395</v>
      </c>
      <c r="D18460" t="s">
        <v>104459</v>
      </c>
      <c r="E18460" t="s">
        <v>104460</v>
      </c>
      <c r="F18460" t="s">
        <v>52</v>
      </c>
      <c r="G18460" t="s">
        <v>53</v>
      </c>
      <c r="H18460" t="s">
        <v>2387</v>
      </c>
      <c r="I18460" t="s">
        <v>595</v>
      </c>
      <c r="J18460">
        <v>3</v>
      </c>
      <c r="K18460" t="s">
        <v>78</v>
      </c>
      <c r="L18460" t="s">
        <v>427</v>
      </c>
      <c r="M18460" t="s">
        <v>8741</v>
      </c>
      <c r="N18460">
        <v>10390287</v>
      </c>
    </row>
    <row r="18461" spans="2:14">
      <c r="B18461" s="1">
        <v>202110374458</v>
      </c>
      <c r="C18461" t="s">
        <v>29396</v>
      </c>
      <c r="D18461" t="s">
        <v>104461</v>
      </c>
      <c r="E18461" t="s">
        <v>104462</v>
      </c>
      <c r="F18461" t="s">
        <v>131</v>
      </c>
      <c r="G18461" t="s">
        <v>1687</v>
      </c>
      <c r="H18461" t="s">
        <v>14529</v>
      </c>
      <c r="I18461" t="s">
        <v>619</v>
      </c>
      <c r="J18461">
        <v>3</v>
      </c>
      <c r="K18461" t="s">
        <v>433</v>
      </c>
      <c r="L18461" t="s">
        <v>1687</v>
      </c>
      <c r="M18461" t="s">
        <v>29397</v>
      </c>
      <c r="N18461">
        <v>10890736</v>
      </c>
    </row>
    <row r="18462" spans="2:14">
      <c r="B18462" s="1">
        <v>202110374526</v>
      </c>
      <c r="C18462" t="s">
        <v>29398</v>
      </c>
      <c r="D18462" t="s">
        <v>104463</v>
      </c>
      <c r="E18462" t="s">
        <v>104464</v>
      </c>
      <c r="F18462" t="s">
        <v>60</v>
      </c>
      <c r="G18462" t="s">
        <v>837</v>
      </c>
      <c r="H18462" t="s">
        <v>5085</v>
      </c>
      <c r="I18462" t="s">
        <v>387</v>
      </c>
      <c r="J18462">
        <v>3</v>
      </c>
      <c r="K18462" t="s">
        <v>115</v>
      </c>
      <c r="L18462" t="s">
        <v>1778</v>
      </c>
      <c r="M18462" t="s">
        <v>15875</v>
      </c>
      <c r="N18462">
        <v>1067009</v>
      </c>
    </row>
    <row r="18463" spans="2:14">
      <c r="B18463" s="1">
        <v>202110374533</v>
      </c>
      <c r="C18463" t="s">
        <v>29399</v>
      </c>
      <c r="D18463" t="s">
        <v>104465</v>
      </c>
      <c r="E18463" t="s">
        <v>104466</v>
      </c>
      <c r="F18463" t="s">
        <v>12</v>
      </c>
      <c r="G18463" t="s">
        <v>48</v>
      </c>
      <c r="H18463" t="s">
        <v>5791</v>
      </c>
      <c r="I18463" t="s">
        <v>340</v>
      </c>
      <c r="J18463">
        <v>2</v>
      </c>
      <c r="K18463" t="s">
        <v>48</v>
      </c>
      <c r="L18463" t="s">
        <v>341</v>
      </c>
      <c r="M18463" t="s">
        <v>1962</v>
      </c>
      <c r="N18463">
        <v>1017021</v>
      </c>
    </row>
    <row r="18464" spans="2:14">
      <c r="B18464" s="1">
        <v>202110374563</v>
      </c>
      <c r="C18464" t="s">
        <v>29400</v>
      </c>
      <c r="D18464" t="s">
        <v>104467</v>
      </c>
      <c r="E18464" t="s">
        <v>104468</v>
      </c>
      <c r="F18464" t="s">
        <v>68</v>
      </c>
      <c r="G18464" t="s">
        <v>4612</v>
      </c>
      <c r="H18464" t="s">
        <v>4613</v>
      </c>
      <c r="I18464" t="s">
        <v>293</v>
      </c>
      <c r="J18464">
        <v>3</v>
      </c>
      <c r="K18464" t="s">
        <v>72</v>
      </c>
      <c r="L18464" t="s">
        <v>9995</v>
      </c>
      <c r="M18464" t="s">
        <v>12868</v>
      </c>
      <c r="N18464">
        <v>11190484</v>
      </c>
    </row>
    <row r="18465" spans="2:14">
      <c r="B18465" s="1">
        <v>202110374723</v>
      </c>
      <c r="C18465" t="s">
        <v>29401</v>
      </c>
      <c r="D18465" t="s">
        <v>79565</v>
      </c>
      <c r="E18465" t="s">
        <v>79566</v>
      </c>
      <c r="F18465" t="s">
        <v>131</v>
      </c>
      <c r="G18465" t="s">
        <v>132</v>
      </c>
      <c r="H18465" t="s">
        <v>11050</v>
      </c>
      <c r="I18465" t="s">
        <v>4952</v>
      </c>
      <c r="J18465">
        <v>3</v>
      </c>
      <c r="K18465" t="s">
        <v>91</v>
      </c>
      <c r="L18465" t="s">
        <v>827</v>
      </c>
      <c r="M18465" t="s">
        <v>4561</v>
      </c>
      <c r="N18465">
        <v>1033003</v>
      </c>
    </row>
    <row r="18466" spans="2:14">
      <c r="B18466" s="1">
        <v>202110374778</v>
      </c>
      <c r="C18466" t="s">
        <v>29402</v>
      </c>
      <c r="D18466" t="s">
        <v>104469</v>
      </c>
      <c r="E18466" t="s">
        <v>104469</v>
      </c>
      <c r="F18466" t="s">
        <v>123</v>
      </c>
      <c r="G18466" t="s">
        <v>3298</v>
      </c>
      <c r="H18466" t="s">
        <v>6661</v>
      </c>
      <c r="I18466" t="s">
        <v>47</v>
      </c>
      <c r="J18466">
        <v>3</v>
      </c>
      <c r="K18466" t="s">
        <v>245</v>
      </c>
      <c r="L18466" t="s">
        <v>3298</v>
      </c>
      <c r="M18466" t="s">
        <v>8768</v>
      </c>
      <c r="N18466">
        <v>11090894</v>
      </c>
    </row>
    <row r="18467" spans="2:14">
      <c r="B18467" s="1">
        <v>202110374829</v>
      </c>
      <c r="C18467" t="s">
        <v>29403</v>
      </c>
      <c r="D18467" t="s">
        <v>104470</v>
      </c>
      <c r="E18467" t="s">
        <v>104471</v>
      </c>
      <c r="F18467" t="s">
        <v>201</v>
      </c>
      <c r="G18467" t="s">
        <v>844</v>
      </c>
      <c r="H18467" t="s">
        <v>21283</v>
      </c>
      <c r="I18467" t="s">
        <v>340</v>
      </c>
      <c r="J18467">
        <v>1</v>
      </c>
      <c r="K18467" t="s">
        <v>240</v>
      </c>
      <c r="L18467" t="s">
        <v>2906</v>
      </c>
      <c r="M18467" t="s">
        <v>29404</v>
      </c>
      <c r="N18467">
        <v>10790369</v>
      </c>
    </row>
    <row r="18468" spans="2:14">
      <c r="B18468" s="1">
        <v>202110374880</v>
      </c>
      <c r="C18468" t="s">
        <v>29405</v>
      </c>
      <c r="D18468" t="s">
        <v>104472</v>
      </c>
      <c r="E18468" t="s">
        <v>104473</v>
      </c>
      <c r="F18468" t="s">
        <v>131</v>
      </c>
      <c r="G18468" t="s">
        <v>3716</v>
      </c>
      <c r="H18468" t="s">
        <v>14348</v>
      </c>
      <c r="I18468" t="s">
        <v>619</v>
      </c>
      <c r="J18468">
        <v>3</v>
      </c>
      <c r="K18468" t="s">
        <v>433</v>
      </c>
      <c r="L18468" t="s">
        <v>2988</v>
      </c>
      <c r="M18468" t="s">
        <v>23675</v>
      </c>
      <c r="N18468">
        <v>10890296</v>
      </c>
    </row>
    <row r="18469" spans="2:14">
      <c r="B18469" s="1">
        <v>202110374894</v>
      </c>
      <c r="C18469" t="s">
        <v>29406</v>
      </c>
      <c r="D18469" t="s">
        <v>104474</v>
      </c>
      <c r="E18469" t="s">
        <v>104475</v>
      </c>
      <c r="F18469" t="s">
        <v>52</v>
      </c>
      <c r="G18469" t="s">
        <v>1417</v>
      </c>
      <c r="H18469" t="s">
        <v>29407</v>
      </c>
      <c r="I18469" t="s">
        <v>4952</v>
      </c>
      <c r="J18469">
        <v>3</v>
      </c>
      <c r="K18469" t="s">
        <v>56</v>
      </c>
      <c r="L18469" t="s">
        <v>5153</v>
      </c>
      <c r="M18469" t="s">
        <v>29408</v>
      </c>
      <c r="N18469">
        <v>10290114</v>
      </c>
    </row>
    <row r="18470" spans="2:14">
      <c r="B18470" s="1">
        <v>202110374944</v>
      </c>
      <c r="C18470" t="s">
        <v>29409</v>
      </c>
      <c r="D18470" t="s">
        <v>92108</v>
      </c>
      <c r="E18470" t="s">
        <v>76610</v>
      </c>
      <c r="F18470" t="s">
        <v>297</v>
      </c>
      <c r="G18470" t="s">
        <v>867</v>
      </c>
      <c r="H18470" t="s">
        <v>1660</v>
      </c>
      <c r="I18470" t="s">
        <v>15</v>
      </c>
      <c r="J18470">
        <v>2</v>
      </c>
      <c r="K18470" t="s">
        <v>301</v>
      </c>
      <c r="L18470" t="s">
        <v>867</v>
      </c>
      <c r="M18470" t="s">
        <v>2756</v>
      </c>
      <c r="N18470">
        <v>11290797</v>
      </c>
    </row>
    <row r="18471" spans="2:14">
      <c r="B18471" s="1">
        <v>202110374962</v>
      </c>
      <c r="C18471" t="s">
        <v>29410</v>
      </c>
      <c r="D18471" t="s">
        <v>104476</v>
      </c>
      <c r="E18471" t="s">
        <v>104477</v>
      </c>
      <c r="F18471" t="s">
        <v>20</v>
      </c>
      <c r="G18471" t="s">
        <v>10212</v>
      </c>
      <c r="H18471" t="s">
        <v>10213</v>
      </c>
      <c r="I18471" t="s">
        <v>1162</v>
      </c>
      <c r="J18471">
        <v>3</v>
      </c>
      <c r="K18471" t="s">
        <v>205</v>
      </c>
      <c r="L18471" t="s">
        <v>206</v>
      </c>
      <c r="M18471" t="s">
        <v>14848</v>
      </c>
      <c r="N18471">
        <v>1073055</v>
      </c>
    </row>
    <row r="18472" spans="2:14">
      <c r="B18472" s="1">
        <v>202110374983</v>
      </c>
      <c r="C18472" t="s">
        <v>29411</v>
      </c>
      <c r="D18472" t="s">
        <v>104478</v>
      </c>
      <c r="E18472" t="s">
        <v>76724</v>
      </c>
      <c r="F18472" t="s">
        <v>297</v>
      </c>
      <c r="G18472" t="s">
        <v>1632</v>
      </c>
      <c r="H18472" t="s">
        <v>1633</v>
      </c>
      <c r="I18472" t="s">
        <v>2887</v>
      </c>
      <c r="J18472">
        <v>3</v>
      </c>
      <c r="K18472" t="s">
        <v>326</v>
      </c>
      <c r="L18472" t="s">
        <v>2364</v>
      </c>
      <c r="M18472" t="s">
        <v>10043</v>
      </c>
      <c r="N18472">
        <v>11290283</v>
      </c>
    </row>
    <row r="18473" spans="2:14">
      <c r="B18473" s="1">
        <v>202110375001</v>
      </c>
      <c r="C18473" t="s">
        <v>29412</v>
      </c>
      <c r="D18473" t="s">
        <v>104479</v>
      </c>
      <c r="E18473" t="s">
        <v>104480</v>
      </c>
      <c r="F18473" t="s">
        <v>131</v>
      </c>
      <c r="G18473" t="s">
        <v>3716</v>
      </c>
      <c r="H18473" t="s">
        <v>14348</v>
      </c>
      <c r="I18473" t="s">
        <v>619</v>
      </c>
      <c r="J18473">
        <v>3</v>
      </c>
      <c r="K18473" t="s">
        <v>433</v>
      </c>
      <c r="L18473" t="s">
        <v>2988</v>
      </c>
      <c r="M18473" t="s">
        <v>23675</v>
      </c>
      <c r="N18473">
        <v>10890296</v>
      </c>
    </row>
    <row r="18474" spans="2:14">
      <c r="B18474" s="1">
        <v>202110375036</v>
      </c>
      <c r="C18474" t="s">
        <v>29413</v>
      </c>
      <c r="D18474" t="s">
        <v>104481</v>
      </c>
      <c r="E18474" t="s">
        <v>104482</v>
      </c>
      <c r="F18474" t="s">
        <v>131</v>
      </c>
      <c r="G18474" t="s">
        <v>1687</v>
      </c>
      <c r="H18474" t="s">
        <v>14529</v>
      </c>
      <c r="I18474" t="s">
        <v>340</v>
      </c>
      <c r="J18474">
        <v>2</v>
      </c>
      <c r="K18474" t="s">
        <v>433</v>
      </c>
      <c r="L18474" t="s">
        <v>1689</v>
      </c>
      <c r="M18474" t="s">
        <v>16309</v>
      </c>
      <c r="N18474">
        <v>1034015</v>
      </c>
    </row>
    <row r="18475" spans="2:14">
      <c r="B18475" s="1">
        <v>202110375136</v>
      </c>
      <c r="C18475" t="s">
        <v>29414</v>
      </c>
      <c r="D18475" t="s">
        <v>104483</v>
      </c>
      <c r="E18475" t="s">
        <v>104484</v>
      </c>
      <c r="F18475" t="s">
        <v>297</v>
      </c>
      <c r="G18475" t="s">
        <v>480</v>
      </c>
      <c r="H18475" t="s">
        <v>15278</v>
      </c>
      <c r="I18475" t="s">
        <v>1436</v>
      </c>
      <c r="J18475">
        <v>2</v>
      </c>
      <c r="K18475" t="s">
        <v>301</v>
      </c>
      <c r="L18475" t="s">
        <v>2710</v>
      </c>
      <c r="M18475" t="s">
        <v>3964</v>
      </c>
      <c r="N18475">
        <v>11290726</v>
      </c>
    </row>
    <row r="18476" spans="2:14">
      <c r="B18476" s="1">
        <v>202110375344</v>
      </c>
      <c r="C18476" t="s">
        <v>29415</v>
      </c>
      <c r="D18476" t="s">
        <v>104485</v>
      </c>
      <c r="E18476" t="s">
        <v>104486</v>
      </c>
      <c r="F18476" t="s">
        <v>40</v>
      </c>
      <c r="G18476" t="s">
        <v>1170</v>
      </c>
      <c r="H18476" t="s">
        <v>6675</v>
      </c>
      <c r="I18476" t="s">
        <v>126</v>
      </c>
      <c r="J18476">
        <v>3</v>
      </c>
      <c r="K18476" t="s">
        <v>197</v>
      </c>
      <c r="L18476" t="s">
        <v>6676</v>
      </c>
      <c r="M18476" t="s">
        <v>6677</v>
      </c>
      <c r="N18476">
        <v>10190306</v>
      </c>
    </row>
    <row r="18477" spans="2:14">
      <c r="B18477" s="1">
        <v>202110375414</v>
      </c>
      <c r="C18477" t="s">
        <v>29416</v>
      </c>
      <c r="D18477" t="s">
        <v>104487</v>
      </c>
      <c r="E18477" t="s">
        <v>104488</v>
      </c>
      <c r="F18477" t="s">
        <v>20</v>
      </c>
      <c r="G18477" t="s">
        <v>2091</v>
      </c>
      <c r="H18477" t="s">
        <v>10908</v>
      </c>
      <c r="I18477" t="s">
        <v>25152</v>
      </c>
      <c r="J18477">
        <v>3</v>
      </c>
      <c r="K18477" t="s">
        <v>205</v>
      </c>
      <c r="L18477" t="s">
        <v>206</v>
      </c>
      <c r="M18477" t="s">
        <v>29417</v>
      </c>
      <c r="N18477">
        <v>1073134</v>
      </c>
    </row>
    <row r="18478" spans="2:14">
      <c r="B18478" s="1">
        <v>202110375477</v>
      </c>
      <c r="C18478" t="s">
        <v>29418</v>
      </c>
      <c r="D18478" t="s">
        <v>104489</v>
      </c>
      <c r="E18478" t="s">
        <v>104490</v>
      </c>
      <c r="F18478" t="s">
        <v>12</v>
      </c>
      <c r="G18478" t="s">
        <v>48</v>
      </c>
      <c r="H18478" t="s">
        <v>830</v>
      </c>
      <c r="I18478" t="s">
        <v>15</v>
      </c>
      <c r="J18478">
        <v>2</v>
      </c>
      <c r="K18478" t="s">
        <v>48</v>
      </c>
      <c r="L18478" t="s">
        <v>341</v>
      </c>
      <c r="M18478" t="s">
        <v>2384</v>
      </c>
      <c r="N18478">
        <v>1017025</v>
      </c>
    </row>
    <row r="18479" spans="2:14">
      <c r="B18479" s="1">
        <v>202110375513</v>
      </c>
      <c r="C18479" t="s">
        <v>29419</v>
      </c>
      <c r="D18479" t="s">
        <v>104491</v>
      </c>
      <c r="E18479" t="s">
        <v>104492</v>
      </c>
      <c r="F18479" t="s">
        <v>60</v>
      </c>
      <c r="G18479" t="s">
        <v>1663</v>
      </c>
      <c r="H18479" t="s">
        <v>10638</v>
      </c>
      <c r="I18479" t="s">
        <v>265</v>
      </c>
      <c r="J18479">
        <v>3</v>
      </c>
      <c r="K18479" t="s">
        <v>614</v>
      </c>
      <c r="L18479" t="s">
        <v>9469</v>
      </c>
      <c r="M18479" t="s">
        <v>29420</v>
      </c>
      <c r="N18479">
        <v>10590469</v>
      </c>
    </row>
    <row r="18480" spans="2:14">
      <c r="B18480" s="1">
        <v>202110375662</v>
      </c>
      <c r="C18480" t="s">
        <v>29421</v>
      </c>
      <c r="D18480" t="s">
        <v>26636</v>
      </c>
      <c r="E18480" t="s">
        <v>28610</v>
      </c>
      <c r="F18480" t="s">
        <v>12</v>
      </c>
      <c r="G18480" t="s">
        <v>1320</v>
      </c>
      <c r="H18480" t="s">
        <v>7549</v>
      </c>
      <c r="I18480" t="s">
        <v>36</v>
      </c>
      <c r="J18480">
        <v>3</v>
      </c>
      <c r="K18480" t="s">
        <v>48</v>
      </c>
      <c r="L18480" t="s">
        <v>341</v>
      </c>
      <c r="M18480" t="s">
        <v>5019</v>
      </c>
      <c r="N18480">
        <v>1017006</v>
      </c>
    </row>
    <row r="18481" spans="2:14">
      <c r="B18481" s="1">
        <v>202110375697</v>
      </c>
      <c r="C18481" t="s">
        <v>29422</v>
      </c>
      <c r="D18481" t="s">
        <v>104493</v>
      </c>
      <c r="E18481" t="s">
        <v>104494</v>
      </c>
      <c r="F18481" t="s">
        <v>131</v>
      </c>
      <c r="G18481" t="s">
        <v>751</v>
      </c>
      <c r="H18481" t="s">
        <v>4136</v>
      </c>
      <c r="I18481" t="s">
        <v>325</v>
      </c>
      <c r="J18481">
        <v>2</v>
      </c>
      <c r="K18481" t="s">
        <v>433</v>
      </c>
      <c r="L18481" t="s">
        <v>1687</v>
      </c>
      <c r="M18481" t="s">
        <v>9059</v>
      </c>
      <c r="N18481">
        <v>10890729</v>
      </c>
    </row>
    <row r="18482" spans="2:14">
      <c r="B18482" s="1">
        <v>202110375700</v>
      </c>
      <c r="C18482" t="s">
        <v>29423</v>
      </c>
      <c r="D18482" t="s">
        <v>104495</v>
      </c>
      <c r="E18482" t="s">
        <v>104496</v>
      </c>
      <c r="F18482" t="s">
        <v>131</v>
      </c>
      <c r="G18482" t="s">
        <v>2917</v>
      </c>
      <c r="H18482" t="s">
        <v>2918</v>
      </c>
      <c r="I18482" t="s">
        <v>47</v>
      </c>
      <c r="J18482">
        <v>3</v>
      </c>
      <c r="K18482" t="s">
        <v>433</v>
      </c>
      <c r="L18482" t="s">
        <v>2917</v>
      </c>
      <c r="M18482" t="s">
        <v>2919</v>
      </c>
      <c r="N18482">
        <v>10890757</v>
      </c>
    </row>
    <row r="18483" spans="2:14">
      <c r="B18483" s="1">
        <v>202110375724</v>
      </c>
      <c r="C18483" t="s">
        <v>29424</v>
      </c>
      <c r="D18483" t="s">
        <v>104497</v>
      </c>
      <c r="E18483" t="s">
        <v>104498</v>
      </c>
      <c r="F18483" t="s">
        <v>12</v>
      </c>
      <c r="G18483" t="s">
        <v>48</v>
      </c>
      <c r="H18483" t="s">
        <v>3539</v>
      </c>
      <c r="I18483" t="s">
        <v>595</v>
      </c>
      <c r="J18483">
        <v>3</v>
      </c>
      <c r="K18483" t="s">
        <v>72</v>
      </c>
      <c r="L18483" t="s">
        <v>4614</v>
      </c>
      <c r="M18483" t="s">
        <v>29425</v>
      </c>
      <c r="N18483">
        <v>11190611</v>
      </c>
    </row>
    <row r="18484" spans="2:14">
      <c r="B18484" s="1">
        <v>202110375765</v>
      </c>
      <c r="C18484" t="s">
        <v>29426</v>
      </c>
      <c r="D18484" t="s">
        <v>104499</v>
      </c>
      <c r="E18484" t="s">
        <v>104500</v>
      </c>
      <c r="F18484" t="s">
        <v>20</v>
      </c>
      <c r="G18484" t="s">
        <v>106</v>
      </c>
      <c r="H18484" t="s">
        <v>18649</v>
      </c>
      <c r="I18484" t="s">
        <v>31</v>
      </c>
      <c r="J18484">
        <v>2</v>
      </c>
      <c r="K18484" t="s">
        <v>140</v>
      </c>
      <c r="L18484" t="s">
        <v>3391</v>
      </c>
      <c r="M18484" t="s">
        <v>8803</v>
      </c>
      <c r="N18484">
        <v>1070011</v>
      </c>
    </row>
    <row r="18485" spans="2:14">
      <c r="B18485" s="1">
        <v>202110375773</v>
      </c>
      <c r="C18485" t="s">
        <v>29427</v>
      </c>
      <c r="D18485" t="s">
        <v>104501</v>
      </c>
      <c r="E18485" t="s">
        <v>104502</v>
      </c>
      <c r="F18485" t="s">
        <v>52</v>
      </c>
      <c r="G18485" t="s">
        <v>78</v>
      </c>
      <c r="H18485" t="s">
        <v>9891</v>
      </c>
      <c r="I18485" t="s">
        <v>1162</v>
      </c>
      <c r="J18485">
        <v>3</v>
      </c>
      <c r="K18485" t="s">
        <v>64</v>
      </c>
      <c r="L18485" t="s">
        <v>10167</v>
      </c>
      <c r="M18485" t="s">
        <v>16823</v>
      </c>
      <c r="N18485">
        <v>10590824</v>
      </c>
    </row>
    <row r="18486" spans="2:14">
      <c r="B18486" s="1">
        <v>202110375815</v>
      </c>
      <c r="C18486" t="s">
        <v>29428</v>
      </c>
      <c r="D18486" t="s">
        <v>104503</v>
      </c>
      <c r="E18486" t="s">
        <v>104504</v>
      </c>
      <c r="F18486" t="s">
        <v>52</v>
      </c>
      <c r="G18486" t="s">
        <v>53</v>
      </c>
      <c r="H18486" t="s">
        <v>2387</v>
      </c>
      <c r="I18486" t="s">
        <v>2122</v>
      </c>
      <c r="J18486">
        <v>3</v>
      </c>
      <c r="K18486" t="s">
        <v>197</v>
      </c>
      <c r="L18486" t="s">
        <v>2678</v>
      </c>
      <c r="M18486" t="s">
        <v>18476</v>
      </c>
      <c r="N18486">
        <v>10190194</v>
      </c>
    </row>
    <row r="18487" spans="2:14">
      <c r="B18487" s="1">
        <v>202110375911</v>
      </c>
      <c r="C18487" t="s">
        <v>29429</v>
      </c>
      <c r="D18487" t="s">
        <v>104505</v>
      </c>
      <c r="E18487" t="s">
        <v>104506</v>
      </c>
      <c r="F18487" t="s">
        <v>60</v>
      </c>
      <c r="G18487" t="s">
        <v>1123</v>
      </c>
      <c r="H18487" t="s">
        <v>2537</v>
      </c>
      <c r="I18487" t="s">
        <v>300</v>
      </c>
      <c r="J18487">
        <v>3</v>
      </c>
      <c r="K18487" t="s">
        <v>115</v>
      </c>
      <c r="L18487" t="s">
        <v>1123</v>
      </c>
      <c r="M18487" t="s">
        <v>7150</v>
      </c>
      <c r="N18487">
        <v>10490547</v>
      </c>
    </row>
    <row r="18488" spans="2:14">
      <c r="B18488" s="1">
        <v>202110376083</v>
      </c>
      <c r="C18488" t="s">
        <v>29430</v>
      </c>
      <c r="D18488" t="s">
        <v>104507</v>
      </c>
      <c r="E18488" t="s">
        <v>104508</v>
      </c>
      <c r="F18488" t="s">
        <v>155</v>
      </c>
      <c r="G18488" t="s">
        <v>3754</v>
      </c>
      <c r="H18488" t="s">
        <v>11434</v>
      </c>
      <c r="I18488" t="s">
        <v>387</v>
      </c>
      <c r="J18488">
        <v>3</v>
      </c>
      <c r="K18488" t="s">
        <v>64</v>
      </c>
      <c r="L18488" t="s">
        <v>6001</v>
      </c>
      <c r="M18488" t="s">
        <v>6001</v>
      </c>
      <c r="N18488">
        <v>10590114</v>
      </c>
    </row>
    <row r="18489" spans="2:14">
      <c r="B18489" s="1">
        <v>202110376159</v>
      </c>
      <c r="C18489" t="s">
        <v>29431</v>
      </c>
      <c r="D18489" t="s">
        <v>104509</v>
      </c>
      <c r="E18489" t="s">
        <v>104510</v>
      </c>
      <c r="F18489" t="s">
        <v>60</v>
      </c>
      <c r="G18489" t="s">
        <v>3055</v>
      </c>
      <c r="H18489" t="s">
        <v>3056</v>
      </c>
      <c r="I18489" t="s">
        <v>158</v>
      </c>
      <c r="J18489">
        <v>3</v>
      </c>
      <c r="K18489" t="s">
        <v>151</v>
      </c>
      <c r="L18489" t="s">
        <v>2591</v>
      </c>
      <c r="M18489" t="s">
        <v>2592</v>
      </c>
      <c r="N18489">
        <v>10491263</v>
      </c>
    </row>
    <row r="18490" spans="2:14">
      <c r="B18490" s="1">
        <v>202110376255</v>
      </c>
      <c r="C18490" t="s">
        <v>29432</v>
      </c>
      <c r="D18490" t="s">
        <v>104511</v>
      </c>
      <c r="E18490" t="s">
        <v>104512</v>
      </c>
      <c r="F18490" t="s">
        <v>60</v>
      </c>
      <c r="G18490" t="s">
        <v>149</v>
      </c>
      <c r="H18490" t="s">
        <v>1981</v>
      </c>
      <c r="I18490" t="s">
        <v>725</v>
      </c>
      <c r="J18490">
        <v>2</v>
      </c>
      <c r="K18490" t="s">
        <v>115</v>
      </c>
      <c r="L18490" t="s">
        <v>8219</v>
      </c>
      <c r="M18490" t="s">
        <v>13262</v>
      </c>
      <c r="N18490">
        <v>10490132</v>
      </c>
    </row>
    <row r="18491" spans="2:14">
      <c r="B18491" s="1">
        <v>202110376359</v>
      </c>
      <c r="C18491" t="s">
        <v>29433</v>
      </c>
      <c r="D18491" t="s">
        <v>104513</v>
      </c>
      <c r="E18491" t="s">
        <v>85760</v>
      </c>
      <c r="F18491" t="s">
        <v>52</v>
      </c>
      <c r="G18491" t="s">
        <v>152</v>
      </c>
      <c r="H18491" t="s">
        <v>2950</v>
      </c>
      <c r="I18491" t="s">
        <v>340</v>
      </c>
      <c r="J18491">
        <v>2</v>
      </c>
      <c r="K18491" t="s">
        <v>151</v>
      </c>
      <c r="L18491" t="s">
        <v>2265</v>
      </c>
      <c r="M18491" t="s">
        <v>29434</v>
      </c>
      <c r="N18491">
        <v>10390706</v>
      </c>
    </row>
    <row r="18492" spans="2:14">
      <c r="B18492" s="1">
        <v>202110376396</v>
      </c>
      <c r="C18492" t="s">
        <v>29435</v>
      </c>
      <c r="D18492" t="s">
        <v>104514</v>
      </c>
      <c r="E18492" t="s">
        <v>104515</v>
      </c>
      <c r="F18492" t="s">
        <v>155</v>
      </c>
      <c r="G18492" t="s">
        <v>893</v>
      </c>
      <c r="H18492" t="s">
        <v>15684</v>
      </c>
      <c r="I18492" t="s">
        <v>595</v>
      </c>
      <c r="J18492">
        <v>3</v>
      </c>
      <c r="K18492" t="s">
        <v>179</v>
      </c>
      <c r="L18492" t="s">
        <v>3933</v>
      </c>
      <c r="M18492" t="s">
        <v>4247</v>
      </c>
      <c r="N18492">
        <v>10590232</v>
      </c>
    </row>
    <row r="18493" spans="2:14">
      <c r="B18493" s="1">
        <v>202110376435</v>
      </c>
      <c r="C18493" t="s">
        <v>29436</v>
      </c>
      <c r="D18493" t="s">
        <v>104516</v>
      </c>
      <c r="E18493" t="s">
        <v>51512</v>
      </c>
      <c r="F18493" t="s">
        <v>201</v>
      </c>
      <c r="G18493" t="s">
        <v>2155</v>
      </c>
      <c r="H18493" t="s">
        <v>5440</v>
      </c>
      <c r="I18493" t="s">
        <v>346</v>
      </c>
      <c r="J18493">
        <v>3</v>
      </c>
      <c r="K18493" t="s">
        <v>522</v>
      </c>
      <c r="L18493" t="s">
        <v>4408</v>
      </c>
      <c r="M18493" t="s">
        <v>14854</v>
      </c>
      <c r="N18493">
        <v>10790262</v>
      </c>
    </row>
    <row r="18494" spans="2:14">
      <c r="B18494" s="1">
        <v>202110376465</v>
      </c>
      <c r="C18494" t="s">
        <v>29437</v>
      </c>
      <c r="D18494" t="s">
        <v>104517</v>
      </c>
      <c r="E18494" t="s">
        <v>104518</v>
      </c>
      <c r="F18494" t="s">
        <v>40</v>
      </c>
      <c r="G18494" t="s">
        <v>573</v>
      </c>
      <c r="H18494" t="s">
        <v>3506</v>
      </c>
      <c r="I18494" t="s">
        <v>346</v>
      </c>
      <c r="J18494">
        <v>3</v>
      </c>
      <c r="K18494" t="s">
        <v>197</v>
      </c>
      <c r="L18494" t="s">
        <v>575</v>
      </c>
      <c r="M18494" t="s">
        <v>23318</v>
      </c>
      <c r="N18494">
        <v>10190741</v>
      </c>
    </row>
    <row r="18495" spans="2:14">
      <c r="B18495" s="1">
        <v>202110376469</v>
      </c>
      <c r="C18495" t="s">
        <v>29438</v>
      </c>
      <c r="D18495" t="s">
        <v>104519</v>
      </c>
      <c r="E18495" t="s">
        <v>104520</v>
      </c>
      <c r="F18495" t="s">
        <v>201</v>
      </c>
      <c r="G18495" t="s">
        <v>240</v>
      </c>
      <c r="H18495" t="s">
        <v>16587</v>
      </c>
      <c r="I18495" t="s">
        <v>293</v>
      </c>
      <c r="J18495">
        <v>3</v>
      </c>
      <c r="K18495" t="s">
        <v>240</v>
      </c>
      <c r="L18495" t="s">
        <v>674</v>
      </c>
      <c r="M18495" t="s">
        <v>29439</v>
      </c>
      <c r="N18495">
        <v>1021136</v>
      </c>
    </row>
    <row r="18496" spans="2:14">
      <c r="B18496" s="1">
        <v>202110376584</v>
      </c>
      <c r="C18496" t="s">
        <v>29440</v>
      </c>
      <c r="D18496" t="s">
        <v>104521</v>
      </c>
      <c r="E18496" t="s">
        <v>104522</v>
      </c>
      <c r="F18496" t="s">
        <v>20</v>
      </c>
      <c r="G18496" t="s">
        <v>1827</v>
      </c>
      <c r="H18496" t="s">
        <v>7818</v>
      </c>
      <c r="I18496" t="s">
        <v>265</v>
      </c>
      <c r="J18496">
        <v>2</v>
      </c>
      <c r="K18496" t="s">
        <v>140</v>
      </c>
      <c r="L18496" t="s">
        <v>4519</v>
      </c>
      <c r="M18496" t="s">
        <v>29441</v>
      </c>
      <c r="N18496">
        <v>10690292</v>
      </c>
    </row>
    <row r="18497" spans="2:14">
      <c r="B18497" s="1">
        <v>202110376610</v>
      </c>
      <c r="C18497" t="s">
        <v>29442</v>
      </c>
      <c r="D18497" t="s">
        <v>104523</v>
      </c>
      <c r="E18497" t="s">
        <v>104524</v>
      </c>
      <c r="F18497" t="s">
        <v>20</v>
      </c>
      <c r="G18497" t="s">
        <v>2231</v>
      </c>
      <c r="H18497" t="s">
        <v>11222</v>
      </c>
      <c r="I18497" t="s">
        <v>6620</v>
      </c>
      <c r="J18497">
        <v>3</v>
      </c>
      <c r="K18497" t="s">
        <v>205</v>
      </c>
      <c r="L18497" t="s">
        <v>206</v>
      </c>
      <c r="M18497" t="s">
        <v>7809</v>
      </c>
      <c r="N18497">
        <v>1073172</v>
      </c>
    </row>
    <row r="18498" spans="2:14">
      <c r="B18498" s="1">
        <v>202110376621</v>
      </c>
      <c r="C18498" t="s">
        <v>29443</v>
      </c>
      <c r="D18498" t="s">
        <v>104525</v>
      </c>
      <c r="E18498" t="s">
        <v>104526</v>
      </c>
      <c r="F18498" t="s">
        <v>297</v>
      </c>
      <c r="G18498" t="s">
        <v>482</v>
      </c>
      <c r="H18498" t="s">
        <v>503</v>
      </c>
      <c r="I18498" t="s">
        <v>300</v>
      </c>
      <c r="J18498">
        <v>3</v>
      </c>
      <c r="K18498" t="s">
        <v>301</v>
      </c>
      <c r="L18498" t="s">
        <v>404</v>
      </c>
      <c r="M18498" t="s">
        <v>29444</v>
      </c>
      <c r="N18498">
        <v>11290768</v>
      </c>
    </row>
    <row r="18499" spans="2:14">
      <c r="B18499" s="1">
        <v>202110376630</v>
      </c>
      <c r="C18499" t="s">
        <v>29445</v>
      </c>
      <c r="D18499" t="s">
        <v>104527</v>
      </c>
      <c r="E18499" t="s">
        <v>104528</v>
      </c>
      <c r="F18499" t="s">
        <v>60</v>
      </c>
      <c r="G18499" t="s">
        <v>436</v>
      </c>
      <c r="H18499" t="s">
        <v>5556</v>
      </c>
      <c r="I18499" t="s">
        <v>101</v>
      </c>
      <c r="J18499">
        <v>3</v>
      </c>
      <c r="K18499" t="s">
        <v>115</v>
      </c>
      <c r="L18499" t="s">
        <v>971</v>
      </c>
      <c r="M18499" t="s">
        <v>26298</v>
      </c>
      <c r="N18499">
        <v>10490770</v>
      </c>
    </row>
    <row r="18500" spans="2:14">
      <c r="B18500" s="1">
        <v>202110376641</v>
      </c>
      <c r="C18500" t="s">
        <v>29446</v>
      </c>
      <c r="D18500" t="s">
        <v>104529</v>
      </c>
      <c r="E18500" t="s">
        <v>104530</v>
      </c>
      <c r="F18500" t="s">
        <v>131</v>
      </c>
      <c r="G18500" t="s">
        <v>2658</v>
      </c>
      <c r="H18500" t="s">
        <v>2659</v>
      </c>
      <c r="I18500" t="s">
        <v>619</v>
      </c>
      <c r="J18500">
        <v>3</v>
      </c>
      <c r="K18500" t="s">
        <v>433</v>
      </c>
      <c r="L18500" t="s">
        <v>1687</v>
      </c>
      <c r="M18500" t="s">
        <v>9059</v>
      </c>
      <c r="N18500">
        <v>10890729</v>
      </c>
    </row>
    <row r="18501" spans="2:14">
      <c r="B18501" s="1">
        <v>202110376763</v>
      </c>
      <c r="C18501" t="s">
        <v>29447</v>
      </c>
      <c r="D18501" t="s">
        <v>78035</v>
      </c>
      <c r="E18501" t="s">
        <v>77535</v>
      </c>
      <c r="F18501" t="s">
        <v>201</v>
      </c>
      <c r="G18501" t="s">
        <v>2155</v>
      </c>
      <c r="H18501" t="s">
        <v>4495</v>
      </c>
      <c r="I18501" t="s">
        <v>5229</v>
      </c>
      <c r="J18501">
        <v>3</v>
      </c>
      <c r="K18501" t="s">
        <v>433</v>
      </c>
      <c r="L18501" t="s">
        <v>1057</v>
      </c>
      <c r="M18501" t="s">
        <v>29448</v>
      </c>
      <c r="N18501">
        <v>10890395</v>
      </c>
    </row>
    <row r="18502" spans="2:14">
      <c r="B18502" s="1">
        <v>202110376820</v>
      </c>
      <c r="C18502" t="s">
        <v>29449</v>
      </c>
      <c r="D18502" t="s">
        <v>75079</v>
      </c>
      <c r="E18502" t="s">
        <v>104531</v>
      </c>
      <c r="F18502" t="s">
        <v>12</v>
      </c>
      <c r="G18502" t="s">
        <v>48</v>
      </c>
      <c r="H18502" t="s">
        <v>3539</v>
      </c>
      <c r="I18502" t="s">
        <v>2558</v>
      </c>
      <c r="J18502">
        <v>3</v>
      </c>
      <c r="K18502" t="s">
        <v>48</v>
      </c>
      <c r="L18502" t="s">
        <v>341</v>
      </c>
      <c r="M18502" t="s">
        <v>2621</v>
      </c>
      <c r="N18502">
        <v>1017026</v>
      </c>
    </row>
    <row r="18503" spans="2:14">
      <c r="B18503" s="1">
        <v>202110376969</v>
      </c>
      <c r="C18503" t="s">
        <v>29450</v>
      </c>
      <c r="D18503" t="s">
        <v>104532</v>
      </c>
      <c r="E18503" t="s">
        <v>104533</v>
      </c>
      <c r="F18503" t="s">
        <v>28</v>
      </c>
      <c r="G18503" t="s">
        <v>4860</v>
      </c>
      <c r="H18503" t="s">
        <v>8599</v>
      </c>
      <c r="I18503" t="s">
        <v>945</v>
      </c>
      <c r="J18503">
        <v>3</v>
      </c>
      <c r="K18503" t="s">
        <v>56</v>
      </c>
      <c r="L18503" t="s">
        <v>1067</v>
      </c>
      <c r="M18503" t="s">
        <v>17953</v>
      </c>
      <c r="N18503">
        <v>1093058</v>
      </c>
    </row>
    <row r="18504" spans="2:14">
      <c r="B18504" s="1">
        <v>202110377001</v>
      </c>
      <c r="C18504" t="s">
        <v>29451</v>
      </c>
      <c r="D18504" t="s">
        <v>104534</v>
      </c>
      <c r="E18504" t="s">
        <v>104535</v>
      </c>
      <c r="F18504" t="s">
        <v>52</v>
      </c>
      <c r="G18504" t="s">
        <v>53</v>
      </c>
      <c r="H18504" t="s">
        <v>6823</v>
      </c>
      <c r="I18504" t="s">
        <v>293</v>
      </c>
      <c r="J18504">
        <v>3</v>
      </c>
      <c r="K18504" t="s">
        <v>24</v>
      </c>
      <c r="L18504" t="s">
        <v>41</v>
      </c>
      <c r="M18504" t="s">
        <v>16900</v>
      </c>
      <c r="N18504">
        <v>10190603</v>
      </c>
    </row>
    <row r="18505" spans="2:14">
      <c r="B18505" s="1">
        <v>202110377060</v>
      </c>
      <c r="C18505" t="s">
        <v>29452</v>
      </c>
      <c r="D18505" t="s">
        <v>104536</v>
      </c>
      <c r="E18505" t="s">
        <v>6917</v>
      </c>
      <c r="F18505" t="s">
        <v>297</v>
      </c>
      <c r="G18505" t="s">
        <v>480</v>
      </c>
      <c r="H18505" t="s">
        <v>918</v>
      </c>
      <c r="I18505" t="s">
        <v>6883</v>
      </c>
      <c r="J18505">
        <v>3</v>
      </c>
      <c r="K18505" t="s">
        <v>326</v>
      </c>
      <c r="L18505" t="s">
        <v>601</v>
      </c>
      <c r="M18505" t="s">
        <v>11726</v>
      </c>
      <c r="N18505">
        <v>1001061</v>
      </c>
    </row>
    <row r="18506" spans="2:14">
      <c r="B18506" s="1">
        <v>202110377089</v>
      </c>
      <c r="C18506" t="s">
        <v>29453</v>
      </c>
      <c r="D18506" t="s">
        <v>104537</v>
      </c>
      <c r="E18506" t="s">
        <v>104538</v>
      </c>
      <c r="F18506" t="s">
        <v>201</v>
      </c>
      <c r="G18506" t="s">
        <v>1601</v>
      </c>
      <c r="H18506" t="s">
        <v>6424</v>
      </c>
      <c r="I18506" t="s">
        <v>595</v>
      </c>
      <c r="J18506">
        <v>3</v>
      </c>
      <c r="K18506" t="s">
        <v>140</v>
      </c>
      <c r="L18506" t="s">
        <v>5748</v>
      </c>
      <c r="M18506" t="s">
        <v>7838</v>
      </c>
      <c r="N18506">
        <v>10690259</v>
      </c>
    </row>
    <row r="18507" spans="2:14">
      <c r="B18507" s="1">
        <v>202110377572</v>
      </c>
      <c r="C18507" t="s">
        <v>29454</v>
      </c>
      <c r="D18507" t="s">
        <v>104539</v>
      </c>
      <c r="E18507" t="s">
        <v>104540</v>
      </c>
      <c r="F18507" t="s">
        <v>20</v>
      </c>
      <c r="G18507" t="s">
        <v>2046</v>
      </c>
      <c r="H18507" t="s">
        <v>5176</v>
      </c>
      <c r="I18507" t="s">
        <v>293</v>
      </c>
      <c r="J18507">
        <v>3</v>
      </c>
      <c r="K18507" t="s">
        <v>205</v>
      </c>
      <c r="L18507" t="s">
        <v>2046</v>
      </c>
      <c r="M18507" t="s">
        <v>4977</v>
      </c>
      <c r="N18507">
        <v>10690845</v>
      </c>
    </row>
    <row r="18508" spans="2:14">
      <c r="B18508" s="1">
        <v>202110377585</v>
      </c>
      <c r="C18508" t="s">
        <v>29455</v>
      </c>
      <c r="D18508" t="s">
        <v>104541</v>
      </c>
      <c r="E18508" t="s">
        <v>104542</v>
      </c>
      <c r="F18508" t="s">
        <v>20</v>
      </c>
      <c r="G18508" t="s">
        <v>106</v>
      </c>
      <c r="H18508" t="s">
        <v>18052</v>
      </c>
      <c r="I18508" t="s">
        <v>1249</v>
      </c>
      <c r="J18508">
        <v>3</v>
      </c>
      <c r="K18508" t="s">
        <v>140</v>
      </c>
      <c r="L18508" t="s">
        <v>5173</v>
      </c>
      <c r="M18508" t="s">
        <v>2249</v>
      </c>
      <c r="N18508">
        <v>1072007</v>
      </c>
    </row>
    <row r="18509" spans="2:14">
      <c r="B18509" s="1">
        <v>202110377598</v>
      </c>
      <c r="C18509" t="s">
        <v>29456</v>
      </c>
      <c r="D18509" t="s">
        <v>104543</v>
      </c>
      <c r="E18509" t="s">
        <v>104544</v>
      </c>
      <c r="F18509" t="s">
        <v>123</v>
      </c>
      <c r="G18509" t="s">
        <v>447</v>
      </c>
      <c r="H18509" t="s">
        <v>6616</v>
      </c>
      <c r="I18509" t="s">
        <v>101</v>
      </c>
      <c r="J18509">
        <v>3</v>
      </c>
      <c r="K18509" t="s">
        <v>215</v>
      </c>
      <c r="L18509" t="s">
        <v>460</v>
      </c>
      <c r="M18509" t="s">
        <v>5358</v>
      </c>
      <c r="N18509">
        <v>10390422</v>
      </c>
    </row>
    <row r="18510" spans="2:14">
      <c r="B18510" s="1">
        <v>202110377803</v>
      </c>
      <c r="C18510" t="s">
        <v>29457</v>
      </c>
      <c r="D18510" t="s">
        <v>104545</v>
      </c>
      <c r="E18510" t="s">
        <v>104546</v>
      </c>
      <c r="F18510" t="s">
        <v>28</v>
      </c>
      <c r="G18510" t="s">
        <v>1038</v>
      </c>
      <c r="H18510" t="s">
        <v>11569</v>
      </c>
      <c r="I18510" t="s">
        <v>5057</v>
      </c>
      <c r="J18510">
        <v>3</v>
      </c>
      <c r="K18510" t="s">
        <v>56</v>
      </c>
      <c r="L18510" t="s">
        <v>1067</v>
      </c>
      <c r="M18510" t="s">
        <v>80</v>
      </c>
      <c r="N18510">
        <v>1093041</v>
      </c>
    </row>
    <row r="18511" spans="2:14">
      <c r="B18511" s="1">
        <v>202110377895</v>
      </c>
      <c r="C18511" t="s">
        <v>29458</v>
      </c>
      <c r="D18511" t="s">
        <v>88468</v>
      </c>
      <c r="E18511" t="s">
        <v>104547</v>
      </c>
      <c r="F18511" t="s">
        <v>68</v>
      </c>
      <c r="G18511" t="s">
        <v>94</v>
      </c>
      <c r="H18511" t="s">
        <v>6746</v>
      </c>
      <c r="I18511" t="s">
        <v>11340</v>
      </c>
      <c r="J18511">
        <v>2</v>
      </c>
      <c r="K18511" t="s">
        <v>72</v>
      </c>
      <c r="L18511" t="s">
        <v>810</v>
      </c>
      <c r="M18511" t="s">
        <v>3215</v>
      </c>
      <c r="N18511">
        <v>11190242</v>
      </c>
    </row>
    <row r="18512" spans="2:14">
      <c r="B18512" s="1">
        <v>202110377966</v>
      </c>
      <c r="C18512" t="s">
        <v>29459</v>
      </c>
      <c r="D18512" t="s">
        <v>104548</v>
      </c>
      <c r="E18512" t="s">
        <v>104549</v>
      </c>
      <c r="F18512" t="s">
        <v>201</v>
      </c>
      <c r="G18512" t="s">
        <v>2155</v>
      </c>
      <c r="H18512" t="s">
        <v>5440</v>
      </c>
      <c r="I18512" t="s">
        <v>293</v>
      </c>
      <c r="J18512">
        <v>3</v>
      </c>
      <c r="K18512" t="s">
        <v>522</v>
      </c>
      <c r="L18512" t="s">
        <v>2294</v>
      </c>
      <c r="M18512" t="s">
        <v>3596</v>
      </c>
      <c r="N18512">
        <v>10790287</v>
      </c>
    </row>
    <row r="18513" spans="2:14">
      <c r="B18513" s="1">
        <v>202110377970</v>
      </c>
      <c r="C18513" t="s">
        <v>29460</v>
      </c>
      <c r="D18513" t="s">
        <v>104550</v>
      </c>
      <c r="E18513" t="s">
        <v>104551</v>
      </c>
      <c r="F18513" t="s">
        <v>40</v>
      </c>
      <c r="G18513" t="s">
        <v>1170</v>
      </c>
      <c r="H18513" t="s">
        <v>10657</v>
      </c>
      <c r="I18513" t="s">
        <v>145</v>
      </c>
      <c r="J18513">
        <v>2</v>
      </c>
      <c r="K18513" t="s">
        <v>197</v>
      </c>
      <c r="L18513" t="s">
        <v>1170</v>
      </c>
      <c r="M18513" t="s">
        <v>1171</v>
      </c>
      <c r="N18513">
        <v>10190317</v>
      </c>
    </row>
    <row r="18514" spans="2:14">
      <c r="B18514" s="1">
        <v>202110377999</v>
      </c>
      <c r="C18514" t="s">
        <v>29461</v>
      </c>
      <c r="D18514" t="s">
        <v>101788</v>
      </c>
      <c r="E18514" t="s">
        <v>104552</v>
      </c>
      <c r="F18514" t="s">
        <v>52</v>
      </c>
      <c r="G18514" t="s">
        <v>2129</v>
      </c>
      <c r="H18514" t="s">
        <v>2130</v>
      </c>
      <c r="I18514" t="s">
        <v>595</v>
      </c>
      <c r="J18514">
        <v>3</v>
      </c>
      <c r="K18514" t="s">
        <v>151</v>
      </c>
      <c r="L18514" t="s">
        <v>2131</v>
      </c>
      <c r="M18514" t="s">
        <v>2442</v>
      </c>
      <c r="N18514">
        <v>10390529</v>
      </c>
    </row>
    <row r="18515" spans="2:14">
      <c r="B18515" s="1">
        <v>202110378001</v>
      </c>
      <c r="C18515" t="s">
        <v>29462</v>
      </c>
      <c r="D18515" t="s">
        <v>86447</v>
      </c>
      <c r="E18515" t="s">
        <v>71984</v>
      </c>
      <c r="F18515" t="s">
        <v>201</v>
      </c>
      <c r="G18515" t="s">
        <v>2155</v>
      </c>
      <c r="H18515" t="s">
        <v>4495</v>
      </c>
      <c r="I18515" t="s">
        <v>145</v>
      </c>
      <c r="J18515">
        <v>2</v>
      </c>
      <c r="K18515" t="s">
        <v>433</v>
      </c>
      <c r="L18515" t="s">
        <v>8040</v>
      </c>
      <c r="M18515" t="s">
        <v>9590</v>
      </c>
      <c r="N18515">
        <v>10890826</v>
      </c>
    </row>
    <row r="18516" spans="2:14">
      <c r="B18516" s="1">
        <v>202110378054</v>
      </c>
      <c r="C18516" t="s">
        <v>29463</v>
      </c>
      <c r="D18516" t="s">
        <v>80678</v>
      </c>
      <c r="E18516" t="s">
        <v>80679</v>
      </c>
      <c r="F18516" t="s">
        <v>40</v>
      </c>
      <c r="G18516" t="s">
        <v>197</v>
      </c>
      <c r="H18516" t="s">
        <v>11229</v>
      </c>
      <c r="I18516" t="s">
        <v>1249</v>
      </c>
      <c r="J18516">
        <v>3</v>
      </c>
      <c r="K18516" t="s">
        <v>197</v>
      </c>
      <c r="L18516" t="s">
        <v>409</v>
      </c>
      <c r="M18516" t="s">
        <v>11461</v>
      </c>
      <c r="N18516">
        <v>10190667</v>
      </c>
    </row>
    <row r="18517" spans="2:14">
      <c r="B18517" s="1">
        <v>202110378152</v>
      </c>
      <c r="C18517" t="s">
        <v>29464</v>
      </c>
      <c r="D18517" t="s">
        <v>104553</v>
      </c>
      <c r="E18517" t="s">
        <v>104554</v>
      </c>
      <c r="F18517" t="s">
        <v>87</v>
      </c>
      <c r="G18517" t="s">
        <v>243</v>
      </c>
      <c r="H18517" t="s">
        <v>5226</v>
      </c>
      <c r="I18517" t="s">
        <v>1150</v>
      </c>
      <c r="J18517">
        <v>2</v>
      </c>
      <c r="K18517" t="s">
        <v>91</v>
      </c>
      <c r="L18517" t="s">
        <v>358</v>
      </c>
      <c r="M18517" t="s">
        <v>10739</v>
      </c>
      <c r="N18517">
        <v>1031115</v>
      </c>
    </row>
    <row r="18518" spans="2:14">
      <c r="B18518" s="1">
        <v>202110378242</v>
      </c>
      <c r="C18518" t="s">
        <v>29465</v>
      </c>
      <c r="D18518" t="s">
        <v>104555</v>
      </c>
      <c r="E18518" t="s">
        <v>104556</v>
      </c>
      <c r="F18518" t="s">
        <v>12</v>
      </c>
      <c r="G18518" t="s">
        <v>48</v>
      </c>
      <c r="H18518" t="s">
        <v>3592</v>
      </c>
      <c r="I18518" t="s">
        <v>1249</v>
      </c>
      <c r="J18518">
        <v>3</v>
      </c>
      <c r="K18518" t="s">
        <v>48</v>
      </c>
      <c r="L18518" t="s">
        <v>341</v>
      </c>
      <c r="M18518" t="s">
        <v>4440</v>
      </c>
      <c r="N18518">
        <v>1017032</v>
      </c>
    </row>
    <row r="18519" spans="2:14">
      <c r="B18519" s="1">
        <v>202110378245</v>
      </c>
      <c r="C18519" t="s">
        <v>29466</v>
      </c>
      <c r="D18519" t="s">
        <v>104557</v>
      </c>
      <c r="E18519" t="s">
        <v>104558</v>
      </c>
      <c r="F18519" t="s">
        <v>52</v>
      </c>
      <c r="G18519" t="s">
        <v>53</v>
      </c>
      <c r="H18519" t="s">
        <v>2387</v>
      </c>
      <c r="I18519" t="s">
        <v>12171</v>
      </c>
      <c r="J18519">
        <v>3</v>
      </c>
      <c r="K18519" t="s">
        <v>215</v>
      </c>
      <c r="L18519" t="s">
        <v>215</v>
      </c>
      <c r="M18519" t="s">
        <v>2505</v>
      </c>
      <c r="N18519">
        <v>10390216</v>
      </c>
    </row>
    <row r="18520" spans="2:14">
      <c r="B18520" s="1">
        <v>202110378267</v>
      </c>
      <c r="C18520" t="s">
        <v>29467</v>
      </c>
      <c r="D18520" t="s">
        <v>104559</v>
      </c>
      <c r="E18520" t="s">
        <v>75114</v>
      </c>
      <c r="F18520" t="s">
        <v>12</v>
      </c>
      <c r="G18520" t="s">
        <v>1270</v>
      </c>
      <c r="H18520" t="s">
        <v>1764</v>
      </c>
      <c r="I18520" t="s">
        <v>915</v>
      </c>
      <c r="J18520">
        <v>3</v>
      </c>
      <c r="K18520" t="s">
        <v>16</v>
      </c>
      <c r="L18520" t="s">
        <v>721</v>
      </c>
      <c r="M18520" t="s">
        <v>2187</v>
      </c>
      <c r="N18520">
        <v>11390050</v>
      </c>
    </row>
    <row r="18521" spans="2:14">
      <c r="B18521" s="1">
        <v>202110378326</v>
      </c>
      <c r="C18521" t="s">
        <v>29468</v>
      </c>
      <c r="D18521" t="s">
        <v>104560</v>
      </c>
      <c r="E18521" t="s">
        <v>104561</v>
      </c>
      <c r="F18521" t="s">
        <v>131</v>
      </c>
      <c r="G18521" t="s">
        <v>1687</v>
      </c>
      <c r="H18521" t="s">
        <v>14529</v>
      </c>
      <c r="I18521" t="s">
        <v>619</v>
      </c>
      <c r="J18521">
        <v>3</v>
      </c>
      <c r="K18521" t="s">
        <v>433</v>
      </c>
      <c r="L18521" t="s">
        <v>1687</v>
      </c>
      <c r="M18521" t="s">
        <v>9059</v>
      </c>
      <c r="N18521">
        <v>10890729</v>
      </c>
    </row>
    <row r="18522" spans="2:14">
      <c r="B18522" s="1">
        <v>202110378332</v>
      </c>
      <c r="C18522" t="s">
        <v>29469</v>
      </c>
      <c r="D18522" t="s">
        <v>104562</v>
      </c>
      <c r="E18522" t="s">
        <v>104563</v>
      </c>
      <c r="F18522" t="s">
        <v>52</v>
      </c>
      <c r="G18522" t="s">
        <v>53</v>
      </c>
      <c r="H18522" t="s">
        <v>10088</v>
      </c>
      <c r="I18522" t="s">
        <v>145</v>
      </c>
      <c r="J18522">
        <v>2</v>
      </c>
      <c r="K18522" t="s">
        <v>78</v>
      </c>
      <c r="L18522" t="s">
        <v>79</v>
      </c>
      <c r="M18522" t="s">
        <v>11776</v>
      </c>
      <c r="N18522">
        <v>1086098</v>
      </c>
    </row>
    <row r="18523" spans="2:14">
      <c r="B18523" s="1">
        <v>202110378380</v>
      </c>
      <c r="C18523" t="s">
        <v>29470</v>
      </c>
      <c r="D18523" t="s">
        <v>104564</v>
      </c>
      <c r="E18523" t="s">
        <v>104565</v>
      </c>
      <c r="F18523" t="s">
        <v>60</v>
      </c>
      <c r="G18523" t="s">
        <v>149</v>
      </c>
      <c r="H18523" t="s">
        <v>2744</v>
      </c>
      <c r="I18523" t="s">
        <v>16749</v>
      </c>
      <c r="J18523">
        <v>3</v>
      </c>
      <c r="K18523" t="s">
        <v>56</v>
      </c>
      <c r="L18523" t="s">
        <v>444</v>
      </c>
      <c r="M18523" t="s">
        <v>5506</v>
      </c>
      <c r="N18523">
        <v>10290022</v>
      </c>
    </row>
    <row r="18524" spans="2:14">
      <c r="B18524" s="1">
        <v>202110378462</v>
      </c>
      <c r="C18524" t="s">
        <v>29471</v>
      </c>
      <c r="D18524" t="s">
        <v>104566</v>
      </c>
      <c r="E18524" t="s">
        <v>104567</v>
      </c>
      <c r="F18524" t="s">
        <v>12</v>
      </c>
      <c r="G18524" t="s">
        <v>1270</v>
      </c>
      <c r="H18524" t="s">
        <v>4755</v>
      </c>
      <c r="I18524" t="s">
        <v>4628</v>
      </c>
      <c r="J18524">
        <v>3</v>
      </c>
      <c r="K18524" t="s">
        <v>48</v>
      </c>
      <c r="L18524" t="s">
        <v>1432</v>
      </c>
      <c r="M18524" t="s">
        <v>3050</v>
      </c>
      <c r="N18524">
        <v>11390384</v>
      </c>
    </row>
    <row r="18525" spans="2:14">
      <c r="B18525" s="1">
        <v>202110378543</v>
      </c>
      <c r="C18525" t="s">
        <v>29472</v>
      </c>
      <c r="D18525" t="s">
        <v>104568</v>
      </c>
      <c r="E18525" t="s">
        <v>104569</v>
      </c>
      <c r="F18525" t="s">
        <v>20</v>
      </c>
      <c r="G18525" t="s">
        <v>593</v>
      </c>
      <c r="H18525" t="s">
        <v>9316</v>
      </c>
      <c r="I18525" t="s">
        <v>231</v>
      </c>
      <c r="J18525">
        <v>2</v>
      </c>
      <c r="K18525" t="s">
        <v>140</v>
      </c>
      <c r="L18525" t="s">
        <v>593</v>
      </c>
      <c r="M18525" t="s">
        <v>8351</v>
      </c>
      <c r="N18525">
        <v>10690147</v>
      </c>
    </row>
    <row r="18526" spans="2:14">
      <c r="B18526" s="1">
        <v>202110378723</v>
      </c>
      <c r="C18526" t="s">
        <v>29473</v>
      </c>
      <c r="D18526" t="s">
        <v>104570</v>
      </c>
      <c r="E18526" t="s">
        <v>104571</v>
      </c>
      <c r="F18526" t="s">
        <v>131</v>
      </c>
      <c r="G18526" t="s">
        <v>1713</v>
      </c>
      <c r="H18526" t="s">
        <v>2036</v>
      </c>
      <c r="I18526" t="s">
        <v>1896</v>
      </c>
      <c r="J18526">
        <v>3</v>
      </c>
      <c r="K18526" t="s">
        <v>433</v>
      </c>
      <c r="L18526" t="s">
        <v>6155</v>
      </c>
      <c r="M18526" t="s">
        <v>4012</v>
      </c>
      <c r="N18526">
        <v>10890842</v>
      </c>
    </row>
    <row r="18527" spans="2:14">
      <c r="B18527" s="1">
        <v>202110378767</v>
      </c>
      <c r="C18527" t="s">
        <v>29474</v>
      </c>
      <c r="D18527" t="s">
        <v>104572</v>
      </c>
      <c r="E18527" t="s">
        <v>104573</v>
      </c>
      <c r="F18527" t="s">
        <v>201</v>
      </c>
      <c r="G18527" t="s">
        <v>2155</v>
      </c>
      <c r="H18527" t="s">
        <v>4495</v>
      </c>
      <c r="I18527" t="s">
        <v>126</v>
      </c>
      <c r="J18527">
        <v>3</v>
      </c>
      <c r="K18527" t="s">
        <v>433</v>
      </c>
      <c r="L18527" t="s">
        <v>3652</v>
      </c>
      <c r="M18527" t="s">
        <v>14900</v>
      </c>
      <c r="N18527">
        <v>10890769</v>
      </c>
    </row>
    <row r="18528" spans="2:14">
      <c r="B18528" s="1">
        <v>202110378912</v>
      </c>
      <c r="C18528" t="s">
        <v>29475</v>
      </c>
      <c r="D18528" t="s">
        <v>104574</v>
      </c>
      <c r="E18528" t="s">
        <v>71974</v>
      </c>
      <c r="F18528" t="s">
        <v>131</v>
      </c>
      <c r="G18528" t="s">
        <v>2658</v>
      </c>
      <c r="H18528" t="s">
        <v>2659</v>
      </c>
      <c r="I18528" t="s">
        <v>231</v>
      </c>
      <c r="J18528">
        <v>2</v>
      </c>
      <c r="K18528" t="s">
        <v>433</v>
      </c>
      <c r="L18528" t="s">
        <v>9313</v>
      </c>
      <c r="M18528" t="s">
        <v>9313</v>
      </c>
      <c r="N18528">
        <v>10890744</v>
      </c>
    </row>
    <row r="18529" spans="2:14">
      <c r="B18529" s="1">
        <v>202110378944</v>
      </c>
      <c r="C18529" t="s">
        <v>29476</v>
      </c>
      <c r="D18529" t="s">
        <v>104575</v>
      </c>
      <c r="E18529" t="s">
        <v>104576</v>
      </c>
      <c r="F18529" t="s">
        <v>60</v>
      </c>
      <c r="G18529" t="s">
        <v>436</v>
      </c>
      <c r="H18529" t="s">
        <v>5556</v>
      </c>
      <c r="I18529" t="s">
        <v>145</v>
      </c>
      <c r="J18529">
        <v>2</v>
      </c>
      <c r="K18529" t="s">
        <v>115</v>
      </c>
      <c r="L18529" t="s">
        <v>8219</v>
      </c>
      <c r="M18529" t="s">
        <v>13262</v>
      </c>
      <c r="N18529">
        <v>10490132</v>
      </c>
    </row>
    <row r="18530" spans="2:14">
      <c r="B18530" s="1">
        <v>202110378966</v>
      </c>
      <c r="C18530" t="s">
        <v>29477</v>
      </c>
      <c r="D18530" t="s">
        <v>79198</v>
      </c>
      <c r="E18530" t="s">
        <v>104577</v>
      </c>
      <c r="F18530" t="s">
        <v>12</v>
      </c>
      <c r="G18530" t="s">
        <v>48</v>
      </c>
      <c r="H18530" t="s">
        <v>3592</v>
      </c>
      <c r="I18530" t="s">
        <v>346</v>
      </c>
      <c r="J18530">
        <v>3</v>
      </c>
      <c r="K18530" t="s">
        <v>48</v>
      </c>
      <c r="L18530" t="s">
        <v>341</v>
      </c>
      <c r="M18530" t="s">
        <v>7822</v>
      </c>
      <c r="N18530">
        <v>1017014</v>
      </c>
    </row>
    <row r="18531" spans="2:14">
      <c r="B18531" s="1">
        <v>202110379044</v>
      </c>
      <c r="C18531" t="s">
        <v>29478</v>
      </c>
      <c r="D18531" t="s">
        <v>104578</v>
      </c>
      <c r="E18531" t="s">
        <v>104579</v>
      </c>
      <c r="F18531" t="s">
        <v>40</v>
      </c>
      <c r="G18531" t="s">
        <v>197</v>
      </c>
      <c r="H18531" t="s">
        <v>724</v>
      </c>
      <c r="I18531" t="s">
        <v>10567</v>
      </c>
      <c r="J18531">
        <v>3</v>
      </c>
      <c r="K18531" t="s">
        <v>197</v>
      </c>
      <c r="L18531" t="s">
        <v>409</v>
      </c>
      <c r="M18531" t="s">
        <v>11461</v>
      </c>
      <c r="N18531">
        <v>10190667</v>
      </c>
    </row>
    <row r="18532" spans="2:14">
      <c r="B18532" s="1">
        <v>202110379152</v>
      </c>
      <c r="C18532" t="s">
        <v>29479</v>
      </c>
      <c r="D18532" t="s">
        <v>104580</v>
      </c>
      <c r="E18532" t="s">
        <v>104581</v>
      </c>
      <c r="F18532" t="s">
        <v>60</v>
      </c>
      <c r="G18532" t="s">
        <v>436</v>
      </c>
      <c r="H18532" t="s">
        <v>11137</v>
      </c>
      <c r="I18532" t="s">
        <v>71</v>
      </c>
      <c r="J18532">
        <v>3</v>
      </c>
      <c r="K18532" t="s">
        <v>151</v>
      </c>
      <c r="L18532" t="s">
        <v>210</v>
      </c>
      <c r="M18532" t="s">
        <v>211</v>
      </c>
      <c r="N18532">
        <v>10390691</v>
      </c>
    </row>
    <row r="18533" spans="2:14">
      <c r="B18533" s="1">
        <v>202110379154</v>
      </c>
      <c r="C18533" t="s">
        <v>29480</v>
      </c>
      <c r="D18533" t="s">
        <v>104582</v>
      </c>
      <c r="E18533" t="s">
        <v>104583</v>
      </c>
      <c r="F18533" t="s">
        <v>201</v>
      </c>
      <c r="G18533" t="s">
        <v>240</v>
      </c>
      <c r="H18533" t="s">
        <v>11044</v>
      </c>
      <c r="I18533" t="s">
        <v>1162</v>
      </c>
      <c r="J18533">
        <v>3</v>
      </c>
      <c r="K18533" t="s">
        <v>522</v>
      </c>
      <c r="L18533" t="s">
        <v>3992</v>
      </c>
      <c r="M18533" t="s">
        <v>22334</v>
      </c>
      <c r="N18533">
        <v>1024011</v>
      </c>
    </row>
    <row r="18534" spans="2:14">
      <c r="B18534" s="1">
        <v>202110379180</v>
      </c>
      <c r="C18534" t="s">
        <v>29481</v>
      </c>
      <c r="D18534" t="s">
        <v>104584</v>
      </c>
      <c r="E18534" t="s">
        <v>104585</v>
      </c>
      <c r="F18534" t="s">
        <v>12</v>
      </c>
      <c r="G18534" t="s">
        <v>48</v>
      </c>
      <c r="H18534" t="s">
        <v>2620</v>
      </c>
      <c r="I18534" t="s">
        <v>36</v>
      </c>
      <c r="J18534">
        <v>3</v>
      </c>
      <c r="K18534" t="s">
        <v>48</v>
      </c>
      <c r="L18534" t="s">
        <v>341</v>
      </c>
      <c r="M18534" t="s">
        <v>2384</v>
      </c>
      <c r="N18534">
        <v>1017025</v>
      </c>
    </row>
    <row r="18535" spans="2:14">
      <c r="B18535" s="1">
        <v>202110379386</v>
      </c>
      <c r="C18535" t="s">
        <v>29482</v>
      </c>
      <c r="D18535" t="s">
        <v>104586</v>
      </c>
      <c r="E18535" t="s">
        <v>104587</v>
      </c>
      <c r="F18535" t="s">
        <v>60</v>
      </c>
      <c r="G18535" t="s">
        <v>436</v>
      </c>
      <c r="H18535" t="s">
        <v>5025</v>
      </c>
      <c r="I18535" t="s">
        <v>126</v>
      </c>
      <c r="J18535">
        <v>3</v>
      </c>
      <c r="K18535" t="s">
        <v>102</v>
      </c>
      <c r="L18535" t="s">
        <v>5684</v>
      </c>
      <c r="M18535" t="s">
        <v>19697</v>
      </c>
      <c r="N18535">
        <v>10491067</v>
      </c>
    </row>
    <row r="18536" spans="2:14">
      <c r="B18536" s="1">
        <v>202110379421</v>
      </c>
      <c r="C18536" t="s">
        <v>29483</v>
      </c>
      <c r="D18536" t="s">
        <v>104588</v>
      </c>
      <c r="E18536" t="s">
        <v>104589</v>
      </c>
      <c r="F18536" t="s">
        <v>60</v>
      </c>
      <c r="G18536" t="s">
        <v>436</v>
      </c>
      <c r="H18536" t="s">
        <v>437</v>
      </c>
      <c r="I18536" t="s">
        <v>29484</v>
      </c>
      <c r="J18536">
        <v>1</v>
      </c>
      <c r="K18536" t="s">
        <v>102</v>
      </c>
      <c r="L18536" t="s">
        <v>3884</v>
      </c>
      <c r="M18536" t="s">
        <v>29485</v>
      </c>
      <c r="N18536">
        <v>10491112</v>
      </c>
    </row>
    <row r="18537" spans="2:14">
      <c r="B18537" s="1">
        <v>202110379434</v>
      </c>
      <c r="C18537" t="s">
        <v>29486</v>
      </c>
      <c r="D18537" t="s">
        <v>104590</v>
      </c>
      <c r="E18537" t="s">
        <v>104591</v>
      </c>
      <c r="F18537" t="s">
        <v>20</v>
      </c>
      <c r="G18537" t="s">
        <v>2091</v>
      </c>
      <c r="H18537" t="s">
        <v>4648</v>
      </c>
      <c r="I18537" t="s">
        <v>145</v>
      </c>
      <c r="J18537">
        <v>2</v>
      </c>
      <c r="K18537" t="s">
        <v>433</v>
      </c>
      <c r="L18537" t="s">
        <v>4322</v>
      </c>
      <c r="M18537" t="s">
        <v>7087</v>
      </c>
      <c r="N18537">
        <v>10890796</v>
      </c>
    </row>
    <row r="18538" spans="2:14">
      <c r="B18538" s="1">
        <v>202110379480</v>
      </c>
      <c r="C18538" t="s">
        <v>29487</v>
      </c>
      <c r="D18538" t="s">
        <v>104592</v>
      </c>
      <c r="E18538" t="s">
        <v>104593</v>
      </c>
      <c r="F18538" t="s">
        <v>131</v>
      </c>
      <c r="G18538" t="s">
        <v>4012</v>
      </c>
      <c r="H18538" t="s">
        <v>4013</v>
      </c>
      <c r="I18538" t="s">
        <v>15</v>
      </c>
      <c r="J18538">
        <v>2</v>
      </c>
      <c r="K18538" t="s">
        <v>433</v>
      </c>
      <c r="L18538" t="s">
        <v>5797</v>
      </c>
      <c r="M18538" t="s">
        <v>29237</v>
      </c>
      <c r="N18538">
        <v>1148008</v>
      </c>
    </row>
    <row r="18539" spans="2:14">
      <c r="B18539" s="1">
        <v>202110379535</v>
      </c>
      <c r="C18539" t="s">
        <v>29488</v>
      </c>
      <c r="D18539" t="s">
        <v>104594</v>
      </c>
      <c r="E18539" t="s">
        <v>104595</v>
      </c>
      <c r="F18539" t="s">
        <v>52</v>
      </c>
      <c r="G18539" t="s">
        <v>152</v>
      </c>
      <c r="H18539" t="s">
        <v>2950</v>
      </c>
      <c r="I18539" t="s">
        <v>11032</v>
      </c>
      <c r="J18539">
        <v>3</v>
      </c>
      <c r="K18539" t="s">
        <v>151</v>
      </c>
      <c r="L18539" t="s">
        <v>210</v>
      </c>
      <c r="M18539" t="s">
        <v>10019</v>
      </c>
      <c r="N18539">
        <v>10390686</v>
      </c>
    </row>
    <row r="18540" spans="2:14">
      <c r="B18540" s="1">
        <v>202110379594</v>
      </c>
      <c r="C18540" t="s">
        <v>29489</v>
      </c>
      <c r="D18540" t="s">
        <v>104596</v>
      </c>
      <c r="E18540" t="s">
        <v>104597</v>
      </c>
      <c r="F18540" t="s">
        <v>40</v>
      </c>
      <c r="G18540" t="s">
        <v>1167</v>
      </c>
      <c r="H18540" t="s">
        <v>7951</v>
      </c>
      <c r="I18540" t="s">
        <v>945</v>
      </c>
      <c r="J18540">
        <v>3</v>
      </c>
      <c r="K18540" t="s">
        <v>197</v>
      </c>
      <c r="L18540" t="s">
        <v>757</v>
      </c>
      <c r="M18540" t="s">
        <v>29490</v>
      </c>
      <c r="N18540">
        <v>1085015</v>
      </c>
    </row>
    <row r="18541" spans="2:14">
      <c r="B18541" s="1">
        <v>202110379657</v>
      </c>
      <c r="C18541" t="s">
        <v>29491</v>
      </c>
      <c r="D18541" t="s">
        <v>104598</v>
      </c>
      <c r="E18541" t="s">
        <v>104599</v>
      </c>
      <c r="F18541" t="s">
        <v>60</v>
      </c>
      <c r="G18541" t="s">
        <v>305</v>
      </c>
      <c r="H18541" t="s">
        <v>306</v>
      </c>
      <c r="I18541" t="s">
        <v>325</v>
      </c>
      <c r="J18541">
        <v>2</v>
      </c>
      <c r="K18541" t="s">
        <v>115</v>
      </c>
      <c r="L18541" t="s">
        <v>308</v>
      </c>
      <c r="M18541" t="s">
        <v>309</v>
      </c>
      <c r="N18541">
        <v>10490483</v>
      </c>
    </row>
    <row r="18542" spans="2:14">
      <c r="B18542" s="1">
        <v>202110379873</v>
      </c>
      <c r="C18542" t="s">
        <v>29492</v>
      </c>
      <c r="D18542" t="s">
        <v>104600</v>
      </c>
      <c r="E18542" t="s">
        <v>104601</v>
      </c>
      <c r="F18542" t="s">
        <v>52</v>
      </c>
      <c r="G18542" t="s">
        <v>78</v>
      </c>
      <c r="H18542" t="s">
        <v>6955</v>
      </c>
      <c r="I18542" t="s">
        <v>1162</v>
      </c>
      <c r="J18542">
        <v>3</v>
      </c>
      <c r="K18542" t="s">
        <v>64</v>
      </c>
      <c r="L18542" t="s">
        <v>420</v>
      </c>
      <c r="M18542" t="s">
        <v>29493</v>
      </c>
      <c r="N18542">
        <v>1071010</v>
      </c>
    </row>
    <row r="18543" spans="2:14">
      <c r="B18543" s="1">
        <v>202110380056</v>
      </c>
      <c r="C18543" t="s">
        <v>29494</v>
      </c>
      <c r="D18543" t="s">
        <v>104602</v>
      </c>
      <c r="E18543" t="s">
        <v>104603</v>
      </c>
      <c r="F18543" t="s">
        <v>123</v>
      </c>
      <c r="G18543" t="s">
        <v>2095</v>
      </c>
      <c r="H18543" t="s">
        <v>10204</v>
      </c>
      <c r="I18543" t="s">
        <v>945</v>
      </c>
      <c r="J18543">
        <v>3</v>
      </c>
      <c r="K18543" t="s">
        <v>91</v>
      </c>
      <c r="L18543" t="s">
        <v>358</v>
      </c>
      <c r="M18543" t="s">
        <v>10318</v>
      </c>
      <c r="N18543">
        <v>1031060</v>
      </c>
    </row>
    <row r="18544" spans="2:14">
      <c r="B18544" s="1">
        <v>202110380082</v>
      </c>
      <c r="C18544" t="s">
        <v>29495</v>
      </c>
      <c r="D18544" t="s">
        <v>104604</v>
      </c>
      <c r="E18544" t="s">
        <v>104605</v>
      </c>
      <c r="F18544" t="s">
        <v>68</v>
      </c>
      <c r="G18544" t="s">
        <v>6813</v>
      </c>
      <c r="H18544" t="s">
        <v>8788</v>
      </c>
      <c r="I18544" t="s">
        <v>1162</v>
      </c>
      <c r="J18544">
        <v>3</v>
      </c>
      <c r="K18544" t="s">
        <v>353</v>
      </c>
      <c r="L18544" t="s">
        <v>1343</v>
      </c>
      <c r="M18544" t="s">
        <v>1344</v>
      </c>
      <c r="N18544">
        <v>1120012</v>
      </c>
    </row>
    <row r="18545" spans="2:14">
      <c r="B18545" s="1">
        <v>202110380103</v>
      </c>
      <c r="C18545" t="s">
        <v>29496</v>
      </c>
      <c r="D18545" t="s">
        <v>29496</v>
      </c>
      <c r="E18545" t="s">
        <v>104606</v>
      </c>
      <c r="F18545" t="s">
        <v>131</v>
      </c>
      <c r="G18545" t="s">
        <v>1713</v>
      </c>
      <c r="H18545" t="s">
        <v>2036</v>
      </c>
      <c r="I18545" t="s">
        <v>1896</v>
      </c>
      <c r="J18545">
        <v>3</v>
      </c>
      <c r="K18545" t="s">
        <v>433</v>
      </c>
      <c r="L18545" t="s">
        <v>6155</v>
      </c>
      <c r="M18545" t="s">
        <v>29277</v>
      </c>
      <c r="N18545">
        <v>10890855</v>
      </c>
    </row>
    <row r="18546" spans="2:14">
      <c r="B18546" s="1">
        <v>202110380115</v>
      </c>
      <c r="C18546" t="s">
        <v>29497</v>
      </c>
      <c r="D18546" t="s">
        <v>104607</v>
      </c>
      <c r="E18546" t="s">
        <v>104608</v>
      </c>
      <c r="F18546" t="s">
        <v>40</v>
      </c>
      <c r="G18546" t="s">
        <v>197</v>
      </c>
      <c r="H18546" t="s">
        <v>724</v>
      </c>
      <c r="I18546" t="s">
        <v>595</v>
      </c>
      <c r="J18546">
        <v>3</v>
      </c>
      <c r="K18546" t="s">
        <v>56</v>
      </c>
      <c r="L18546" t="s">
        <v>642</v>
      </c>
      <c r="M18546" t="s">
        <v>10164</v>
      </c>
      <c r="N18546">
        <v>10190635</v>
      </c>
    </row>
    <row r="18547" spans="2:14">
      <c r="B18547" s="1">
        <v>202110380120</v>
      </c>
      <c r="C18547" t="s">
        <v>29498</v>
      </c>
      <c r="D18547" t="s">
        <v>104609</v>
      </c>
      <c r="E18547" t="s">
        <v>104610</v>
      </c>
      <c r="F18547" t="s">
        <v>131</v>
      </c>
      <c r="G18547" t="s">
        <v>1713</v>
      </c>
      <c r="H18547" t="s">
        <v>2036</v>
      </c>
      <c r="I18547" t="s">
        <v>231</v>
      </c>
      <c r="J18547">
        <v>2</v>
      </c>
      <c r="K18547" t="s">
        <v>433</v>
      </c>
      <c r="L18547" t="s">
        <v>6155</v>
      </c>
      <c r="M18547" t="s">
        <v>4012</v>
      </c>
      <c r="N18547">
        <v>10890842</v>
      </c>
    </row>
    <row r="18548" spans="2:14">
      <c r="B18548" s="1">
        <v>202110380128</v>
      </c>
      <c r="C18548" t="s">
        <v>29499</v>
      </c>
      <c r="D18548" t="s">
        <v>104611</v>
      </c>
      <c r="E18548" t="s">
        <v>104612</v>
      </c>
      <c r="F18548" t="s">
        <v>20</v>
      </c>
      <c r="G18548" t="s">
        <v>2091</v>
      </c>
      <c r="H18548" t="s">
        <v>9659</v>
      </c>
      <c r="I18548" t="s">
        <v>346</v>
      </c>
      <c r="J18548">
        <v>3</v>
      </c>
      <c r="K18548" t="s">
        <v>205</v>
      </c>
      <c r="L18548" t="s">
        <v>206</v>
      </c>
      <c r="M18548" t="s">
        <v>29500</v>
      </c>
      <c r="N18548">
        <v>1073206</v>
      </c>
    </row>
    <row r="18549" spans="2:14">
      <c r="B18549" s="1">
        <v>202110380220</v>
      </c>
      <c r="C18549" t="s">
        <v>29501</v>
      </c>
      <c r="D18549" t="s">
        <v>104613</v>
      </c>
      <c r="E18549" t="s">
        <v>104614</v>
      </c>
      <c r="F18549" t="s">
        <v>131</v>
      </c>
      <c r="G18549" t="s">
        <v>1713</v>
      </c>
      <c r="H18549" t="s">
        <v>6766</v>
      </c>
      <c r="I18549" t="s">
        <v>6009</v>
      </c>
      <c r="J18549">
        <v>3</v>
      </c>
      <c r="K18549" t="s">
        <v>433</v>
      </c>
      <c r="L18549" t="s">
        <v>6155</v>
      </c>
      <c r="M18549" t="s">
        <v>16570</v>
      </c>
      <c r="N18549">
        <v>10890849</v>
      </c>
    </row>
    <row r="18550" spans="2:14">
      <c r="B18550" s="1">
        <v>202110380228</v>
      </c>
      <c r="C18550" t="s">
        <v>29502</v>
      </c>
      <c r="D18550" t="s">
        <v>104615</v>
      </c>
      <c r="E18550" t="s">
        <v>104616</v>
      </c>
      <c r="F18550" t="s">
        <v>12</v>
      </c>
      <c r="G18550" t="s">
        <v>48</v>
      </c>
      <c r="H18550" t="s">
        <v>3539</v>
      </c>
      <c r="I18550" t="s">
        <v>566</v>
      </c>
      <c r="J18550">
        <v>3</v>
      </c>
      <c r="K18550" t="s">
        <v>48</v>
      </c>
      <c r="L18550" t="s">
        <v>49</v>
      </c>
      <c r="M18550" t="s">
        <v>5825</v>
      </c>
      <c r="N18550">
        <v>1162007</v>
      </c>
    </row>
    <row r="18551" spans="2:14">
      <c r="B18551" s="1">
        <v>202110380248</v>
      </c>
      <c r="C18551" t="s">
        <v>29503</v>
      </c>
      <c r="D18551" t="s">
        <v>104617</v>
      </c>
      <c r="E18551" t="s">
        <v>104618</v>
      </c>
      <c r="F18551" t="s">
        <v>20</v>
      </c>
      <c r="G18551" t="s">
        <v>3218</v>
      </c>
      <c r="H18551" t="s">
        <v>9455</v>
      </c>
      <c r="I18551" t="s">
        <v>945</v>
      </c>
      <c r="J18551">
        <v>2</v>
      </c>
      <c r="K18551" t="s">
        <v>433</v>
      </c>
      <c r="L18551" t="s">
        <v>654</v>
      </c>
      <c r="M18551" t="s">
        <v>749</v>
      </c>
      <c r="N18551">
        <v>1035017</v>
      </c>
    </row>
    <row r="18552" spans="2:14">
      <c r="B18552" s="1">
        <v>202110380293</v>
      </c>
      <c r="C18552" t="s">
        <v>29504</v>
      </c>
      <c r="D18552" t="s">
        <v>104619</v>
      </c>
      <c r="E18552" t="s">
        <v>104620</v>
      </c>
      <c r="F18552" t="s">
        <v>40</v>
      </c>
      <c r="G18552" t="s">
        <v>2773</v>
      </c>
      <c r="H18552" t="s">
        <v>11910</v>
      </c>
      <c r="I18552" t="s">
        <v>619</v>
      </c>
      <c r="J18552">
        <v>3</v>
      </c>
      <c r="K18552" t="s">
        <v>197</v>
      </c>
      <c r="L18552" t="s">
        <v>726</v>
      </c>
      <c r="M18552" t="s">
        <v>1867</v>
      </c>
      <c r="N18552">
        <v>10190702</v>
      </c>
    </row>
    <row r="18553" spans="2:14">
      <c r="B18553" s="1">
        <v>202110380356</v>
      </c>
      <c r="C18553" t="s">
        <v>29505</v>
      </c>
      <c r="D18553" t="s">
        <v>104621</v>
      </c>
      <c r="E18553" t="s">
        <v>104622</v>
      </c>
      <c r="F18553" t="s">
        <v>28</v>
      </c>
      <c r="G18553" t="s">
        <v>902</v>
      </c>
      <c r="H18553" t="s">
        <v>3069</v>
      </c>
      <c r="I18553" t="s">
        <v>346</v>
      </c>
      <c r="J18553">
        <v>3</v>
      </c>
      <c r="K18553" t="s">
        <v>24</v>
      </c>
      <c r="L18553" t="s">
        <v>938</v>
      </c>
      <c r="M18553" t="s">
        <v>29506</v>
      </c>
      <c r="N18553">
        <v>10290509</v>
      </c>
    </row>
    <row r="18554" spans="2:14">
      <c r="B18554" s="1">
        <v>202110380375</v>
      </c>
      <c r="C18554" t="s">
        <v>29507</v>
      </c>
      <c r="D18554" t="s">
        <v>104623</v>
      </c>
      <c r="E18554" t="s">
        <v>74538</v>
      </c>
      <c r="F18554" t="s">
        <v>131</v>
      </c>
      <c r="G18554" t="s">
        <v>431</v>
      </c>
      <c r="H18554" t="s">
        <v>1895</v>
      </c>
      <c r="I18554" t="s">
        <v>619</v>
      </c>
      <c r="J18554">
        <v>3</v>
      </c>
      <c r="K18554" t="s">
        <v>433</v>
      </c>
      <c r="L18554" t="s">
        <v>431</v>
      </c>
      <c r="M18554" t="s">
        <v>2627</v>
      </c>
      <c r="N18554">
        <v>10890665</v>
      </c>
    </row>
    <row r="18555" spans="2:14">
      <c r="B18555" s="1">
        <v>202110380423</v>
      </c>
      <c r="C18555" t="s">
        <v>29508</v>
      </c>
      <c r="D18555" t="s">
        <v>104624</v>
      </c>
      <c r="E18555" t="s">
        <v>104625</v>
      </c>
      <c r="F18555" t="s">
        <v>12</v>
      </c>
      <c r="G18555" t="s">
        <v>48</v>
      </c>
      <c r="H18555" t="s">
        <v>5791</v>
      </c>
      <c r="I18555" t="s">
        <v>16106</v>
      </c>
      <c r="J18555">
        <v>2</v>
      </c>
      <c r="K18555" t="s">
        <v>48</v>
      </c>
      <c r="L18555" t="s">
        <v>341</v>
      </c>
      <c r="M18555" t="s">
        <v>3414</v>
      </c>
      <c r="N18555">
        <v>1017027</v>
      </c>
    </row>
    <row r="18556" spans="2:14">
      <c r="B18556" s="1">
        <v>202110380428</v>
      </c>
      <c r="C18556" t="s">
        <v>29509</v>
      </c>
      <c r="D18556" t="s">
        <v>104626</v>
      </c>
      <c r="E18556" t="s">
        <v>104627</v>
      </c>
      <c r="F18556" t="s">
        <v>297</v>
      </c>
      <c r="G18556" t="s">
        <v>480</v>
      </c>
      <c r="H18556" t="s">
        <v>516</v>
      </c>
      <c r="I18556" t="s">
        <v>15</v>
      </c>
      <c r="J18556">
        <v>1</v>
      </c>
      <c r="K18556" t="s">
        <v>301</v>
      </c>
      <c r="L18556" t="s">
        <v>5344</v>
      </c>
      <c r="M18556" t="s">
        <v>17308</v>
      </c>
      <c r="N18556">
        <v>11290115</v>
      </c>
    </row>
    <row r="18557" spans="2:14">
      <c r="B18557" s="1">
        <v>202110380485</v>
      </c>
      <c r="C18557" t="s">
        <v>29510</v>
      </c>
      <c r="D18557" t="s">
        <v>104628</v>
      </c>
      <c r="E18557" t="s">
        <v>104629</v>
      </c>
      <c r="F18557" t="s">
        <v>12</v>
      </c>
      <c r="G18557" t="s">
        <v>48</v>
      </c>
      <c r="H18557" t="s">
        <v>3539</v>
      </c>
      <c r="I18557" t="s">
        <v>566</v>
      </c>
      <c r="J18557">
        <v>3</v>
      </c>
      <c r="K18557" t="s">
        <v>48</v>
      </c>
      <c r="L18557" t="s">
        <v>48</v>
      </c>
      <c r="M18557" t="s">
        <v>9869</v>
      </c>
      <c r="N18557">
        <v>11390305</v>
      </c>
    </row>
    <row r="18558" spans="2:14">
      <c r="B18558" s="1">
        <v>202110380497</v>
      </c>
      <c r="C18558" t="s">
        <v>29511</v>
      </c>
      <c r="D18558" t="s">
        <v>104630</v>
      </c>
      <c r="E18558" t="s">
        <v>82631</v>
      </c>
      <c r="F18558" t="s">
        <v>12</v>
      </c>
      <c r="G18558" t="s">
        <v>16</v>
      </c>
      <c r="H18558" t="s">
        <v>10925</v>
      </c>
      <c r="I18558" t="s">
        <v>619</v>
      </c>
      <c r="J18558">
        <v>3</v>
      </c>
      <c r="K18558" t="s">
        <v>16</v>
      </c>
      <c r="L18558" t="s">
        <v>1043</v>
      </c>
      <c r="M18558" t="s">
        <v>25476</v>
      </c>
      <c r="N18558">
        <v>11390576</v>
      </c>
    </row>
    <row r="18559" spans="2:14">
      <c r="B18559" s="1">
        <v>202110380541</v>
      </c>
      <c r="C18559" t="s">
        <v>29512</v>
      </c>
      <c r="D18559" t="s">
        <v>104631</v>
      </c>
      <c r="E18559" t="s">
        <v>104632</v>
      </c>
      <c r="F18559" t="s">
        <v>131</v>
      </c>
      <c r="G18559" t="s">
        <v>132</v>
      </c>
      <c r="H18559" t="s">
        <v>8145</v>
      </c>
      <c r="I18559" t="s">
        <v>300</v>
      </c>
      <c r="J18559">
        <v>3</v>
      </c>
      <c r="K18559" t="s">
        <v>433</v>
      </c>
      <c r="L18559" t="s">
        <v>1490</v>
      </c>
      <c r="M18559" t="s">
        <v>6796</v>
      </c>
      <c r="N18559">
        <v>10890787</v>
      </c>
    </row>
    <row r="18560" spans="2:14">
      <c r="B18560" s="1">
        <v>202110380645</v>
      </c>
      <c r="C18560" t="s">
        <v>29513</v>
      </c>
      <c r="D18560" t="s">
        <v>104633</v>
      </c>
      <c r="E18560" t="s">
        <v>104634</v>
      </c>
      <c r="F18560" t="s">
        <v>40</v>
      </c>
      <c r="G18560" t="s">
        <v>197</v>
      </c>
      <c r="H18560" t="s">
        <v>11229</v>
      </c>
      <c r="I18560" t="s">
        <v>346</v>
      </c>
      <c r="J18560">
        <v>3</v>
      </c>
      <c r="K18560" t="s">
        <v>197</v>
      </c>
      <c r="L18560" t="s">
        <v>564</v>
      </c>
      <c r="M18560" t="s">
        <v>1026</v>
      </c>
      <c r="N18560">
        <v>10190387</v>
      </c>
    </row>
    <row r="18561" spans="2:14">
      <c r="B18561" s="1">
        <v>202110380737</v>
      </c>
      <c r="C18561" t="s">
        <v>29514</v>
      </c>
      <c r="D18561" t="s">
        <v>104635</v>
      </c>
      <c r="E18561" t="s">
        <v>104636</v>
      </c>
      <c r="F18561" t="s">
        <v>131</v>
      </c>
      <c r="G18561" t="s">
        <v>471</v>
      </c>
      <c r="H18561" t="s">
        <v>29515</v>
      </c>
      <c r="I18561" t="s">
        <v>29516</v>
      </c>
      <c r="J18561">
        <v>3</v>
      </c>
      <c r="K18561" t="s">
        <v>260</v>
      </c>
      <c r="L18561" t="s">
        <v>1697</v>
      </c>
      <c r="M18561" t="s">
        <v>13600</v>
      </c>
      <c r="N18561">
        <v>10790074</v>
      </c>
    </row>
    <row r="18562" spans="2:14">
      <c r="B18562" s="1">
        <v>202110380740</v>
      </c>
      <c r="C18562" t="s">
        <v>29517</v>
      </c>
      <c r="D18562" t="s">
        <v>104637</v>
      </c>
      <c r="E18562" t="s">
        <v>104638</v>
      </c>
      <c r="F18562" t="s">
        <v>123</v>
      </c>
      <c r="G18562" t="s">
        <v>1233</v>
      </c>
      <c r="H18562" t="s">
        <v>2866</v>
      </c>
      <c r="I18562" t="s">
        <v>619</v>
      </c>
      <c r="J18562">
        <v>3</v>
      </c>
      <c r="K18562" t="s">
        <v>127</v>
      </c>
      <c r="L18562" t="s">
        <v>336</v>
      </c>
      <c r="M18562" t="s">
        <v>3437</v>
      </c>
      <c r="N18562">
        <v>11090323</v>
      </c>
    </row>
    <row r="18563" spans="2:14">
      <c r="B18563" s="1">
        <v>202110380790</v>
      </c>
      <c r="C18563" t="s">
        <v>29518</v>
      </c>
      <c r="D18563" t="s">
        <v>104639</v>
      </c>
      <c r="E18563" t="s">
        <v>104640</v>
      </c>
      <c r="F18563" t="s">
        <v>297</v>
      </c>
      <c r="G18563" t="s">
        <v>482</v>
      </c>
      <c r="H18563" t="s">
        <v>503</v>
      </c>
      <c r="I18563" t="s">
        <v>300</v>
      </c>
      <c r="J18563">
        <v>3</v>
      </c>
      <c r="K18563" t="s">
        <v>301</v>
      </c>
      <c r="L18563" t="s">
        <v>482</v>
      </c>
      <c r="M18563" t="s">
        <v>5598</v>
      </c>
      <c r="N18563">
        <v>11290024</v>
      </c>
    </row>
    <row r="18564" spans="2:14">
      <c r="B18564" s="1">
        <v>202110380890</v>
      </c>
      <c r="C18564" t="s">
        <v>29519</v>
      </c>
      <c r="D18564" t="s">
        <v>104641</v>
      </c>
      <c r="E18564" t="s">
        <v>104642</v>
      </c>
      <c r="F18564" t="s">
        <v>297</v>
      </c>
      <c r="G18564" t="s">
        <v>482</v>
      </c>
      <c r="H18564" t="s">
        <v>503</v>
      </c>
      <c r="I18564" t="s">
        <v>300</v>
      </c>
      <c r="J18564">
        <v>3</v>
      </c>
      <c r="K18564" t="s">
        <v>301</v>
      </c>
      <c r="L18564" t="s">
        <v>404</v>
      </c>
      <c r="M18564" t="s">
        <v>8782</v>
      </c>
      <c r="N18564">
        <v>11290766</v>
      </c>
    </row>
    <row r="18565" spans="2:14">
      <c r="B18565" s="1">
        <v>202110380899</v>
      </c>
      <c r="C18565" t="s">
        <v>29520</v>
      </c>
      <c r="D18565" t="s">
        <v>104643</v>
      </c>
      <c r="E18565" t="s">
        <v>104644</v>
      </c>
      <c r="F18565" t="s">
        <v>297</v>
      </c>
      <c r="G18565" t="s">
        <v>480</v>
      </c>
      <c r="H18565" t="s">
        <v>2826</v>
      </c>
      <c r="I18565" t="s">
        <v>2943</v>
      </c>
      <c r="J18565">
        <v>3</v>
      </c>
      <c r="K18565" t="s">
        <v>301</v>
      </c>
      <c r="L18565" t="s">
        <v>482</v>
      </c>
      <c r="M18565" t="s">
        <v>18919</v>
      </c>
      <c r="N18565">
        <v>11290030</v>
      </c>
    </row>
    <row r="18566" spans="2:14">
      <c r="B18566" s="1">
        <v>202110381021</v>
      </c>
      <c r="C18566" t="s">
        <v>29521</v>
      </c>
      <c r="D18566" t="s">
        <v>104645</v>
      </c>
      <c r="E18566" t="s">
        <v>104646</v>
      </c>
      <c r="F18566" t="s">
        <v>52</v>
      </c>
      <c r="G18566" t="s">
        <v>78</v>
      </c>
      <c r="H18566" t="s">
        <v>6955</v>
      </c>
      <c r="I18566" t="s">
        <v>1162</v>
      </c>
      <c r="J18566">
        <v>2</v>
      </c>
      <c r="K18566" t="s">
        <v>115</v>
      </c>
      <c r="L18566" t="s">
        <v>8219</v>
      </c>
      <c r="M18566" t="s">
        <v>29522</v>
      </c>
      <c r="N18566">
        <v>10490143</v>
      </c>
    </row>
    <row r="18567" spans="2:14">
      <c r="B18567" s="1">
        <v>202110381112</v>
      </c>
      <c r="C18567" t="s">
        <v>29523</v>
      </c>
      <c r="D18567" t="s">
        <v>104647</v>
      </c>
      <c r="E18567" t="s">
        <v>46907</v>
      </c>
      <c r="F18567" t="s">
        <v>131</v>
      </c>
      <c r="G18567" t="s">
        <v>1713</v>
      </c>
      <c r="H18567" t="s">
        <v>2036</v>
      </c>
      <c r="I18567" t="s">
        <v>300</v>
      </c>
      <c r="J18567">
        <v>3</v>
      </c>
      <c r="K18567" t="s">
        <v>433</v>
      </c>
      <c r="L18567" t="s">
        <v>1713</v>
      </c>
      <c r="M18567" t="s">
        <v>2037</v>
      </c>
      <c r="N18567">
        <v>10890864</v>
      </c>
    </row>
    <row r="18568" spans="2:14">
      <c r="B18568" s="1">
        <v>202110381115</v>
      </c>
      <c r="C18568" t="s">
        <v>29524</v>
      </c>
      <c r="D18568" t="s">
        <v>104648</v>
      </c>
      <c r="E18568" t="s">
        <v>76347</v>
      </c>
      <c r="F18568" t="s">
        <v>297</v>
      </c>
      <c r="G18568" t="s">
        <v>482</v>
      </c>
      <c r="H18568" t="s">
        <v>503</v>
      </c>
      <c r="I18568" t="s">
        <v>300</v>
      </c>
      <c r="J18568">
        <v>3</v>
      </c>
      <c r="K18568" t="s">
        <v>301</v>
      </c>
      <c r="L18568" t="s">
        <v>482</v>
      </c>
      <c r="M18568" t="s">
        <v>5598</v>
      </c>
      <c r="N18568">
        <v>11290024</v>
      </c>
    </row>
    <row r="18569" spans="2:14">
      <c r="B18569" s="1">
        <v>202110381144</v>
      </c>
      <c r="C18569" t="s">
        <v>29525</v>
      </c>
      <c r="D18569" t="s">
        <v>13848</v>
      </c>
      <c r="E18569" t="s">
        <v>104649</v>
      </c>
      <c r="F18569" t="s">
        <v>12</v>
      </c>
      <c r="G18569" t="s">
        <v>48</v>
      </c>
      <c r="H18569" t="s">
        <v>5791</v>
      </c>
      <c r="I18569" t="s">
        <v>352</v>
      </c>
      <c r="J18569">
        <v>3</v>
      </c>
      <c r="K18569" t="s">
        <v>48</v>
      </c>
      <c r="L18569" t="s">
        <v>48</v>
      </c>
      <c r="M18569" t="s">
        <v>9869</v>
      </c>
      <c r="N18569">
        <v>11390305</v>
      </c>
    </row>
    <row r="18570" spans="2:14">
      <c r="B18570" s="1">
        <v>202110381212</v>
      </c>
      <c r="C18570" t="s">
        <v>29526</v>
      </c>
      <c r="D18570" t="s">
        <v>104650</v>
      </c>
      <c r="E18570" t="s">
        <v>104651</v>
      </c>
      <c r="F18570" t="s">
        <v>68</v>
      </c>
      <c r="G18570" t="s">
        <v>69</v>
      </c>
      <c r="H18570" t="s">
        <v>4775</v>
      </c>
      <c r="I18570" t="s">
        <v>816</v>
      </c>
      <c r="J18570">
        <v>3</v>
      </c>
      <c r="K18570" t="s">
        <v>72</v>
      </c>
      <c r="L18570" t="s">
        <v>9995</v>
      </c>
      <c r="M18570" t="s">
        <v>29527</v>
      </c>
      <c r="N18570">
        <v>11190481</v>
      </c>
    </row>
    <row r="18571" spans="2:14">
      <c r="B18571" s="1">
        <v>202110381294</v>
      </c>
      <c r="C18571" t="s">
        <v>29528</v>
      </c>
      <c r="D18571" t="s">
        <v>104652</v>
      </c>
      <c r="E18571" t="s">
        <v>104653</v>
      </c>
      <c r="F18571" t="s">
        <v>201</v>
      </c>
      <c r="G18571" t="s">
        <v>2155</v>
      </c>
      <c r="H18571" t="s">
        <v>17429</v>
      </c>
      <c r="I18571" t="s">
        <v>231</v>
      </c>
      <c r="J18571">
        <v>2</v>
      </c>
      <c r="K18571" t="s">
        <v>260</v>
      </c>
      <c r="L18571" t="s">
        <v>3262</v>
      </c>
      <c r="M18571" t="s">
        <v>6442</v>
      </c>
      <c r="N18571">
        <v>10890575</v>
      </c>
    </row>
    <row r="18572" spans="2:14">
      <c r="B18572" s="1">
        <v>202110381341</v>
      </c>
      <c r="C18572" t="s">
        <v>29529</v>
      </c>
      <c r="D18572" t="s">
        <v>104654</v>
      </c>
      <c r="E18572" t="s">
        <v>104655</v>
      </c>
      <c r="F18572" t="s">
        <v>20</v>
      </c>
      <c r="G18572" t="s">
        <v>21</v>
      </c>
      <c r="H18572" t="s">
        <v>7476</v>
      </c>
      <c r="I18572" t="s">
        <v>265</v>
      </c>
      <c r="J18572">
        <v>3</v>
      </c>
      <c r="K18572" t="s">
        <v>205</v>
      </c>
      <c r="L18572" t="s">
        <v>206</v>
      </c>
      <c r="M18572" t="s">
        <v>17326</v>
      </c>
      <c r="N18572">
        <v>1073131</v>
      </c>
    </row>
    <row r="18573" spans="2:14">
      <c r="B18573" s="1">
        <v>202110381367</v>
      </c>
      <c r="C18573" t="s">
        <v>29530</v>
      </c>
      <c r="D18573" t="s">
        <v>104656</v>
      </c>
      <c r="E18573" t="s">
        <v>104657</v>
      </c>
      <c r="F18573" t="s">
        <v>52</v>
      </c>
      <c r="G18573" t="s">
        <v>458</v>
      </c>
      <c r="H18573" t="s">
        <v>5357</v>
      </c>
      <c r="I18573" t="s">
        <v>126</v>
      </c>
      <c r="J18573">
        <v>3</v>
      </c>
      <c r="K18573" t="s">
        <v>215</v>
      </c>
      <c r="L18573" t="s">
        <v>460</v>
      </c>
      <c r="M18573" t="s">
        <v>2911</v>
      </c>
      <c r="N18573">
        <v>10390413</v>
      </c>
    </row>
    <row r="18574" spans="2:14">
      <c r="B18574" s="1">
        <v>202110381464</v>
      </c>
      <c r="C18574" t="s">
        <v>17571</v>
      </c>
      <c r="D18574" t="s">
        <v>104658</v>
      </c>
      <c r="E18574" t="s">
        <v>74990</v>
      </c>
      <c r="F18574" t="s">
        <v>40</v>
      </c>
      <c r="G18574" t="s">
        <v>197</v>
      </c>
      <c r="H18574" t="s">
        <v>5469</v>
      </c>
      <c r="I18574" t="s">
        <v>101</v>
      </c>
      <c r="J18574">
        <v>3</v>
      </c>
      <c r="K18574" t="s">
        <v>56</v>
      </c>
      <c r="L18574" t="s">
        <v>642</v>
      </c>
      <c r="M18574" t="s">
        <v>13910</v>
      </c>
      <c r="N18574">
        <v>10190852</v>
      </c>
    </row>
    <row r="18575" spans="2:14">
      <c r="B18575" s="1">
        <v>202110381545</v>
      </c>
      <c r="C18575" t="s">
        <v>29531</v>
      </c>
      <c r="D18575" t="s">
        <v>104659</v>
      </c>
      <c r="E18575" t="s">
        <v>104660</v>
      </c>
      <c r="F18575" t="s">
        <v>68</v>
      </c>
      <c r="G18575" t="s">
        <v>810</v>
      </c>
      <c r="H18575" t="s">
        <v>14558</v>
      </c>
      <c r="I18575" t="s">
        <v>8555</v>
      </c>
      <c r="J18575">
        <v>5</v>
      </c>
      <c r="K18575" t="s">
        <v>179</v>
      </c>
      <c r="L18575" t="s">
        <v>3316</v>
      </c>
      <c r="M18575" t="s">
        <v>29532</v>
      </c>
      <c r="N18575">
        <v>1079005</v>
      </c>
    </row>
    <row r="18576" spans="2:14">
      <c r="B18576" s="1">
        <v>202110381644</v>
      </c>
      <c r="C18576" t="s">
        <v>29533</v>
      </c>
      <c r="D18576" t="s">
        <v>104661</v>
      </c>
      <c r="E18576" t="s">
        <v>82325</v>
      </c>
      <c r="F18576" t="s">
        <v>297</v>
      </c>
      <c r="G18576" t="s">
        <v>608</v>
      </c>
      <c r="H18576" t="s">
        <v>609</v>
      </c>
      <c r="I18576" t="s">
        <v>300</v>
      </c>
      <c r="J18576">
        <v>3</v>
      </c>
      <c r="K18576" t="s">
        <v>301</v>
      </c>
      <c r="L18576" t="s">
        <v>608</v>
      </c>
      <c r="M18576" t="s">
        <v>5899</v>
      </c>
      <c r="N18576">
        <v>11290896</v>
      </c>
    </row>
    <row r="18577" spans="2:14">
      <c r="B18577" s="1">
        <v>202110381717</v>
      </c>
      <c r="C18577" t="s">
        <v>29534</v>
      </c>
      <c r="D18577" t="s">
        <v>104662</v>
      </c>
      <c r="E18577" t="s">
        <v>104663</v>
      </c>
      <c r="F18577" t="s">
        <v>201</v>
      </c>
      <c r="G18577" t="s">
        <v>1575</v>
      </c>
      <c r="H18577" t="s">
        <v>16625</v>
      </c>
      <c r="I18577" t="s">
        <v>1249</v>
      </c>
      <c r="J18577">
        <v>3</v>
      </c>
      <c r="K18577" t="s">
        <v>240</v>
      </c>
      <c r="L18577" t="s">
        <v>5090</v>
      </c>
      <c r="M18577" t="s">
        <v>18491</v>
      </c>
      <c r="N18577">
        <v>1028011</v>
      </c>
    </row>
    <row r="18578" spans="2:14">
      <c r="B18578" s="1">
        <v>202110381871</v>
      </c>
      <c r="C18578" t="s">
        <v>29535</v>
      </c>
      <c r="D18578" t="s">
        <v>104664</v>
      </c>
      <c r="E18578" t="s">
        <v>104665</v>
      </c>
      <c r="F18578" t="s">
        <v>87</v>
      </c>
      <c r="G18578" t="s">
        <v>985</v>
      </c>
      <c r="H18578" t="s">
        <v>7188</v>
      </c>
      <c r="I18578" t="s">
        <v>15</v>
      </c>
      <c r="J18578">
        <v>2</v>
      </c>
      <c r="K18578" t="s">
        <v>91</v>
      </c>
      <c r="L18578" t="s">
        <v>985</v>
      </c>
      <c r="M18578" t="s">
        <v>14640</v>
      </c>
      <c r="N18578">
        <v>10990623</v>
      </c>
    </row>
    <row r="18579" spans="2:14">
      <c r="B18579" s="1">
        <v>202110381933</v>
      </c>
      <c r="C18579" t="s">
        <v>29536</v>
      </c>
      <c r="D18579" t="s">
        <v>104666</v>
      </c>
      <c r="E18579" t="s">
        <v>104667</v>
      </c>
      <c r="F18579" t="s">
        <v>297</v>
      </c>
      <c r="G18579" t="s">
        <v>482</v>
      </c>
      <c r="H18579" t="s">
        <v>503</v>
      </c>
      <c r="I18579" t="s">
        <v>300</v>
      </c>
      <c r="J18579">
        <v>3</v>
      </c>
      <c r="K18579" t="s">
        <v>301</v>
      </c>
      <c r="L18579" t="s">
        <v>482</v>
      </c>
      <c r="M18579" t="s">
        <v>5598</v>
      </c>
      <c r="N18579">
        <v>11290024</v>
      </c>
    </row>
    <row r="18580" spans="2:14">
      <c r="B18580" s="1">
        <v>202110381934</v>
      </c>
      <c r="C18580" t="s">
        <v>29537</v>
      </c>
      <c r="D18580" t="s">
        <v>104668</v>
      </c>
      <c r="E18580" t="s">
        <v>104669</v>
      </c>
      <c r="F18580" t="s">
        <v>297</v>
      </c>
      <c r="G18580" t="s">
        <v>482</v>
      </c>
      <c r="H18580" t="s">
        <v>503</v>
      </c>
      <c r="I18580" t="s">
        <v>101</v>
      </c>
      <c r="J18580">
        <v>3</v>
      </c>
      <c r="K18580" t="s">
        <v>301</v>
      </c>
      <c r="L18580" t="s">
        <v>404</v>
      </c>
      <c r="M18580" t="s">
        <v>29538</v>
      </c>
      <c r="N18580">
        <v>11290762</v>
      </c>
    </row>
    <row r="18581" spans="2:14">
      <c r="B18581" s="1">
        <v>202110381962</v>
      </c>
      <c r="C18581" t="s">
        <v>29539</v>
      </c>
      <c r="D18581" t="s">
        <v>104670</v>
      </c>
      <c r="E18581" t="s">
        <v>104671</v>
      </c>
      <c r="F18581" t="s">
        <v>20</v>
      </c>
      <c r="G18581" t="s">
        <v>534</v>
      </c>
      <c r="H18581" t="s">
        <v>29540</v>
      </c>
      <c r="I18581" t="s">
        <v>346</v>
      </c>
      <c r="J18581">
        <v>3</v>
      </c>
      <c r="K18581" t="s">
        <v>205</v>
      </c>
      <c r="L18581" t="s">
        <v>485</v>
      </c>
      <c r="M18581" t="s">
        <v>12026</v>
      </c>
      <c r="N18581">
        <v>10690653</v>
      </c>
    </row>
    <row r="18582" spans="2:14">
      <c r="B18582" s="1">
        <v>202110382050</v>
      </c>
      <c r="C18582" t="s">
        <v>29541</v>
      </c>
      <c r="D18582" t="s">
        <v>104672</v>
      </c>
      <c r="E18582" t="s">
        <v>104673</v>
      </c>
      <c r="F18582" t="s">
        <v>155</v>
      </c>
      <c r="G18582" t="s">
        <v>156</v>
      </c>
      <c r="H18582" t="s">
        <v>4278</v>
      </c>
      <c r="I18582" t="s">
        <v>346</v>
      </c>
      <c r="J18582">
        <v>3</v>
      </c>
      <c r="K18582" t="s">
        <v>614</v>
      </c>
      <c r="L18582" t="s">
        <v>2762</v>
      </c>
      <c r="M18582" t="s">
        <v>17622</v>
      </c>
      <c r="N18582">
        <v>10590793</v>
      </c>
    </row>
    <row r="18583" spans="2:14">
      <c r="B18583" s="1">
        <v>202110382130</v>
      </c>
      <c r="C18583" t="s">
        <v>29542</v>
      </c>
      <c r="D18583" t="s">
        <v>104674</v>
      </c>
      <c r="E18583" t="s">
        <v>104675</v>
      </c>
      <c r="F18583" t="s">
        <v>12</v>
      </c>
      <c r="G18583" t="s">
        <v>220</v>
      </c>
      <c r="H18583" t="s">
        <v>1393</v>
      </c>
      <c r="I18583" t="s">
        <v>145</v>
      </c>
      <c r="J18583">
        <v>1</v>
      </c>
      <c r="K18583" t="s">
        <v>16</v>
      </c>
      <c r="L18583" t="s">
        <v>392</v>
      </c>
      <c r="M18583" t="s">
        <v>6806</v>
      </c>
      <c r="N18583">
        <v>11390012</v>
      </c>
    </row>
    <row r="18584" spans="2:14">
      <c r="B18584" s="1">
        <v>202110382299</v>
      </c>
      <c r="C18584" t="s">
        <v>29543</v>
      </c>
      <c r="D18584" t="s">
        <v>104676</v>
      </c>
      <c r="E18584" t="s">
        <v>104677</v>
      </c>
      <c r="F18584" t="s">
        <v>155</v>
      </c>
      <c r="G18584" t="s">
        <v>156</v>
      </c>
      <c r="H18584" t="s">
        <v>4278</v>
      </c>
      <c r="I18584" t="s">
        <v>346</v>
      </c>
      <c r="J18584">
        <v>3</v>
      </c>
      <c r="K18584" t="s">
        <v>64</v>
      </c>
      <c r="L18584" t="s">
        <v>4018</v>
      </c>
      <c r="M18584" t="s">
        <v>9727</v>
      </c>
      <c r="N18584">
        <v>10590910</v>
      </c>
    </row>
    <row r="18585" spans="2:14">
      <c r="B18585" s="1">
        <v>202110382309</v>
      </c>
      <c r="C18585" t="s">
        <v>29544</v>
      </c>
      <c r="D18585" t="s">
        <v>104678</v>
      </c>
      <c r="E18585" t="s">
        <v>71175</v>
      </c>
      <c r="F18585" t="s">
        <v>12</v>
      </c>
      <c r="G18585" t="s">
        <v>48</v>
      </c>
      <c r="H18585" t="s">
        <v>3592</v>
      </c>
      <c r="I18585" t="s">
        <v>300</v>
      </c>
      <c r="J18585">
        <v>3</v>
      </c>
      <c r="K18585" t="s">
        <v>48</v>
      </c>
      <c r="L18585" t="s">
        <v>341</v>
      </c>
      <c r="M18585" t="s">
        <v>3088</v>
      </c>
      <c r="N18585">
        <v>1017018</v>
      </c>
    </row>
    <row r="18586" spans="2:14">
      <c r="B18586" s="1">
        <v>202110382392</v>
      </c>
      <c r="C18586" t="s">
        <v>29545</v>
      </c>
      <c r="D18586" t="s">
        <v>104679</v>
      </c>
      <c r="E18586" t="s">
        <v>104680</v>
      </c>
      <c r="F18586" t="s">
        <v>52</v>
      </c>
      <c r="G18586" t="s">
        <v>53</v>
      </c>
      <c r="H18586" t="s">
        <v>54</v>
      </c>
      <c r="I18586" t="s">
        <v>29546</v>
      </c>
      <c r="J18586">
        <v>2</v>
      </c>
      <c r="K18586" t="s">
        <v>78</v>
      </c>
      <c r="L18586" t="s">
        <v>79</v>
      </c>
      <c r="M18586" t="s">
        <v>19826</v>
      </c>
      <c r="N18586">
        <v>1086158</v>
      </c>
    </row>
    <row r="18587" spans="2:14">
      <c r="B18587" s="1">
        <v>202110382503</v>
      </c>
      <c r="C18587" t="s">
        <v>29547</v>
      </c>
      <c r="D18587" t="s">
        <v>85018</v>
      </c>
      <c r="E18587" t="s">
        <v>85019</v>
      </c>
      <c r="F18587" t="s">
        <v>155</v>
      </c>
      <c r="G18587" t="s">
        <v>177</v>
      </c>
      <c r="H18587" t="s">
        <v>20053</v>
      </c>
      <c r="I18587" t="s">
        <v>231</v>
      </c>
      <c r="J18587">
        <v>2</v>
      </c>
      <c r="K18587" t="s">
        <v>179</v>
      </c>
      <c r="L18587" t="s">
        <v>4603</v>
      </c>
      <c r="M18587" t="s">
        <v>14943</v>
      </c>
      <c r="N18587">
        <v>10590325</v>
      </c>
    </row>
    <row r="18588" spans="2:14">
      <c r="B18588" s="1">
        <v>202110382541</v>
      </c>
      <c r="C18588" t="s">
        <v>29548</v>
      </c>
      <c r="D18588" t="s">
        <v>100544</v>
      </c>
      <c r="E18588" t="s">
        <v>104681</v>
      </c>
      <c r="F18588" t="s">
        <v>68</v>
      </c>
      <c r="G18588" t="s">
        <v>4612</v>
      </c>
      <c r="H18588" t="s">
        <v>4613</v>
      </c>
      <c r="I18588" t="s">
        <v>47</v>
      </c>
      <c r="J18588">
        <v>3</v>
      </c>
      <c r="K18588" t="s">
        <v>72</v>
      </c>
      <c r="L18588" t="s">
        <v>1070</v>
      </c>
      <c r="M18588" t="s">
        <v>13456</v>
      </c>
      <c r="N18588">
        <v>1123018</v>
      </c>
    </row>
    <row r="18589" spans="2:14">
      <c r="B18589" s="1">
        <v>202110382572</v>
      </c>
      <c r="C18589" t="s">
        <v>29549</v>
      </c>
      <c r="D18589" t="s">
        <v>94850</v>
      </c>
      <c r="E18589" t="s">
        <v>84029</v>
      </c>
      <c r="F18589" t="s">
        <v>297</v>
      </c>
      <c r="G18589" t="s">
        <v>1647</v>
      </c>
      <c r="H18589" t="s">
        <v>4472</v>
      </c>
      <c r="I18589" t="s">
        <v>619</v>
      </c>
      <c r="J18589">
        <v>3</v>
      </c>
      <c r="K18589" t="s">
        <v>301</v>
      </c>
      <c r="L18589" t="s">
        <v>4578</v>
      </c>
      <c r="M18589" t="s">
        <v>29550</v>
      </c>
      <c r="N18589">
        <v>11290576</v>
      </c>
    </row>
    <row r="18590" spans="2:14">
      <c r="B18590" s="1">
        <v>202110382587</v>
      </c>
      <c r="C18590" t="s">
        <v>29551</v>
      </c>
      <c r="D18590" t="s">
        <v>104682</v>
      </c>
      <c r="E18590" t="s">
        <v>94233</v>
      </c>
      <c r="F18590" t="s">
        <v>123</v>
      </c>
      <c r="G18590" t="s">
        <v>127</v>
      </c>
      <c r="H18590" t="s">
        <v>4400</v>
      </c>
      <c r="I18590" t="s">
        <v>816</v>
      </c>
      <c r="J18590">
        <v>3</v>
      </c>
      <c r="K18590" t="s">
        <v>127</v>
      </c>
      <c r="L18590" t="s">
        <v>4890</v>
      </c>
      <c r="M18590" t="s">
        <v>5013</v>
      </c>
      <c r="N18590">
        <v>1008001</v>
      </c>
    </row>
    <row r="18591" spans="2:14">
      <c r="B18591" s="1">
        <v>202110382741</v>
      </c>
      <c r="C18591" t="s">
        <v>29552</v>
      </c>
      <c r="D18591" t="s">
        <v>104683</v>
      </c>
      <c r="E18591" t="s">
        <v>104684</v>
      </c>
      <c r="F18591" t="s">
        <v>68</v>
      </c>
      <c r="G18591" t="s">
        <v>4612</v>
      </c>
      <c r="H18591" t="s">
        <v>4613</v>
      </c>
      <c r="I18591" t="s">
        <v>47</v>
      </c>
      <c r="J18591">
        <v>3</v>
      </c>
      <c r="K18591" t="s">
        <v>72</v>
      </c>
      <c r="L18591" t="s">
        <v>3250</v>
      </c>
      <c r="M18591" t="s">
        <v>3250</v>
      </c>
      <c r="N18591">
        <v>11190491</v>
      </c>
    </row>
    <row r="18592" spans="2:14">
      <c r="B18592" s="1">
        <v>202110382791</v>
      </c>
      <c r="C18592" t="s">
        <v>29553</v>
      </c>
      <c r="D18592" t="s">
        <v>44251</v>
      </c>
      <c r="E18592" t="s">
        <v>104685</v>
      </c>
      <c r="F18592" t="s">
        <v>201</v>
      </c>
      <c r="G18592" t="s">
        <v>2155</v>
      </c>
      <c r="H18592" t="s">
        <v>4982</v>
      </c>
      <c r="I18592" t="s">
        <v>1162</v>
      </c>
      <c r="J18592">
        <v>3</v>
      </c>
      <c r="K18592" t="s">
        <v>240</v>
      </c>
      <c r="L18592" t="s">
        <v>674</v>
      </c>
      <c r="M18592" t="s">
        <v>24614</v>
      </c>
      <c r="N18592">
        <v>1021008</v>
      </c>
    </row>
    <row r="18593" spans="2:14">
      <c r="B18593" s="1">
        <v>202110382905</v>
      </c>
      <c r="C18593" t="s">
        <v>29554</v>
      </c>
      <c r="D18593" t="s">
        <v>104686</v>
      </c>
      <c r="E18593" t="s">
        <v>104687</v>
      </c>
      <c r="F18593" t="s">
        <v>40</v>
      </c>
      <c r="G18593" t="s">
        <v>409</v>
      </c>
      <c r="H18593" t="s">
        <v>410</v>
      </c>
      <c r="I18593" t="s">
        <v>1866</v>
      </c>
      <c r="J18593">
        <v>2</v>
      </c>
      <c r="K18593" t="s">
        <v>197</v>
      </c>
      <c r="L18593" t="s">
        <v>573</v>
      </c>
      <c r="M18593" t="s">
        <v>5988</v>
      </c>
      <c r="N18593">
        <v>10190837</v>
      </c>
    </row>
    <row r="18594" spans="2:14">
      <c r="B18594" s="1">
        <v>202110382906</v>
      </c>
      <c r="C18594" t="s">
        <v>29555</v>
      </c>
      <c r="D18594" t="s">
        <v>104688</v>
      </c>
      <c r="E18594" t="s">
        <v>104689</v>
      </c>
      <c r="F18594" t="s">
        <v>201</v>
      </c>
      <c r="G18594" t="s">
        <v>240</v>
      </c>
      <c r="H18594" t="s">
        <v>11984</v>
      </c>
      <c r="I18594" t="s">
        <v>5210</v>
      </c>
      <c r="J18594">
        <v>3</v>
      </c>
      <c r="K18594" t="s">
        <v>433</v>
      </c>
      <c r="L18594" t="s">
        <v>6155</v>
      </c>
      <c r="M18594" t="s">
        <v>4012</v>
      </c>
      <c r="N18594">
        <v>10890842</v>
      </c>
    </row>
    <row r="18595" spans="2:14">
      <c r="B18595" s="1">
        <v>202110382950</v>
      </c>
      <c r="C18595" t="s">
        <v>29556</v>
      </c>
      <c r="D18595" t="s">
        <v>104690</v>
      </c>
      <c r="E18595" t="s">
        <v>104691</v>
      </c>
      <c r="F18595" t="s">
        <v>201</v>
      </c>
      <c r="G18595" t="s">
        <v>1601</v>
      </c>
      <c r="H18595" t="s">
        <v>6175</v>
      </c>
      <c r="I18595" t="s">
        <v>595</v>
      </c>
      <c r="J18595">
        <v>3</v>
      </c>
      <c r="K18595" t="s">
        <v>522</v>
      </c>
      <c r="L18595" t="s">
        <v>3478</v>
      </c>
      <c r="M18595" t="s">
        <v>29557</v>
      </c>
      <c r="N18595">
        <v>10790773</v>
      </c>
    </row>
    <row r="18596" spans="2:14">
      <c r="B18596" s="1">
        <v>202110382981</v>
      </c>
      <c r="C18596" t="s">
        <v>29558</v>
      </c>
      <c r="D18596" t="s">
        <v>104692</v>
      </c>
      <c r="E18596" t="s">
        <v>104693</v>
      </c>
      <c r="F18596" t="s">
        <v>20</v>
      </c>
      <c r="G18596" t="s">
        <v>1827</v>
      </c>
      <c r="H18596" t="s">
        <v>7818</v>
      </c>
      <c r="I18596" t="s">
        <v>387</v>
      </c>
      <c r="J18596">
        <v>2</v>
      </c>
      <c r="K18596" t="s">
        <v>64</v>
      </c>
      <c r="L18596" t="s">
        <v>8364</v>
      </c>
      <c r="M18596" t="s">
        <v>14585</v>
      </c>
      <c r="N18596">
        <v>10690067</v>
      </c>
    </row>
    <row r="18597" spans="2:14">
      <c r="B18597" s="1">
        <v>202110383118</v>
      </c>
      <c r="C18597" t="s">
        <v>29559</v>
      </c>
      <c r="D18597" t="s">
        <v>104694</v>
      </c>
      <c r="E18597" t="s">
        <v>76519</v>
      </c>
      <c r="F18597" t="s">
        <v>123</v>
      </c>
      <c r="G18597" t="s">
        <v>447</v>
      </c>
      <c r="H18597" t="s">
        <v>9338</v>
      </c>
      <c r="I18597" t="s">
        <v>231</v>
      </c>
      <c r="J18597">
        <v>2</v>
      </c>
      <c r="K18597" t="s">
        <v>245</v>
      </c>
      <c r="L18597" t="s">
        <v>2835</v>
      </c>
      <c r="M18597" t="s">
        <v>29560</v>
      </c>
      <c r="N18597">
        <v>11090860</v>
      </c>
    </row>
    <row r="18598" spans="2:14">
      <c r="B18598" s="1">
        <v>202110383119</v>
      </c>
      <c r="C18598" t="s">
        <v>29561</v>
      </c>
      <c r="D18598" t="s">
        <v>104695</v>
      </c>
      <c r="E18598" t="s">
        <v>104696</v>
      </c>
      <c r="F18598" t="s">
        <v>68</v>
      </c>
      <c r="G18598" t="s">
        <v>3724</v>
      </c>
      <c r="H18598" t="s">
        <v>9801</v>
      </c>
      <c r="I18598" t="s">
        <v>265</v>
      </c>
      <c r="J18598">
        <v>3</v>
      </c>
      <c r="K18598" t="s">
        <v>48</v>
      </c>
      <c r="L18598" t="s">
        <v>1667</v>
      </c>
      <c r="M18598" t="s">
        <v>29562</v>
      </c>
      <c r="N18598">
        <v>11390226</v>
      </c>
    </row>
    <row r="18599" spans="2:14">
      <c r="B18599" s="1">
        <v>202110383150</v>
      </c>
      <c r="C18599" t="s">
        <v>29563</v>
      </c>
      <c r="D18599" t="s">
        <v>104697</v>
      </c>
      <c r="E18599" t="s">
        <v>104698</v>
      </c>
      <c r="F18599" t="s">
        <v>123</v>
      </c>
      <c r="G18599" t="s">
        <v>2835</v>
      </c>
      <c r="H18599" t="s">
        <v>3699</v>
      </c>
      <c r="I18599" t="s">
        <v>346</v>
      </c>
      <c r="J18599">
        <v>3</v>
      </c>
      <c r="K18599" t="s">
        <v>245</v>
      </c>
      <c r="L18599" t="s">
        <v>4425</v>
      </c>
      <c r="M18599" t="s">
        <v>19622</v>
      </c>
      <c r="N18599">
        <v>11090865</v>
      </c>
    </row>
    <row r="18600" spans="2:14">
      <c r="B18600" s="1">
        <v>202110383181</v>
      </c>
      <c r="C18600" t="s">
        <v>29564</v>
      </c>
      <c r="D18600" t="s">
        <v>104699</v>
      </c>
      <c r="E18600" t="s">
        <v>104700</v>
      </c>
      <c r="F18600" t="s">
        <v>68</v>
      </c>
      <c r="G18600" t="s">
        <v>6290</v>
      </c>
      <c r="H18600" t="s">
        <v>6291</v>
      </c>
      <c r="I18600" t="s">
        <v>619</v>
      </c>
      <c r="J18600">
        <v>3</v>
      </c>
      <c r="K18600" t="s">
        <v>353</v>
      </c>
      <c r="L18600" t="s">
        <v>6292</v>
      </c>
      <c r="M18600" t="s">
        <v>9328</v>
      </c>
      <c r="N18600">
        <v>11190075</v>
      </c>
    </row>
    <row r="18601" spans="2:14">
      <c r="B18601" s="1">
        <v>202110383302</v>
      </c>
      <c r="C18601" t="s">
        <v>29565</v>
      </c>
      <c r="D18601" t="s">
        <v>104701</v>
      </c>
      <c r="E18601" t="s">
        <v>104702</v>
      </c>
      <c r="F18601" t="s">
        <v>52</v>
      </c>
      <c r="G18601" t="s">
        <v>53</v>
      </c>
      <c r="H18601" t="s">
        <v>195</v>
      </c>
      <c r="I18601" t="s">
        <v>5414</v>
      </c>
      <c r="J18601">
        <v>3</v>
      </c>
      <c r="K18601" t="s">
        <v>78</v>
      </c>
      <c r="L18601" t="s">
        <v>79</v>
      </c>
      <c r="M18601" t="s">
        <v>6081</v>
      </c>
      <c r="N18601">
        <v>1086441</v>
      </c>
    </row>
    <row r="18602" spans="2:14">
      <c r="B18602" s="1">
        <v>202110383394</v>
      </c>
      <c r="C18602" t="s">
        <v>29566</v>
      </c>
      <c r="D18602" t="s">
        <v>104703</v>
      </c>
      <c r="E18602" t="s">
        <v>104703</v>
      </c>
      <c r="F18602" t="s">
        <v>131</v>
      </c>
      <c r="G18602" t="s">
        <v>1713</v>
      </c>
      <c r="H18602" t="s">
        <v>2036</v>
      </c>
      <c r="I18602" t="s">
        <v>231</v>
      </c>
      <c r="J18602">
        <v>1</v>
      </c>
      <c r="K18602" t="s">
        <v>433</v>
      </c>
      <c r="L18602" t="s">
        <v>1713</v>
      </c>
      <c r="M18602" t="s">
        <v>13596</v>
      </c>
      <c r="N18602">
        <v>10890828</v>
      </c>
    </row>
    <row r="18603" spans="2:14">
      <c r="B18603" s="1">
        <v>202110383514</v>
      </c>
      <c r="C18603" t="s">
        <v>29567</v>
      </c>
      <c r="D18603" t="s">
        <v>104704</v>
      </c>
      <c r="E18603" t="s">
        <v>104705</v>
      </c>
      <c r="F18603" t="s">
        <v>155</v>
      </c>
      <c r="G18603" t="s">
        <v>156</v>
      </c>
      <c r="H18603" t="s">
        <v>4278</v>
      </c>
      <c r="I18603" t="s">
        <v>300</v>
      </c>
      <c r="J18603">
        <v>3</v>
      </c>
      <c r="K18603" t="s">
        <v>64</v>
      </c>
      <c r="L18603" t="s">
        <v>2106</v>
      </c>
      <c r="M18603" t="s">
        <v>29568</v>
      </c>
      <c r="N18603">
        <v>1142008</v>
      </c>
    </row>
    <row r="18604" spans="2:14">
      <c r="B18604" s="1">
        <v>202110383562</v>
      </c>
      <c r="C18604" t="s">
        <v>29569</v>
      </c>
      <c r="D18604" t="s">
        <v>104706</v>
      </c>
      <c r="E18604" t="s">
        <v>104707</v>
      </c>
      <c r="F18604" t="s">
        <v>155</v>
      </c>
      <c r="G18604" t="s">
        <v>177</v>
      </c>
      <c r="H18604" t="s">
        <v>20053</v>
      </c>
      <c r="I18604" t="s">
        <v>5838</v>
      </c>
      <c r="J18604">
        <v>3</v>
      </c>
      <c r="K18604" t="s">
        <v>614</v>
      </c>
      <c r="L18604" t="s">
        <v>687</v>
      </c>
      <c r="M18604" t="s">
        <v>9605</v>
      </c>
      <c r="N18604">
        <v>10590049</v>
      </c>
    </row>
    <row r="18605" spans="2:14">
      <c r="B18605" s="1">
        <v>202110383596</v>
      </c>
      <c r="C18605" t="s">
        <v>29570</v>
      </c>
      <c r="D18605" t="s">
        <v>104708</v>
      </c>
      <c r="E18605" t="s">
        <v>104709</v>
      </c>
      <c r="F18605" t="s">
        <v>131</v>
      </c>
      <c r="G18605" t="s">
        <v>132</v>
      </c>
      <c r="H18605" t="s">
        <v>11736</v>
      </c>
      <c r="I18605" t="s">
        <v>126</v>
      </c>
      <c r="J18605">
        <v>3</v>
      </c>
      <c r="K18605" t="s">
        <v>433</v>
      </c>
      <c r="L18605" t="s">
        <v>6251</v>
      </c>
      <c r="M18605" t="s">
        <v>29571</v>
      </c>
      <c r="N18605">
        <v>10890423</v>
      </c>
    </row>
    <row r="18606" spans="2:14">
      <c r="B18606" s="1">
        <v>202110383680</v>
      </c>
      <c r="C18606" t="s">
        <v>29572</v>
      </c>
      <c r="D18606" t="s">
        <v>104710</v>
      </c>
      <c r="E18606" t="s">
        <v>104711</v>
      </c>
      <c r="F18606" t="s">
        <v>155</v>
      </c>
      <c r="G18606" t="s">
        <v>612</v>
      </c>
      <c r="H18606" t="s">
        <v>12241</v>
      </c>
      <c r="I18606" t="s">
        <v>619</v>
      </c>
      <c r="J18606">
        <v>3</v>
      </c>
      <c r="K18606" t="s">
        <v>64</v>
      </c>
      <c r="L18606" t="s">
        <v>3605</v>
      </c>
      <c r="M18606" t="s">
        <v>9290</v>
      </c>
      <c r="N18606">
        <v>10590092</v>
      </c>
    </row>
    <row r="18607" spans="2:14">
      <c r="B18607" s="1">
        <v>202110383692</v>
      </c>
      <c r="C18607" t="s">
        <v>29573</v>
      </c>
      <c r="D18607" t="s">
        <v>104712</v>
      </c>
      <c r="E18607" t="s">
        <v>104713</v>
      </c>
      <c r="F18607" t="s">
        <v>297</v>
      </c>
      <c r="G18607" t="s">
        <v>482</v>
      </c>
      <c r="H18607" t="s">
        <v>503</v>
      </c>
      <c r="I18607" t="s">
        <v>15</v>
      </c>
      <c r="J18607">
        <v>1</v>
      </c>
      <c r="K18607" t="s">
        <v>301</v>
      </c>
      <c r="L18607" t="s">
        <v>404</v>
      </c>
      <c r="M18607" t="s">
        <v>13456</v>
      </c>
      <c r="N18607">
        <v>11290758</v>
      </c>
    </row>
    <row r="18608" spans="2:14">
      <c r="B18608" s="1">
        <v>202110383703</v>
      </c>
      <c r="C18608" t="s">
        <v>29574</v>
      </c>
      <c r="D18608" t="s">
        <v>104714</v>
      </c>
      <c r="E18608" t="s">
        <v>104715</v>
      </c>
      <c r="F18608" t="s">
        <v>20</v>
      </c>
      <c r="G18608" t="s">
        <v>534</v>
      </c>
      <c r="H18608" t="s">
        <v>2258</v>
      </c>
      <c r="I18608" t="s">
        <v>300</v>
      </c>
      <c r="J18608">
        <v>3</v>
      </c>
      <c r="K18608" t="s">
        <v>205</v>
      </c>
      <c r="L18608" t="s">
        <v>536</v>
      </c>
      <c r="M18608" t="s">
        <v>13055</v>
      </c>
      <c r="N18608">
        <v>1146008</v>
      </c>
    </row>
    <row r="18609" spans="2:14">
      <c r="B18609" s="1">
        <v>202110383725</v>
      </c>
      <c r="C18609" t="s">
        <v>29575</v>
      </c>
      <c r="D18609" t="s">
        <v>85204</v>
      </c>
      <c r="E18609" t="s">
        <v>104716</v>
      </c>
      <c r="F18609" t="s">
        <v>52</v>
      </c>
      <c r="G18609" t="s">
        <v>78</v>
      </c>
      <c r="H18609" t="s">
        <v>10601</v>
      </c>
      <c r="I18609" t="s">
        <v>2867</v>
      </c>
      <c r="J18609">
        <v>3</v>
      </c>
      <c r="K18609" t="s">
        <v>56</v>
      </c>
      <c r="L18609" t="s">
        <v>56</v>
      </c>
      <c r="M18609" t="s">
        <v>29576</v>
      </c>
      <c r="N18609">
        <v>10290133</v>
      </c>
    </row>
    <row r="18610" spans="2:14">
      <c r="B18610" s="1">
        <v>202110383798</v>
      </c>
      <c r="C18610" t="s">
        <v>29577</v>
      </c>
      <c r="D18610" t="s">
        <v>104717</v>
      </c>
      <c r="E18610" t="s">
        <v>104718</v>
      </c>
      <c r="F18610" t="s">
        <v>20</v>
      </c>
      <c r="G18610" t="s">
        <v>2091</v>
      </c>
      <c r="H18610" t="s">
        <v>23699</v>
      </c>
      <c r="I18610" t="s">
        <v>293</v>
      </c>
      <c r="J18610">
        <v>3</v>
      </c>
      <c r="K18610" t="s">
        <v>205</v>
      </c>
      <c r="L18610" t="s">
        <v>206</v>
      </c>
      <c r="M18610" t="s">
        <v>8059</v>
      </c>
      <c r="N18610">
        <v>1073283</v>
      </c>
    </row>
    <row r="18611" spans="2:14">
      <c r="B18611" s="1">
        <v>202110383812</v>
      </c>
      <c r="C18611" t="s">
        <v>29578</v>
      </c>
      <c r="D18611" t="s">
        <v>104719</v>
      </c>
      <c r="E18611" t="s">
        <v>20847</v>
      </c>
      <c r="F18611" t="s">
        <v>155</v>
      </c>
      <c r="G18611" t="s">
        <v>2010</v>
      </c>
      <c r="H18611" t="s">
        <v>10540</v>
      </c>
      <c r="I18611" t="s">
        <v>29579</v>
      </c>
      <c r="J18611">
        <v>2</v>
      </c>
      <c r="K18611" t="s">
        <v>614</v>
      </c>
      <c r="L18611" t="s">
        <v>2738</v>
      </c>
      <c r="M18611" t="s">
        <v>29580</v>
      </c>
      <c r="N18611">
        <v>10590464</v>
      </c>
    </row>
    <row r="18612" spans="2:14">
      <c r="B18612" s="1">
        <v>202110383875</v>
      </c>
      <c r="C18612" t="s">
        <v>29581</v>
      </c>
      <c r="D18612" t="s">
        <v>104720</v>
      </c>
      <c r="E18612" t="s">
        <v>104721</v>
      </c>
      <c r="F18612" t="s">
        <v>155</v>
      </c>
      <c r="G18612" t="s">
        <v>893</v>
      </c>
      <c r="H18612" t="s">
        <v>15684</v>
      </c>
      <c r="I18612" t="s">
        <v>619</v>
      </c>
      <c r="J18612">
        <v>3</v>
      </c>
      <c r="K18612" t="s">
        <v>179</v>
      </c>
      <c r="L18612" t="s">
        <v>3933</v>
      </c>
      <c r="M18612" t="s">
        <v>29582</v>
      </c>
      <c r="N18612">
        <v>10590234</v>
      </c>
    </row>
    <row r="18613" spans="2:14">
      <c r="B18613" s="1">
        <v>202110383955</v>
      </c>
      <c r="C18613" t="s">
        <v>29583</v>
      </c>
      <c r="D18613" t="s">
        <v>104722</v>
      </c>
      <c r="E18613" t="s">
        <v>104723</v>
      </c>
      <c r="F18613" t="s">
        <v>87</v>
      </c>
      <c r="G18613" t="s">
        <v>320</v>
      </c>
      <c r="H18613" t="s">
        <v>7719</v>
      </c>
      <c r="I18613" t="s">
        <v>1162</v>
      </c>
      <c r="J18613">
        <v>3</v>
      </c>
      <c r="K18613" t="s">
        <v>91</v>
      </c>
      <c r="L18613" t="s">
        <v>358</v>
      </c>
      <c r="M18613" t="s">
        <v>6978</v>
      </c>
      <c r="N18613">
        <v>1031096</v>
      </c>
    </row>
    <row r="18614" spans="2:14">
      <c r="B18614" s="1">
        <v>202110383986</v>
      </c>
      <c r="C18614" t="s">
        <v>29584</v>
      </c>
      <c r="D18614" t="s">
        <v>104724</v>
      </c>
      <c r="E18614" t="s">
        <v>104725</v>
      </c>
      <c r="F18614" t="s">
        <v>123</v>
      </c>
      <c r="G18614" t="s">
        <v>1838</v>
      </c>
      <c r="H18614" t="s">
        <v>15135</v>
      </c>
      <c r="I18614" t="s">
        <v>71</v>
      </c>
      <c r="J18614">
        <v>3</v>
      </c>
      <c r="K18614" t="s">
        <v>127</v>
      </c>
      <c r="L18614" t="s">
        <v>4890</v>
      </c>
      <c r="M18614" t="s">
        <v>10896</v>
      </c>
      <c r="N18614">
        <v>1008024</v>
      </c>
    </row>
    <row r="18615" spans="2:14">
      <c r="B18615" s="1">
        <v>202110384017</v>
      </c>
      <c r="C18615" t="s">
        <v>29585</v>
      </c>
      <c r="D18615" t="s">
        <v>104726</v>
      </c>
      <c r="E18615" t="s">
        <v>104727</v>
      </c>
      <c r="F18615" t="s">
        <v>68</v>
      </c>
      <c r="G18615" t="s">
        <v>4612</v>
      </c>
      <c r="H18615" t="s">
        <v>4613</v>
      </c>
      <c r="I18615" t="s">
        <v>619</v>
      </c>
      <c r="J18615">
        <v>3</v>
      </c>
      <c r="K18615" t="s">
        <v>72</v>
      </c>
      <c r="L18615" t="s">
        <v>5896</v>
      </c>
      <c r="M18615" t="s">
        <v>9654</v>
      </c>
      <c r="N18615">
        <v>11190565</v>
      </c>
    </row>
    <row r="18616" spans="2:14">
      <c r="B18616" s="1">
        <v>202110384207</v>
      </c>
      <c r="C18616" t="s">
        <v>29586</v>
      </c>
      <c r="D18616" t="s">
        <v>104728</v>
      </c>
      <c r="E18616" t="s">
        <v>104729</v>
      </c>
      <c r="F18616" t="s">
        <v>201</v>
      </c>
      <c r="G18616" t="s">
        <v>2155</v>
      </c>
      <c r="H18616" t="s">
        <v>4982</v>
      </c>
      <c r="I18616" t="s">
        <v>1162</v>
      </c>
      <c r="J18616">
        <v>3</v>
      </c>
      <c r="K18616" t="s">
        <v>522</v>
      </c>
      <c r="L18616" t="s">
        <v>5202</v>
      </c>
      <c r="M18616" t="s">
        <v>8969</v>
      </c>
      <c r="N18616">
        <v>10790599</v>
      </c>
    </row>
    <row r="18617" spans="2:14">
      <c r="B18617" s="1">
        <v>202110384428</v>
      </c>
      <c r="C18617" t="s">
        <v>29587</v>
      </c>
      <c r="D18617" t="s">
        <v>104730</v>
      </c>
      <c r="E18617" t="s">
        <v>104731</v>
      </c>
      <c r="F18617" t="s">
        <v>297</v>
      </c>
      <c r="G18617" t="s">
        <v>480</v>
      </c>
      <c r="H18617" t="s">
        <v>2886</v>
      </c>
      <c r="I18617" t="s">
        <v>300</v>
      </c>
      <c r="J18617">
        <v>3</v>
      </c>
      <c r="K18617" t="s">
        <v>301</v>
      </c>
      <c r="L18617" t="s">
        <v>517</v>
      </c>
      <c r="M18617" t="s">
        <v>518</v>
      </c>
      <c r="N18617">
        <v>11290099</v>
      </c>
    </row>
    <row r="18618" spans="2:14">
      <c r="B18618" s="1">
        <v>202110384516</v>
      </c>
      <c r="C18618" t="s">
        <v>29588</v>
      </c>
      <c r="D18618" t="s">
        <v>104732</v>
      </c>
      <c r="E18618" t="s">
        <v>81469</v>
      </c>
      <c r="F18618" t="s">
        <v>20</v>
      </c>
      <c r="G18618" t="s">
        <v>2091</v>
      </c>
      <c r="H18618" t="s">
        <v>10908</v>
      </c>
      <c r="I18618" t="s">
        <v>23453</v>
      </c>
      <c r="J18618">
        <v>3</v>
      </c>
      <c r="K18618" t="s">
        <v>205</v>
      </c>
      <c r="L18618" t="s">
        <v>206</v>
      </c>
      <c r="M18618" t="s">
        <v>29589</v>
      </c>
      <c r="N18618">
        <v>1073097</v>
      </c>
    </row>
    <row r="18619" spans="2:14">
      <c r="B18619" s="1">
        <v>202110384517</v>
      </c>
      <c r="C18619" t="s">
        <v>29590</v>
      </c>
      <c r="D18619" t="s">
        <v>104733</v>
      </c>
      <c r="E18619" t="s">
        <v>104734</v>
      </c>
      <c r="F18619" t="s">
        <v>201</v>
      </c>
      <c r="G18619" t="s">
        <v>240</v>
      </c>
      <c r="H18619" t="s">
        <v>11984</v>
      </c>
      <c r="I18619" t="s">
        <v>346</v>
      </c>
      <c r="J18619">
        <v>3</v>
      </c>
      <c r="K18619" t="s">
        <v>522</v>
      </c>
      <c r="L18619" t="s">
        <v>1084</v>
      </c>
      <c r="M18619" t="s">
        <v>6906</v>
      </c>
      <c r="N18619">
        <v>10790838</v>
      </c>
    </row>
    <row r="18620" spans="2:14">
      <c r="B18620" s="1">
        <v>202110384518</v>
      </c>
      <c r="C18620" t="s">
        <v>29591</v>
      </c>
      <c r="D18620" t="s">
        <v>104735</v>
      </c>
      <c r="E18620" t="s">
        <v>104736</v>
      </c>
      <c r="F18620" t="s">
        <v>60</v>
      </c>
      <c r="G18620" t="s">
        <v>3055</v>
      </c>
      <c r="H18620" t="s">
        <v>3056</v>
      </c>
      <c r="I18620" t="s">
        <v>3891</v>
      </c>
      <c r="J18620">
        <v>1</v>
      </c>
      <c r="K18620" t="s">
        <v>151</v>
      </c>
      <c r="L18620" t="s">
        <v>2591</v>
      </c>
      <c r="M18620" t="s">
        <v>1534</v>
      </c>
      <c r="N18620">
        <v>10491266</v>
      </c>
    </row>
    <row r="18621" spans="2:14">
      <c r="B18621" s="1">
        <v>202110384678</v>
      </c>
      <c r="C18621" t="s">
        <v>29592</v>
      </c>
      <c r="D18621" t="s">
        <v>104737</v>
      </c>
      <c r="E18621" t="s">
        <v>104738</v>
      </c>
      <c r="F18621" t="s">
        <v>52</v>
      </c>
      <c r="G18621" t="s">
        <v>53</v>
      </c>
      <c r="H18621" t="s">
        <v>11665</v>
      </c>
      <c r="I18621" t="s">
        <v>8129</v>
      </c>
      <c r="J18621">
        <v>2</v>
      </c>
      <c r="K18621" t="s">
        <v>78</v>
      </c>
      <c r="L18621" t="s">
        <v>79</v>
      </c>
      <c r="M18621" t="s">
        <v>6855</v>
      </c>
      <c r="N18621">
        <v>1086340</v>
      </c>
    </row>
    <row r="18622" spans="2:14">
      <c r="B18622" s="1">
        <v>202110384684</v>
      </c>
      <c r="C18622" t="s">
        <v>29593</v>
      </c>
      <c r="D18622" t="s">
        <v>77178</v>
      </c>
      <c r="E18622" t="s">
        <v>104739</v>
      </c>
      <c r="F18622" t="s">
        <v>201</v>
      </c>
      <c r="G18622" t="s">
        <v>1601</v>
      </c>
      <c r="H18622" t="s">
        <v>4143</v>
      </c>
      <c r="I18622" t="s">
        <v>595</v>
      </c>
      <c r="J18622">
        <v>3</v>
      </c>
      <c r="K18622" t="s">
        <v>102</v>
      </c>
      <c r="L18622" t="s">
        <v>1653</v>
      </c>
      <c r="M18622" t="s">
        <v>14773</v>
      </c>
      <c r="N18622">
        <v>10491251</v>
      </c>
    </row>
    <row r="18623" spans="2:14">
      <c r="B18623" s="1">
        <v>202110384694</v>
      </c>
      <c r="C18623" t="s">
        <v>29594</v>
      </c>
      <c r="D18623" t="s">
        <v>104740</v>
      </c>
      <c r="E18623" t="s">
        <v>104741</v>
      </c>
      <c r="F18623" t="s">
        <v>123</v>
      </c>
      <c r="G18623" t="s">
        <v>127</v>
      </c>
      <c r="H18623" t="s">
        <v>7147</v>
      </c>
      <c r="I18623" t="s">
        <v>300</v>
      </c>
      <c r="J18623">
        <v>3</v>
      </c>
      <c r="K18623" t="s">
        <v>127</v>
      </c>
      <c r="L18623" t="s">
        <v>4401</v>
      </c>
      <c r="M18623" t="s">
        <v>22440</v>
      </c>
      <c r="N18623">
        <v>11090547</v>
      </c>
    </row>
    <row r="18624" spans="2:14">
      <c r="B18624" s="1">
        <v>202110384722</v>
      </c>
      <c r="C18624" t="s">
        <v>29595</v>
      </c>
      <c r="D18624" t="s">
        <v>104742</v>
      </c>
      <c r="E18624" t="s">
        <v>104743</v>
      </c>
      <c r="F18624" t="s">
        <v>297</v>
      </c>
      <c r="G18624" t="s">
        <v>1647</v>
      </c>
      <c r="H18624" t="s">
        <v>5968</v>
      </c>
      <c r="I18624" t="s">
        <v>619</v>
      </c>
      <c r="J18624">
        <v>3</v>
      </c>
      <c r="K18624" t="s">
        <v>301</v>
      </c>
      <c r="L18624" t="s">
        <v>1647</v>
      </c>
      <c r="M18624" t="s">
        <v>10596</v>
      </c>
      <c r="N18624">
        <v>11290672</v>
      </c>
    </row>
    <row r="18625" spans="2:14">
      <c r="B18625" s="1">
        <v>202110384755</v>
      </c>
      <c r="C18625" t="s">
        <v>29596</v>
      </c>
      <c r="D18625" t="s">
        <v>104744</v>
      </c>
      <c r="E18625" t="s">
        <v>104745</v>
      </c>
      <c r="F18625" t="s">
        <v>297</v>
      </c>
      <c r="G18625" t="s">
        <v>480</v>
      </c>
      <c r="H18625" t="s">
        <v>5187</v>
      </c>
      <c r="I18625" t="s">
        <v>15</v>
      </c>
      <c r="J18625">
        <v>2</v>
      </c>
      <c r="K18625" t="s">
        <v>326</v>
      </c>
      <c r="L18625" t="s">
        <v>2494</v>
      </c>
      <c r="M18625" t="s">
        <v>15403</v>
      </c>
      <c r="N18625">
        <v>11290421</v>
      </c>
    </row>
    <row r="18626" spans="2:14">
      <c r="B18626" s="1">
        <v>202110384852</v>
      </c>
      <c r="C18626" t="s">
        <v>29597</v>
      </c>
      <c r="D18626" t="s">
        <v>104746</v>
      </c>
      <c r="E18626" t="s">
        <v>104747</v>
      </c>
      <c r="F18626" t="s">
        <v>28</v>
      </c>
      <c r="G18626" t="s">
        <v>1038</v>
      </c>
      <c r="H18626" t="s">
        <v>11569</v>
      </c>
      <c r="I18626" t="s">
        <v>346</v>
      </c>
      <c r="J18626">
        <v>3</v>
      </c>
      <c r="K18626" t="s">
        <v>197</v>
      </c>
      <c r="L18626" t="s">
        <v>575</v>
      </c>
      <c r="M18626" t="s">
        <v>20577</v>
      </c>
      <c r="N18626">
        <v>10190738</v>
      </c>
    </row>
    <row r="18627" spans="2:14">
      <c r="B18627" s="1">
        <v>202110384915</v>
      </c>
      <c r="C18627" t="s">
        <v>29598</v>
      </c>
      <c r="D18627" t="s">
        <v>104748</v>
      </c>
      <c r="E18627" t="s">
        <v>104749</v>
      </c>
      <c r="F18627" t="s">
        <v>12</v>
      </c>
      <c r="G18627" t="s">
        <v>48</v>
      </c>
      <c r="H18627" t="s">
        <v>5791</v>
      </c>
      <c r="I18627" t="s">
        <v>4700</v>
      </c>
      <c r="J18627">
        <v>3</v>
      </c>
      <c r="K18627" t="s">
        <v>48</v>
      </c>
      <c r="L18627" t="s">
        <v>1320</v>
      </c>
      <c r="M18627" t="s">
        <v>3250</v>
      </c>
      <c r="N18627">
        <v>11390294</v>
      </c>
    </row>
    <row r="18628" spans="2:14">
      <c r="B18628" s="1">
        <v>202110385172</v>
      </c>
      <c r="C18628" t="s">
        <v>29599</v>
      </c>
      <c r="D18628" t="s">
        <v>104750</v>
      </c>
      <c r="E18628" t="s">
        <v>104751</v>
      </c>
      <c r="F18628" t="s">
        <v>20</v>
      </c>
      <c r="G18628" t="s">
        <v>2091</v>
      </c>
      <c r="H18628" t="s">
        <v>14219</v>
      </c>
      <c r="I18628" t="s">
        <v>619</v>
      </c>
      <c r="J18628">
        <v>3</v>
      </c>
      <c r="K18628" t="s">
        <v>433</v>
      </c>
      <c r="L18628" t="s">
        <v>431</v>
      </c>
      <c r="M18628" t="s">
        <v>2627</v>
      </c>
      <c r="N18628">
        <v>10890665</v>
      </c>
    </row>
    <row r="18629" spans="2:14">
      <c r="B18629" s="1">
        <v>202110385175</v>
      </c>
      <c r="C18629" t="s">
        <v>29600</v>
      </c>
      <c r="D18629" t="s">
        <v>104752</v>
      </c>
      <c r="E18629" t="s">
        <v>104753</v>
      </c>
      <c r="F18629" t="s">
        <v>28</v>
      </c>
      <c r="G18629" t="s">
        <v>2288</v>
      </c>
      <c r="H18629" t="s">
        <v>2289</v>
      </c>
      <c r="I18629" t="s">
        <v>387</v>
      </c>
      <c r="J18629">
        <v>3</v>
      </c>
      <c r="K18629" t="s">
        <v>56</v>
      </c>
      <c r="L18629" t="s">
        <v>2288</v>
      </c>
      <c r="M18629" t="s">
        <v>16849</v>
      </c>
      <c r="N18629">
        <v>10290242</v>
      </c>
    </row>
    <row r="18630" spans="2:14">
      <c r="B18630" s="1">
        <v>202110385190</v>
      </c>
      <c r="C18630" t="s">
        <v>29601</v>
      </c>
      <c r="D18630" t="s">
        <v>104754</v>
      </c>
      <c r="E18630" t="s">
        <v>104755</v>
      </c>
      <c r="F18630" t="s">
        <v>20</v>
      </c>
      <c r="G18630" t="s">
        <v>2231</v>
      </c>
      <c r="H18630" t="s">
        <v>9500</v>
      </c>
      <c r="I18630" t="s">
        <v>1162</v>
      </c>
      <c r="J18630">
        <v>3</v>
      </c>
      <c r="K18630" t="s">
        <v>205</v>
      </c>
      <c r="L18630" t="s">
        <v>206</v>
      </c>
      <c r="M18630" t="s">
        <v>778</v>
      </c>
      <c r="N18630">
        <v>1073121</v>
      </c>
    </row>
    <row r="18631" spans="2:14">
      <c r="B18631" s="1">
        <v>202110385279</v>
      </c>
      <c r="C18631" t="s">
        <v>29602</v>
      </c>
      <c r="D18631" t="s">
        <v>104756</v>
      </c>
      <c r="E18631" t="s">
        <v>104757</v>
      </c>
      <c r="F18631" t="s">
        <v>60</v>
      </c>
      <c r="G18631" t="s">
        <v>61</v>
      </c>
      <c r="H18631" t="s">
        <v>5974</v>
      </c>
      <c r="I18631" t="s">
        <v>346</v>
      </c>
      <c r="J18631">
        <v>3</v>
      </c>
      <c r="K18631" t="s">
        <v>614</v>
      </c>
      <c r="L18631" t="s">
        <v>624</v>
      </c>
      <c r="M18631" t="s">
        <v>3351</v>
      </c>
      <c r="N18631">
        <v>1064022</v>
      </c>
    </row>
    <row r="18632" spans="2:14">
      <c r="B18632" s="1">
        <v>202110385289</v>
      </c>
      <c r="C18632" t="s">
        <v>29603</v>
      </c>
      <c r="D18632" t="s">
        <v>104758</v>
      </c>
      <c r="E18632" t="s">
        <v>104759</v>
      </c>
      <c r="F18632" t="s">
        <v>131</v>
      </c>
      <c r="G18632" t="s">
        <v>132</v>
      </c>
      <c r="H18632" t="s">
        <v>11736</v>
      </c>
      <c r="I18632" t="s">
        <v>15</v>
      </c>
      <c r="J18632">
        <v>2</v>
      </c>
      <c r="K18632" t="s">
        <v>433</v>
      </c>
      <c r="L18632" t="s">
        <v>1562</v>
      </c>
      <c r="M18632" t="s">
        <v>11013</v>
      </c>
      <c r="N18632">
        <v>10890635</v>
      </c>
    </row>
    <row r="18633" spans="2:14">
      <c r="B18633" s="1">
        <v>202110385291</v>
      </c>
      <c r="C18633" t="s">
        <v>29604</v>
      </c>
      <c r="D18633" t="s">
        <v>104760</v>
      </c>
      <c r="E18633" t="s">
        <v>100172</v>
      </c>
      <c r="F18633" t="s">
        <v>155</v>
      </c>
      <c r="G18633" t="s">
        <v>2010</v>
      </c>
      <c r="H18633" t="s">
        <v>10540</v>
      </c>
      <c r="I18633" t="s">
        <v>346</v>
      </c>
      <c r="J18633">
        <v>3</v>
      </c>
      <c r="K18633" t="s">
        <v>179</v>
      </c>
      <c r="L18633" t="s">
        <v>12767</v>
      </c>
      <c r="M18633" t="s">
        <v>13617</v>
      </c>
      <c r="N18633">
        <v>1081005</v>
      </c>
    </row>
    <row r="18634" spans="2:14">
      <c r="B18634" s="1">
        <v>202110385462</v>
      </c>
      <c r="C18634" t="s">
        <v>29605</v>
      </c>
      <c r="D18634" t="s">
        <v>75422</v>
      </c>
      <c r="E18634" t="s">
        <v>104761</v>
      </c>
      <c r="F18634" t="s">
        <v>123</v>
      </c>
      <c r="G18634" t="s">
        <v>127</v>
      </c>
      <c r="H18634" t="s">
        <v>4889</v>
      </c>
      <c r="I18634" t="s">
        <v>47</v>
      </c>
      <c r="J18634">
        <v>3</v>
      </c>
      <c r="K18634" t="s">
        <v>127</v>
      </c>
      <c r="L18634" t="s">
        <v>1235</v>
      </c>
      <c r="M18634" t="s">
        <v>28297</v>
      </c>
      <c r="N18634">
        <v>11090510</v>
      </c>
    </row>
    <row r="18635" spans="2:14">
      <c r="B18635" s="1">
        <v>202110385535</v>
      </c>
      <c r="C18635" t="s">
        <v>29606</v>
      </c>
      <c r="D18635" t="s">
        <v>104762</v>
      </c>
      <c r="E18635" t="s">
        <v>104763</v>
      </c>
      <c r="F18635" t="s">
        <v>201</v>
      </c>
      <c r="G18635" t="s">
        <v>2155</v>
      </c>
      <c r="H18635" t="s">
        <v>4982</v>
      </c>
      <c r="I18635" t="s">
        <v>265</v>
      </c>
      <c r="J18635">
        <v>3</v>
      </c>
      <c r="K18635" t="s">
        <v>522</v>
      </c>
      <c r="L18635" t="s">
        <v>4406</v>
      </c>
      <c r="M18635" t="s">
        <v>12486</v>
      </c>
      <c r="N18635">
        <v>10790253</v>
      </c>
    </row>
    <row r="18636" spans="2:14">
      <c r="B18636" s="1">
        <v>202110385630</v>
      </c>
      <c r="C18636" t="s">
        <v>29607</v>
      </c>
      <c r="D18636" t="s">
        <v>104764</v>
      </c>
      <c r="E18636" t="s">
        <v>104765</v>
      </c>
      <c r="F18636" t="s">
        <v>123</v>
      </c>
      <c r="G18636" t="s">
        <v>1337</v>
      </c>
      <c r="H18636" t="s">
        <v>19518</v>
      </c>
      <c r="I18636" t="s">
        <v>300</v>
      </c>
      <c r="J18636">
        <v>3</v>
      </c>
      <c r="K18636" t="s">
        <v>353</v>
      </c>
      <c r="L18636" t="s">
        <v>3713</v>
      </c>
      <c r="M18636" t="s">
        <v>29608</v>
      </c>
      <c r="N18636">
        <v>1009029</v>
      </c>
    </row>
    <row r="18637" spans="2:14">
      <c r="B18637" s="1">
        <v>202110385866</v>
      </c>
      <c r="C18637" t="s">
        <v>29609</v>
      </c>
      <c r="D18637" t="s">
        <v>104766</v>
      </c>
      <c r="E18637" t="s">
        <v>104767</v>
      </c>
      <c r="F18637" t="s">
        <v>201</v>
      </c>
      <c r="G18637" t="s">
        <v>240</v>
      </c>
      <c r="H18637" t="s">
        <v>1890</v>
      </c>
      <c r="I18637" t="s">
        <v>595</v>
      </c>
      <c r="J18637">
        <v>3</v>
      </c>
      <c r="K18637" t="s">
        <v>240</v>
      </c>
      <c r="L18637" t="s">
        <v>674</v>
      </c>
      <c r="M18637" t="s">
        <v>2908</v>
      </c>
      <c r="N18637">
        <v>1021153</v>
      </c>
    </row>
    <row r="18638" spans="2:14">
      <c r="B18638" s="1">
        <v>202110385930</v>
      </c>
      <c r="C18638" t="s">
        <v>29610</v>
      </c>
      <c r="D18638" t="s">
        <v>104099</v>
      </c>
      <c r="E18638" t="s">
        <v>104552</v>
      </c>
      <c r="F18638" t="s">
        <v>60</v>
      </c>
      <c r="G18638" t="s">
        <v>1032</v>
      </c>
      <c r="H18638" t="s">
        <v>1033</v>
      </c>
      <c r="I18638" t="s">
        <v>1034</v>
      </c>
      <c r="J18638">
        <v>3</v>
      </c>
      <c r="K18638" t="s">
        <v>151</v>
      </c>
      <c r="L18638" t="s">
        <v>2591</v>
      </c>
      <c r="M18638" t="s">
        <v>4480</v>
      </c>
      <c r="N18638">
        <v>10491259</v>
      </c>
    </row>
    <row r="18639" spans="2:14">
      <c r="B18639" s="1">
        <v>202110385933</v>
      </c>
      <c r="C18639" t="s">
        <v>29611</v>
      </c>
      <c r="D18639" t="s">
        <v>104768</v>
      </c>
      <c r="E18639" t="s">
        <v>104769</v>
      </c>
      <c r="F18639" t="s">
        <v>201</v>
      </c>
      <c r="G18639" t="s">
        <v>240</v>
      </c>
      <c r="H18639" t="s">
        <v>2104</v>
      </c>
      <c r="I18639" t="s">
        <v>3487</v>
      </c>
      <c r="J18639">
        <v>2</v>
      </c>
      <c r="K18639" t="s">
        <v>91</v>
      </c>
      <c r="L18639" t="s">
        <v>5601</v>
      </c>
      <c r="M18639" t="s">
        <v>4696</v>
      </c>
      <c r="N18639">
        <v>10990594</v>
      </c>
    </row>
    <row r="18640" spans="2:14">
      <c r="B18640" s="1">
        <v>202110386029</v>
      </c>
      <c r="C18640" t="s">
        <v>29612</v>
      </c>
      <c r="D18640" t="s">
        <v>104770</v>
      </c>
      <c r="E18640" t="s">
        <v>104771</v>
      </c>
      <c r="F18640" t="s">
        <v>20</v>
      </c>
      <c r="G18640" t="s">
        <v>2091</v>
      </c>
      <c r="H18640" t="s">
        <v>18027</v>
      </c>
      <c r="I18640" t="s">
        <v>1249</v>
      </c>
      <c r="J18640">
        <v>3</v>
      </c>
      <c r="K18640" t="s">
        <v>205</v>
      </c>
      <c r="L18640" t="s">
        <v>206</v>
      </c>
      <c r="M18640" t="s">
        <v>29613</v>
      </c>
      <c r="N18640">
        <v>1073150</v>
      </c>
    </row>
    <row r="18641" spans="2:14">
      <c r="B18641" s="1">
        <v>202110386113</v>
      </c>
      <c r="C18641" t="s">
        <v>29614</v>
      </c>
      <c r="D18641" t="s">
        <v>85356</v>
      </c>
      <c r="E18641" t="s">
        <v>104772</v>
      </c>
      <c r="F18641" t="s">
        <v>60</v>
      </c>
      <c r="G18641" t="s">
        <v>229</v>
      </c>
      <c r="H18641" t="s">
        <v>4510</v>
      </c>
      <c r="I18641" t="s">
        <v>101</v>
      </c>
      <c r="J18641">
        <v>3</v>
      </c>
      <c r="K18641" t="s">
        <v>151</v>
      </c>
      <c r="L18641" t="s">
        <v>2591</v>
      </c>
      <c r="M18641" t="s">
        <v>8620</v>
      </c>
      <c r="N18641">
        <v>10491265</v>
      </c>
    </row>
    <row r="18642" spans="2:14">
      <c r="B18642" s="1">
        <v>202110386146</v>
      </c>
      <c r="C18642" t="s">
        <v>29615</v>
      </c>
      <c r="D18642" t="s">
        <v>98545</v>
      </c>
      <c r="E18642" t="s">
        <v>104773</v>
      </c>
      <c r="F18642" t="s">
        <v>20</v>
      </c>
      <c r="G18642" t="s">
        <v>3218</v>
      </c>
      <c r="H18642" t="s">
        <v>12203</v>
      </c>
      <c r="I18642" t="s">
        <v>619</v>
      </c>
      <c r="J18642">
        <v>3</v>
      </c>
      <c r="K18642" t="s">
        <v>205</v>
      </c>
      <c r="L18642" t="s">
        <v>3218</v>
      </c>
      <c r="M18642" t="s">
        <v>21531</v>
      </c>
      <c r="N18642">
        <v>10690672</v>
      </c>
    </row>
    <row r="18643" spans="2:14">
      <c r="B18643" s="1">
        <v>202110386183</v>
      </c>
      <c r="C18643" t="s">
        <v>29616</v>
      </c>
      <c r="D18643" t="s">
        <v>6017</v>
      </c>
      <c r="E18643" t="s">
        <v>84973</v>
      </c>
      <c r="F18643" t="s">
        <v>20</v>
      </c>
      <c r="G18643" t="s">
        <v>2091</v>
      </c>
      <c r="H18643" t="s">
        <v>9541</v>
      </c>
      <c r="I18643" t="s">
        <v>22184</v>
      </c>
      <c r="J18643">
        <v>3</v>
      </c>
      <c r="K18643" t="s">
        <v>140</v>
      </c>
      <c r="L18643" t="s">
        <v>21</v>
      </c>
      <c r="M18643" t="s">
        <v>3323</v>
      </c>
      <c r="N18643">
        <v>10690539</v>
      </c>
    </row>
    <row r="18644" spans="2:14">
      <c r="B18644" s="1">
        <v>202110386189</v>
      </c>
      <c r="C18644" t="s">
        <v>29617</v>
      </c>
      <c r="D18644" t="s">
        <v>104774</v>
      </c>
      <c r="E18644" t="s">
        <v>104775</v>
      </c>
      <c r="F18644" t="s">
        <v>40</v>
      </c>
      <c r="G18644" t="s">
        <v>1170</v>
      </c>
      <c r="H18644" t="s">
        <v>10857</v>
      </c>
      <c r="I18644" t="s">
        <v>619</v>
      </c>
      <c r="J18644">
        <v>3</v>
      </c>
      <c r="K18644" t="s">
        <v>197</v>
      </c>
      <c r="L18644" t="s">
        <v>1170</v>
      </c>
      <c r="M18644" t="s">
        <v>20589</v>
      </c>
      <c r="N18644">
        <v>10190316</v>
      </c>
    </row>
    <row r="18645" spans="2:14">
      <c r="B18645" s="1">
        <v>202110386282</v>
      </c>
      <c r="C18645" t="s">
        <v>29618</v>
      </c>
      <c r="D18645" t="s">
        <v>104776</v>
      </c>
      <c r="E18645" t="s">
        <v>104777</v>
      </c>
      <c r="F18645" t="s">
        <v>28</v>
      </c>
      <c r="G18645" t="s">
        <v>439</v>
      </c>
      <c r="H18645" t="s">
        <v>29619</v>
      </c>
      <c r="I18645" t="s">
        <v>3470</v>
      </c>
      <c r="J18645">
        <v>2</v>
      </c>
      <c r="K18645" t="s">
        <v>433</v>
      </c>
      <c r="L18645" t="s">
        <v>1482</v>
      </c>
      <c r="M18645" t="s">
        <v>16102</v>
      </c>
      <c r="N18645">
        <v>10890362</v>
      </c>
    </row>
    <row r="18646" spans="2:14">
      <c r="B18646" s="1">
        <v>202110386314</v>
      </c>
      <c r="C18646" t="s">
        <v>29620</v>
      </c>
      <c r="D18646" t="s">
        <v>104778</v>
      </c>
      <c r="E18646" t="s">
        <v>104779</v>
      </c>
      <c r="F18646" t="s">
        <v>201</v>
      </c>
      <c r="G18646" t="s">
        <v>240</v>
      </c>
      <c r="H18646" t="s">
        <v>6441</v>
      </c>
      <c r="I18646" t="s">
        <v>293</v>
      </c>
      <c r="J18646">
        <v>3</v>
      </c>
      <c r="K18646" t="s">
        <v>522</v>
      </c>
      <c r="L18646" t="s">
        <v>860</v>
      </c>
      <c r="M18646" t="s">
        <v>3141</v>
      </c>
      <c r="N18646">
        <v>10790852</v>
      </c>
    </row>
    <row r="18647" spans="2:14">
      <c r="B18647" s="1">
        <v>202110386349</v>
      </c>
      <c r="C18647" t="s">
        <v>29621</v>
      </c>
      <c r="D18647" t="s">
        <v>104780</v>
      </c>
      <c r="E18647" t="s">
        <v>104781</v>
      </c>
      <c r="F18647" t="s">
        <v>28</v>
      </c>
      <c r="G18647" t="s">
        <v>2288</v>
      </c>
      <c r="H18647" t="s">
        <v>2289</v>
      </c>
      <c r="I18647" t="s">
        <v>387</v>
      </c>
      <c r="J18647">
        <v>3</v>
      </c>
      <c r="K18647" t="s">
        <v>56</v>
      </c>
      <c r="L18647" t="s">
        <v>2288</v>
      </c>
      <c r="M18647" t="s">
        <v>16849</v>
      </c>
      <c r="N18647">
        <v>10290242</v>
      </c>
    </row>
    <row r="18648" spans="2:14">
      <c r="B18648" s="1">
        <v>202110386473</v>
      </c>
      <c r="C18648" t="s">
        <v>29622</v>
      </c>
      <c r="D18648" t="s">
        <v>104782</v>
      </c>
      <c r="E18648" t="s">
        <v>104783</v>
      </c>
      <c r="F18648" t="s">
        <v>131</v>
      </c>
      <c r="G18648" t="s">
        <v>7085</v>
      </c>
      <c r="H18648" t="s">
        <v>14727</v>
      </c>
      <c r="I18648" t="s">
        <v>101</v>
      </c>
      <c r="J18648">
        <v>3</v>
      </c>
      <c r="K18648" t="s">
        <v>433</v>
      </c>
      <c r="L18648" t="s">
        <v>6155</v>
      </c>
      <c r="M18648" t="s">
        <v>29277</v>
      </c>
      <c r="N18648">
        <v>10890855</v>
      </c>
    </row>
    <row r="18649" spans="2:14">
      <c r="B18649" s="1">
        <v>202110386481</v>
      </c>
      <c r="C18649" t="s">
        <v>29623</v>
      </c>
      <c r="D18649" t="s">
        <v>104784</v>
      </c>
      <c r="E18649" t="s">
        <v>104784</v>
      </c>
      <c r="F18649" t="s">
        <v>60</v>
      </c>
      <c r="G18649" t="s">
        <v>5418</v>
      </c>
      <c r="H18649" t="s">
        <v>8216</v>
      </c>
      <c r="I18649" t="s">
        <v>1162</v>
      </c>
      <c r="J18649">
        <v>2</v>
      </c>
      <c r="K18649" t="s">
        <v>614</v>
      </c>
      <c r="L18649" t="s">
        <v>624</v>
      </c>
      <c r="M18649" t="s">
        <v>17219</v>
      </c>
      <c r="N18649">
        <v>1064029</v>
      </c>
    </row>
    <row r="18650" spans="2:14">
      <c r="B18650" s="1">
        <v>202110386547</v>
      </c>
      <c r="C18650" t="s">
        <v>29624</v>
      </c>
      <c r="D18650" t="s">
        <v>104785</v>
      </c>
      <c r="E18650" t="s">
        <v>104786</v>
      </c>
      <c r="F18650" t="s">
        <v>297</v>
      </c>
      <c r="G18650" t="s">
        <v>480</v>
      </c>
      <c r="H18650" t="s">
        <v>7114</v>
      </c>
      <c r="I18650" t="s">
        <v>1249</v>
      </c>
      <c r="J18650">
        <v>3</v>
      </c>
      <c r="K18650" t="s">
        <v>326</v>
      </c>
      <c r="L18650" t="s">
        <v>601</v>
      </c>
      <c r="M18650" t="s">
        <v>2616</v>
      </c>
      <c r="N18650">
        <v>1001034</v>
      </c>
    </row>
    <row r="18651" spans="2:14">
      <c r="B18651" s="1">
        <v>202110386634</v>
      </c>
      <c r="C18651" t="s">
        <v>29625</v>
      </c>
      <c r="D18651" t="s">
        <v>97696</v>
      </c>
      <c r="E18651" t="s">
        <v>88549</v>
      </c>
      <c r="F18651" t="s">
        <v>201</v>
      </c>
      <c r="G18651" t="s">
        <v>1697</v>
      </c>
      <c r="H18651" t="s">
        <v>4317</v>
      </c>
      <c r="I18651" t="s">
        <v>346</v>
      </c>
      <c r="J18651">
        <v>3</v>
      </c>
      <c r="K18651" t="s">
        <v>260</v>
      </c>
      <c r="L18651" t="s">
        <v>1697</v>
      </c>
      <c r="M18651" t="s">
        <v>23361</v>
      </c>
      <c r="N18651">
        <v>10790075</v>
      </c>
    </row>
    <row r="18652" spans="2:14">
      <c r="B18652" s="1">
        <v>202110386977</v>
      </c>
      <c r="C18652" t="s">
        <v>29626</v>
      </c>
      <c r="D18652" t="s">
        <v>104787</v>
      </c>
      <c r="E18652" t="s">
        <v>104788</v>
      </c>
      <c r="F18652" t="s">
        <v>297</v>
      </c>
      <c r="G18652" t="s">
        <v>404</v>
      </c>
      <c r="H18652" t="s">
        <v>405</v>
      </c>
      <c r="I18652" t="s">
        <v>84</v>
      </c>
      <c r="J18652">
        <v>3</v>
      </c>
      <c r="K18652" t="s">
        <v>301</v>
      </c>
      <c r="L18652" t="s">
        <v>482</v>
      </c>
      <c r="M18652" t="s">
        <v>5598</v>
      </c>
      <c r="N18652">
        <v>11290024</v>
      </c>
    </row>
    <row r="18653" spans="2:14">
      <c r="B18653" s="1">
        <v>202110386993</v>
      </c>
      <c r="C18653" t="s">
        <v>29627</v>
      </c>
      <c r="D18653" t="s">
        <v>104789</v>
      </c>
      <c r="E18653" t="s">
        <v>104790</v>
      </c>
      <c r="F18653" t="s">
        <v>68</v>
      </c>
      <c r="G18653" t="s">
        <v>731</v>
      </c>
      <c r="H18653" t="s">
        <v>3850</v>
      </c>
      <c r="I18653" t="s">
        <v>300</v>
      </c>
      <c r="J18653">
        <v>3</v>
      </c>
      <c r="K18653" t="s">
        <v>353</v>
      </c>
      <c r="L18653" t="s">
        <v>731</v>
      </c>
      <c r="M18653" t="s">
        <v>2754</v>
      </c>
      <c r="N18653">
        <v>11190109</v>
      </c>
    </row>
    <row r="18654" spans="2:14">
      <c r="B18654" s="1">
        <v>202110387060</v>
      </c>
      <c r="C18654" t="s">
        <v>29628</v>
      </c>
      <c r="D18654" t="s">
        <v>104791</v>
      </c>
      <c r="E18654" t="s">
        <v>104792</v>
      </c>
      <c r="F18654" t="s">
        <v>60</v>
      </c>
      <c r="G18654" t="s">
        <v>436</v>
      </c>
      <c r="H18654" t="s">
        <v>10049</v>
      </c>
      <c r="I18654" t="s">
        <v>71</v>
      </c>
      <c r="J18654">
        <v>1</v>
      </c>
      <c r="K18654" t="s">
        <v>151</v>
      </c>
      <c r="L18654" t="s">
        <v>1035</v>
      </c>
      <c r="M18654" t="s">
        <v>8527</v>
      </c>
      <c r="N18654">
        <v>10491245</v>
      </c>
    </row>
    <row r="18655" spans="2:14">
      <c r="B18655" s="1">
        <v>202110387093</v>
      </c>
      <c r="C18655" t="s">
        <v>29629</v>
      </c>
      <c r="D18655" t="s">
        <v>104793</v>
      </c>
      <c r="E18655" t="s">
        <v>104794</v>
      </c>
      <c r="F18655" t="s">
        <v>60</v>
      </c>
      <c r="G18655" t="s">
        <v>2911</v>
      </c>
      <c r="H18655" t="s">
        <v>4177</v>
      </c>
      <c r="I18655" t="s">
        <v>595</v>
      </c>
      <c r="J18655">
        <v>3</v>
      </c>
      <c r="K18655" t="s">
        <v>115</v>
      </c>
      <c r="L18655" t="s">
        <v>818</v>
      </c>
      <c r="M18655" t="s">
        <v>21312</v>
      </c>
      <c r="N18655">
        <v>10490557</v>
      </c>
    </row>
    <row r="18656" spans="2:14">
      <c r="B18656" s="1">
        <v>202110387103</v>
      </c>
      <c r="C18656" t="s">
        <v>29630</v>
      </c>
      <c r="D18656" t="s">
        <v>104795</v>
      </c>
      <c r="E18656" t="s">
        <v>104796</v>
      </c>
      <c r="F18656" t="s">
        <v>123</v>
      </c>
      <c r="G18656" t="s">
        <v>124</v>
      </c>
      <c r="H18656" t="s">
        <v>3703</v>
      </c>
      <c r="I18656" t="s">
        <v>566</v>
      </c>
      <c r="J18656">
        <v>3</v>
      </c>
      <c r="K18656" t="s">
        <v>127</v>
      </c>
      <c r="L18656" t="s">
        <v>2201</v>
      </c>
      <c r="M18656" t="s">
        <v>29631</v>
      </c>
      <c r="N18656">
        <v>11090702</v>
      </c>
    </row>
    <row r="18657" spans="2:14">
      <c r="B18657" s="1">
        <v>202110387173</v>
      </c>
      <c r="C18657" t="s">
        <v>29632</v>
      </c>
      <c r="D18657" t="s">
        <v>88462</v>
      </c>
      <c r="E18657" t="s">
        <v>104797</v>
      </c>
      <c r="F18657" t="s">
        <v>12</v>
      </c>
      <c r="G18657" t="s">
        <v>16</v>
      </c>
      <c r="H18657" t="s">
        <v>3401</v>
      </c>
      <c r="I18657" t="s">
        <v>362</v>
      </c>
      <c r="J18657">
        <v>3</v>
      </c>
      <c r="K18657" t="s">
        <v>48</v>
      </c>
      <c r="L18657" t="s">
        <v>341</v>
      </c>
      <c r="M18657" t="s">
        <v>2621</v>
      </c>
      <c r="N18657">
        <v>1017026</v>
      </c>
    </row>
    <row r="18658" spans="2:14">
      <c r="B18658" s="1">
        <v>202110387200</v>
      </c>
      <c r="C18658" t="s">
        <v>29633</v>
      </c>
      <c r="D18658" t="s">
        <v>104798</v>
      </c>
      <c r="E18658" t="s">
        <v>104799</v>
      </c>
      <c r="F18658" t="s">
        <v>20</v>
      </c>
      <c r="G18658" t="s">
        <v>2091</v>
      </c>
      <c r="H18658" t="s">
        <v>7042</v>
      </c>
      <c r="I18658" t="s">
        <v>443</v>
      </c>
      <c r="J18658">
        <v>3</v>
      </c>
      <c r="K18658" t="s">
        <v>205</v>
      </c>
      <c r="L18658" t="s">
        <v>2231</v>
      </c>
      <c r="M18658" t="s">
        <v>28751</v>
      </c>
      <c r="N18658">
        <v>10690587</v>
      </c>
    </row>
    <row r="18659" spans="2:14">
      <c r="B18659" s="1">
        <v>202110387290</v>
      </c>
      <c r="C18659" t="s">
        <v>29634</v>
      </c>
      <c r="D18659" t="s">
        <v>54710</v>
      </c>
      <c r="E18659" t="s">
        <v>874</v>
      </c>
      <c r="F18659" t="s">
        <v>87</v>
      </c>
      <c r="G18659" t="s">
        <v>243</v>
      </c>
      <c r="H18659" t="s">
        <v>4840</v>
      </c>
      <c r="I18659" t="s">
        <v>293</v>
      </c>
      <c r="J18659">
        <v>3</v>
      </c>
      <c r="K18659" t="s">
        <v>91</v>
      </c>
      <c r="L18659" t="s">
        <v>88</v>
      </c>
      <c r="M18659" t="s">
        <v>8014</v>
      </c>
      <c r="N18659">
        <v>10990583</v>
      </c>
    </row>
    <row r="18660" spans="2:14">
      <c r="B18660" s="1">
        <v>202110387311</v>
      </c>
      <c r="C18660" t="s">
        <v>29635</v>
      </c>
      <c r="D18660" t="s">
        <v>104800</v>
      </c>
      <c r="E18660" t="s">
        <v>104801</v>
      </c>
      <c r="F18660" t="s">
        <v>20</v>
      </c>
      <c r="G18660" t="s">
        <v>2091</v>
      </c>
      <c r="H18660" t="s">
        <v>4702</v>
      </c>
      <c r="I18660" t="s">
        <v>5289</v>
      </c>
      <c r="J18660">
        <v>1</v>
      </c>
      <c r="K18660" t="s">
        <v>205</v>
      </c>
      <c r="L18660" t="s">
        <v>206</v>
      </c>
      <c r="M18660" t="s">
        <v>24088</v>
      </c>
      <c r="N18660">
        <v>1073220</v>
      </c>
    </row>
    <row r="18661" spans="2:14">
      <c r="B18661" s="1">
        <v>202110387352</v>
      </c>
      <c r="C18661" t="s">
        <v>29636</v>
      </c>
      <c r="D18661" t="s">
        <v>104802</v>
      </c>
      <c r="E18661" t="s">
        <v>104803</v>
      </c>
      <c r="F18661" t="s">
        <v>155</v>
      </c>
      <c r="G18661" t="s">
        <v>177</v>
      </c>
      <c r="H18661" t="s">
        <v>8050</v>
      </c>
      <c r="I18661" t="s">
        <v>7320</v>
      </c>
      <c r="J18661">
        <v>3</v>
      </c>
      <c r="K18661" t="s">
        <v>91</v>
      </c>
      <c r="L18661" t="s">
        <v>827</v>
      </c>
      <c r="M18661" t="s">
        <v>1288</v>
      </c>
      <c r="N18661">
        <v>1033005</v>
      </c>
    </row>
    <row r="18662" spans="2:14">
      <c r="B18662" s="1">
        <v>202110387356</v>
      </c>
      <c r="C18662" t="s">
        <v>29637</v>
      </c>
      <c r="D18662" t="s">
        <v>71717</v>
      </c>
      <c r="E18662" t="s">
        <v>74573</v>
      </c>
      <c r="F18662" t="s">
        <v>60</v>
      </c>
      <c r="G18662" t="s">
        <v>3055</v>
      </c>
      <c r="H18662" t="s">
        <v>3056</v>
      </c>
      <c r="I18662" t="s">
        <v>158</v>
      </c>
      <c r="J18662">
        <v>3</v>
      </c>
      <c r="K18662" t="s">
        <v>151</v>
      </c>
      <c r="L18662" t="s">
        <v>2591</v>
      </c>
      <c r="M18662" t="s">
        <v>3995</v>
      </c>
      <c r="N18662">
        <v>10491269</v>
      </c>
    </row>
    <row r="18663" spans="2:14">
      <c r="B18663" s="1">
        <v>202110387408</v>
      </c>
      <c r="C18663" t="s">
        <v>29638</v>
      </c>
      <c r="D18663" t="s">
        <v>7066</v>
      </c>
      <c r="E18663" t="s">
        <v>104804</v>
      </c>
      <c r="F18663" t="s">
        <v>87</v>
      </c>
      <c r="G18663" t="s">
        <v>243</v>
      </c>
      <c r="H18663" t="s">
        <v>4840</v>
      </c>
      <c r="I18663" t="s">
        <v>1203</v>
      </c>
      <c r="J18663">
        <v>3</v>
      </c>
      <c r="K18663" t="s">
        <v>91</v>
      </c>
      <c r="L18663" t="s">
        <v>358</v>
      </c>
      <c r="M18663" t="s">
        <v>5855</v>
      </c>
      <c r="N18663">
        <v>1031088</v>
      </c>
    </row>
    <row r="18664" spans="2:14">
      <c r="B18664" s="1">
        <v>202110387410</v>
      </c>
      <c r="C18664" t="s">
        <v>29639</v>
      </c>
      <c r="D18664" t="s">
        <v>104805</v>
      </c>
      <c r="E18664" t="s">
        <v>104806</v>
      </c>
      <c r="F18664" t="s">
        <v>155</v>
      </c>
      <c r="G18664" t="s">
        <v>177</v>
      </c>
      <c r="H18664" t="s">
        <v>29640</v>
      </c>
      <c r="I18664" t="s">
        <v>1715</v>
      </c>
      <c r="J18664">
        <v>2</v>
      </c>
      <c r="K18664" t="s">
        <v>179</v>
      </c>
      <c r="L18664" t="s">
        <v>5463</v>
      </c>
      <c r="M18664" t="s">
        <v>29641</v>
      </c>
      <c r="N18664">
        <v>10590208</v>
      </c>
    </row>
    <row r="18665" spans="2:14">
      <c r="B18665" s="1">
        <v>202110387536</v>
      </c>
      <c r="C18665" t="s">
        <v>29642</v>
      </c>
      <c r="D18665" t="s">
        <v>85356</v>
      </c>
      <c r="E18665" t="s">
        <v>104807</v>
      </c>
      <c r="F18665" t="s">
        <v>201</v>
      </c>
      <c r="G18665" t="s">
        <v>2155</v>
      </c>
      <c r="H18665" t="s">
        <v>4495</v>
      </c>
      <c r="I18665" t="s">
        <v>595</v>
      </c>
      <c r="J18665">
        <v>3</v>
      </c>
      <c r="K18665" t="s">
        <v>522</v>
      </c>
      <c r="L18665" t="s">
        <v>2175</v>
      </c>
      <c r="M18665" t="s">
        <v>26730</v>
      </c>
      <c r="N18665">
        <v>10790570</v>
      </c>
    </row>
    <row r="18666" spans="2:14">
      <c r="B18666" s="1">
        <v>202110387575</v>
      </c>
      <c r="C18666" t="s">
        <v>29643</v>
      </c>
      <c r="D18666" t="s">
        <v>104808</v>
      </c>
      <c r="E18666" t="s">
        <v>104809</v>
      </c>
      <c r="F18666" t="s">
        <v>201</v>
      </c>
      <c r="G18666" t="s">
        <v>240</v>
      </c>
      <c r="H18666" t="s">
        <v>16212</v>
      </c>
      <c r="I18666" t="s">
        <v>300</v>
      </c>
      <c r="J18666">
        <v>3</v>
      </c>
      <c r="K18666" t="s">
        <v>240</v>
      </c>
      <c r="L18666" t="s">
        <v>202</v>
      </c>
      <c r="M18666" t="s">
        <v>27625</v>
      </c>
      <c r="N18666">
        <v>10790489</v>
      </c>
    </row>
    <row r="18667" spans="2:14">
      <c r="B18667" s="1">
        <v>202110387578</v>
      </c>
      <c r="C18667" t="s">
        <v>29644</v>
      </c>
      <c r="D18667" t="s">
        <v>104810</v>
      </c>
      <c r="E18667" t="s">
        <v>104811</v>
      </c>
      <c r="F18667" t="s">
        <v>201</v>
      </c>
      <c r="G18667" t="s">
        <v>1697</v>
      </c>
      <c r="H18667" t="s">
        <v>4317</v>
      </c>
      <c r="I18667" t="s">
        <v>346</v>
      </c>
      <c r="J18667">
        <v>3</v>
      </c>
      <c r="K18667" t="s">
        <v>260</v>
      </c>
      <c r="L18667" t="s">
        <v>1697</v>
      </c>
      <c r="M18667" t="s">
        <v>23361</v>
      </c>
      <c r="N18667">
        <v>10790075</v>
      </c>
    </row>
    <row r="18668" spans="2:14">
      <c r="B18668" s="1">
        <v>202110387592</v>
      </c>
      <c r="C18668" t="s">
        <v>29645</v>
      </c>
      <c r="D18668" t="s">
        <v>104812</v>
      </c>
      <c r="E18668" t="s">
        <v>101318</v>
      </c>
      <c r="F18668" t="s">
        <v>52</v>
      </c>
      <c r="G18668" t="s">
        <v>53</v>
      </c>
      <c r="H18668" t="s">
        <v>6572</v>
      </c>
      <c r="I18668" t="s">
        <v>15833</v>
      </c>
      <c r="J18668">
        <v>2</v>
      </c>
      <c r="K18668" t="s">
        <v>151</v>
      </c>
      <c r="L18668" t="s">
        <v>152</v>
      </c>
      <c r="M18668" t="s">
        <v>11142</v>
      </c>
      <c r="N18668">
        <v>10390554</v>
      </c>
    </row>
    <row r="18669" spans="2:14">
      <c r="B18669" s="1">
        <v>202110387800</v>
      </c>
      <c r="C18669" t="s">
        <v>29646</v>
      </c>
      <c r="D18669" t="s">
        <v>104813</v>
      </c>
      <c r="E18669" t="s">
        <v>104814</v>
      </c>
      <c r="F18669" t="s">
        <v>68</v>
      </c>
      <c r="G18669" t="s">
        <v>1997</v>
      </c>
      <c r="H18669" t="s">
        <v>2378</v>
      </c>
      <c r="I18669" t="s">
        <v>47</v>
      </c>
      <c r="J18669">
        <v>3</v>
      </c>
      <c r="K18669" t="s">
        <v>353</v>
      </c>
      <c r="L18669" t="s">
        <v>1423</v>
      </c>
      <c r="M18669" t="s">
        <v>2398</v>
      </c>
      <c r="N18669">
        <v>11190645</v>
      </c>
    </row>
    <row r="18670" spans="2:14">
      <c r="B18670" s="1">
        <v>202110387865</v>
      </c>
      <c r="C18670" t="s">
        <v>29647</v>
      </c>
      <c r="D18670" t="s">
        <v>85654</v>
      </c>
      <c r="E18670" t="s">
        <v>91900</v>
      </c>
      <c r="F18670" t="s">
        <v>201</v>
      </c>
      <c r="G18670" t="s">
        <v>240</v>
      </c>
      <c r="H18670" t="s">
        <v>11044</v>
      </c>
      <c r="I18670" t="s">
        <v>387</v>
      </c>
      <c r="J18670">
        <v>3</v>
      </c>
      <c r="K18670" t="s">
        <v>240</v>
      </c>
      <c r="L18670" t="s">
        <v>674</v>
      </c>
      <c r="M18670" t="s">
        <v>11132</v>
      </c>
      <c r="N18670">
        <v>1021161</v>
      </c>
    </row>
    <row r="18671" spans="2:14">
      <c r="B18671" s="1">
        <v>202110387897</v>
      </c>
      <c r="C18671" t="s">
        <v>29648</v>
      </c>
      <c r="D18671" t="s">
        <v>104815</v>
      </c>
      <c r="E18671" t="s">
        <v>104816</v>
      </c>
      <c r="F18671" t="s">
        <v>60</v>
      </c>
      <c r="G18671" t="s">
        <v>229</v>
      </c>
      <c r="H18671" t="s">
        <v>4510</v>
      </c>
      <c r="I18671" t="s">
        <v>101</v>
      </c>
      <c r="J18671">
        <v>3</v>
      </c>
      <c r="K18671" t="s">
        <v>151</v>
      </c>
      <c r="L18671" t="s">
        <v>1035</v>
      </c>
      <c r="M18671" t="s">
        <v>1036</v>
      </c>
      <c r="N18671">
        <v>10491232</v>
      </c>
    </row>
    <row r="18672" spans="2:14">
      <c r="B18672" s="1">
        <v>202110387946</v>
      </c>
      <c r="C18672" t="s">
        <v>29649</v>
      </c>
      <c r="D18672" t="s">
        <v>104817</v>
      </c>
      <c r="E18672" t="s">
        <v>104818</v>
      </c>
      <c r="F18672" t="s">
        <v>52</v>
      </c>
      <c r="G18672" t="s">
        <v>78</v>
      </c>
      <c r="H18672" t="s">
        <v>20174</v>
      </c>
      <c r="I18672" t="s">
        <v>3113</v>
      </c>
      <c r="J18672">
        <v>3</v>
      </c>
      <c r="K18672" t="s">
        <v>197</v>
      </c>
      <c r="L18672" t="s">
        <v>3972</v>
      </c>
      <c r="M18672" t="s">
        <v>10986</v>
      </c>
      <c r="N18672">
        <v>10190017</v>
      </c>
    </row>
    <row r="18673" spans="2:14">
      <c r="B18673" s="1">
        <v>202110387980</v>
      </c>
      <c r="C18673" t="s">
        <v>29650</v>
      </c>
      <c r="D18673" t="s">
        <v>2596</v>
      </c>
      <c r="E18673" t="s">
        <v>104819</v>
      </c>
      <c r="F18673" t="s">
        <v>20</v>
      </c>
      <c r="G18673" t="s">
        <v>2091</v>
      </c>
      <c r="H18673" t="s">
        <v>13680</v>
      </c>
      <c r="I18673" t="s">
        <v>15</v>
      </c>
      <c r="J18673">
        <v>2</v>
      </c>
      <c r="K18673" t="s">
        <v>205</v>
      </c>
      <c r="L18673" t="s">
        <v>206</v>
      </c>
      <c r="M18673" t="s">
        <v>29651</v>
      </c>
      <c r="N18673">
        <v>1073173</v>
      </c>
    </row>
    <row r="18674" spans="2:14">
      <c r="B18674" s="1">
        <v>202110388043</v>
      </c>
      <c r="C18674" t="s">
        <v>29652</v>
      </c>
      <c r="D18674" t="s">
        <v>104820</v>
      </c>
      <c r="E18674" t="s">
        <v>104821</v>
      </c>
      <c r="F18674" t="s">
        <v>297</v>
      </c>
      <c r="G18674" t="s">
        <v>9634</v>
      </c>
      <c r="H18674" t="s">
        <v>9635</v>
      </c>
      <c r="I18674" t="s">
        <v>265</v>
      </c>
      <c r="J18674">
        <v>3</v>
      </c>
      <c r="K18674" t="s">
        <v>326</v>
      </c>
      <c r="L18674" t="s">
        <v>5188</v>
      </c>
      <c r="M18674" t="s">
        <v>12811</v>
      </c>
      <c r="N18674">
        <v>11290160</v>
      </c>
    </row>
    <row r="18675" spans="2:14">
      <c r="B18675" s="1">
        <v>202110388063</v>
      </c>
      <c r="C18675" t="s">
        <v>29653</v>
      </c>
      <c r="D18675" t="s">
        <v>104822</v>
      </c>
      <c r="E18675" t="s">
        <v>104823</v>
      </c>
      <c r="F18675" t="s">
        <v>201</v>
      </c>
      <c r="G18675" t="s">
        <v>2155</v>
      </c>
      <c r="H18675" t="s">
        <v>5440</v>
      </c>
      <c r="I18675" t="s">
        <v>47</v>
      </c>
      <c r="J18675">
        <v>3</v>
      </c>
      <c r="K18675" t="s">
        <v>522</v>
      </c>
      <c r="L18675" t="s">
        <v>2062</v>
      </c>
      <c r="M18675" t="s">
        <v>7143</v>
      </c>
      <c r="N18675">
        <v>10790228</v>
      </c>
    </row>
    <row r="18676" spans="2:14">
      <c r="B18676" s="1">
        <v>202110388101</v>
      </c>
      <c r="C18676" t="s">
        <v>29654</v>
      </c>
      <c r="D18676" t="s">
        <v>104824</v>
      </c>
      <c r="E18676" t="s">
        <v>104825</v>
      </c>
      <c r="F18676" t="s">
        <v>297</v>
      </c>
      <c r="G18676" t="s">
        <v>480</v>
      </c>
      <c r="H18676" t="s">
        <v>3045</v>
      </c>
      <c r="I18676" t="s">
        <v>595</v>
      </c>
      <c r="J18676">
        <v>3</v>
      </c>
      <c r="K18676" t="s">
        <v>301</v>
      </c>
      <c r="L18676" t="s">
        <v>2710</v>
      </c>
      <c r="M18676" t="s">
        <v>29655</v>
      </c>
      <c r="N18676">
        <v>11290717</v>
      </c>
    </row>
    <row r="18677" spans="2:14">
      <c r="B18677" s="1">
        <v>202110388113</v>
      </c>
      <c r="C18677" t="s">
        <v>29656</v>
      </c>
      <c r="D18677" t="s">
        <v>104826</v>
      </c>
      <c r="E18677" t="s">
        <v>104827</v>
      </c>
      <c r="F18677" t="s">
        <v>123</v>
      </c>
      <c r="G18677" t="s">
        <v>1337</v>
      </c>
      <c r="H18677" t="s">
        <v>29657</v>
      </c>
      <c r="I18677" t="s">
        <v>1715</v>
      </c>
      <c r="J18677">
        <v>2</v>
      </c>
      <c r="K18677" t="s">
        <v>353</v>
      </c>
      <c r="L18677" t="s">
        <v>2730</v>
      </c>
      <c r="M18677" t="s">
        <v>29658</v>
      </c>
      <c r="N18677">
        <v>11090106</v>
      </c>
    </row>
    <row r="18678" spans="2:14">
      <c r="B18678" s="1">
        <v>202110388148</v>
      </c>
      <c r="C18678" t="s">
        <v>29659</v>
      </c>
      <c r="D18678" t="s">
        <v>104828</v>
      </c>
      <c r="E18678" t="s">
        <v>104829</v>
      </c>
      <c r="F18678" t="s">
        <v>297</v>
      </c>
      <c r="G18678" t="s">
        <v>480</v>
      </c>
      <c r="H18678" t="s">
        <v>2886</v>
      </c>
      <c r="I18678" t="s">
        <v>1249</v>
      </c>
      <c r="J18678">
        <v>3</v>
      </c>
      <c r="K18678" t="s">
        <v>326</v>
      </c>
      <c r="L18678" t="s">
        <v>4641</v>
      </c>
      <c r="M18678" t="s">
        <v>12843</v>
      </c>
      <c r="N18678">
        <v>11290347</v>
      </c>
    </row>
    <row r="18679" spans="2:14">
      <c r="B18679" s="1">
        <v>202110388286</v>
      </c>
      <c r="C18679" t="s">
        <v>29660</v>
      </c>
      <c r="D18679" t="s">
        <v>104830</v>
      </c>
      <c r="E18679" t="s">
        <v>104831</v>
      </c>
      <c r="F18679" t="s">
        <v>297</v>
      </c>
      <c r="G18679" t="s">
        <v>480</v>
      </c>
      <c r="H18679" t="s">
        <v>15278</v>
      </c>
      <c r="I18679" t="s">
        <v>1249</v>
      </c>
      <c r="J18679">
        <v>3</v>
      </c>
      <c r="K18679" t="s">
        <v>326</v>
      </c>
      <c r="L18679" t="s">
        <v>5188</v>
      </c>
      <c r="M18679" t="s">
        <v>12811</v>
      </c>
      <c r="N18679">
        <v>11290160</v>
      </c>
    </row>
    <row r="18680" spans="2:14">
      <c r="B18680" s="1">
        <v>202110388359</v>
      </c>
      <c r="C18680" t="s">
        <v>29661</v>
      </c>
      <c r="D18680" t="s">
        <v>104832</v>
      </c>
      <c r="E18680" t="s">
        <v>104833</v>
      </c>
      <c r="F18680" t="s">
        <v>20</v>
      </c>
      <c r="G18680" t="s">
        <v>2091</v>
      </c>
      <c r="H18680" t="s">
        <v>14219</v>
      </c>
      <c r="I18680" t="s">
        <v>1249</v>
      </c>
      <c r="J18680">
        <v>3</v>
      </c>
      <c r="K18680" t="s">
        <v>205</v>
      </c>
      <c r="L18680" t="s">
        <v>206</v>
      </c>
      <c r="M18680" t="s">
        <v>11442</v>
      </c>
      <c r="N18680">
        <v>1073179</v>
      </c>
    </row>
    <row r="18681" spans="2:14">
      <c r="B18681" s="1">
        <v>202110388594</v>
      </c>
      <c r="C18681" t="s">
        <v>29662</v>
      </c>
      <c r="D18681" t="s">
        <v>104834</v>
      </c>
      <c r="E18681" t="s">
        <v>104835</v>
      </c>
      <c r="F18681" t="s">
        <v>60</v>
      </c>
      <c r="G18681" t="s">
        <v>229</v>
      </c>
      <c r="H18681" t="s">
        <v>4510</v>
      </c>
      <c r="I18681" t="s">
        <v>101</v>
      </c>
      <c r="J18681">
        <v>3</v>
      </c>
      <c r="K18681" t="s">
        <v>151</v>
      </c>
      <c r="L18681" t="s">
        <v>4511</v>
      </c>
      <c r="M18681" t="s">
        <v>4512</v>
      </c>
      <c r="N18681">
        <v>10490890</v>
      </c>
    </row>
    <row r="18682" spans="2:14">
      <c r="B18682" s="1">
        <v>202110388698</v>
      </c>
      <c r="C18682" t="s">
        <v>29663</v>
      </c>
      <c r="D18682" t="s">
        <v>104836</v>
      </c>
      <c r="E18682" t="s">
        <v>104837</v>
      </c>
      <c r="F18682" t="s">
        <v>40</v>
      </c>
      <c r="G18682" t="s">
        <v>1807</v>
      </c>
      <c r="H18682" t="s">
        <v>2435</v>
      </c>
      <c r="I18682" t="s">
        <v>231</v>
      </c>
      <c r="J18682">
        <v>1</v>
      </c>
      <c r="K18682" t="s">
        <v>197</v>
      </c>
      <c r="L18682" t="s">
        <v>2678</v>
      </c>
      <c r="M18682" t="s">
        <v>11654</v>
      </c>
      <c r="N18682">
        <v>10190169</v>
      </c>
    </row>
    <row r="18683" spans="2:14">
      <c r="B18683" s="1">
        <v>202110388783</v>
      </c>
      <c r="C18683" t="s">
        <v>29664</v>
      </c>
      <c r="D18683" t="s">
        <v>104838</v>
      </c>
      <c r="E18683" t="s">
        <v>104839</v>
      </c>
      <c r="F18683" t="s">
        <v>131</v>
      </c>
      <c r="G18683" t="s">
        <v>1687</v>
      </c>
      <c r="H18683" t="s">
        <v>14529</v>
      </c>
      <c r="I18683" t="s">
        <v>293</v>
      </c>
      <c r="J18683">
        <v>3</v>
      </c>
      <c r="K18683" t="s">
        <v>433</v>
      </c>
      <c r="L18683" t="s">
        <v>1713</v>
      </c>
      <c r="M18683" t="s">
        <v>16393</v>
      </c>
      <c r="N18683">
        <v>10890841</v>
      </c>
    </row>
    <row r="18684" spans="2:14">
      <c r="B18684" s="1">
        <v>202110388825</v>
      </c>
      <c r="C18684" t="s">
        <v>29665</v>
      </c>
      <c r="D18684" t="s">
        <v>104840</v>
      </c>
      <c r="E18684" t="s">
        <v>104841</v>
      </c>
      <c r="F18684" t="s">
        <v>201</v>
      </c>
      <c r="G18684" t="s">
        <v>240</v>
      </c>
      <c r="H18684" t="s">
        <v>10072</v>
      </c>
      <c r="I18684" t="s">
        <v>1334</v>
      </c>
      <c r="J18684">
        <v>3</v>
      </c>
      <c r="K18684" t="s">
        <v>240</v>
      </c>
      <c r="L18684" t="s">
        <v>674</v>
      </c>
      <c r="M18684" t="s">
        <v>1225</v>
      </c>
      <c r="N18684">
        <v>1021049</v>
      </c>
    </row>
    <row r="18685" spans="2:14">
      <c r="B18685" s="1">
        <v>202110388859</v>
      </c>
      <c r="C18685" t="s">
        <v>29666</v>
      </c>
      <c r="D18685" t="s">
        <v>104842</v>
      </c>
      <c r="E18685" t="s">
        <v>104843</v>
      </c>
      <c r="F18685" t="s">
        <v>52</v>
      </c>
      <c r="G18685" t="s">
        <v>53</v>
      </c>
      <c r="H18685" t="s">
        <v>54</v>
      </c>
      <c r="I18685" t="s">
        <v>3449</v>
      </c>
      <c r="J18685">
        <v>2</v>
      </c>
      <c r="K18685" t="s">
        <v>151</v>
      </c>
      <c r="L18685" t="s">
        <v>5072</v>
      </c>
      <c r="M18685" t="s">
        <v>9331</v>
      </c>
      <c r="N18685">
        <v>10490849</v>
      </c>
    </row>
    <row r="18686" spans="2:14">
      <c r="B18686" s="1">
        <v>202110388863</v>
      </c>
      <c r="C18686" t="s">
        <v>29667</v>
      </c>
      <c r="D18686" t="s">
        <v>104844</v>
      </c>
      <c r="E18686" t="s">
        <v>104845</v>
      </c>
      <c r="F18686" t="s">
        <v>87</v>
      </c>
      <c r="G18686" t="s">
        <v>243</v>
      </c>
      <c r="H18686" t="s">
        <v>4840</v>
      </c>
      <c r="I18686" t="s">
        <v>300</v>
      </c>
      <c r="J18686">
        <v>3</v>
      </c>
      <c r="K18686" t="s">
        <v>91</v>
      </c>
      <c r="L18686" t="s">
        <v>1256</v>
      </c>
      <c r="M18686" t="s">
        <v>8880</v>
      </c>
      <c r="N18686">
        <v>10990426</v>
      </c>
    </row>
    <row r="18687" spans="2:14">
      <c r="B18687" s="1">
        <v>202110389004</v>
      </c>
      <c r="C18687" t="s">
        <v>29668</v>
      </c>
      <c r="D18687" t="s">
        <v>86301</v>
      </c>
      <c r="E18687" t="s">
        <v>78824</v>
      </c>
      <c r="F18687" t="s">
        <v>201</v>
      </c>
      <c r="G18687" t="s">
        <v>2155</v>
      </c>
      <c r="H18687" t="s">
        <v>4495</v>
      </c>
      <c r="I18687" t="s">
        <v>619</v>
      </c>
      <c r="J18687">
        <v>3</v>
      </c>
      <c r="K18687" t="s">
        <v>522</v>
      </c>
      <c r="L18687" t="s">
        <v>2725</v>
      </c>
      <c r="M18687" t="s">
        <v>14816</v>
      </c>
      <c r="N18687">
        <v>10790624</v>
      </c>
    </row>
    <row r="18688" spans="2:14">
      <c r="B18688" s="1">
        <v>202110389131</v>
      </c>
      <c r="C18688" t="s">
        <v>29669</v>
      </c>
      <c r="D18688" t="s">
        <v>95301</v>
      </c>
      <c r="E18688" t="s">
        <v>44130</v>
      </c>
      <c r="F18688" t="s">
        <v>123</v>
      </c>
      <c r="G18688" t="s">
        <v>447</v>
      </c>
      <c r="H18688" t="s">
        <v>14286</v>
      </c>
      <c r="I18688" t="s">
        <v>47</v>
      </c>
      <c r="J18688">
        <v>3</v>
      </c>
      <c r="K18688" t="s">
        <v>245</v>
      </c>
      <c r="L18688" t="s">
        <v>2523</v>
      </c>
      <c r="M18688" t="s">
        <v>9216</v>
      </c>
      <c r="N18688">
        <v>1012093</v>
      </c>
    </row>
    <row r="18689" spans="2:14">
      <c r="B18689" s="1">
        <v>202110389159</v>
      </c>
      <c r="C18689" t="s">
        <v>29670</v>
      </c>
      <c r="D18689" t="s">
        <v>74332</v>
      </c>
      <c r="E18689" t="s">
        <v>104846</v>
      </c>
      <c r="F18689" t="s">
        <v>201</v>
      </c>
      <c r="G18689" t="s">
        <v>2155</v>
      </c>
      <c r="H18689" t="s">
        <v>6435</v>
      </c>
      <c r="I18689" t="s">
        <v>293</v>
      </c>
      <c r="J18689">
        <v>3</v>
      </c>
      <c r="K18689" t="s">
        <v>522</v>
      </c>
      <c r="L18689" t="s">
        <v>1657</v>
      </c>
      <c r="M18689" t="s">
        <v>9688</v>
      </c>
      <c r="N18689">
        <v>10790615</v>
      </c>
    </row>
    <row r="18690" spans="2:14">
      <c r="B18690" s="1">
        <v>202110389221</v>
      </c>
      <c r="C18690" t="s">
        <v>29671</v>
      </c>
      <c r="D18690" t="s">
        <v>74102</v>
      </c>
      <c r="E18690" t="s">
        <v>11826</v>
      </c>
      <c r="F18690" t="s">
        <v>131</v>
      </c>
      <c r="G18690" t="s">
        <v>15256</v>
      </c>
      <c r="H18690" t="s">
        <v>24072</v>
      </c>
      <c r="I18690" t="s">
        <v>15</v>
      </c>
      <c r="J18690">
        <v>2</v>
      </c>
      <c r="K18690" t="s">
        <v>433</v>
      </c>
      <c r="L18690" t="s">
        <v>654</v>
      </c>
      <c r="M18690" t="s">
        <v>16448</v>
      </c>
      <c r="N18690">
        <v>1035043</v>
      </c>
    </row>
    <row r="18691" spans="2:14">
      <c r="B18691" s="1">
        <v>202110389265</v>
      </c>
      <c r="C18691" t="s">
        <v>29672</v>
      </c>
      <c r="D18691" t="s">
        <v>104847</v>
      </c>
      <c r="E18691" t="s">
        <v>104848</v>
      </c>
      <c r="F18691" t="s">
        <v>123</v>
      </c>
      <c r="G18691" t="s">
        <v>447</v>
      </c>
      <c r="H18691" t="s">
        <v>6616</v>
      </c>
      <c r="I18691" t="s">
        <v>2767</v>
      </c>
      <c r="J18691">
        <v>3</v>
      </c>
      <c r="K18691" t="s">
        <v>48</v>
      </c>
      <c r="L18691" t="s">
        <v>3329</v>
      </c>
      <c r="M18691" t="s">
        <v>9563</v>
      </c>
      <c r="N18691">
        <v>11390362</v>
      </c>
    </row>
    <row r="18692" spans="2:14">
      <c r="B18692" s="1">
        <v>202110389290</v>
      </c>
      <c r="C18692" t="s">
        <v>8334</v>
      </c>
      <c r="D18692" t="s">
        <v>92065</v>
      </c>
      <c r="E18692" t="s">
        <v>104849</v>
      </c>
      <c r="F18692" t="s">
        <v>40</v>
      </c>
      <c r="G18692" t="s">
        <v>197</v>
      </c>
      <c r="H18692" t="s">
        <v>7181</v>
      </c>
      <c r="I18692" t="s">
        <v>595</v>
      </c>
      <c r="J18692">
        <v>3</v>
      </c>
      <c r="K18692" t="s">
        <v>24</v>
      </c>
      <c r="L18692" t="s">
        <v>2940</v>
      </c>
      <c r="M18692" t="s">
        <v>8335</v>
      </c>
      <c r="N18692">
        <v>10190564</v>
      </c>
    </row>
    <row r="18693" spans="2:14">
      <c r="B18693" s="1">
        <v>202110389293</v>
      </c>
      <c r="C18693" t="s">
        <v>29673</v>
      </c>
      <c r="D18693" t="s">
        <v>104850</v>
      </c>
      <c r="E18693" t="s">
        <v>104851</v>
      </c>
      <c r="F18693" t="s">
        <v>297</v>
      </c>
      <c r="G18693" t="s">
        <v>480</v>
      </c>
      <c r="H18693" t="s">
        <v>2886</v>
      </c>
      <c r="I18693" t="s">
        <v>300</v>
      </c>
      <c r="J18693">
        <v>3</v>
      </c>
      <c r="K18693" t="s">
        <v>326</v>
      </c>
      <c r="L18693" t="s">
        <v>4652</v>
      </c>
      <c r="M18693" t="s">
        <v>9074</v>
      </c>
      <c r="N18693">
        <v>11290110</v>
      </c>
    </row>
    <row r="18694" spans="2:14">
      <c r="B18694" s="1">
        <v>202110389412</v>
      </c>
      <c r="C18694" t="s">
        <v>29674</v>
      </c>
      <c r="D18694" t="s">
        <v>59473</v>
      </c>
      <c r="E18694" t="s">
        <v>104852</v>
      </c>
      <c r="F18694" t="s">
        <v>297</v>
      </c>
      <c r="G18694" t="s">
        <v>3498</v>
      </c>
      <c r="H18694" t="s">
        <v>3499</v>
      </c>
      <c r="I18694" t="s">
        <v>47</v>
      </c>
      <c r="J18694">
        <v>3</v>
      </c>
      <c r="K18694" t="s">
        <v>301</v>
      </c>
      <c r="L18694" t="s">
        <v>552</v>
      </c>
      <c r="M18694" t="s">
        <v>647</v>
      </c>
      <c r="N18694">
        <v>1002034</v>
      </c>
    </row>
    <row r="18695" spans="2:14">
      <c r="B18695" s="1">
        <v>202110389538</v>
      </c>
      <c r="C18695" t="s">
        <v>29675</v>
      </c>
      <c r="D18695" t="s">
        <v>104853</v>
      </c>
      <c r="E18695" t="s">
        <v>104854</v>
      </c>
      <c r="F18695" t="s">
        <v>201</v>
      </c>
      <c r="G18695" t="s">
        <v>260</v>
      </c>
      <c r="H18695" t="s">
        <v>12612</v>
      </c>
      <c r="I18695" t="s">
        <v>2558</v>
      </c>
      <c r="J18695">
        <v>3</v>
      </c>
      <c r="K18695" t="s">
        <v>260</v>
      </c>
      <c r="L18695" t="s">
        <v>17871</v>
      </c>
      <c r="M18695" t="s">
        <v>29676</v>
      </c>
      <c r="N18695">
        <v>10790031</v>
      </c>
    </row>
    <row r="18696" spans="2:14">
      <c r="B18696" s="1">
        <v>202110389590</v>
      </c>
      <c r="C18696" t="s">
        <v>29677</v>
      </c>
      <c r="D18696" t="s">
        <v>104855</v>
      </c>
      <c r="E18696" t="s">
        <v>104856</v>
      </c>
      <c r="F18696" t="s">
        <v>20</v>
      </c>
      <c r="G18696" t="s">
        <v>21</v>
      </c>
      <c r="H18696" t="s">
        <v>2077</v>
      </c>
      <c r="I18696" t="s">
        <v>595</v>
      </c>
      <c r="J18696">
        <v>3</v>
      </c>
      <c r="K18696" t="s">
        <v>140</v>
      </c>
      <c r="L18696" t="s">
        <v>21</v>
      </c>
      <c r="M18696" t="s">
        <v>27492</v>
      </c>
      <c r="N18696">
        <v>10690556</v>
      </c>
    </row>
    <row r="18697" spans="2:14">
      <c r="B18697" s="1">
        <v>202110389663</v>
      </c>
      <c r="C18697" t="s">
        <v>29678</v>
      </c>
      <c r="D18697" t="s">
        <v>104857</v>
      </c>
      <c r="E18697" t="s">
        <v>104858</v>
      </c>
      <c r="F18697" t="s">
        <v>20</v>
      </c>
      <c r="G18697" t="s">
        <v>2091</v>
      </c>
      <c r="H18697" t="s">
        <v>14219</v>
      </c>
      <c r="I18697" t="s">
        <v>126</v>
      </c>
      <c r="J18697">
        <v>3</v>
      </c>
      <c r="K18697" t="s">
        <v>205</v>
      </c>
      <c r="L18697" t="s">
        <v>206</v>
      </c>
      <c r="M18697" t="s">
        <v>7777</v>
      </c>
      <c r="N18697">
        <v>1073035</v>
      </c>
    </row>
    <row r="18698" spans="2:14">
      <c r="B18698" s="1">
        <v>202110389669</v>
      </c>
      <c r="C18698" t="s">
        <v>29679</v>
      </c>
      <c r="D18698" t="s">
        <v>104859</v>
      </c>
      <c r="E18698" t="s">
        <v>104860</v>
      </c>
      <c r="F18698" t="s">
        <v>20</v>
      </c>
      <c r="G18698" t="s">
        <v>2091</v>
      </c>
      <c r="H18698" t="s">
        <v>9541</v>
      </c>
      <c r="I18698" t="s">
        <v>12842</v>
      </c>
      <c r="J18698">
        <v>3</v>
      </c>
      <c r="K18698" t="s">
        <v>140</v>
      </c>
      <c r="L18698" t="s">
        <v>138</v>
      </c>
      <c r="M18698" t="s">
        <v>8209</v>
      </c>
      <c r="N18698">
        <v>10690479</v>
      </c>
    </row>
    <row r="18699" spans="2:14">
      <c r="B18699" s="1">
        <v>202110389697</v>
      </c>
      <c r="C18699" t="s">
        <v>29680</v>
      </c>
      <c r="D18699" t="s">
        <v>104861</v>
      </c>
      <c r="E18699" t="s">
        <v>104862</v>
      </c>
      <c r="F18699" t="s">
        <v>155</v>
      </c>
      <c r="G18699" t="s">
        <v>177</v>
      </c>
      <c r="H18699" t="s">
        <v>11604</v>
      </c>
      <c r="I18699" t="s">
        <v>945</v>
      </c>
      <c r="J18699">
        <v>3</v>
      </c>
      <c r="K18699" t="s">
        <v>64</v>
      </c>
      <c r="L18699" t="s">
        <v>159</v>
      </c>
      <c r="M18699" t="s">
        <v>29681</v>
      </c>
      <c r="N18699">
        <v>10590024</v>
      </c>
    </row>
    <row r="18700" spans="2:14">
      <c r="B18700" s="1">
        <v>202110389698</v>
      </c>
      <c r="C18700" t="s">
        <v>29682</v>
      </c>
      <c r="D18700" t="s">
        <v>104863</v>
      </c>
      <c r="E18700" t="s">
        <v>104864</v>
      </c>
      <c r="F18700" t="s">
        <v>297</v>
      </c>
      <c r="G18700" t="s">
        <v>482</v>
      </c>
      <c r="H18700" t="s">
        <v>503</v>
      </c>
      <c r="I18700" t="s">
        <v>768</v>
      </c>
      <c r="J18700">
        <v>3</v>
      </c>
      <c r="K18700" t="s">
        <v>301</v>
      </c>
      <c r="L18700" t="s">
        <v>404</v>
      </c>
      <c r="M18700" t="s">
        <v>13456</v>
      </c>
      <c r="N18700">
        <v>11290758</v>
      </c>
    </row>
    <row r="18701" spans="2:14">
      <c r="B18701" s="1">
        <v>202110389797</v>
      </c>
      <c r="C18701" t="s">
        <v>29683</v>
      </c>
      <c r="D18701" t="s">
        <v>104865</v>
      </c>
      <c r="E18701" t="s">
        <v>104866</v>
      </c>
      <c r="F18701" t="s">
        <v>20</v>
      </c>
      <c r="G18701" t="s">
        <v>6111</v>
      </c>
      <c r="H18701" t="s">
        <v>6112</v>
      </c>
      <c r="I18701" t="s">
        <v>5057</v>
      </c>
      <c r="J18701">
        <v>3</v>
      </c>
      <c r="K18701" t="s">
        <v>140</v>
      </c>
      <c r="L18701" t="s">
        <v>12452</v>
      </c>
      <c r="M18701" t="s">
        <v>12453</v>
      </c>
      <c r="N18701">
        <v>10690182</v>
      </c>
    </row>
    <row r="18702" spans="2:14">
      <c r="B18702" s="1">
        <v>202110389800</v>
      </c>
      <c r="C18702" t="s">
        <v>29684</v>
      </c>
      <c r="D18702" t="s">
        <v>104867</v>
      </c>
      <c r="E18702" t="s">
        <v>104868</v>
      </c>
      <c r="F18702" t="s">
        <v>297</v>
      </c>
      <c r="G18702" t="s">
        <v>5429</v>
      </c>
      <c r="H18702" t="s">
        <v>12198</v>
      </c>
      <c r="I18702" t="s">
        <v>945</v>
      </c>
      <c r="J18702">
        <v>3</v>
      </c>
      <c r="K18702" t="s">
        <v>326</v>
      </c>
      <c r="L18702" t="s">
        <v>1206</v>
      </c>
      <c r="M18702" t="s">
        <v>6628</v>
      </c>
      <c r="N18702">
        <v>11290385</v>
      </c>
    </row>
    <row r="18703" spans="2:14">
      <c r="B18703" s="1">
        <v>202110389801</v>
      </c>
      <c r="C18703" t="s">
        <v>29685</v>
      </c>
      <c r="D18703" t="s">
        <v>104869</v>
      </c>
      <c r="E18703" t="s">
        <v>104870</v>
      </c>
      <c r="F18703" t="s">
        <v>87</v>
      </c>
      <c r="G18703" t="s">
        <v>243</v>
      </c>
      <c r="H18703" t="s">
        <v>10215</v>
      </c>
      <c r="I18703" t="s">
        <v>1162</v>
      </c>
      <c r="J18703">
        <v>3</v>
      </c>
      <c r="K18703" t="s">
        <v>127</v>
      </c>
      <c r="L18703" t="s">
        <v>1507</v>
      </c>
      <c r="M18703" t="s">
        <v>17836</v>
      </c>
      <c r="N18703">
        <v>11090037</v>
      </c>
    </row>
    <row r="18704" spans="2:14">
      <c r="B18704" s="1">
        <v>202110389945</v>
      </c>
      <c r="C18704" t="s">
        <v>29686</v>
      </c>
      <c r="D18704" t="s">
        <v>104871</v>
      </c>
      <c r="E18704" t="s">
        <v>104872</v>
      </c>
      <c r="F18704" t="s">
        <v>28</v>
      </c>
      <c r="G18704" t="s">
        <v>56</v>
      </c>
      <c r="H18704" t="s">
        <v>12008</v>
      </c>
      <c r="I18704" t="s">
        <v>346</v>
      </c>
      <c r="J18704">
        <v>3</v>
      </c>
      <c r="K18704" t="s">
        <v>56</v>
      </c>
      <c r="L18704" t="s">
        <v>1067</v>
      </c>
      <c r="M18704" t="s">
        <v>24002</v>
      </c>
      <c r="N18704">
        <v>1093003</v>
      </c>
    </row>
    <row r="18705" spans="2:14">
      <c r="B18705" s="1">
        <v>202110389952</v>
      </c>
      <c r="C18705" t="s">
        <v>29687</v>
      </c>
      <c r="D18705" t="s">
        <v>104873</v>
      </c>
      <c r="E18705" t="s">
        <v>104874</v>
      </c>
      <c r="F18705" t="s">
        <v>20</v>
      </c>
      <c r="G18705" t="s">
        <v>2091</v>
      </c>
      <c r="H18705" t="s">
        <v>29688</v>
      </c>
      <c r="I18705" t="s">
        <v>71</v>
      </c>
      <c r="J18705">
        <v>3</v>
      </c>
      <c r="K18705" t="s">
        <v>140</v>
      </c>
      <c r="L18705" t="s">
        <v>366</v>
      </c>
      <c r="M18705" t="s">
        <v>29689</v>
      </c>
      <c r="N18705">
        <v>10690502</v>
      </c>
    </row>
    <row r="18706" spans="2:14">
      <c r="B18706" s="1">
        <v>202110390097</v>
      </c>
      <c r="C18706" t="s">
        <v>29690</v>
      </c>
      <c r="D18706" t="s">
        <v>75281</v>
      </c>
      <c r="E18706" t="s">
        <v>104875</v>
      </c>
      <c r="F18706" t="s">
        <v>123</v>
      </c>
      <c r="G18706" t="s">
        <v>127</v>
      </c>
      <c r="H18706" t="s">
        <v>3292</v>
      </c>
      <c r="I18706" t="s">
        <v>6833</v>
      </c>
      <c r="J18706">
        <v>3</v>
      </c>
      <c r="K18706" t="s">
        <v>127</v>
      </c>
      <c r="L18706" t="s">
        <v>1235</v>
      </c>
      <c r="M18706" t="s">
        <v>29691</v>
      </c>
      <c r="N18706">
        <v>11090526</v>
      </c>
    </row>
    <row r="18707" spans="2:14">
      <c r="B18707" s="1">
        <v>202110390228</v>
      </c>
      <c r="C18707" t="s">
        <v>29692</v>
      </c>
      <c r="D18707" t="s">
        <v>104876</v>
      </c>
      <c r="E18707" t="s">
        <v>104877</v>
      </c>
      <c r="F18707" t="s">
        <v>201</v>
      </c>
      <c r="G18707" t="s">
        <v>4268</v>
      </c>
      <c r="H18707" t="s">
        <v>4269</v>
      </c>
      <c r="I18707" t="s">
        <v>13681</v>
      </c>
      <c r="J18707">
        <v>3</v>
      </c>
      <c r="K18707" t="s">
        <v>326</v>
      </c>
      <c r="L18707" t="s">
        <v>5188</v>
      </c>
      <c r="M18707" t="s">
        <v>13860</v>
      </c>
      <c r="N18707">
        <v>11290165</v>
      </c>
    </row>
    <row r="18708" spans="2:14">
      <c r="B18708" s="1">
        <v>202110390261</v>
      </c>
      <c r="C18708" t="s">
        <v>14019</v>
      </c>
      <c r="D18708" t="s">
        <v>104878</v>
      </c>
      <c r="E18708" t="s">
        <v>104879</v>
      </c>
      <c r="F18708" t="s">
        <v>297</v>
      </c>
      <c r="G18708" t="s">
        <v>1647</v>
      </c>
      <c r="H18708" t="s">
        <v>2799</v>
      </c>
      <c r="I18708" t="s">
        <v>619</v>
      </c>
      <c r="J18708">
        <v>3</v>
      </c>
      <c r="K18708" t="s">
        <v>301</v>
      </c>
      <c r="L18708" t="s">
        <v>531</v>
      </c>
      <c r="M18708" t="s">
        <v>10178</v>
      </c>
      <c r="N18708">
        <v>1004015</v>
      </c>
    </row>
    <row r="18709" spans="2:14">
      <c r="B18709" s="1">
        <v>202110390310</v>
      </c>
      <c r="C18709" t="s">
        <v>29693</v>
      </c>
      <c r="D18709" t="s">
        <v>104880</v>
      </c>
      <c r="E18709" t="s">
        <v>96014</v>
      </c>
      <c r="F18709" t="s">
        <v>60</v>
      </c>
      <c r="G18709" t="s">
        <v>149</v>
      </c>
      <c r="H18709" t="s">
        <v>1981</v>
      </c>
      <c r="I18709" t="s">
        <v>725</v>
      </c>
      <c r="J18709">
        <v>2</v>
      </c>
      <c r="K18709" t="s">
        <v>614</v>
      </c>
      <c r="L18709" t="s">
        <v>624</v>
      </c>
      <c r="M18709" t="s">
        <v>2940</v>
      </c>
      <c r="N18709">
        <v>1064070</v>
      </c>
    </row>
    <row r="18710" spans="2:14">
      <c r="B18710" s="1">
        <v>202110390359</v>
      </c>
      <c r="C18710" t="s">
        <v>27876</v>
      </c>
      <c r="D18710" t="s">
        <v>75162</v>
      </c>
      <c r="E18710" t="s">
        <v>104881</v>
      </c>
      <c r="F18710" t="s">
        <v>297</v>
      </c>
      <c r="G18710" t="s">
        <v>480</v>
      </c>
      <c r="H18710" t="s">
        <v>3045</v>
      </c>
      <c r="I18710" t="s">
        <v>5309</v>
      </c>
      <c r="J18710">
        <v>3</v>
      </c>
      <c r="K18710" t="s">
        <v>301</v>
      </c>
      <c r="L18710" t="s">
        <v>3441</v>
      </c>
      <c r="M18710" t="s">
        <v>24260</v>
      </c>
      <c r="N18710">
        <v>11290716</v>
      </c>
    </row>
    <row r="18711" spans="2:14">
      <c r="B18711" s="1">
        <v>202110390544</v>
      </c>
      <c r="C18711" t="s">
        <v>29694</v>
      </c>
      <c r="D18711" t="s">
        <v>2596</v>
      </c>
      <c r="E18711" t="s">
        <v>14842</v>
      </c>
      <c r="F18711" t="s">
        <v>123</v>
      </c>
      <c r="G18711" t="s">
        <v>2835</v>
      </c>
      <c r="H18711" t="s">
        <v>3699</v>
      </c>
      <c r="I18711" t="s">
        <v>15</v>
      </c>
      <c r="J18711">
        <v>2</v>
      </c>
      <c r="K18711" t="s">
        <v>245</v>
      </c>
      <c r="L18711" t="s">
        <v>2837</v>
      </c>
      <c r="M18711" t="s">
        <v>4739</v>
      </c>
      <c r="N18711">
        <v>1011009</v>
      </c>
    </row>
    <row r="18712" spans="2:14">
      <c r="B18712" s="1">
        <v>202110390613</v>
      </c>
      <c r="C18712" t="s">
        <v>29695</v>
      </c>
      <c r="D18712" t="s">
        <v>104882</v>
      </c>
      <c r="E18712" t="s">
        <v>104883</v>
      </c>
      <c r="F18712" t="s">
        <v>12</v>
      </c>
      <c r="G18712" t="s">
        <v>48</v>
      </c>
      <c r="H18712" t="s">
        <v>9207</v>
      </c>
      <c r="I18712" t="s">
        <v>15</v>
      </c>
      <c r="J18712">
        <v>2</v>
      </c>
      <c r="K18712" t="s">
        <v>48</v>
      </c>
      <c r="L18712" t="s">
        <v>341</v>
      </c>
      <c r="M18712" t="s">
        <v>7695</v>
      </c>
      <c r="N18712">
        <v>1017040</v>
      </c>
    </row>
    <row r="18713" spans="2:14">
      <c r="B18713" s="1">
        <v>202110390627</v>
      </c>
      <c r="C18713" t="s">
        <v>29696</v>
      </c>
      <c r="D18713" t="s">
        <v>82149</v>
      </c>
      <c r="E18713" t="s">
        <v>82150</v>
      </c>
      <c r="F18713" t="s">
        <v>155</v>
      </c>
      <c r="G18713" t="s">
        <v>2010</v>
      </c>
      <c r="H18713" t="s">
        <v>16186</v>
      </c>
      <c r="I18713" t="s">
        <v>346</v>
      </c>
      <c r="J18713">
        <v>3</v>
      </c>
      <c r="K18713" t="s">
        <v>179</v>
      </c>
      <c r="L18713" t="s">
        <v>12767</v>
      </c>
      <c r="M18713" t="s">
        <v>12768</v>
      </c>
      <c r="N18713">
        <v>1081013</v>
      </c>
    </row>
    <row r="18714" spans="2:14">
      <c r="B18714" s="1">
        <v>202110390628</v>
      </c>
      <c r="C18714" t="s">
        <v>29697</v>
      </c>
      <c r="D18714" t="s">
        <v>104884</v>
      </c>
      <c r="E18714" t="s">
        <v>100619</v>
      </c>
      <c r="F18714" t="s">
        <v>297</v>
      </c>
      <c r="G18714" t="s">
        <v>482</v>
      </c>
      <c r="H18714" t="s">
        <v>503</v>
      </c>
      <c r="I18714" t="s">
        <v>15</v>
      </c>
      <c r="J18714">
        <v>1</v>
      </c>
      <c r="K18714" t="s">
        <v>301</v>
      </c>
      <c r="L18714" t="s">
        <v>482</v>
      </c>
      <c r="M18714" t="s">
        <v>8635</v>
      </c>
      <c r="N18714">
        <v>11290033</v>
      </c>
    </row>
    <row r="18715" spans="2:14">
      <c r="B18715" s="1">
        <v>202110390630</v>
      </c>
      <c r="C18715" t="s">
        <v>29698</v>
      </c>
      <c r="D18715" t="s">
        <v>104885</v>
      </c>
      <c r="E18715" t="s">
        <v>104886</v>
      </c>
      <c r="F18715" t="s">
        <v>201</v>
      </c>
      <c r="G18715" t="s">
        <v>2155</v>
      </c>
      <c r="H18715" t="s">
        <v>5440</v>
      </c>
      <c r="I18715" t="s">
        <v>47</v>
      </c>
      <c r="J18715">
        <v>3</v>
      </c>
      <c r="K18715" t="s">
        <v>522</v>
      </c>
      <c r="L18715" t="s">
        <v>4408</v>
      </c>
      <c r="M18715" t="s">
        <v>4408</v>
      </c>
      <c r="N18715">
        <v>10790261</v>
      </c>
    </row>
    <row r="18716" spans="2:14">
      <c r="B18716" s="1">
        <v>202110390677</v>
      </c>
      <c r="C18716" t="s">
        <v>29699</v>
      </c>
      <c r="D18716" t="s">
        <v>104887</v>
      </c>
      <c r="E18716" t="s">
        <v>104888</v>
      </c>
      <c r="F18716" t="s">
        <v>52</v>
      </c>
      <c r="G18716" t="s">
        <v>329</v>
      </c>
      <c r="H18716" t="s">
        <v>3570</v>
      </c>
      <c r="I18716" t="s">
        <v>6009</v>
      </c>
      <c r="J18716">
        <v>3</v>
      </c>
      <c r="K18716" t="s">
        <v>215</v>
      </c>
      <c r="L18716" t="s">
        <v>2606</v>
      </c>
      <c r="M18716" t="s">
        <v>6070</v>
      </c>
      <c r="N18716">
        <v>10390073</v>
      </c>
    </row>
    <row r="18717" spans="2:14">
      <c r="B18717" s="1">
        <v>202110390710</v>
      </c>
      <c r="C18717" t="s">
        <v>29700</v>
      </c>
      <c r="D18717" t="s">
        <v>104889</v>
      </c>
      <c r="E18717" t="s">
        <v>104890</v>
      </c>
      <c r="F18717" t="s">
        <v>155</v>
      </c>
      <c r="G18717" t="s">
        <v>177</v>
      </c>
      <c r="H18717" t="s">
        <v>11604</v>
      </c>
      <c r="I18717" t="s">
        <v>265</v>
      </c>
      <c r="J18717">
        <v>3</v>
      </c>
      <c r="K18717" t="s">
        <v>240</v>
      </c>
      <c r="L18717" t="s">
        <v>674</v>
      </c>
      <c r="M18717" t="s">
        <v>29701</v>
      </c>
      <c r="N18717">
        <v>1021097</v>
      </c>
    </row>
    <row r="18718" spans="2:14">
      <c r="B18718" s="1">
        <v>202110390725</v>
      </c>
      <c r="C18718" t="s">
        <v>29702</v>
      </c>
      <c r="D18718" t="s">
        <v>104891</v>
      </c>
      <c r="E18718" t="s">
        <v>104892</v>
      </c>
      <c r="F18718" t="s">
        <v>60</v>
      </c>
      <c r="G18718" t="s">
        <v>12311</v>
      </c>
      <c r="H18718" t="s">
        <v>12312</v>
      </c>
      <c r="I18718" t="s">
        <v>12313</v>
      </c>
      <c r="J18718">
        <v>3</v>
      </c>
      <c r="K18718" t="s">
        <v>115</v>
      </c>
      <c r="L18718" t="s">
        <v>3355</v>
      </c>
      <c r="M18718" t="s">
        <v>29703</v>
      </c>
      <c r="N18718">
        <v>1066001</v>
      </c>
    </row>
    <row r="18719" spans="2:14">
      <c r="B18719" s="1">
        <v>202110390801</v>
      </c>
      <c r="C18719" t="s">
        <v>29704</v>
      </c>
      <c r="D18719" t="s">
        <v>104893</v>
      </c>
      <c r="E18719" t="s">
        <v>104894</v>
      </c>
      <c r="F18719" t="s">
        <v>40</v>
      </c>
      <c r="G18719" t="s">
        <v>411</v>
      </c>
      <c r="H18719" t="s">
        <v>13614</v>
      </c>
      <c r="I18719" t="s">
        <v>1249</v>
      </c>
      <c r="J18719">
        <v>3</v>
      </c>
      <c r="K18719" t="s">
        <v>56</v>
      </c>
      <c r="L18719" t="s">
        <v>806</v>
      </c>
      <c r="M18719" t="s">
        <v>807</v>
      </c>
      <c r="N18719">
        <v>1133002</v>
      </c>
    </row>
    <row r="18720" spans="2:14">
      <c r="B18720" s="1">
        <v>202110390993</v>
      </c>
      <c r="C18720" t="s">
        <v>29705</v>
      </c>
      <c r="D18720" t="s">
        <v>104895</v>
      </c>
      <c r="E18720" t="s">
        <v>104896</v>
      </c>
      <c r="F18720" t="s">
        <v>297</v>
      </c>
      <c r="G18720" t="s">
        <v>482</v>
      </c>
      <c r="H18720" t="s">
        <v>503</v>
      </c>
      <c r="I18720" t="s">
        <v>300</v>
      </c>
      <c r="J18720">
        <v>3</v>
      </c>
      <c r="K18720" t="s">
        <v>301</v>
      </c>
      <c r="L18720" t="s">
        <v>482</v>
      </c>
      <c r="M18720" t="s">
        <v>24653</v>
      </c>
      <c r="N18720">
        <v>11290029</v>
      </c>
    </row>
    <row r="18721" spans="2:14">
      <c r="B18721" s="1">
        <v>202110391012</v>
      </c>
      <c r="C18721" t="s">
        <v>29706</v>
      </c>
      <c r="D18721" t="s">
        <v>104897</v>
      </c>
      <c r="E18721" t="s">
        <v>104898</v>
      </c>
      <c r="F18721" t="s">
        <v>131</v>
      </c>
      <c r="G18721" t="s">
        <v>7085</v>
      </c>
      <c r="H18721" t="s">
        <v>14727</v>
      </c>
      <c r="I18721" t="s">
        <v>619</v>
      </c>
      <c r="J18721">
        <v>3</v>
      </c>
      <c r="K18721" t="s">
        <v>433</v>
      </c>
      <c r="L18721" t="s">
        <v>1713</v>
      </c>
      <c r="M18721" t="s">
        <v>29707</v>
      </c>
      <c r="N18721">
        <v>10890827</v>
      </c>
    </row>
    <row r="18722" spans="2:14">
      <c r="B18722" s="1">
        <v>202110391058</v>
      </c>
      <c r="C18722" t="s">
        <v>29708</v>
      </c>
      <c r="D18722" t="s">
        <v>104899</v>
      </c>
      <c r="E18722" t="s">
        <v>104900</v>
      </c>
      <c r="F18722" t="s">
        <v>28</v>
      </c>
      <c r="G18722" t="s">
        <v>1065</v>
      </c>
      <c r="H18722" t="s">
        <v>5505</v>
      </c>
      <c r="I18722" t="s">
        <v>619</v>
      </c>
      <c r="J18722">
        <v>3</v>
      </c>
      <c r="K18722" t="s">
        <v>56</v>
      </c>
      <c r="L18722" t="s">
        <v>284</v>
      </c>
      <c r="M18722" t="s">
        <v>17141</v>
      </c>
      <c r="N18722">
        <v>10290337</v>
      </c>
    </row>
    <row r="18723" spans="2:14">
      <c r="B18723" s="1">
        <v>202110391061</v>
      </c>
      <c r="C18723" t="s">
        <v>29709</v>
      </c>
      <c r="D18723" t="s">
        <v>104901</v>
      </c>
      <c r="E18723" t="s">
        <v>104902</v>
      </c>
      <c r="F18723" t="s">
        <v>60</v>
      </c>
      <c r="G18723" t="s">
        <v>308</v>
      </c>
      <c r="H18723" t="s">
        <v>7250</v>
      </c>
      <c r="I18723" t="s">
        <v>346</v>
      </c>
      <c r="J18723">
        <v>3</v>
      </c>
      <c r="K18723" t="s">
        <v>115</v>
      </c>
      <c r="L18723" t="s">
        <v>1123</v>
      </c>
      <c r="M18723" t="s">
        <v>7150</v>
      </c>
      <c r="N18723">
        <v>10490547</v>
      </c>
    </row>
    <row r="18724" spans="2:14">
      <c r="B18724" s="1">
        <v>202110391205</v>
      </c>
      <c r="C18724" t="s">
        <v>29710</v>
      </c>
      <c r="D18724" t="s">
        <v>104903</v>
      </c>
      <c r="E18724" t="s">
        <v>104904</v>
      </c>
      <c r="F18724" t="s">
        <v>297</v>
      </c>
      <c r="G18724" t="s">
        <v>323</v>
      </c>
      <c r="H18724" t="s">
        <v>324</v>
      </c>
      <c r="I18724" t="s">
        <v>325</v>
      </c>
      <c r="J18724">
        <v>2</v>
      </c>
      <c r="K18724" t="s">
        <v>326</v>
      </c>
      <c r="L18724" t="s">
        <v>2269</v>
      </c>
      <c r="M18724" t="s">
        <v>17036</v>
      </c>
      <c r="N18724">
        <v>11290344</v>
      </c>
    </row>
    <row r="18725" spans="2:14">
      <c r="B18725" s="1">
        <v>202110391306</v>
      </c>
      <c r="C18725" t="s">
        <v>29711</v>
      </c>
      <c r="D18725" t="s">
        <v>74580</v>
      </c>
      <c r="E18725" t="s">
        <v>104905</v>
      </c>
      <c r="F18725" t="s">
        <v>297</v>
      </c>
      <c r="G18725" t="s">
        <v>480</v>
      </c>
      <c r="H18725" t="s">
        <v>26907</v>
      </c>
      <c r="I18725" t="s">
        <v>1249</v>
      </c>
      <c r="J18725">
        <v>3</v>
      </c>
      <c r="K18725" t="s">
        <v>326</v>
      </c>
      <c r="L18725" t="s">
        <v>1644</v>
      </c>
      <c r="M18725" t="s">
        <v>29712</v>
      </c>
      <c r="N18725">
        <v>11290557</v>
      </c>
    </row>
    <row r="18726" spans="2:14">
      <c r="B18726" s="1">
        <v>202110391513</v>
      </c>
      <c r="C18726" t="s">
        <v>29713</v>
      </c>
      <c r="D18726" t="s">
        <v>104906</v>
      </c>
      <c r="E18726" t="s">
        <v>104907</v>
      </c>
      <c r="F18726" t="s">
        <v>68</v>
      </c>
      <c r="G18726" t="s">
        <v>69</v>
      </c>
      <c r="H18726" t="s">
        <v>9630</v>
      </c>
      <c r="I18726" t="s">
        <v>293</v>
      </c>
      <c r="J18726">
        <v>3</v>
      </c>
      <c r="K18726" t="s">
        <v>72</v>
      </c>
      <c r="L18726" t="s">
        <v>1331</v>
      </c>
      <c r="M18726" t="s">
        <v>29714</v>
      </c>
      <c r="N18726">
        <v>11190440</v>
      </c>
    </row>
    <row r="18727" spans="2:14">
      <c r="B18727" s="1">
        <v>202110391525</v>
      </c>
      <c r="C18727" t="s">
        <v>29715</v>
      </c>
      <c r="D18727" t="s">
        <v>104908</v>
      </c>
      <c r="E18727" t="s">
        <v>84006</v>
      </c>
      <c r="F18727" t="s">
        <v>52</v>
      </c>
      <c r="G18727" t="s">
        <v>53</v>
      </c>
      <c r="H18727" t="s">
        <v>10698</v>
      </c>
      <c r="I18727" t="s">
        <v>346</v>
      </c>
      <c r="J18727">
        <v>3</v>
      </c>
      <c r="K18727" t="s">
        <v>78</v>
      </c>
      <c r="L18727" t="s">
        <v>79</v>
      </c>
      <c r="M18727" t="s">
        <v>16905</v>
      </c>
      <c r="N18727">
        <v>1086108</v>
      </c>
    </row>
    <row r="18728" spans="2:14">
      <c r="B18728" s="1">
        <v>202110391840</v>
      </c>
      <c r="C18728" t="s">
        <v>29716</v>
      </c>
      <c r="D18728" t="s">
        <v>104909</v>
      </c>
      <c r="E18728" t="s">
        <v>104910</v>
      </c>
      <c r="F18728" t="s">
        <v>20</v>
      </c>
      <c r="G18728" t="s">
        <v>12452</v>
      </c>
      <c r="H18728" t="s">
        <v>29717</v>
      </c>
      <c r="I18728" t="s">
        <v>300</v>
      </c>
      <c r="J18728">
        <v>3</v>
      </c>
      <c r="K18728" t="s">
        <v>205</v>
      </c>
      <c r="L18728" t="s">
        <v>206</v>
      </c>
      <c r="M18728" t="s">
        <v>5962</v>
      </c>
      <c r="N18728">
        <v>1073051</v>
      </c>
    </row>
    <row r="18729" spans="2:14">
      <c r="B18729" s="1">
        <v>202110391920</v>
      </c>
      <c r="C18729" t="s">
        <v>29718</v>
      </c>
      <c r="D18729" t="s">
        <v>104911</v>
      </c>
      <c r="E18729" t="s">
        <v>104912</v>
      </c>
      <c r="F18729" t="s">
        <v>40</v>
      </c>
      <c r="G18729" t="s">
        <v>1170</v>
      </c>
      <c r="H18729" t="s">
        <v>6675</v>
      </c>
      <c r="I18729" t="s">
        <v>768</v>
      </c>
      <c r="J18729">
        <v>3</v>
      </c>
      <c r="K18729" t="s">
        <v>197</v>
      </c>
      <c r="L18729" t="s">
        <v>1170</v>
      </c>
      <c r="M18729" t="s">
        <v>22443</v>
      </c>
      <c r="N18729">
        <v>10190320</v>
      </c>
    </row>
    <row r="18730" spans="2:14">
      <c r="B18730" s="1">
        <v>202110391982</v>
      </c>
      <c r="C18730" t="s">
        <v>29719</v>
      </c>
      <c r="D18730" t="s">
        <v>104913</v>
      </c>
      <c r="E18730" t="s">
        <v>57452</v>
      </c>
      <c r="F18730" t="s">
        <v>297</v>
      </c>
      <c r="G18730" t="s">
        <v>344</v>
      </c>
      <c r="H18730" t="s">
        <v>492</v>
      </c>
      <c r="I18730" t="s">
        <v>47</v>
      </c>
      <c r="J18730">
        <v>3</v>
      </c>
      <c r="K18730" t="s">
        <v>301</v>
      </c>
      <c r="L18730" t="s">
        <v>1360</v>
      </c>
      <c r="M18730" t="s">
        <v>8640</v>
      </c>
      <c r="N18730">
        <v>11290872</v>
      </c>
    </row>
    <row r="18731" spans="2:14">
      <c r="B18731" s="1">
        <v>202110392003</v>
      </c>
      <c r="C18731" t="s">
        <v>29720</v>
      </c>
      <c r="D18731" t="s">
        <v>104914</v>
      </c>
      <c r="E18731" t="s">
        <v>104915</v>
      </c>
      <c r="F18731" t="s">
        <v>60</v>
      </c>
      <c r="G18731" t="s">
        <v>436</v>
      </c>
      <c r="H18731" t="s">
        <v>5025</v>
      </c>
      <c r="I18731" t="s">
        <v>340</v>
      </c>
      <c r="J18731">
        <v>2</v>
      </c>
      <c r="K18731" t="s">
        <v>115</v>
      </c>
      <c r="L18731" t="s">
        <v>1778</v>
      </c>
      <c r="M18731" t="s">
        <v>14616</v>
      </c>
      <c r="N18731">
        <v>1067011</v>
      </c>
    </row>
    <row r="18732" spans="2:14">
      <c r="B18732" s="1">
        <v>202110392083</v>
      </c>
      <c r="C18732" t="s">
        <v>29721</v>
      </c>
      <c r="D18732" t="s">
        <v>104916</v>
      </c>
      <c r="E18732" t="s">
        <v>104917</v>
      </c>
      <c r="F18732" t="s">
        <v>20</v>
      </c>
      <c r="G18732" t="s">
        <v>2091</v>
      </c>
      <c r="H18732" t="s">
        <v>10908</v>
      </c>
      <c r="I18732" t="s">
        <v>1334</v>
      </c>
      <c r="J18732">
        <v>3</v>
      </c>
      <c r="K18732" t="s">
        <v>205</v>
      </c>
      <c r="L18732" t="s">
        <v>206</v>
      </c>
      <c r="M18732" t="s">
        <v>29722</v>
      </c>
      <c r="N18732">
        <v>1073112</v>
      </c>
    </row>
    <row r="18733" spans="2:14">
      <c r="B18733" s="1">
        <v>202110392102</v>
      </c>
      <c r="C18733" t="s">
        <v>29723</v>
      </c>
      <c r="D18733" t="s">
        <v>104918</v>
      </c>
      <c r="E18733" t="s">
        <v>104919</v>
      </c>
      <c r="F18733" t="s">
        <v>12</v>
      </c>
      <c r="G18733" t="s">
        <v>48</v>
      </c>
      <c r="H18733" t="s">
        <v>3539</v>
      </c>
      <c r="I18733" t="s">
        <v>16250</v>
      </c>
      <c r="J18733">
        <v>3</v>
      </c>
      <c r="K18733" t="s">
        <v>48</v>
      </c>
      <c r="L18733" t="s">
        <v>120</v>
      </c>
      <c r="M18733" t="s">
        <v>5847</v>
      </c>
      <c r="N18733">
        <v>11390188</v>
      </c>
    </row>
    <row r="18734" spans="2:14">
      <c r="B18734" s="1">
        <v>202110392122</v>
      </c>
      <c r="C18734" t="s">
        <v>29724</v>
      </c>
      <c r="D18734" t="s">
        <v>104920</v>
      </c>
      <c r="E18734" t="s">
        <v>4669</v>
      </c>
      <c r="F18734" t="s">
        <v>87</v>
      </c>
      <c r="G18734" t="s">
        <v>2703</v>
      </c>
      <c r="H18734" t="s">
        <v>28412</v>
      </c>
      <c r="I18734" t="s">
        <v>71</v>
      </c>
      <c r="J18734">
        <v>3</v>
      </c>
      <c r="K18734" t="s">
        <v>245</v>
      </c>
      <c r="L18734" t="s">
        <v>1968</v>
      </c>
      <c r="M18734" t="s">
        <v>6060</v>
      </c>
      <c r="N18734">
        <v>1029019</v>
      </c>
    </row>
    <row r="18735" spans="2:14">
      <c r="B18735" s="1">
        <v>202110392163</v>
      </c>
      <c r="C18735" t="s">
        <v>29725</v>
      </c>
      <c r="D18735" t="s">
        <v>104921</v>
      </c>
      <c r="E18735" t="s">
        <v>104922</v>
      </c>
      <c r="F18735" t="s">
        <v>20</v>
      </c>
      <c r="G18735" t="s">
        <v>2231</v>
      </c>
      <c r="H18735" t="s">
        <v>26085</v>
      </c>
      <c r="I18735" t="s">
        <v>768</v>
      </c>
      <c r="J18735">
        <v>3</v>
      </c>
      <c r="K18735" t="s">
        <v>205</v>
      </c>
      <c r="L18735" t="s">
        <v>206</v>
      </c>
      <c r="M18735" t="s">
        <v>14365</v>
      </c>
      <c r="N18735">
        <v>1073079</v>
      </c>
    </row>
    <row r="18736" spans="2:14">
      <c r="B18736" s="1">
        <v>202110392242</v>
      </c>
      <c r="C18736" t="s">
        <v>29726</v>
      </c>
      <c r="D18736" t="s">
        <v>104923</v>
      </c>
      <c r="E18736" t="s">
        <v>104924</v>
      </c>
      <c r="F18736" t="s">
        <v>20</v>
      </c>
      <c r="G18736" t="s">
        <v>593</v>
      </c>
      <c r="H18736" t="s">
        <v>594</v>
      </c>
      <c r="I18736" t="s">
        <v>300</v>
      </c>
      <c r="J18736">
        <v>3</v>
      </c>
      <c r="K18736" t="s">
        <v>140</v>
      </c>
      <c r="L18736" t="s">
        <v>1921</v>
      </c>
      <c r="M18736" t="s">
        <v>1922</v>
      </c>
      <c r="N18736">
        <v>1068001</v>
      </c>
    </row>
    <row r="18737" spans="2:14">
      <c r="B18737" s="1">
        <v>202110392281</v>
      </c>
      <c r="C18737" t="s">
        <v>29727</v>
      </c>
      <c r="D18737" t="s">
        <v>104925</v>
      </c>
      <c r="E18737" t="s">
        <v>104926</v>
      </c>
      <c r="F18737" t="s">
        <v>40</v>
      </c>
      <c r="G18737" t="s">
        <v>1167</v>
      </c>
      <c r="H18737" t="s">
        <v>7951</v>
      </c>
      <c r="I18737" t="s">
        <v>945</v>
      </c>
      <c r="J18737">
        <v>3</v>
      </c>
      <c r="K18737" t="s">
        <v>197</v>
      </c>
      <c r="L18737" t="s">
        <v>2361</v>
      </c>
      <c r="M18737" t="s">
        <v>7495</v>
      </c>
      <c r="N18737">
        <v>10190480</v>
      </c>
    </row>
    <row r="18738" spans="2:14">
      <c r="B18738" s="1">
        <v>202110392287</v>
      </c>
      <c r="C18738" t="s">
        <v>29728</v>
      </c>
      <c r="D18738" t="s">
        <v>104927</v>
      </c>
      <c r="E18738" t="s">
        <v>104928</v>
      </c>
      <c r="F18738" t="s">
        <v>52</v>
      </c>
      <c r="G18738" t="s">
        <v>53</v>
      </c>
      <c r="H18738" t="s">
        <v>11665</v>
      </c>
      <c r="I18738" t="s">
        <v>595</v>
      </c>
      <c r="J18738">
        <v>3</v>
      </c>
      <c r="K18738" t="s">
        <v>78</v>
      </c>
      <c r="L18738" t="s">
        <v>79</v>
      </c>
      <c r="M18738" t="s">
        <v>11124</v>
      </c>
      <c r="N18738">
        <v>1086450</v>
      </c>
    </row>
    <row r="18739" spans="2:14">
      <c r="B18739" s="1">
        <v>202110392483</v>
      </c>
      <c r="C18739" t="s">
        <v>6807</v>
      </c>
      <c r="D18739" t="s">
        <v>104929</v>
      </c>
      <c r="E18739" t="s">
        <v>104930</v>
      </c>
      <c r="F18739" t="s">
        <v>201</v>
      </c>
      <c r="G18739" t="s">
        <v>202</v>
      </c>
      <c r="H18739" t="s">
        <v>11446</v>
      </c>
      <c r="I18739" t="s">
        <v>945</v>
      </c>
      <c r="J18739">
        <v>3</v>
      </c>
      <c r="K18739" t="s">
        <v>522</v>
      </c>
      <c r="L18739" t="s">
        <v>3035</v>
      </c>
      <c r="M18739" t="s">
        <v>29729</v>
      </c>
      <c r="N18739">
        <v>1022003</v>
      </c>
    </row>
    <row r="18740" spans="2:14">
      <c r="B18740" s="1">
        <v>202110392543</v>
      </c>
      <c r="C18740" t="s">
        <v>29730</v>
      </c>
      <c r="D18740" t="s">
        <v>76669</v>
      </c>
      <c r="E18740" t="s">
        <v>92866</v>
      </c>
      <c r="F18740" t="s">
        <v>123</v>
      </c>
      <c r="G18740" t="s">
        <v>4362</v>
      </c>
      <c r="H18740" t="s">
        <v>15376</v>
      </c>
      <c r="I18740" t="s">
        <v>47</v>
      </c>
      <c r="J18740">
        <v>3</v>
      </c>
      <c r="K18740" t="s">
        <v>127</v>
      </c>
      <c r="L18740" t="s">
        <v>4362</v>
      </c>
      <c r="M18740" t="s">
        <v>4363</v>
      </c>
      <c r="N18740">
        <v>11090450</v>
      </c>
    </row>
    <row r="18741" spans="2:14">
      <c r="B18741" s="1">
        <v>202110392726</v>
      </c>
      <c r="C18741" t="s">
        <v>29731</v>
      </c>
      <c r="D18741" t="s">
        <v>104931</v>
      </c>
      <c r="E18741" t="s">
        <v>104932</v>
      </c>
      <c r="F18741" t="s">
        <v>123</v>
      </c>
      <c r="G18741" t="s">
        <v>4362</v>
      </c>
      <c r="H18741" t="s">
        <v>15376</v>
      </c>
      <c r="I18741" t="s">
        <v>47</v>
      </c>
      <c r="J18741">
        <v>3</v>
      </c>
      <c r="K18741" t="s">
        <v>127</v>
      </c>
      <c r="L18741" t="s">
        <v>4362</v>
      </c>
      <c r="M18741" t="s">
        <v>20384</v>
      </c>
      <c r="N18741">
        <v>11090441</v>
      </c>
    </row>
    <row r="18742" spans="2:14">
      <c r="B18742" s="1">
        <v>202110392847</v>
      </c>
      <c r="C18742" t="s">
        <v>29732</v>
      </c>
      <c r="D18742" t="s">
        <v>104933</v>
      </c>
      <c r="E18742" t="s">
        <v>104934</v>
      </c>
      <c r="F18742" t="s">
        <v>201</v>
      </c>
      <c r="G18742" t="s">
        <v>2155</v>
      </c>
      <c r="H18742" t="s">
        <v>15399</v>
      </c>
      <c r="I18742" t="s">
        <v>346</v>
      </c>
      <c r="J18742">
        <v>3</v>
      </c>
      <c r="K18742" t="s">
        <v>522</v>
      </c>
      <c r="L18742" t="s">
        <v>2725</v>
      </c>
      <c r="M18742" t="s">
        <v>2726</v>
      </c>
      <c r="N18742">
        <v>10790630</v>
      </c>
    </row>
    <row r="18743" spans="2:14">
      <c r="B18743" s="1">
        <v>202110392936</v>
      </c>
      <c r="C18743" t="s">
        <v>29733</v>
      </c>
      <c r="D18743" t="s">
        <v>104935</v>
      </c>
      <c r="E18743" t="s">
        <v>104936</v>
      </c>
      <c r="F18743" t="s">
        <v>60</v>
      </c>
      <c r="G18743" t="s">
        <v>665</v>
      </c>
      <c r="H18743" t="s">
        <v>666</v>
      </c>
      <c r="I18743" t="s">
        <v>63</v>
      </c>
      <c r="J18743">
        <v>1</v>
      </c>
      <c r="K18743" t="s">
        <v>115</v>
      </c>
      <c r="L18743" t="s">
        <v>1375</v>
      </c>
      <c r="M18743" t="s">
        <v>4117</v>
      </c>
      <c r="N18743">
        <v>10490430</v>
      </c>
    </row>
    <row r="18744" spans="2:14">
      <c r="B18744" s="1">
        <v>202110392990</v>
      </c>
      <c r="C18744" t="s">
        <v>29734</v>
      </c>
      <c r="D18744" t="s">
        <v>104937</v>
      </c>
      <c r="E18744" t="s">
        <v>104938</v>
      </c>
      <c r="F18744" t="s">
        <v>201</v>
      </c>
      <c r="G18744" t="s">
        <v>2155</v>
      </c>
      <c r="H18744" t="s">
        <v>11656</v>
      </c>
      <c r="I18744" t="s">
        <v>1162</v>
      </c>
      <c r="J18744">
        <v>3</v>
      </c>
      <c r="K18744" t="s">
        <v>522</v>
      </c>
      <c r="L18744" t="s">
        <v>2294</v>
      </c>
      <c r="M18744" t="s">
        <v>29735</v>
      </c>
      <c r="N18744">
        <v>10790289</v>
      </c>
    </row>
    <row r="18745" spans="2:14">
      <c r="B18745" s="1">
        <v>202110393052</v>
      </c>
      <c r="C18745" t="s">
        <v>29736</v>
      </c>
      <c r="D18745" t="s">
        <v>104939</v>
      </c>
      <c r="E18745" t="s">
        <v>104940</v>
      </c>
      <c r="F18745" t="s">
        <v>155</v>
      </c>
      <c r="G18745" t="s">
        <v>177</v>
      </c>
      <c r="H18745" t="s">
        <v>10236</v>
      </c>
      <c r="I18745" t="s">
        <v>5474</v>
      </c>
      <c r="J18745">
        <v>3</v>
      </c>
      <c r="K18745" t="s">
        <v>179</v>
      </c>
      <c r="L18745" t="s">
        <v>8710</v>
      </c>
      <c r="M18745" t="s">
        <v>14179</v>
      </c>
      <c r="N18745">
        <v>10590414</v>
      </c>
    </row>
    <row r="18746" spans="2:14">
      <c r="B18746" s="1">
        <v>202110393149</v>
      </c>
      <c r="C18746" t="s">
        <v>29737</v>
      </c>
      <c r="D18746" t="s">
        <v>104941</v>
      </c>
      <c r="E18746" t="s">
        <v>104942</v>
      </c>
      <c r="F18746" t="s">
        <v>52</v>
      </c>
      <c r="G18746" t="s">
        <v>53</v>
      </c>
      <c r="H18746" t="s">
        <v>2387</v>
      </c>
      <c r="I18746" t="s">
        <v>101</v>
      </c>
      <c r="J18746">
        <v>3</v>
      </c>
      <c r="K18746" t="s">
        <v>56</v>
      </c>
      <c r="L18746" t="s">
        <v>4802</v>
      </c>
      <c r="M18746" t="s">
        <v>14392</v>
      </c>
      <c r="N18746">
        <v>10290225</v>
      </c>
    </row>
    <row r="18747" spans="2:14">
      <c r="B18747" s="1">
        <v>202110393170</v>
      </c>
      <c r="C18747" t="s">
        <v>29738</v>
      </c>
      <c r="D18747" t="s">
        <v>104943</v>
      </c>
      <c r="E18747" t="s">
        <v>104944</v>
      </c>
      <c r="F18747" t="s">
        <v>297</v>
      </c>
      <c r="G18747" t="s">
        <v>480</v>
      </c>
      <c r="H18747" t="s">
        <v>2886</v>
      </c>
      <c r="I18747" t="s">
        <v>300</v>
      </c>
      <c r="J18747">
        <v>3</v>
      </c>
      <c r="K18747" t="s">
        <v>326</v>
      </c>
      <c r="L18747" t="s">
        <v>2409</v>
      </c>
      <c r="M18747" t="s">
        <v>24880</v>
      </c>
      <c r="N18747">
        <v>11290410</v>
      </c>
    </row>
    <row r="18748" spans="2:14">
      <c r="B18748" s="1">
        <v>202110393238</v>
      </c>
      <c r="C18748" t="s">
        <v>29739</v>
      </c>
      <c r="D18748" t="s">
        <v>104945</v>
      </c>
      <c r="E18748" t="s">
        <v>104946</v>
      </c>
      <c r="F18748" t="s">
        <v>201</v>
      </c>
      <c r="G18748" t="s">
        <v>2725</v>
      </c>
      <c r="H18748" t="s">
        <v>10635</v>
      </c>
      <c r="I18748" t="s">
        <v>126</v>
      </c>
      <c r="J18748">
        <v>3</v>
      </c>
      <c r="K18748" t="s">
        <v>522</v>
      </c>
      <c r="L18748" t="s">
        <v>3672</v>
      </c>
      <c r="M18748" t="s">
        <v>29740</v>
      </c>
      <c r="N18748">
        <v>1132007</v>
      </c>
    </row>
    <row r="18749" spans="2:14">
      <c r="B18749" s="1">
        <v>202110393377</v>
      </c>
      <c r="C18749" t="s">
        <v>29741</v>
      </c>
      <c r="D18749" t="s">
        <v>104947</v>
      </c>
      <c r="E18749" t="s">
        <v>91053</v>
      </c>
      <c r="F18749" t="s">
        <v>131</v>
      </c>
      <c r="G18749" t="s">
        <v>1713</v>
      </c>
      <c r="H18749" t="s">
        <v>6766</v>
      </c>
      <c r="I18749" t="s">
        <v>31</v>
      </c>
      <c r="J18749">
        <v>2</v>
      </c>
      <c r="K18749" t="s">
        <v>433</v>
      </c>
      <c r="L18749" t="s">
        <v>1713</v>
      </c>
      <c r="M18749" t="s">
        <v>6442</v>
      </c>
      <c r="N18749">
        <v>10890836</v>
      </c>
    </row>
    <row r="18750" spans="2:14">
      <c r="B18750" s="1">
        <v>202110393476</v>
      </c>
      <c r="C18750" t="s">
        <v>29742</v>
      </c>
      <c r="D18750" t="s">
        <v>104948</v>
      </c>
      <c r="E18750" t="s">
        <v>104949</v>
      </c>
      <c r="F18750" t="s">
        <v>28</v>
      </c>
      <c r="G18750" t="s">
        <v>56</v>
      </c>
      <c r="H18750" t="s">
        <v>5800</v>
      </c>
      <c r="I18750" t="s">
        <v>619</v>
      </c>
      <c r="J18750">
        <v>3</v>
      </c>
      <c r="K18750" t="s">
        <v>56</v>
      </c>
      <c r="L18750" t="s">
        <v>1067</v>
      </c>
      <c r="M18750" t="s">
        <v>9088</v>
      </c>
      <c r="N18750">
        <v>1093050</v>
      </c>
    </row>
    <row r="18751" spans="2:14">
      <c r="B18751" s="1">
        <v>202110393525</v>
      </c>
      <c r="C18751" t="s">
        <v>29743</v>
      </c>
      <c r="D18751" t="s">
        <v>104950</v>
      </c>
      <c r="E18751" t="s">
        <v>104951</v>
      </c>
      <c r="F18751" t="s">
        <v>60</v>
      </c>
      <c r="G18751" t="s">
        <v>149</v>
      </c>
      <c r="H18751" t="s">
        <v>2744</v>
      </c>
      <c r="I18751" t="s">
        <v>16749</v>
      </c>
      <c r="J18751">
        <v>3</v>
      </c>
      <c r="K18751" t="s">
        <v>102</v>
      </c>
      <c r="L18751" t="s">
        <v>1125</v>
      </c>
      <c r="M18751" t="s">
        <v>6275</v>
      </c>
      <c r="N18751">
        <v>10490240</v>
      </c>
    </row>
    <row r="18752" spans="2:14">
      <c r="B18752" s="1">
        <v>202110393647</v>
      </c>
      <c r="C18752" t="s">
        <v>29744</v>
      </c>
      <c r="D18752" t="s">
        <v>104952</v>
      </c>
      <c r="E18752" t="s">
        <v>104953</v>
      </c>
      <c r="F18752" t="s">
        <v>40</v>
      </c>
      <c r="G18752" t="s">
        <v>197</v>
      </c>
      <c r="H18752" t="s">
        <v>23475</v>
      </c>
      <c r="I18752" t="s">
        <v>1249</v>
      </c>
      <c r="J18752">
        <v>3</v>
      </c>
      <c r="K18752" t="s">
        <v>197</v>
      </c>
      <c r="L18752" t="s">
        <v>409</v>
      </c>
      <c r="M18752" t="s">
        <v>11461</v>
      </c>
      <c r="N18752">
        <v>10190667</v>
      </c>
    </row>
    <row r="18753" spans="2:14">
      <c r="B18753" s="1">
        <v>202110393700</v>
      </c>
      <c r="C18753" t="s">
        <v>29745</v>
      </c>
      <c r="D18753" t="s">
        <v>104954</v>
      </c>
      <c r="E18753" t="s">
        <v>104955</v>
      </c>
      <c r="F18753" t="s">
        <v>68</v>
      </c>
      <c r="G18753" t="s">
        <v>740</v>
      </c>
      <c r="H18753" t="s">
        <v>11518</v>
      </c>
      <c r="I18753" t="s">
        <v>300</v>
      </c>
      <c r="J18753">
        <v>3</v>
      </c>
      <c r="K18753" t="s">
        <v>72</v>
      </c>
      <c r="L18753" t="s">
        <v>73</v>
      </c>
      <c r="M18753" t="s">
        <v>74</v>
      </c>
      <c r="N18753">
        <v>1013071</v>
      </c>
    </row>
    <row r="18754" spans="2:14">
      <c r="B18754" s="1">
        <v>202110393708</v>
      </c>
      <c r="C18754" t="s">
        <v>29746</v>
      </c>
      <c r="D18754" t="s">
        <v>104956</v>
      </c>
      <c r="E18754" t="s">
        <v>104957</v>
      </c>
      <c r="F18754" t="s">
        <v>297</v>
      </c>
      <c r="G18754" t="s">
        <v>480</v>
      </c>
      <c r="H18754" t="s">
        <v>26907</v>
      </c>
      <c r="I18754" t="s">
        <v>47</v>
      </c>
      <c r="J18754">
        <v>3</v>
      </c>
      <c r="K18754" t="s">
        <v>301</v>
      </c>
      <c r="L18754" t="s">
        <v>517</v>
      </c>
      <c r="M18754" t="s">
        <v>9495</v>
      </c>
      <c r="N18754">
        <v>11290088</v>
      </c>
    </row>
    <row r="18755" spans="2:14">
      <c r="B18755" s="1">
        <v>202110393852</v>
      </c>
      <c r="C18755" t="s">
        <v>29747</v>
      </c>
      <c r="D18755" t="s">
        <v>104958</v>
      </c>
      <c r="E18755" t="s">
        <v>104959</v>
      </c>
      <c r="F18755" t="s">
        <v>12</v>
      </c>
      <c r="G18755" t="s">
        <v>48</v>
      </c>
      <c r="H18755" t="s">
        <v>9207</v>
      </c>
      <c r="I18755" t="s">
        <v>915</v>
      </c>
      <c r="J18755">
        <v>3</v>
      </c>
      <c r="K18755" t="s">
        <v>48</v>
      </c>
      <c r="L18755" t="s">
        <v>341</v>
      </c>
      <c r="M18755" t="s">
        <v>29748</v>
      </c>
      <c r="N18755">
        <v>1017002</v>
      </c>
    </row>
    <row r="18756" spans="2:14">
      <c r="B18756" s="1">
        <v>202110393885</v>
      </c>
      <c r="C18756" t="s">
        <v>29749</v>
      </c>
      <c r="D18756" t="s">
        <v>104960</v>
      </c>
      <c r="E18756" t="s">
        <v>104961</v>
      </c>
      <c r="F18756" t="s">
        <v>60</v>
      </c>
      <c r="G18756" t="s">
        <v>61</v>
      </c>
      <c r="H18756" t="s">
        <v>3350</v>
      </c>
      <c r="I18756" t="s">
        <v>340</v>
      </c>
      <c r="J18756">
        <v>1</v>
      </c>
      <c r="K18756" t="s">
        <v>614</v>
      </c>
      <c r="L18756" t="s">
        <v>624</v>
      </c>
      <c r="M18756" t="s">
        <v>5420</v>
      </c>
      <c r="N18756">
        <v>1064095</v>
      </c>
    </row>
    <row r="18757" spans="2:14">
      <c r="B18757" s="1">
        <v>202110393961</v>
      </c>
      <c r="C18757" t="s">
        <v>29750</v>
      </c>
      <c r="D18757" t="s">
        <v>104962</v>
      </c>
      <c r="E18757" t="s">
        <v>104963</v>
      </c>
      <c r="F18757" t="s">
        <v>20</v>
      </c>
      <c r="G18757" t="s">
        <v>6111</v>
      </c>
      <c r="H18757" t="s">
        <v>6112</v>
      </c>
      <c r="I18757" t="s">
        <v>595</v>
      </c>
      <c r="J18757">
        <v>3</v>
      </c>
      <c r="K18757" t="s">
        <v>140</v>
      </c>
      <c r="L18757" t="s">
        <v>12452</v>
      </c>
      <c r="M18757" t="s">
        <v>12453</v>
      </c>
      <c r="N18757">
        <v>10690182</v>
      </c>
    </row>
    <row r="18758" spans="2:14">
      <c r="B18758" s="1">
        <v>202110394010</v>
      </c>
      <c r="C18758" t="s">
        <v>29751</v>
      </c>
      <c r="D18758" t="s">
        <v>104964</v>
      </c>
      <c r="E18758" t="s">
        <v>104965</v>
      </c>
      <c r="F18758" t="s">
        <v>52</v>
      </c>
      <c r="G18758" t="s">
        <v>53</v>
      </c>
      <c r="H18758" t="s">
        <v>5907</v>
      </c>
      <c r="I18758" t="s">
        <v>346</v>
      </c>
      <c r="J18758">
        <v>3</v>
      </c>
      <c r="K18758" t="s">
        <v>115</v>
      </c>
      <c r="L18758" t="s">
        <v>3388</v>
      </c>
      <c r="M18758" t="s">
        <v>29752</v>
      </c>
      <c r="N18758">
        <v>10490748</v>
      </c>
    </row>
    <row r="18759" spans="2:14">
      <c r="B18759" s="1">
        <v>202110394025</v>
      </c>
      <c r="C18759" t="s">
        <v>29753</v>
      </c>
      <c r="D18759" t="s">
        <v>104966</v>
      </c>
      <c r="E18759" t="s">
        <v>104967</v>
      </c>
      <c r="F18759" t="s">
        <v>40</v>
      </c>
      <c r="G18759" t="s">
        <v>197</v>
      </c>
      <c r="H18759" t="s">
        <v>11229</v>
      </c>
      <c r="I18759" t="s">
        <v>346</v>
      </c>
      <c r="J18759">
        <v>3</v>
      </c>
      <c r="K18759" t="s">
        <v>197</v>
      </c>
      <c r="L18759" t="s">
        <v>564</v>
      </c>
      <c r="M18759" t="s">
        <v>4680</v>
      </c>
      <c r="N18759">
        <v>10190382</v>
      </c>
    </row>
    <row r="18760" spans="2:14">
      <c r="B18760" s="1">
        <v>202110394045</v>
      </c>
      <c r="C18760" t="s">
        <v>18228</v>
      </c>
      <c r="D18760" t="s">
        <v>104968</v>
      </c>
      <c r="E18760" t="s">
        <v>104969</v>
      </c>
      <c r="F18760" t="s">
        <v>28</v>
      </c>
      <c r="G18760" t="s">
        <v>4860</v>
      </c>
      <c r="H18760" t="s">
        <v>8142</v>
      </c>
      <c r="I18760" t="s">
        <v>265</v>
      </c>
      <c r="J18760">
        <v>3</v>
      </c>
      <c r="K18760" t="s">
        <v>56</v>
      </c>
      <c r="L18760" t="s">
        <v>1067</v>
      </c>
      <c r="M18760" t="s">
        <v>8143</v>
      </c>
      <c r="N18760">
        <v>1093013</v>
      </c>
    </row>
    <row r="18761" spans="2:14">
      <c r="B18761" s="1">
        <v>202110394101</v>
      </c>
      <c r="C18761" t="s">
        <v>29754</v>
      </c>
      <c r="D18761" t="s">
        <v>104970</v>
      </c>
      <c r="E18761" t="s">
        <v>104971</v>
      </c>
      <c r="F18761" t="s">
        <v>20</v>
      </c>
      <c r="G18761" t="s">
        <v>6111</v>
      </c>
      <c r="H18761" t="s">
        <v>6382</v>
      </c>
      <c r="I18761" t="s">
        <v>300</v>
      </c>
      <c r="J18761">
        <v>3</v>
      </c>
      <c r="K18761" t="s">
        <v>140</v>
      </c>
      <c r="L18761" t="s">
        <v>12452</v>
      </c>
      <c r="M18761" t="s">
        <v>29755</v>
      </c>
      <c r="N18761">
        <v>10690195</v>
      </c>
    </row>
    <row r="18762" spans="2:14">
      <c r="B18762" s="1">
        <v>202110394144</v>
      </c>
      <c r="C18762" t="s">
        <v>29756</v>
      </c>
      <c r="D18762" t="s">
        <v>104972</v>
      </c>
      <c r="E18762" t="s">
        <v>104973</v>
      </c>
      <c r="F18762" t="s">
        <v>131</v>
      </c>
      <c r="G18762" t="s">
        <v>132</v>
      </c>
      <c r="H18762" t="s">
        <v>4133</v>
      </c>
      <c r="I18762" t="s">
        <v>1334</v>
      </c>
      <c r="J18762">
        <v>3</v>
      </c>
      <c r="K18762" t="s">
        <v>433</v>
      </c>
      <c r="L18762" t="s">
        <v>3148</v>
      </c>
      <c r="M18762" t="s">
        <v>21930</v>
      </c>
      <c r="N18762">
        <v>10890265</v>
      </c>
    </row>
    <row r="18763" spans="2:14">
      <c r="B18763" s="1">
        <v>202110394214</v>
      </c>
      <c r="C18763" t="s">
        <v>29757</v>
      </c>
      <c r="D18763" t="s">
        <v>104974</v>
      </c>
      <c r="E18763" t="s">
        <v>104975</v>
      </c>
      <c r="F18763" t="s">
        <v>40</v>
      </c>
      <c r="G18763" t="s">
        <v>1077</v>
      </c>
      <c r="H18763" t="s">
        <v>23136</v>
      </c>
      <c r="I18763" t="s">
        <v>346</v>
      </c>
      <c r="J18763">
        <v>3</v>
      </c>
      <c r="K18763" t="s">
        <v>197</v>
      </c>
      <c r="L18763" t="s">
        <v>2678</v>
      </c>
      <c r="M18763" t="s">
        <v>11654</v>
      </c>
      <c r="N18763">
        <v>10190169</v>
      </c>
    </row>
    <row r="18764" spans="2:14">
      <c r="B18764" s="1">
        <v>202110394287</v>
      </c>
      <c r="C18764" t="s">
        <v>29758</v>
      </c>
      <c r="D18764" t="s">
        <v>104976</v>
      </c>
      <c r="E18764" t="s">
        <v>104977</v>
      </c>
      <c r="F18764" t="s">
        <v>60</v>
      </c>
      <c r="G18764" t="s">
        <v>149</v>
      </c>
      <c r="H18764" t="s">
        <v>2744</v>
      </c>
      <c r="I18764" t="s">
        <v>595</v>
      </c>
      <c r="J18764">
        <v>3</v>
      </c>
      <c r="K18764" t="s">
        <v>102</v>
      </c>
      <c r="L18764" t="s">
        <v>1125</v>
      </c>
      <c r="M18764" t="s">
        <v>29759</v>
      </c>
      <c r="N18764">
        <v>10490251</v>
      </c>
    </row>
    <row r="18765" spans="2:14">
      <c r="B18765" s="1">
        <v>202110394292</v>
      </c>
      <c r="C18765" t="s">
        <v>29760</v>
      </c>
      <c r="D18765" t="s">
        <v>104978</v>
      </c>
      <c r="E18765" t="s">
        <v>104979</v>
      </c>
      <c r="F18765" t="s">
        <v>297</v>
      </c>
      <c r="G18765" t="s">
        <v>1102</v>
      </c>
      <c r="H18765" t="s">
        <v>2075</v>
      </c>
      <c r="I18765" t="s">
        <v>31</v>
      </c>
      <c r="J18765">
        <v>2</v>
      </c>
      <c r="K18765" t="s">
        <v>326</v>
      </c>
      <c r="L18765" t="s">
        <v>1120</v>
      </c>
      <c r="M18765" t="s">
        <v>1121</v>
      </c>
      <c r="N18765">
        <v>11290540</v>
      </c>
    </row>
    <row r="18766" spans="2:14">
      <c r="B18766" s="1">
        <v>202110394397</v>
      </c>
      <c r="C18766" t="s">
        <v>29761</v>
      </c>
      <c r="D18766" t="s">
        <v>104980</v>
      </c>
      <c r="E18766" t="s">
        <v>104981</v>
      </c>
      <c r="F18766" t="s">
        <v>68</v>
      </c>
      <c r="G18766" t="s">
        <v>729</v>
      </c>
      <c r="H18766" t="s">
        <v>730</v>
      </c>
      <c r="I18766" t="s">
        <v>47</v>
      </c>
      <c r="J18766">
        <v>3</v>
      </c>
      <c r="K18766" t="s">
        <v>353</v>
      </c>
      <c r="L18766" t="s">
        <v>729</v>
      </c>
      <c r="M18766" t="s">
        <v>3769</v>
      </c>
      <c r="N18766">
        <v>11190099</v>
      </c>
    </row>
    <row r="18767" spans="2:14">
      <c r="B18767" s="1">
        <v>202110394516</v>
      </c>
      <c r="C18767" t="s">
        <v>29762</v>
      </c>
      <c r="D18767" t="s">
        <v>104982</v>
      </c>
      <c r="E18767" t="s">
        <v>104983</v>
      </c>
      <c r="F18767" t="s">
        <v>20</v>
      </c>
      <c r="G18767" t="s">
        <v>2091</v>
      </c>
      <c r="H18767" t="s">
        <v>14219</v>
      </c>
      <c r="I18767" t="s">
        <v>1203</v>
      </c>
      <c r="J18767">
        <v>3</v>
      </c>
      <c r="K18767" t="s">
        <v>205</v>
      </c>
      <c r="L18767" t="s">
        <v>206</v>
      </c>
      <c r="M18767" t="s">
        <v>9660</v>
      </c>
      <c r="N18767">
        <v>1073084</v>
      </c>
    </row>
    <row r="18768" spans="2:14">
      <c r="B18768" s="1">
        <v>202110394522</v>
      </c>
      <c r="C18768" t="s">
        <v>29763</v>
      </c>
      <c r="D18768" t="s">
        <v>104984</v>
      </c>
      <c r="E18768" t="s">
        <v>104985</v>
      </c>
      <c r="F18768" t="s">
        <v>20</v>
      </c>
      <c r="G18768" t="s">
        <v>2231</v>
      </c>
      <c r="H18768" t="s">
        <v>9500</v>
      </c>
      <c r="I18768" t="s">
        <v>7320</v>
      </c>
      <c r="J18768">
        <v>2</v>
      </c>
      <c r="K18768" t="s">
        <v>205</v>
      </c>
      <c r="L18768" t="s">
        <v>206</v>
      </c>
      <c r="M18768" t="s">
        <v>13724</v>
      </c>
      <c r="N18768">
        <v>1073142</v>
      </c>
    </row>
    <row r="18769" spans="2:14">
      <c r="B18769" s="1">
        <v>202110394663</v>
      </c>
      <c r="C18769" t="s">
        <v>29764</v>
      </c>
      <c r="D18769" t="s">
        <v>104986</v>
      </c>
      <c r="E18769" t="s">
        <v>104987</v>
      </c>
      <c r="F18769" t="s">
        <v>20</v>
      </c>
      <c r="G18769" t="s">
        <v>2091</v>
      </c>
      <c r="H18769" t="s">
        <v>14972</v>
      </c>
      <c r="I18769" t="s">
        <v>300</v>
      </c>
      <c r="J18769">
        <v>3</v>
      </c>
      <c r="K18769" t="s">
        <v>433</v>
      </c>
      <c r="L18769" t="s">
        <v>13366</v>
      </c>
      <c r="M18769" t="s">
        <v>13367</v>
      </c>
      <c r="N18769">
        <v>10890718</v>
      </c>
    </row>
    <row r="18770" spans="2:14">
      <c r="B18770" s="1">
        <v>202110394711</v>
      </c>
      <c r="C18770" t="s">
        <v>29765</v>
      </c>
      <c r="D18770" t="s">
        <v>104988</v>
      </c>
      <c r="E18770" t="s">
        <v>104989</v>
      </c>
      <c r="F18770" t="s">
        <v>20</v>
      </c>
      <c r="G18770" t="s">
        <v>2091</v>
      </c>
      <c r="H18770" t="s">
        <v>10908</v>
      </c>
      <c r="I18770" t="s">
        <v>1334</v>
      </c>
      <c r="J18770">
        <v>3</v>
      </c>
      <c r="K18770" t="s">
        <v>205</v>
      </c>
      <c r="L18770" t="s">
        <v>206</v>
      </c>
      <c r="M18770" t="s">
        <v>25716</v>
      </c>
      <c r="N18770">
        <v>1073095</v>
      </c>
    </row>
    <row r="18771" spans="2:14">
      <c r="B18771" s="1">
        <v>202110395064</v>
      </c>
      <c r="C18771" t="s">
        <v>29766</v>
      </c>
      <c r="D18771" t="s">
        <v>104990</v>
      </c>
      <c r="E18771" t="s">
        <v>104991</v>
      </c>
      <c r="F18771" t="s">
        <v>12</v>
      </c>
      <c r="G18771" t="s">
        <v>16</v>
      </c>
      <c r="H18771" t="s">
        <v>11548</v>
      </c>
      <c r="I18771" t="s">
        <v>6992</v>
      </c>
      <c r="J18771">
        <v>3</v>
      </c>
      <c r="K18771" t="s">
        <v>16</v>
      </c>
      <c r="L18771" t="s">
        <v>169</v>
      </c>
      <c r="M18771" t="s">
        <v>10750</v>
      </c>
      <c r="N18771">
        <v>1016023</v>
      </c>
    </row>
    <row r="18772" spans="2:14">
      <c r="B18772" s="1">
        <v>202110395211</v>
      </c>
      <c r="C18772" t="s">
        <v>29767</v>
      </c>
      <c r="D18772" t="s">
        <v>104992</v>
      </c>
      <c r="E18772" t="s">
        <v>104993</v>
      </c>
      <c r="F18772" t="s">
        <v>297</v>
      </c>
      <c r="G18772" t="s">
        <v>323</v>
      </c>
      <c r="H18772" t="s">
        <v>324</v>
      </c>
      <c r="I18772" t="s">
        <v>15</v>
      </c>
      <c r="J18772">
        <v>2</v>
      </c>
      <c r="K18772" t="s">
        <v>326</v>
      </c>
      <c r="L18772" t="s">
        <v>2364</v>
      </c>
      <c r="M18772" t="s">
        <v>29768</v>
      </c>
      <c r="N18772">
        <v>11290282</v>
      </c>
    </row>
    <row r="18773" spans="2:14">
      <c r="B18773" s="1">
        <v>202110395354</v>
      </c>
      <c r="C18773" t="s">
        <v>29769</v>
      </c>
      <c r="D18773" t="s">
        <v>104994</v>
      </c>
      <c r="E18773" t="s">
        <v>104995</v>
      </c>
      <c r="F18773" t="s">
        <v>20</v>
      </c>
      <c r="G18773" t="s">
        <v>2091</v>
      </c>
      <c r="H18773" t="s">
        <v>9541</v>
      </c>
      <c r="I18773" t="s">
        <v>346</v>
      </c>
      <c r="J18773">
        <v>3</v>
      </c>
      <c r="K18773" t="s">
        <v>205</v>
      </c>
      <c r="L18773" t="s">
        <v>206</v>
      </c>
      <c r="M18773" t="s">
        <v>2093</v>
      </c>
      <c r="N18773">
        <v>1073003</v>
      </c>
    </row>
    <row r="18774" spans="2:14">
      <c r="B18774" s="1">
        <v>202110395390</v>
      </c>
      <c r="C18774" t="s">
        <v>29770</v>
      </c>
      <c r="D18774" t="s">
        <v>104996</v>
      </c>
      <c r="E18774" t="s">
        <v>104997</v>
      </c>
      <c r="F18774" t="s">
        <v>123</v>
      </c>
      <c r="G18774" t="s">
        <v>498</v>
      </c>
      <c r="H18774" t="s">
        <v>499</v>
      </c>
      <c r="I18774" t="s">
        <v>47</v>
      </c>
      <c r="J18774">
        <v>3</v>
      </c>
      <c r="K18774" t="s">
        <v>353</v>
      </c>
      <c r="L18774" t="s">
        <v>2671</v>
      </c>
      <c r="M18774" t="s">
        <v>29771</v>
      </c>
      <c r="N18774">
        <v>11090116</v>
      </c>
    </row>
    <row r="18775" spans="2:14">
      <c r="B18775" s="1">
        <v>202110395486</v>
      </c>
      <c r="C18775" t="s">
        <v>29772</v>
      </c>
      <c r="D18775" t="s">
        <v>104998</v>
      </c>
      <c r="E18775" t="s">
        <v>104999</v>
      </c>
      <c r="F18775" t="s">
        <v>87</v>
      </c>
      <c r="G18775" t="s">
        <v>243</v>
      </c>
      <c r="H18775" t="s">
        <v>7055</v>
      </c>
      <c r="I18775" t="s">
        <v>443</v>
      </c>
      <c r="J18775">
        <v>3</v>
      </c>
      <c r="K18775" t="s">
        <v>91</v>
      </c>
      <c r="L18775" t="s">
        <v>358</v>
      </c>
      <c r="M18775" t="s">
        <v>2109</v>
      </c>
      <c r="N18775">
        <v>1031082</v>
      </c>
    </row>
    <row r="18776" spans="2:14">
      <c r="B18776" s="1">
        <v>202110395584</v>
      </c>
      <c r="C18776" t="s">
        <v>29773</v>
      </c>
      <c r="D18776" t="s">
        <v>105000</v>
      </c>
      <c r="E18776" t="s">
        <v>105001</v>
      </c>
      <c r="F18776" t="s">
        <v>201</v>
      </c>
      <c r="G18776" t="s">
        <v>238</v>
      </c>
      <c r="H18776" t="s">
        <v>1011</v>
      </c>
      <c r="I18776" t="s">
        <v>293</v>
      </c>
      <c r="J18776">
        <v>3</v>
      </c>
      <c r="K18776" t="s">
        <v>240</v>
      </c>
      <c r="L18776" t="s">
        <v>674</v>
      </c>
      <c r="M18776" t="s">
        <v>3319</v>
      </c>
      <c r="N18776">
        <v>1021145</v>
      </c>
    </row>
    <row r="18777" spans="2:14">
      <c r="B18777" s="1">
        <v>202110395614</v>
      </c>
      <c r="C18777" t="s">
        <v>29774</v>
      </c>
      <c r="D18777" t="s">
        <v>105002</v>
      </c>
      <c r="E18777" t="s">
        <v>105003</v>
      </c>
      <c r="F18777" t="s">
        <v>155</v>
      </c>
      <c r="G18777" t="s">
        <v>1857</v>
      </c>
      <c r="H18777" t="s">
        <v>11058</v>
      </c>
      <c r="I18777" t="s">
        <v>19527</v>
      </c>
      <c r="J18777">
        <v>3</v>
      </c>
      <c r="K18777" t="s">
        <v>179</v>
      </c>
      <c r="L18777" t="s">
        <v>1857</v>
      </c>
      <c r="M18777" t="s">
        <v>29775</v>
      </c>
      <c r="N18777">
        <v>10590147</v>
      </c>
    </row>
    <row r="18778" spans="2:14">
      <c r="B18778" s="1">
        <v>202110395679</v>
      </c>
      <c r="C18778" t="s">
        <v>29776</v>
      </c>
      <c r="D18778" t="s">
        <v>105004</v>
      </c>
      <c r="E18778" t="s">
        <v>105005</v>
      </c>
      <c r="F18778" t="s">
        <v>60</v>
      </c>
      <c r="G18778" t="s">
        <v>229</v>
      </c>
      <c r="H18778" t="s">
        <v>4510</v>
      </c>
      <c r="I18778" t="s">
        <v>595</v>
      </c>
      <c r="J18778">
        <v>3</v>
      </c>
      <c r="K18778" t="s">
        <v>151</v>
      </c>
      <c r="L18778" t="s">
        <v>2591</v>
      </c>
      <c r="M18778" t="s">
        <v>3995</v>
      </c>
      <c r="N18778">
        <v>10491269</v>
      </c>
    </row>
    <row r="18779" spans="2:14">
      <c r="B18779" s="1">
        <v>202110395690</v>
      </c>
      <c r="C18779" t="s">
        <v>29777</v>
      </c>
      <c r="D18779" t="s">
        <v>105006</v>
      </c>
      <c r="E18779" t="s">
        <v>105007</v>
      </c>
      <c r="F18779" t="s">
        <v>52</v>
      </c>
      <c r="G18779" t="s">
        <v>2568</v>
      </c>
      <c r="H18779" t="s">
        <v>4272</v>
      </c>
      <c r="I18779" t="s">
        <v>145</v>
      </c>
      <c r="J18779">
        <v>2</v>
      </c>
      <c r="K18779" t="s">
        <v>215</v>
      </c>
      <c r="L18779" t="s">
        <v>2568</v>
      </c>
      <c r="M18779" t="s">
        <v>26251</v>
      </c>
      <c r="N18779">
        <v>10390147</v>
      </c>
    </row>
    <row r="18780" spans="2:14">
      <c r="B18780" s="1">
        <v>202110395695</v>
      </c>
      <c r="C18780" t="s">
        <v>29778</v>
      </c>
      <c r="D18780" t="s">
        <v>96730</v>
      </c>
      <c r="E18780" t="s">
        <v>77506</v>
      </c>
      <c r="F18780" t="s">
        <v>20</v>
      </c>
      <c r="G18780" t="s">
        <v>2091</v>
      </c>
      <c r="H18780" t="s">
        <v>4648</v>
      </c>
      <c r="I18780" t="s">
        <v>8705</v>
      </c>
      <c r="J18780">
        <v>3</v>
      </c>
      <c r="K18780" t="s">
        <v>205</v>
      </c>
      <c r="L18780" t="s">
        <v>206</v>
      </c>
      <c r="M18780" t="s">
        <v>2093</v>
      </c>
      <c r="N18780">
        <v>1073003</v>
      </c>
    </row>
    <row r="18781" spans="2:14">
      <c r="B18781" s="1">
        <v>202110395731</v>
      </c>
      <c r="C18781" t="s">
        <v>29779</v>
      </c>
      <c r="D18781" t="s">
        <v>105008</v>
      </c>
      <c r="E18781" t="s">
        <v>105009</v>
      </c>
      <c r="F18781" t="s">
        <v>68</v>
      </c>
      <c r="G18781" t="s">
        <v>94</v>
      </c>
      <c r="H18781" t="s">
        <v>95</v>
      </c>
      <c r="I18781" t="s">
        <v>168</v>
      </c>
      <c r="J18781">
        <v>2</v>
      </c>
      <c r="K18781" t="s">
        <v>72</v>
      </c>
      <c r="L18781" t="s">
        <v>97</v>
      </c>
      <c r="M18781" t="s">
        <v>29780</v>
      </c>
      <c r="N18781">
        <v>11190470</v>
      </c>
    </row>
    <row r="18782" spans="2:14">
      <c r="B18782" s="1">
        <v>202110395846</v>
      </c>
      <c r="C18782" t="s">
        <v>29781</v>
      </c>
      <c r="D18782" t="s">
        <v>105010</v>
      </c>
      <c r="E18782" t="s">
        <v>105011</v>
      </c>
      <c r="F18782" t="s">
        <v>20</v>
      </c>
      <c r="G18782" t="s">
        <v>106</v>
      </c>
      <c r="H18782" t="s">
        <v>9281</v>
      </c>
      <c r="I18782" t="s">
        <v>300</v>
      </c>
      <c r="J18782">
        <v>3</v>
      </c>
      <c r="K18782" t="s">
        <v>140</v>
      </c>
      <c r="L18782" t="s">
        <v>3391</v>
      </c>
      <c r="M18782" t="s">
        <v>22123</v>
      </c>
      <c r="N18782">
        <v>1070039</v>
      </c>
    </row>
    <row r="18783" spans="2:14">
      <c r="B18783" s="1">
        <v>202110395879</v>
      </c>
      <c r="C18783" t="s">
        <v>29782</v>
      </c>
      <c r="D18783" t="s">
        <v>105012</v>
      </c>
      <c r="E18783" t="s">
        <v>105013</v>
      </c>
      <c r="F18783" t="s">
        <v>20</v>
      </c>
      <c r="G18783" t="s">
        <v>138</v>
      </c>
      <c r="H18783" t="s">
        <v>1533</v>
      </c>
      <c r="I18783" t="s">
        <v>1162</v>
      </c>
      <c r="J18783">
        <v>3</v>
      </c>
      <c r="K18783" t="s">
        <v>140</v>
      </c>
      <c r="L18783" t="s">
        <v>21</v>
      </c>
      <c r="M18783" t="s">
        <v>3323</v>
      </c>
      <c r="N18783">
        <v>10690539</v>
      </c>
    </row>
    <row r="18784" spans="2:14">
      <c r="B18784" s="1">
        <v>202110396108</v>
      </c>
      <c r="C18784" t="s">
        <v>29783</v>
      </c>
      <c r="D18784" t="s">
        <v>105014</v>
      </c>
      <c r="E18784" t="s">
        <v>105015</v>
      </c>
      <c r="F18784" t="s">
        <v>20</v>
      </c>
      <c r="G18784" t="s">
        <v>593</v>
      </c>
      <c r="H18784" t="s">
        <v>9316</v>
      </c>
      <c r="I18784" t="s">
        <v>300</v>
      </c>
      <c r="J18784">
        <v>3</v>
      </c>
      <c r="K18784" t="s">
        <v>140</v>
      </c>
      <c r="L18784" t="s">
        <v>1921</v>
      </c>
      <c r="M18784" t="s">
        <v>1922</v>
      </c>
      <c r="N18784">
        <v>1068001</v>
      </c>
    </row>
    <row r="18785" spans="2:14">
      <c r="B18785" s="1">
        <v>202110396193</v>
      </c>
      <c r="C18785" t="s">
        <v>29784</v>
      </c>
      <c r="D18785" t="s">
        <v>105016</v>
      </c>
      <c r="E18785" t="s">
        <v>105017</v>
      </c>
      <c r="F18785" t="s">
        <v>60</v>
      </c>
      <c r="G18785" t="s">
        <v>436</v>
      </c>
      <c r="H18785" t="s">
        <v>11836</v>
      </c>
      <c r="I18785" t="s">
        <v>1249</v>
      </c>
      <c r="J18785">
        <v>3</v>
      </c>
      <c r="K18785" t="s">
        <v>115</v>
      </c>
      <c r="L18785" t="s">
        <v>638</v>
      </c>
      <c r="M18785" t="s">
        <v>28515</v>
      </c>
      <c r="N18785">
        <v>10490460</v>
      </c>
    </row>
    <row r="18786" spans="2:14">
      <c r="B18786" s="1">
        <v>202110396221</v>
      </c>
      <c r="C18786" t="s">
        <v>29785</v>
      </c>
      <c r="D18786" t="s">
        <v>105018</v>
      </c>
      <c r="E18786" t="s">
        <v>105019</v>
      </c>
      <c r="F18786" t="s">
        <v>131</v>
      </c>
      <c r="G18786" t="s">
        <v>1687</v>
      </c>
      <c r="H18786" t="s">
        <v>3690</v>
      </c>
      <c r="I18786" t="s">
        <v>340</v>
      </c>
      <c r="J18786">
        <v>2</v>
      </c>
      <c r="K18786" t="s">
        <v>433</v>
      </c>
      <c r="L18786" t="s">
        <v>3652</v>
      </c>
      <c r="M18786" t="s">
        <v>23729</v>
      </c>
      <c r="N18786">
        <v>10890774</v>
      </c>
    </row>
    <row r="18787" spans="2:14">
      <c r="B18787" s="1">
        <v>202110396262</v>
      </c>
      <c r="C18787" t="s">
        <v>29786</v>
      </c>
      <c r="D18787" t="s">
        <v>105020</v>
      </c>
      <c r="E18787" t="s">
        <v>7842</v>
      </c>
      <c r="F18787" t="s">
        <v>131</v>
      </c>
      <c r="G18787" t="s">
        <v>1687</v>
      </c>
      <c r="H18787" t="s">
        <v>14529</v>
      </c>
      <c r="I18787" t="s">
        <v>300</v>
      </c>
      <c r="J18787">
        <v>3</v>
      </c>
      <c r="K18787" t="s">
        <v>433</v>
      </c>
      <c r="L18787" t="s">
        <v>3652</v>
      </c>
      <c r="M18787" t="s">
        <v>23729</v>
      </c>
      <c r="N18787">
        <v>10890774</v>
      </c>
    </row>
    <row r="18788" spans="2:14">
      <c r="B18788" s="1">
        <v>202110396264</v>
      </c>
      <c r="C18788" t="s">
        <v>29787</v>
      </c>
      <c r="D18788" t="s">
        <v>102257</v>
      </c>
      <c r="E18788" t="s">
        <v>74573</v>
      </c>
      <c r="F18788" t="s">
        <v>60</v>
      </c>
      <c r="G18788" t="s">
        <v>1032</v>
      </c>
      <c r="H18788" t="s">
        <v>1033</v>
      </c>
      <c r="I18788" t="s">
        <v>1034</v>
      </c>
      <c r="J18788">
        <v>3</v>
      </c>
      <c r="K18788" t="s">
        <v>151</v>
      </c>
      <c r="L18788" t="s">
        <v>1035</v>
      </c>
      <c r="M18788" t="s">
        <v>1567</v>
      </c>
      <c r="N18788">
        <v>10491244</v>
      </c>
    </row>
    <row r="18789" spans="2:14">
      <c r="B18789" s="1">
        <v>202110396400</v>
      </c>
      <c r="C18789" t="s">
        <v>29788</v>
      </c>
      <c r="D18789" t="s">
        <v>105021</v>
      </c>
      <c r="E18789" t="s">
        <v>105022</v>
      </c>
      <c r="F18789" t="s">
        <v>87</v>
      </c>
      <c r="G18789" t="s">
        <v>5601</v>
      </c>
      <c r="H18789" t="s">
        <v>12023</v>
      </c>
      <c r="I18789" t="s">
        <v>945</v>
      </c>
      <c r="J18789">
        <v>3</v>
      </c>
      <c r="K18789" t="s">
        <v>91</v>
      </c>
      <c r="L18789" t="s">
        <v>769</v>
      </c>
      <c r="M18789" t="s">
        <v>3798</v>
      </c>
      <c r="N18789">
        <v>10990610</v>
      </c>
    </row>
    <row r="18790" spans="2:14">
      <c r="B18790" s="1">
        <v>202110396486</v>
      </c>
      <c r="C18790" t="s">
        <v>29789</v>
      </c>
      <c r="D18790" t="s">
        <v>105023</v>
      </c>
      <c r="E18790" t="s">
        <v>105024</v>
      </c>
      <c r="F18790" t="s">
        <v>155</v>
      </c>
      <c r="G18790" t="s">
        <v>64</v>
      </c>
      <c r="H18790" t="s">
        <v>10166</v>
      </c>
      <c r="I18790" t="s">
        <v>29790</v>
      </c>
      <c r="J18790">
        <v>1</v>
      </c>
      <c r="K18790" t="s">
        <v>64</v>
      </c>
      <c r="L18790" t="s">
        <v>583</v>
      </c>
      <c r="M18790" t="s">
        <v>11521</v>
      </c>
      <c r="N18790">
        <v>10690038</v>
      </c>
    </row>
    <row r="18791" spans="2:14">
      <c r="B18791" s="1">
        <v>202110396569</v>
      </c>
      <c r="C18791" t="s">
        <v>29791</v>
      </c>
      <c r="D18791" t="s">
        <v>105025</v>
      </c>
      <c r="E18791" t="s">
        <v>105026</v>
      </c>
      <c r="F18791" t="s">
        <v>60</v>
      </c>
      <c r="G18791" t="s">
        <v>149</v>
      </c>
      <c r="H18791" t="s">
        <v>10777</v>
      </c>
      <c r="I18791" t="s">
        <v>293</v>
      </c>
      <c r="J18791">
        <v>3</v>
      </c>
      <c r="K18791" t="s">
        <v>151</v>
      </c>
      <c r="L18791" t="s">
        <v>5072</v>
      </c>
      <c r="M18791" t="s">
        <v>24066</v>
      </c>
      <c r="N18791">
        <v>10490836</v>
      </c>
    </row>
    <row r="18792" spans="2:14">
      <c r="B18792" s="1">
        <v>202110396600</v>
      </c>
      <c r="C18792" t="s">
        <v>29792</v>
      </c>
      <c r="D18792" t="s">
        <v>105027</v>
      </c>
      <c r="E18792" t="s">
        <v>105028</v>
      </c>
      <c r="F18792" t="s">
        <v>68</v>
      </c>
      <c r="G18792" t="s">
        <v>740</v>
      </c>
      <c r="H18792" t="s">
        <v>3638</v>
      </c>
      <c r="I18792" t="s">
        <v>31</v>
      </c>
      <c r="J18792">
        <v>2</v>
      </c>
      <c r="K18792" t="s">
        <v>353</v>
      </c>
      <c r="L18792" t="s">
        <v>729</v>
      </c>
      <c r="M18792" t="s">
        <v>15938</v>
      </c>
      <c r="N18792">
        <v>11190094</v>
      </c>
    </row>
    <row r="18793" spans="2:14">
      <c r="B18793" s="1">
        <v>202110396637</v>
      </c>
      <c r="C18793" t="s">
        <v>29793</v>
      </c>
      <c r="D18793" t="s">
        <v>105029</v>
      </c>
      <c r="E18793" t="s">
        <v>105030</v>
      </c>
      <c r="F18793" t="s">
        <v>20</v>
      </c>
      <c r="G18793" t="s">
        <v>1827</v>
      </c>
      <c r="H18793" t="s">
        <v>7818</v>
      </c>
      <c r="I18793" t="s">
        <v>265</v>
      </c>
      <c r="J18793">
        <v>3</v>
      </c>
      <c r="K18793" t="s">
        <v>64</v>
      </c>
      <c r="L18793" t="s">
        <v>583</v>
      </c>
      <c r="M18793" t="s">
        <v>7971</v>
      </c>
      <c r="N18793">
        <v>10690042</v>
      </c>
    </row>
    <row r="18794" spans="2:14">
      <c r="B18794" s="1">
        <v>202110396685</v>
      </c>
      <c r="C18794" t="s">
        <v>29794</v>
      </c>
      <c r="D18794" t="s">
        <v>105031</v>
      </c>
      <c r="E18794" t="s">
        <v>105032</v>
      </c>
      <c r="F18794" t="s">
        <v>87</v>
      </c>
      <c r="G18794" t="s">
        <v>243</v>
      </c>
      <c r="H18794" t="s">
        <v>5226</v>
      </c>
      <c r="I18794" t="s">
        <v>1334</v>
      </c>
      <c r="J18794">
        <v>3</v>
      </c>
      <c r="K18794" t="s">
        <v>91</v>
      </c>
      <c r="L18794" t="s">
        <v>358</v>
      </c>
      <c r="M18794" t="s">
        <v>15199</v>
      </c>
      <c r="N18794">
        <v>1031076</v>
      </c>
    </row>
    <row r="18795" spans="2:14">
      <c r="B18795" s="1">
        <v>202110396696</v>
      </c>
      <c r="C18795" t="s">
        <v>29795</v>
      </c>
      <c r="D18795" t="s">
        <v>105033</v>
      </c>
      <c r="E18795" t="s">
        <v>105034</v>
      </c>
      <c r="F18795" t="s">
        <v>201</v>
      </c>
      <c r="G18795" t="s">
        <v>240</v>
      </c>
      <c r="H18795" t="s">
        <v>7229</v>
      </c>
      <c r="I18795" t="s">
        <v>1249</v>
      </c>
      <c r="J18795">
        <v>3</v>
      </c>
      <c r="K18795" t="s">
        <v>240</v>
      </c>
      <c r="L18795" t="s">
        <v>2906</v>
      </c>
      <c r="M18795" t="s">
        <v>29796</v>
      </c>
      <c r="N18795">
        <v>10790370</v>
      </c>
    </row>
    <row r="18796" spans="2:14">
      <c r="B18796" s="1">
        <v>202110396699</v>
      </c>
      <c r="C18796" t="s">
        <v>29797</v>
      </c>
      <c r="D18796" t="s">
        <v>105035</v>
      </c>
      <c r="E18796" t="s">
        <v>105036</v>
      </c>
      <c r="F18796" t="s">
        <v>20</v>
      </c>
      <c r="G18796" t="s">
        <v>2091</v>
      </c>
      <c r="H18796" t="s">
        <v>9541</v>
      </c>
      <c r="I18796" t="s">
        <v>6012</v>
      </c>
      <c r="J18796">
        <v>3</v>
      </c>
      <c r="K18796" t="s">
        <v>205</v>
      </c>
      <c r="L18796" t="s">
        <v>206</v>
      </c>
      <c r="M18796" t="s">
        <v>778</v>
      </c>
      <c r="N18796">
        <v>1073121</v>
      </c>
    </row>
    <row r="18797" spans="2:14">
      <c r="B18797" s="1">
        <v>202110396895</v>
      </c>
      <c r="C18797" t="s">
        <v>29798</v>
      </c>
      <c r="D18797" t="s">
        <v>33764</v>
      </c>
      <c r="E18797" t="s">
        <v>105037</v>
      </c>
      <c r="F18797" t="s">
        <v>123</v>
      </c>
      <c r="G18797" t="s">
        <v>447</v>
      </c>
      <c r="H18797" t="s">
        <v>6721</v>
      </c>
      <c r="I18797" t="s">
        <v>265</v>
      </c>
      <c r="J18797">
        <v>3</v>
      </c>
      <c r="K18797" t="s">
        <v>245</v>
      </c>
      <c r="L18797" t="s">
        <v>2523</v>
      </c>
      <c r="M18797" t="s">
        <v>11345</v>
      </c>
      <c r="N18797">
        <v>1012057</v>
      </c>
    </row>
    <row r="18798" spans="2:14">
      <c r="B18798" s="1">
        <v>202110396966</v>
      </c>
      <c r="C18798" t="s">
        <v>29799</v>
      </c>
      <c r="D18798" t="s">
        <v>105038</v>
      </c>
      <c r="E18798" t="s">
        <v>105039</v>
      </c>
      <c r="F18798" t="s">
        <v>87</v>
      </c>
      <c r="G18798" t="s">
        <v>510</v>
      </c>
      <c r="H18798" t="s">
        <v>4673</v>
      </c>
      <c r="I18798" t="s">
        <v>1203</v>
      </c>
      <c r="J18798">
        <v>3</v>
      </c>
      <c r="K18798" t="s">
        <v>91</v>
      </c>
      <c r="L18798" t="s">
        <v>358</v>
      </c>
      <c r="M18798" t="s">
        <v>29800</v>
      </c>
      <c r="N18798">
        <v>1031143</v>
      </c>
    </row>
    <row r="18799" spans="2:14">
      <c r="B18799" s="1">
        <v>202110397090</v>
      </c>
      <c r="C18799" t="s">
        <v>29801</v>
      </c>
      <c r="D18799" t="s">
        <v>105040</v>
      </c>
      <c r="E18799" t="s">
        <v>105041</v>
      </c>
      <c r="F18799" t="s">
        <v>123</v>
      </c>
      <c r="G18799" t="s">
        <v>2095</v>
      </c>
      <c r="H18799" t="s">
        <v>10204</v>
      </c>
      <c r="I18799" t="s">
        <v>387</v>
      </c>
      <c r="J18799">
        <v>3</v>
      </c>
      <c r="K18799" t="s">
        <v>245</v>
      </c>
      <c r="L18799" t="s">
        <v>336</v>
      </c>
      <c r="M18799" t="s">
        <v>17566</v>
      </c>
      <c r="N18799">
        <v>11090220</v>
      </c>
    </row>
    <row r="18800" spans="2:14">
      <c r="B18800" s="1">
        <v>202110397203</v>
      </c>
      <c r="C18800" t="s">
        <v>29802</v>
      </c>
      <c r="D18800" t="s">
        <v>105042</v>
      </c>
      <c r="E18800" t="s">
        <v>105043</v>
      </c>
      <c r="F18800" t="s">
        <v>87</v>
      </c>
      <c r="G18800" t="s">
        <v>2703</v>
      </c>
      <c r="H18800" t="s">
        <v>2704</v>
      </c>
      <c r="I18800" t="s">
        <v>2943</v>
      </c>
      <c r="J18800">
        <v>3</v>
      </c>
      <c r="K18800" t="s">
        <v>72</v>
      </c>
      <c r="L18800" t="s">
        <v>3218</v>
      </c>
      <c r="M18800" t="s">
        <v>29803</v>
      </c>
      <c r="N18800">
        <v>11190620</v>
      </c>
    </row>
    <row r="18801" spans="2:14">
      <c r="B18801" s="1">
        <v>202110397367</v>
      </c>
      <c r="C18801" t="s">
        <v>29804</v>
      </c>
      <c r="D18801" t="s">
        <v>105044</v>
      </c>
      <c r="E18801" t="s">
        <v>105045</v>
      </c>
      <c r="F18801" t="s">
        <v>123</v>
      </c>
      <c r="G18801" t="s">
        <v>3856</v>
      </c>
      <c r="H18801" t="s">
        <v>9651</v>
      </c>
      <c r="I18801" t="s">
        <v>1162</v>
      </c>
      <c r="J18801">
        <v>3</v>
      </c>
      <c r="K18801" t="s">
        <v>127</v>
      </c>
      <c r="L18801" t="s">
        <v>3856</v>
      </c>
      <c r="M18801" t="s">
        <v>4555</v>
      </c>
      <c r="N18801">
        <v>11090477</v>
      </c>
    </row>
    <row r="18802" spans="2:14">
      <c r="B18802" s="1">
        <v>202110397455</v>
      </c>
      <c r="C18802" t="s">
        <v>18228</v>
      </c>
      <c r="D18802" t="s">
        <v>105046</v>
      </c>
      <c r="E18802" t="s">
        <v>105047</v>
      </c>
      <c r="F18802" t="s">
        <v>123</v>
      </c>
      <c r="G18802" t="s">
        <v>2151</v>
      </c>
      <c r="H18802" t="s">
        <v>9838</v>
      </c>
      <c r="I18802" t="s">
        <v>595</v>
      </c>
      <c r="J18802">
        <v>3</v>
      </c>
      <c r="K18802" t="s">
        <v>127</v>
      </c>
      <c r="L18802" t="s">
        <v>1051</v>
      </c>
      <c r="M18802" t="s">
        <v>20203</v>
      </c>
      <c r="N18802">
        <v>11090765</v>
      </c>
    </row>
    <row r="18803" spans="2:14">
      <c r="B18803" s="1">
        <v>202110397517</v>
      </c>
      <c r="C18803" t="s">
        <v>29805</v>
      </c>
      <c r="D18803" t="s">
        <v>84278</v>
      </c>
      <c r="E18803" t="s">
        <v>105048</v>
      </c>
      <c r="F18803" t="s">
        <v>40</v>
      </c>
      <c r="G18803" t="s">
        <v>197</v>
      </c>
      <c r="H18803" t="s">
        <v>9738</v>
      </c>
      <c r="I18803" t="s">
        <v>619</v>
      </c>
      <c r="J18803">
        <v>3</v>
      </c>
      <c r="K18803" t="s">
        <v>197</v>
      </c>
      <c r="L18803" t="s">
        <v>757</v>
      </c>
      <c r="M18803" t="s">
        <v>758</v>
      </c>
      <c r="N18803">
        <v>1085026</v>
      </c>
    </row>
    <row r="18804" spans="2:14">
      <c r="B18804" s="1">
        <v>202110397530</v>
      </c>
      <c r="C18804" t="s">
        <v>29806</v>
      </c>
      <c r="D18804" t="s">
        <v>105049</v>
      </c>
      <c r="E18804" t="s">
        <v>59852</v>
      </c>
      <c r="F18804" t="s">
        <v>131</v>
      </c>
      <c r="G18804" t="s">
        <v>132</v>
      </c>
      <c r="H18804" t="s">
        <v>11736</v>
      </c>
      <c r="I18804" t="s">
        <v>293</v>
      </c>
      <c r="J18804">
        <v>3</v>
      </c>
      <c r="K18804" t="s">
        <v>433</v>
      </c>
      <c r="L18804" t="s">
        <v>5113</v>
      </c>
      <c r="M18804" t="s">
        <v>17128</v>
      </c>
      <c r="N18804">
        <v>10890110</v>
      </c>
    </row>
    <row r="18805" spans="2:14">
      <c r="B18805" s="1">
        <v>202110397583</v>
      </c>
      <c r="C18805" t="s">
        <v>29807</v>
      </c>
      <c r="D18805" t="s">
        <v>105050</v>
      </c>
      <c r="E18805" t="s">
        <v>105051</v>
      </c>
      <c r="F18805" t="s">
        <v>297</v>
      </c>
      <c r="G18805" t="s">
        <v>529</v>
      </c>
      <c r="H18805" t="s">
        <v>4076</v>
      </c>
      <c r="I18805" t="s">
        <v>15</v>
      </c>
      <c r="J18805">
        <v>2</v>
      </c>
      <c r="K18805" t="s">
        <v>301</v>
      </c>
      <c r="L18805" t="s">
        <v>529</v>
      </c>
      <c r="M18805" t="s">
        <v>5969</v>
      </c>
      <c r="N18805">
        <v>11290651</v>
      </c>
    </row>
    <row r="18806" spans="2:14">
      <c r="B18806" s="1">
        <v>202110397621</v>
      </c>
      <c r="C18806" t="s">
        <v>29808</v>
      </c>
      <c r="D18806" t="s">
        <v>105052</v>
      </c>
      <c r="E18806" t="s">
        <v>105053</v>
      </c>
      <c r="F18806" t="s">
        <v>12</v>
      </c>
      <c r="G18806" t="s">
        <v>16</v>
      </c>
      <c r="H18806" t="s">
        <v>21365</v>
      </c>
      <c r="I18806" t="s">
        <v>5360</v>
      </c>
      <c r="J18806">
        <v>3</v>
      </c>
      <c r="K18806" t="s">
        <v>16</v>
      </c>
      <c r="L18806" t="s">
        <v>169</v>
      </c>
      <c r="M18806" t="s">
        <v>29809</v>
      </c>
      <c r="N18806">
        <v>1016065</v>
      </c>
    </row>
    <row r="18807" spans="2:14">
      <c r="B18807" s="1">
        <v>202110397763</v>
      </c>
      <c r="C18807" t="s">
        <v>29810</v>
      </c>
      <c r="D18807" t="s">
        <v>105054</v>
      </c>
      <c r="E18807" t="s">
        <v>105055</v>
      </c>
      <c r="F18807" t="s">
        <v>52</v>
      </c>
      <c r="G18807" t="s">
        <v>458</v>
      </c>
      <c r="H18807" t="s">
        <v>8461</v>
      </c>
      <c r="I18807" t="s">
        <v>126</v>
      </c>
      <c r="J18807">
        <v>3</v>
      </c>
      <c r="K18807" t="s">
        <v>115</v>
      </c>
      <c r="L18807" t="s">
        <v>2911</v>
      </c>
      <c r="M18807" t="s">
        <v>11264</v>
      </c>
      <c r="N18807">
        <v>10490593</v>
      </c>
    </row>
    <row r="18808" spans="2:14">
      <c r="B18808" s="1">
        <v>202110397855</v>
      </c>
      <c r="C18808" t="s">
        <v>29811</v>
      </c>
      <c r="D18808" t="s">
        <v>105056</v>
      </c>
      <c r="E18808" t="s">
        <v>51886</v>
      </c>
      <c r="F18808" t="s">
        <v>87</v>
      </c>
      <c r="G18808" t="s">
        <v>243</v>
      </c>
      <c r="H18808" t="s">
        <v>4840</v>
      </c>
      <c r="I18808" t="s">
        <v>293</v>
      </c>
      <c r="J18808">
        <v>3</v>
      </c>
      <c r="K18808" t="s">
        <v>91</v>
      </c>
      <c r="L18808" t="s">
        <v>358</v>
      </c>
      <c r="M18808" t="s">
        <v>22297</v>
      </c>
      <c r="N18808">
        <v>1031134</v>
      </c>
    </row>
    <row r="18809" spans="2:14">
      <c r="B18809" s="1">
        <v>202110398007</v>
      </c>
      <c r="C18809" t="s">
        <v>29812</v>
      </c>
      <c r="D18809" t="s">
        <v>93259</v>
      </c>
      <c r="E18809" t="s">
        <v>91045</v>
      </c>
      <c r="F18809" t="s">
        <v>123</v>
      </c>
      <c r="G18809" t="s">
        <v>1838</v>
      </c>
      <c r="H18809" t="s">
        <v>1839</v>
      </c>
      <c r="I18809" t="s">
        <v>47</v>
      </c>
      <c r="J18809">
        <v>3</v>
      </c>
      <c r="K18809" t="s">
        <v>245</v>
      </c>
      <c r="L18809" t="s">
        <v>2523</v>
      </c>
      <c r="M18809" t="s">
        <v>2524</v>
      </c>
      <c r="N18809">
        <v>1012035</v>
      </c>
    </row>
    <row r="18810" spans="2:14">
      <c r="B18810" s="1">
        <v>202110398091</v>
      </c>
      <c r="C18810" t="s">
        <v>29813</v>
      </c>
      <c r="D18810" t="s">
        <v>105057</v>
      </c>
      <c r="E18810" t="s">
        <v>105058</v>
      </c>
      <c r="F18810" t="s">
        <v>131</v>
      </c>
      <c r="G18810" t="s">
        <v>132</v>
      </c>
      <c r="H18810" t="s">
        <v>9054</v>
      </c>
      <c r="I18810" t="s">
        <v>346</v>
      </c>
      <c r="J18810">
        <v>3</v>
      </c>
      <c r="K18810" t="s">
        <v>433</v>
      </c>
      <c r="L18810" t="s">
        <v>4252</v>
      </c>
      <c r="M18810" t="s">
        <v>29814</v>
      </c>
      <c r="N18810">
        <v>10890357</v>
      </c>
    </row>
    <row r="18811" spans="2:14">
      <c r="B18811" s="1">
        <v>202110398122</v>
      </c>
      <c r="C18811" t="s">
        <v>29815</v>
      </c>
      <c r="D18811" t="s">
        <v>105059</v>
      </c>
      <c r="E18811" t="s">
        <v>81741</v>
      </c>
      <c r="F18811" t="s">
        <v>68</v>
      </c>
      <c r="G18811" t="s">
        <v>6813</v>
      </c>
      <c r="H18811" t="s">
        <v>19309</v>
      </c>
      <c r="I18811" t="s">
        <v>293</v>
      </c>
      <c r="J18811">
        <v>3</v>
      </c>
      <c r="K18811" t="s">
        <v>353</v>
      </c>
      <c r="L18811" t="s">
        <v>6813</v>
      </c>
      <c r="M18811" t="s">
        <v>15541</v>
      </c>
      <c r="N18811">
        <v>11190171</v>
      </c>
    </row>
    <row r="18812" spans="2:14">
      <c r="B18812" s="1">
        <v>202110398136</v>
      </c>
      <c r="C18812" t="s">
        <v>29816</v>
      </c>
      <c r="D18812" t="s">
        <v>105060</v>
      </c>
      <c r="E18812" t="s">
        <v>105061</v>
      </c>
      <c r="F18812" t="s">
        <v>20</v>
      </c>
      <c r="G18812" t="s">
        <v>2091</v>
      </c>
      <c r="H18812" t="s">
        <v>14219</v>
      </c>
      <c r="I18812" t="s">
        <v>19445</v>
      </c>
      <c r="J18812">
        <v>3</v>
      </c>
      <c r="K18812" t="s">
        <v>205</v>
      </c>
      <c r="L18812" t="s">
        <v>206</v>
      </c>
      <c r="M18812" t="s">
        <v>14848</v>
      </c>
      <c r="N18812">
        <v>1073055</v>
      </c>
    </row>
    <row r="18813" spans="2:14">
      <c r="B18813" s="1">
        <v>202110398163</v>
      </c>
      <c r="C18813" t="s">
        <v>29817</v>
      </c>
      <c r="D18813" t="s">
        <v>105062</v>
      </c>
      <c r="E18813" t="s">
        <v>105063</v>
      </c>
      <c r="F18813" t="s">
        <v>201</v>
      </c>
      <c r="G18813" t="s">
        <v>202</v>
      </c>
      <c r="H18813" t="s">
        <v>1542</v>
      </c>
      <c r="I18813" t="s">
        <v>4870</v>
      </c>
      <c r="J18813">
        <v>2</v>
      </c>
      <c r="K18813" t="s">
        <v>115</v>
      </c>
      <c r="L18813" t="s">
        <v>1213</v>
      </c>
      <c r="M18813" t="s">
        <v>1214</v>
      </c>
      <c r="N18813">
        <v>1063011</v>
      </c>
    </row>
    <row r="18814" spans="2:14">
      <c r="B18814" s="1">
        <v>202110398197</v>
      </c>
      <c r="C18814" t="s">
        <v>29818</v>
      </c>
      <c r="D18814" t="s">
        <v>105064</v>
      </c>
      <c r="E18814" t="s">
        <v>79530</v>
      </c>
      <c r="F18814" t="s">
        <v>60</v>
      </c>
      <c r="G18814" t="s">
        <v>6168</v>
      </c>
      <c r="H18814" t="s">
        <v>6257</v>
      </c>
      <c r="I18814" t="s">
        <v>101</v>
      </c>
      <c r="J18814">
        <v>3</v>
      </c>
      <c r="K18814" t="s">
        <v>151</v>
      </c>
      <c r="L18814" t="s">
        <v>2591</v>
      </c>
      <c r="M18814" t="s">
        <v>1534</v>
      </c>
      <c r="N18814">
        <v>10491266</v>
      </c>
    </row>
    <row r="18815" spans="2:14">
      <c r="B18815" s="1">
        <v>202110398209</v>
      </c>
      <c r="C18815" t="s">
        <v>29819</v>
      </c>
      <c r="D18815" t="s">
        <v>105065</v>
      </c>
      <c r="E18815" t="s">
        <v>105066</v>
      </c>
      <c r="F18815" t="s">
        <v>201</v>
      </c>
      <c r="G18815" t="s">
        <v>240</v>
      </c>
      <c r="H18815" t="s">
        <v>6441</v>
      </c>
      <c r="I18815" t="s">
        <v>47</v>
      </c>
      <c r="J18815">
        <v>3</v>
      </c>
      <c r="K18815" t="s">
        <v>522</v>
      </c>
      <c r="L18815" t="s">
        <v>6181</v>
      </c>
      <c r="M18815" t="s">
        <v>9910</v>
      </c>
      <c r="N18815">
        <v>10790796</v>
      </c>
    </row>
    <row r="18816" spans="2:14">
      <c r="B18816" s="1">
        <v>202110398239</v>
      </c>
      <c r="C18816" t="s">
        <v>29820</v>
      </c>
      <c r="D18816" t="s">
        <v>105067</v>
      </c>
      <c r="E18816" t="s">
        <v>105068</v>
      </c>
      <c r="F18816" t="s">
        <v>123</v>
      </c>
      <c r="G18816" t="s">
        <v>447</v>
      </c>
      <c r="H18816" t="s">
        <v>14938</v>
      </c>
      <c r="I18816" t="s">
        <v>71</v>
      </c>
      <c r="J18816">
        <v>3</v>
      </c>
      <c r="K18816" t="s">
        <v>353</v>
      </c>
      <c r="L18816" t="s">
        <v>2445</v>
      </c>
      <c r="M18816" t="s">
        <v>25511</v>
      </c>
      <c r="N18816">
        <v>1121016</v>
      </c>
    </row>
    <row r="18817" spans="2:14">
      <c r="B18817" s="1">
        <v>202110398268</v>
      </c>
      <c r="C18817" t="s">
        <v>29821</v>
      </c>
      <c r="D18817" t="s">
        <v>105069</v>
      </c>
      <c r="E18817" t="s">
        <v>105070</v>
      </c>
      <c r="F18817" t="s">
        <v>20</v>
      </c>
      <c r="G18817" t="s">
        <v>21</v>
      </c>
      <c r="H18817" t="s">
        <v>2077</v>
      </c>
      <c r="I18817" t="s">
        <v>595</v>
      </c>
      <c r="J18817">
        <v>3</v>
      </c>
      <c r="K18817" t="s">
        <v>140</v>
      </c>
      <c r="L18817" t="s">
        <v>21</v>
      </c>
      <c r="M18817" t="s">
        <v>3342</v>
      </c>
      <c r="N18817">
        <v>10690559</v>
      </c>
    </row>
    <row r="18818" spans="2:14">
      <c r="B18818" s="1">
        <v>202110398327</v>
      </c>
      <c r="C18818" t="s">
        <v>29822</v>
      </c>
      <c r="D18818" t="s">
        <v>105071</v>
      </c>
      <c r="E18818" t="s">
        <v>105072</v>
      </c>
      <c r="F18818" t="s">
        <v>20</v>
      </c>
      <c r="G18818" t="s">
        <v>2091</v>
      </c>
      <c r="H18818" t="s">
        <v>14219</v>
      </c>
      <c r="I18818" t="s">
        <v>346</v>
      </c>
      <c r="J18818">
        <v>3</v>
      </c>
      <c r="K18818" t="s">
        <v>433</v>
      </c>
      <c r="L18818" t="s">
        <v>2587</v>
      </c>
      <c r="M18818" t="s">
        <v>2588</v>
      </c>
      <c r="N18818">
        <v>10890073</v>
      </c>
    </row>
    <row r="18819" spans="2:14">
      <c r="B18819" s="1">
        <v>202110398421</v>
      </c>
      <c r="C18819" t="s">
        <v>29823</v>
      </c>
      <c r="D18819" t="s">
        <v>105073</v>
      </c>
      <c r="E18819" t="s">
        <v>105074</v>
      </c>
      <c r="F18819" t="s">
        <v>123</v>
      </c>
      <c r="G18819" t="s">
        <v>3665</v>
      </c>
      <c r="H18819" t="s">
        <v>3666</v>
      </c>
      <c r="I18819" t="s">
        <v>145</v>
      </c>
      <c r="J18819">
        <v>2</v>
      </c>
      <c r="K18819" t="s">
        <v>353</v>
      </c>
      <c r="L18819" t="s">
        <v>3665</v>
      </c>
      <c r="M18819" t="s">
        <v>24954</v>
      </c>
      <c r="N18819">
        <v>11091035</v>
      </c>
    </row>
    <row r="18820" spans="2:14">
      <c r="B18820" s="1">
        <v>202110398469</v>
      </c>
      <c r="C18820" t="s">
        <v>29824</v>
      </c>
      <c r="D18820" t="s">
        <v>105075</v>
      </c>
      <c r="E18820" t="s">
        <v>105076</v>
      </c>
      <c r="F18820" t="s">
        <v>20</v>
      </c>
      <c r="G18820" t="s">
        <v>2612</v>
      </c>
      <c r="H18820" t="s">
        <v>3492</v>
      </c>
      <c r="I18820" t="s">
        <v>1162</v>
      </c>
      <c r="J18820">
        <v>3</v>
      </c>
      <c r="K18820" t="s">
        <v>205</v>
      </c>
      <c r="L18820" t="s">
        <v>2046</v>
      </c>
      <c r="M18820" t="s">
        <v>29825</v>
      </c>
      <c r="N18820">
        <v>10690836</v>
      </c>
    </row>
    <row r="18821" spans="2:14">
      <c r="B18821" s="1">
        <v>202110398562</v>
      </c>
      <c r="C18821" t="s">
        <v>29826</v>
      </c>
      <c r="D18821" t="s">
        <v>105077</v>
      </c>
      <c r="E18821" t="s">
        <v>105078</v>
      </c>
      <c r="F18821" t="s">
        <v>87</v>
      </c>
      <c r="G18821" t="s">
        <v>243</v>
      </c>
      <c r="H18821" t="s">
        <v>4840</v>
      </c>
      <c r="I18821" t="s">
        <v>1249</v>
      </c>
      <c r="J18821">
        <v>3</v>
      </c>
      <c r="K18821" t="s">
        <v>91</v>
      </c>
      <c r="L18821" t="s">
        <v>358</v>
      </c>
      <c r="M18821" t="s">
        <v>2768</v>
      </c>
      <c r="N18821">
        <v>1031039</v>
      </c>
    </row>
    <row r="18822" spans="2:14">
      <c r="B18822" s="1">
        <v>202110398564</v>
      </c>
      <c r="C18822" t="s">
        <v>29827</v>
      </c>
      <c r="D18822" t="s">
        <v>105079</v>
      </c>
      <c r="E18822" t="s">
        <v>105080</v>
      </c>
      <c r="F18822" t="s">
        <v>131</v>
      </c>
      <c r="G18822" t="s">
        <v>3716</v>
      </c>
      <c r="H18822" t="s">
        <v>3717</v>
      </c>
      <c r="I18822" t="s">
        <v>145</v>
      </c>
      <c r="J18822">
        <v>2</v>
      </c>
      <c r="K18822" t="s">
        <v>433</v>
      </c>
      <c r="L18822" t="s">
        <v>2988</v>
      </c>
      <c r="M18822" t="s">
        <v>21492</v>
      </c>
      <c r="N18822">
        <v>10890884</v>
      </c>
    </row>
    <row r="18823" spans="2:14">
      <c r="B18823" s="1">
        <v>202110398579</v>
      </c>
      <c r="C18823" t="s">
        <v>29828</v>
      </c>
      <c r="D18823" t="s">
        <v>105081</v>
      </c>
      <c r="E18823" t="s">
        <v>105082</v>
      </c>
      <c r="F18823" t="s">
        <v>131</v>
      </c>
      <c r="G18823" t="s">
        <v>1482</v>
      </c>
      <c r="H18823" t="s">
        <v>1561</v>
      </c>
      <c r="I18823" t="s">
        <v>289</v>
      </c>
      <c r="J18823">
        <v>2</v>
      </c>
      <c r="K18823" t="s">
        <v>433</v>
      </c>
      <c r="L18823" t="s">
        <v>3148</v>
      </c>
      <c r="M18823" t="s">
        <v>28403</v>
      </c>
      <c r="N18823">
        <v>10890271</v>
      </c>
    </row>
    <row r="18824" spans="2:14">
      <c r="B18824" s="1">
        <v>202110398671</v>
      </c>
      <c r="C18824" t="s">
        <v>29829</v>
      </c>
      <c r="D18824" t="s">
        <v>105083</v>
      </c>
      <c r="E18824" t="s">
        <v>105084</v>
      </c>
      <c r="F18824" t="s">
        <v>155</v>
      </c>
      <c r="G18824" t="s">
        <v>159</v>
      </c>
      <c r="H18824" t="s">
        <v>6245</v>
      </c>
      <c r="I18824" t="s">
        <v>619</v>
      </c>
      <c r="J18824">
        <v>3</v>
      </c>
      <c r="K18824" t="s">
        <v>64</v>
      </c>
      <c r="L18824" t="s">
        <v>159</v>
      </c>
      <c r="M18824" t="s">
        <v>3978</v>
      </c>
      <c r="N18824">
        <v>10590949</v>
      </c>
    </row>
    <row r="18825" spans="2:14">
      <c r="B18825" s="1">
        <v>202110398984</v>
      </c>
      <c r="C18825" t="s">
        <v>29830</v>
      </c>
      <c r="D18825" t="s">
        <v>105085</v>
      </c>
      <c r="E18825" t="s">
        <v>105086</v>
      </c>
      <c r="F18825" t="s">
        <v>20</v>
      </c>
      <c r="G18825" t="s">
        <v>581</v>
      </c>
      <c r="H18825" t="s">
        <v>2147</v>
      </c>
      <c r="I18825" t="s">
        <v>300</v>
      </c>
      <c r="J18825">
        <v>3</v>
      </c>
      <c r="K18825" t="s">
        <v>215</v>
      </c>
      <c r="L18825" t="s">
        <v>3309</v>
      </c>
      <c r="M18825" t="s">
        <v>22491</v>
      </c>
      <c r="N18825">
        <v>10390093</v>
      </c>
    </row>
    <row r="18826" spans="2:14">
      <c r="B18826" s="1">
        <v>202110398999</v>
      </c>
      <c r="C18826" t="s">
        <v>29831</v>
      </c>
      <c r="D18826" t="s">
        <v>105087</v>
      </c>
      <c r="E18826" t="s">
        <v>105088</v>
      </c>
      <c r="F18826" t="s">
        <v>123</v>
      </c>
      <c r="G18826" t="s">
        <v>2151</v>
      </c>
      <c r="H18826" t="s">
        <v>9838</v>
      </c>
      <c r="I18826" t="s">
        <v>31</v>
      </c>
      <c r="J18826">
        <v>1</v>
      </c>
      <c r="K18826" t="s">
        <v>245</v>
      </c>
      <c r="L18826" t="s">
        <v>3000</v>
      </c>
      <c r="M18826" t="s">
        <v>5030</v>
      </c>
      <c r="N18826">
        <v>11090171</v>
      </c>
    </row>
    <row r="18827" spans="2:14">
      <c r="B18827" s="1">
        <v>202110399061</v>
      </c>
      <c r="C18827" t="s">
        <v>29832</v>
      </c>
      <c r="D18827" t="s">
        <v>105089</v>
      </c>
      <c r="E18827" t="s">
        <v>105090</v>
      </c>
      <c r="F18827" t="s">
        <v>131</v>
      </c>
      <c r="G18827" t="s">
        <v>1482</v>
      </c>
      <c r="H18827" t="s">
        <v>1561</v>
      </c>
      <c r="I18827" t="s">
        <v>289</v>
      </c>
      <c r="J18827">
        <v>2</v>
      </c>
      <c r="K18827" t="s">
        <v>433</v>
      </c>
      <c r="L18827" t="s">
        <v>654</v>
      </c>
      <c r="M18827" t="s">
        <v>29833</v>
      </c>
      <c r="N18827">
        <v>1035048</v>
      </c>
    </row>
    <row r="18828" spans="2:14">
      <c r="B18828" s="1">
        <v>202110399118</v>
      </c>
      <c r="C18828" t="s">
        <v>29834</v>
      </c>
      <c r="D18828" t="s">
        <v>105091</v>
      </c>
      <c r="E18828" t="s">
        <v>105092</v>
      </c>
      <c r="F18828" t="s">
        <v>123</v>
      </c>
      <c r="G18828" t="s">
        <v>1838</v>
      </c>
      <c r="H18828" t="s">
        <v>7493</v>
      </c>
      <c r="I18828" t="s">
        <v>1162</v>
      </c>
      <c r="J18828">
        <v>3</v>
      </c>
      <c r="K18828" t="s">
        <v>245</v>
      </c>
      <c r="L18828" t="s">
        <v>2095</v>
      </c>
      <c r="M18828" t="s">
        <v>14649</v>
      </c>
      <c r="N18828">
        <v>11090176</v>
      </c>
    </row>
    <row r="18829" spans="2:14">
      <c r="B18829" s="1">
        <v>202110399146</v>
      </c>
      <c r="C18829" t="s">
        <v>29835</v>
      </c>
      <c r="D18829" t="s">
        <v>105093</v>
      </c>
      <c r="E18829" t="s">
        <v>105094</v>
      </c>
      <c r="F18829" t="s">
        <v>28</v>
      </c>
      <c r="G18829" t="s">
        <v>1758</v>
      </c>
      <c r="H18829" t="s">
        <v>29836</v>
      </c>
      <c r="I18829" t="s">
        <v>1715</v>
      </c>
      <c r="J18829">
        <v>2</v>
      </c>
      <c r="K18829" t="s">
        <v>24</v>
      </c>
      <c r="L18829" t="s">
        <v>938</v>
      </c>
      <c r="M18829" t="s">
        <v>5670</v>
      </c>
      <c r="N18829">
        <v>10290517</v>
      </c>
    </row>
    <row r="18830" spans="2:14">
      <c r="B18830" s="1">
        <v>202110399216</v>
      </c>
      <c r="C18830" t="s">
        <v>29837</v>
      </c>
      <c r="D18830" t="s">
        <v>105095</v>
      </c>
      <c r="E18830" t="s">
        <v>105096</v>
      </c>
      <c r="F18830" t="s">
        <v>87</v>
      </c>
      <c r="G18830" t="s">
        <v>243</v>
      </c>
      <c r="H18830" t="s">
        <v>10877</v>
      </c>
      <c r="I18830" t="s">
        <v>3470</v>
      </c>
      <c r="J18830">
        <v>1</v>
      </c>
      <c r="K18830" t="s">
        <v>353</v>
      </c>
      <c r="L18830" t="s">
        <v>2445</v>
      </c>
      <c r="M18830" t="s">
        <v>19847</v>
      </c>
      <c r="N18830">
        <v>1121001</v>
      </c>
    </row>
    <row r="18831" spans="2:14">
      <c r="B18831" s="1">
        <v>202110399451</v>
      </c>
      <c r="C18831" t="s">
        <v>29838</v>
      </c>
      <c r="D18831" t="s">
        <v>105097</v>
      </c>
      <c r="E18831" t="s">
        <v>105098</v>
      </c>
      <c r="F18831" t="s">
        <v>40</v>
      </c>
      <c r="G18831" t="s">
        <v>411</v>
      </c>
      <c r="H18831" t="s">
        <v>18326</v>
      </c>
      <c r="I18831" t="s">
        <v>101</v>
      </c>
      <c r="J18831">
        <v>3</v>
      </c>
      <c r="K18831" t="s">
        <v>56</v>
      </c>
      <c r="L18831" t="s">
        <v>642</v>
      </c>
      <c r="M18831" t="s">
        <v>10164</v>
      </c>
      <c r="N18831">
        <v>10190635</v>
      </c>
    </row>
    <row r="18832" spans="2:14">
      <c r="B18832" s="1">
        <v>202110399761</v>
      </c>
      <c r="C18832" t="s">
        <v>29839</v>
      </c>
      <c r="D18832" t="s">
        <v>105099</v>
      </c>
      <c r="E18832" t="s">
        <v>105100</v>
      </c>
      <c r="F18832" t="s">
        <v>201</v>
      </c>
      <c r="G18832" t="s">
        <v>2155</v>
      </c>
      <c r="H18832" t="s">
        <v>13746</v>
      </c>
      <c r="I18832" t="s">
        <v>265</v>
      </c>
      <c r="J18832">
        <v>3</v>
      </c>
      <c r="K18832" t="s">
        <v>522</v>
      </c>
      <c r="L18832" t="s">
        <v>2294</v>
      </c>
      <c r="M18832" t="s">
        <v>14150</v>
      </c>
      <c r="N18832">
        <v>10790302</v>
      </c>
    </row>
    <row r="18833" spans="2:14">
      <c r="B18833" s="1">
        <v>202110399786</v>
      </c>
      <c r="C18833" t="s">
        <v>29840</v>
      </c>
      <c r="D18833" t="s">
        <v>105101</v>
      </c>
      <c r="E18833" t="s">
        <v>105102</v>
      </c>
      <c r="F18833" t="s">
        <v>12</v>
      </c>
      <c r="G18833" t="s">
        <v>223</v>
      </c>
      <c r="H18833" t="s">
        <v>361</v>
      </c>
      <c r="I18833" t="s">
        <v>915</v>
      </c>
      <c r="J18833">
        <v>3</v>
      </c>
      <c r="K18833" t="s">
        <v>16</v>
      </c>
      <c r="L18833" t="s">
        <v>37</v>
      </c>
      <c r="M18833" t="s">
        <v>707</v>
      </c>
      <c r="N18833">
        <v>1018005</v>
      </c>
    </row>
    <row r="18834" spans="2:14">
      <c r="B18834" s="1">
        <v>202110399802</v>
      </c>
      <c r="C18834" t="s">
        <v>29841</v>
      </c>
      <c r="D18834" t="s">
        <v>105103</v>
      </c>
      <c r="E18834" t="s">
        <v>105104</v>
      </c>
      <c r="F18834" t="s">
        <v>40</v>
      </c>
      <c r="G18834" t="s">
        <v>411</v>
      </c>
      <c r="H18834" t="s">
        <v>10426</v>
      </c>
      <c r="I18834" t="s">
        <v>84</v>
      </c>
      <c r="J18834">
        <v>3</v>
      </c>
      <c r="K18834" t="s">
        <v>56</v>
      </c>
      <c r="L18834" t="s">
        <v>642</v>
      </c>
      <c r="M18834" t="s">
        <v>10164</v>
      </c>
      <c r="N18834">
        <v>10190635</v>
      </c>
    </row>
    <row r="18835" spans="2:14">
      <c r="B18835" s="1">
        <v>202110399836</v>
      </c>
      <c r="C18835" t="s">
        <v>29842</v>
      </c>
      <c r="D18835" t="s">
        <v>105105</v>
      </c>
      <c r="E18835" t="s">
        <v>105106</v>
      </c>
      <c r="F18835" t="s">
        <v>123</v>
      </c>
      <c r="G18835" t="s">
        <v>3658</v>
      </c>
      <c r="H18835" t="s">
        <v>3659</v>
      </c>
      <c r="I18835" t="s">
        <v>15</v>
      </c>
      <c r="J18835">
        <v>1</v>
      </c>
      <c r="K18835" t="s">
        <v>127</v>
      </c>
      <c r="L18835" t="s">
        <v>1978</v>
      </c>
      <c r="M18835" t="s">
        <v>3102</v>
      </c>
      <c r="N18835">
        <v>11090665</v>
      </c>
    </row>
    <row r="18836" spans="2:14">
      <c r="B18836" s="1">
        <v>202110399912</v>
      </c>
      <c r="C18836" t="s">
        <v>29843</v>
      </c>
      <c r="D18836" t="s">
        <v>105107</v>
      </c>
      <c r="E18836" t="s">
        <v>105108</v>
      </c>
      <c r="F18836" t="s">
        <v>68</v>
      </c>
      <c r="G18836" t="s">
        <v>94</v>
      </c>
      <c r="H18836" t="s">
        <v>7325</v>
      </c>
      <c r="I18836" t="s">
        <v>293</v>
      </c>
      <c r="J18836">
        <v>3</v>
      </c>
      <c r="K18836" t="s">
        <v>72</v>
      </c>
      <c r="L18836" t="s">
        <v>679</v>
      </c>
      <c r="M18836" t="s">
        <v>399</v>
      </c>
      <c r="N18836">
        <v>1164008</v>
      </c>
    </row>
    <row r="18837" spans="2:14">
      <c r="B18837" s="1">
        <v>202110399927</v>
      </c>
      <c r="C18837" t="s">
        <v>29844</v>
      </c>
      <c r="D18837" t="s">
        <v>105109</v>
      </c>
      <c r="E18837" t="s">
        <v>105110</v>
      </c>
      <c r="F18837" t="s">
        <v>52</v>
      </c>
      <c r="G18837" t="s">
        <v>2568</v>
      </c>
      <c r="H18837" t="s">
        <v>6202</v>
      </c>
      <c r="I18837" t="s">
        <v>945</v>
      </c>
      <c r="J18837">
        <v>3</v>
      </c>
      <c r="K18837" t="s">
        <v>78</v>
      </c>
      <c r="L18837" t="s">
        <v>79</v>
      </c>
      <c r="M18837" t="s">
        <v>25462</v>
      </c>
      <c r="N18837">
        <v>1086489</v>
      </c>
    </row>
    <row r="18838" spans="2:14">
      <c r="B18838" s="1">
        <v>202110399931</v>
      </c>
      <c r="C18838" t="s">
        <v>29845</v>
      </c>
      <c r="D18838" t="s">
        <v>105111</v>
      </c>
      <c r="E18838" t="s">
        <v>105112</v>
      </c>
      <c r="F18838" t="s">
        <v>40</v>
      </c>
      <c r="G18838" t="s">
        <v>1807</v>
      </c>
      <c r="H18838" t="s">
        <v>4730</v>
      </c>
      <c r="I18838" t="s">
        <v>346</v>
      </c>
      <c r="J18838">
        <v>3</v>
      </c>
      <c r="K18838" t="s">
        <v>197</v>
      </c>
      <c r="L18838" t="s">
        <v>1167</v>
      </c>
      <c r="M18838" t="s">
        <v>29846</v>
      </c>
      <c r="N18838">
        <v>10190277</v>
      </c>
    </row>
    <row r="18839" spans="2:14">
      <c r="B18839" s="1">
        <v>202110400021</v>
      </c>
      <c r="C18839" t="s">
        <v>29847</v>
      </c>
      <c r="D18839" t="s">
        <v>105113</v>
      </c>
      <c r="E18839" t="s">
        <v>105114</v>
      </c>
      <c r="F18839" t="s">
        <v>201</v>
      </c>
      <c r="G18839" t="s">
        <v>4800</v>
      </c>
      <c r="H18839" t="s">
        <v>4801</v>
      </c>
      <c r="I18839" t="s">
        <v>1162</v>
      </c>
      <c r="J18839">
        <v>3</v>
      </c>
      <c r="K18839" t="s">
        <v>522</v>
      </c>
      <c r="L18839" t="s">
        <v>2175</v>
      </c>
      <c r="M18839" t="s">
        <v>865</v>
      </c>
      <c r="N18839">
        <v>10790580</v>
      </c>
    </row>
    <row r="18840" spans="2:14">
      <c r="B18840" s="1">
        <v>202110400070</v>
      </c>
      <c r="C18840" t="s">
        <v>29848</v>
      </c>
      <c r="D18840" t="s">
        <v>105115</v>
      </c>
      <c r="E18840" t="s">
        <v>105116</v>
      </c>
      <c r="F18840" t="s">
        <v>155</v>
      </c>
      <c r="G18840" t="s">
        <v>2010</v>
      </c>
      <c r="H18840" t="s">
        <v>28175</v>
      </c>
      <c r="I18840" t="s">
        <v>346</v>
      </c>
      <c r="J18840">
        <v>3</v>
      </c>
      <c r="K18840" t="s">
        <v>179</v>
      </c>
      <c r="L18840" t="s">
        <v>12767</v>
      </c>
      <c r="M18840" t="s">
        <v>29849</v>
      </c>
      <c r="N18840">
        <v>1081024</v>
      </c>
    </row>
    <row r="18841" spans="2:14">
      <c r="B18841" s="1">
        <v>202110400225</v>
      </c>
      <c r="C18841" t="s">
        <v>29850</v>
      </c>
      <c r="D18841" t="s">
        <v>105117</v>
      </c>
      <c r="E18841" t="s">
        <v>105118</v>
      </c>
      <c r="F18841" t="s">
        <v>297</v>
      </c>
      <c r="G18841" t="s">
        <v>1647</v>
      </c>
      <c r="H18841" t="s">
        <v>5968</v>
      </c>
      <c r="I18841" t="s">
        <v>300</v>
      </c>
      <c r="J18841">
        <v>3</v>
      </c>
      <c r="K18841" t="s">
        <v>301</v>
      </c>
      <c r="L18841" t="s">
        <v>1647</v>
      </c>
      <c r="M18841" t="s">
        <v>10596</v>
      </c>
      <c r="N18841">
        <v>11290672</v>
      </c>
    </row>
    <row r="18842" spans="2:14">
      <c r="B18842" s="1">
        <v>202110400286</v>
      </c>
      <c r="C18842" t="s">
        <v>29851</v>
      </c>
      <c r="D18842" t="s">
        <v>101369</v>
      </c>
      <c r="E18842" t="s">
        <v>79014</v>
      </c>
      <c r="F18842" t="s">
        <v>131</v>
      </c>
      <c r="G18842" t="s">
        <v>132</v>
      </c>
      <c r="H18842" t="s">
        <v>8911</v>
      </c>
      <c r="I18842" t="s">
        <v>1162</v>
      </c>
      <c r="J18842">
        <v>3</v>
      </c>
      <c r="K18842" t="s">
        <v>522</v>
      </c>
      <c r="L18842" t="s">
        <v>2863</v>
      </c>
      <c r="M18842" t="s">
        <v>6531</v>
      </c>
      <c r="N18842">
        <v>10790813</v>
      </c>
    </row>
    <row r="18843" spans="2:14">
      <c r="B18843" s="1">
        <v>202110400475</v>
      </c>
      <c r="C18843" t="s">
        <v>29852</v>
      </c>
      <c r="D18843" t="s">
        <v>105119</v>
      </c>
      <c r="E18843" t="s">
        <v>79624</v>
      </c>
      <c r="F18843" t="s">
        <v>297</v>
      </c>
      <c r="G18843" t="s">
        <v>1647</v>
      </c>
      <c r="H18843" t="s">
        <v>5968</v>
      </c>
      <c r="I18843" t="s">
        <v>300</v>
      </c>
      <c r="J18843">
        <v>3</v>
      </c>
      <c r="K18843" t="s">
        <v>301</v>
      </c>
      <c r="L18843" t="s">
        <v>3441</v>
      </c>
      <c r="M18843" t="s">
        <v>17592</v>
      </c>
      <c r="N18843">
        <v>11290709</v>
      </c>
    </row>
    <row r="18844" spans="2:14">
      <c r="B18844" s="1">
        <v>202110400511</v>
      </c>
      <c r="C18844" t="s">
        <v>29853</v>
      </c>
      <c r="D18844" t="s">
        <v>105120</v>
      </c>
      <c r="E18844" t="s">
        <v>105121</v>
      </c>
      <c r="F18844" t="s">
        <v>20</v>
      </c>
      <c r="G18844" t="s">
        <v>464</v>
      </c>
      <c r="H18844" t="s">
        <v>6759</v>
      </c>
      <c r="I18844" t="s">
        <v>346</v>
      </c>
      <c r="J18844">
        <v>3</v>
      </c>
      <c r="K18844" t="s">
        <v>140</v>
      </c>
      <c r="L18844" t="s">
        <v>4519</v>
      </c>
      <c r="M18844" t="s">
        <v>29441</v>
      </c>
      <c r="N18844">
        <v>10690292</v>
      </c>
    </row>
    <row r="18845" spans="2:14">
      <c r="B18845" s="1">
        <v>202110400556</v>
      </c>
      <c r="C18845" t="s">
        <v>29854</v>
      </c>
      <c r="D18845" t="s">
        <v>105122</v>
      </c>
      <c r="E18845" t="s">
        <v>105123</v>
      </c>
      <c r="F18845" t="s">
        <v>123</v>
      </c>
      <c r="G18845" t="s">
        <v>124</v>
      </c>
      <c r="H18845" t="s">
        <v>5035</v>
      </c>
      <c r="I18845" t="s">
        <v>1162</v>
      </c>
      <c r="J18845">
        <v>3</v>
      </c>
      <c r="K18845" t="s">
        <v>353</v>
      </c>
      <c r="L18845" t="s">
        <v>2445</v>
      </c>
      <c r="M18845" t="s">
        <v>19847</v>
      </c>
      <c r="N18845">
        <v>1121001</v>
      </c>
    </row>
    <row r="18846" spans="2:14">
      <c r="B18846" s="1">
        <v>202110400571</v>
      </c>
      <c r="C18846" t="s">
        <v>29855</v>
      </c>
      <c r="D18846" t="s">
        <v>105124</v>
      </c>
      <c r="E18846" t="s">
        <v>105125</v>
      </c>
      <c r="F18846" t="s">
        <v>123</v>
      </c>
      <c r="G18846" t="s">
        <v>1337</v>
      </c>
      <c r="H18846" t="s">
        <v>4099</v>
      </c>
      <c r="I18846" t="s">
        <v>1162</v>
      </c>
      <c r="J18846">
        <v>3</v>
      </c>
      <c r="K18846" t="s">
        <v>353</v>
      </c>
      <c r="L18846" t="s">
        <v>1423</v>
      </c>
      <c r="M18846" t="s">
        <v>2026</v>
      </c>
      <c r="N18846">
        <v>11190012</v>
      </c>
    </row>
    <row r="18847" spans="2:14">
      <c r="B18847" s="1">
        <v>202110400590</v>
      </c>
      <c r="C18847" t="s">
        <v>29856</v>
      </c>
      <c r="D18847" t="s">
        <v>105126</v>
      </c>
      <c r="E18847" t="s">
        <v>105127</v>
      </c>
      <c r="F18847" t="s">
        <v>52</v>
      </c>
      <c r="G18847" t="s">
        <v>287</v>
      </c>
      <c r="H18847" t="s">
        <v>4922</v>
      </c>
      <c r="I18847" t="s">
        <v>265</v>
      </c>
      <c r="J18847">
        <v>3</v>
      </c>
      <c r="K18847" t="s">
        <v>78</v>
      </c>
      <c r="L18847" t="s">
        <v>79</v>
      </c>
      <c r="M18847" t="s">
        <v>4893</v>
      </c>
      <c r="N18847">
        <v>1086520</v>
      </c>
    </row>
    <row r="18848" spans="2:14">
      <c r="B18848" s="1">
        <v>202110400626</v>
      </c>
      <c r="C18848" t="s">
        <v>29857</v>
      </c>
      <c r="D18848" t="s">
        <v>105128</v>
      </c>
      <c r="E18848" t="s">
        <v>105129</v>
      </c>
      <c r="F18848" t="s">
        <v>28</v>
      </c>
      <c r="G18848" t="s">
        <v>56</v>
      </c>
      <c r="H18848" t="s">
        <v>15575</v>
      </c>
      <c r="I18848" t="s">
        <v>6009</v>
      </c>
      <c r="J18848">
        <v>3</v>
      </c>
      <c r="K18848" t="s">
        <v>78</v>
      </c>
      <c r="L18848" t="s">
        <v>2681</v>
      </c>
      <c r="M18848" t="s">
        <v>2681</v>
      </c>
      <c r="N18848">
        <v>10390266</v>
      </c>
    </row>
    <row r="18849" spans="2:14">
      <c r="B18849" s="1">
        <v>202110400811</v>
      </c>
      <c r="C18849" t="s">
        <v>29858</v>
      </c>
      <c r="D18849" t="s">
        <v>105130</v>
      </c>
      <c r="E18849" t="s">
        <v>105131</v>
      </c>
      <c r="F18849" t="s">
        <v>68</v>
      </c>
      <c r="G18849" t="s">
        <v>94</v>
      </c>
      <c r="H18849" t="s">
        <v>5268</v>
      </c>
      <c r="I18849" t="s">
        <v>346</v>
      </c>
      <c r="J18849">
        <v>3</v>
      </c>
      <c r="K18849" t="s">
        <v>72</v>
      </c>
      <c r="L18849" t="s">
        <v>7112</v>
      </c>
      <c r="M18849" t="s">
        <v>7112</v>
      </c>
      <c r="N18849">
        <v>11190278</v>
      </c>
    </row>
    <row r="18850" spans="2:14">
      <c r="B18850" s="1">
        <v>202110400880</v>
      </c>
      <c r="C18850" t="s">
        <v>29859</v>
      </c>
      <c r="D18850" t="s">
        <v>105132</v>
      </c>
      <c r="E18850" t="s">
        <v>105133</v>
      </c>
      <c r="F18850" t="s">
        <v>87</v>
      </c>
      <c r="G18850" t="s">
        <v>243</v>
      </c>
      <c r="H18850" t="s">
        <v>991</v>
      </c>
      <c r="I18850" t="s">
        <v>293</v>
      </c>
      <c r="J18850">
        <v>3</v>
      </c>
      <c r="K18850" t="s">
        <v>91</v>
      </c>
      <c r="L18850" t="s">
        <v>358</v>
      </c>
      <c r="M18850" t="s">
        <v>2768</v>
      </c>
      <c r="N18850">
        <v>1031039</v>
      </c>
    </row>
    <row r="18851" spans="2:14">
      <c r="B18851" s="1">
        <v>202110400924</v>
      </c>
      <c r="C18851" t="s">
        <v>29860</v>
      </c>
      <c r="D18851" t="s">
        <v>105134</v>
      </c>
      <c r="E18851" t="s">
        <v>105135</v>
      </c>
      <c r="F18851" t="s">
        <v>297</v>
      </c>
      <c r="G18851" t="s">
        <v>1647</v>
      </c>
      <c r="H18851" t="s">
        <v>5968</v>
      </c>
      <c r="I18851" t="s">
        <v>15</v>
      </c>
      <c r="J18851">
        <v>1</v>
      </c>
      <c r="K18851" t="s">
        <v>301</v>
      </c>
      <c r="L18851" t="s">
        <v>8796</v>
      </c>
      <c r="M18851" t="s">
        <v>29861</v>
      </c>
      <c r="N18851">
        <v>11290680</v>
      </c>
    </row>
    <row r="18852" spans="2:14">
      <c r="B18852" s="1">
        <v>202110400970</v>
      </c>
      <c r="C18852" t="s">
        <v>29862</v>
      </c>
      <c r="D18852" t="s">
        <v>105136</v>
      </c>
      <c r="E18852" t="s">
        <v>105137</v>
      </c>
      <c r="F18852" t="s">
        <v>297</v>
      </c>
      <c r="G18852" t="s">
        <v>1647</v>
      </c>
      <c r="H18852" t="s">
        <v>4472</v>
      </c>
      <c r="I18852" t="s">
        <v>1249</v>
      </c>
      <c r="J18852">
        <v>3</v>
      </c>
      <c r="K18852" t="s">
        <v>301</v>
      </c>
      <c r="L18852" t="s">
        <v>531</v>
      </c>
      <c r="M18852" t="s">
        <v>7577</v>
      </c>
      <c r="N18852">
        <v>1004021</v>
      </c>
    </row>
    <row r="18853" spans="2:14">
      <c r="B18853" s="1">
        <v>202110401008</v>
      </c>
      <c r="C18853" t="s">
        <v>29863</v>
      </c>
      <c r="D18853" t="s">
        <v>105138</v>
      </c>
      <c r="E18853" t="s">
        <v>105139</v>
      </c>
      <c r="F18853" t="s">
        <v>68</v>
      </c>
      <c r="G18853" t="s">
        <v>4612</v>
      </c>
      <c r="H18853" t="s">
        <v>4613</v>
      </c>
      <c r="I18853" t="s">
        <v>47</v>
      </c>
      <c r="J18853">
        <v>3</v>
      </c>
      <c r="K18853" t="s">
        <v>72</v>
      </c>
      <c r="L18853" t="s">
        <v>1139</v>
      </c>
      <c r="M18853" t="s">
        <v>7880</v>
      </c>
      <c r="N18853">
        <v>11190572</v>
      </c>
    </row>
    <row r="18854" spans="2:14">
      <c r="B18854" s="1">
        <v>202110401039</v>
      </c>
      <c r="C18854" t="s">
        <v>29864</v>
      </c>
      <c r="D18854" t="s">
        <v>105140</v>
      </c>
      <c r="E18854" t="s">
        <v>105141</v>
      </c>
      <c r="F18854" t="s">
        <v>60</v>
      </c>
      <c r="G18854" t="s">
        <v>3055</v>
      </c>
      <c r="H18854" t="s">
        <v>3056</v>
      </c>
      <c r="I18854" t="s">
        <v>300</v>
      </c>
      <c r="J18854">
        <v>3</v>
      </c>
      <c r="K18854" t="s">
        <v>151</v>
      </c>
      <c r="L18854" t="s">
        <v>2591</v>
      </c>
      <c r="M18854" t="s">
        <v>2592</v>
      </c>
      <c r="N18854">
        <v>10491263</v>
      </c>
    </row>
    <row r="18855" spans="2:14">
      <c r="B18855" s="1">
        <v>202110401173</v>
      </c>
      <c r="C18855" t="s">
        <v>29865</v>
      </c>
      <c r="D18855" t="s">
        <v>105142</v>
      </c>
      <c r="E18855" t="s">
        <v>80585</v>
      </c>
      <c r="F18855" t="s">
        <v>297</v>
      </c>
      <c r="G18855" t="s">
        <v>480</v>
      </c>
      <c r="H18855" t="s">
        <v>15278</v>
      </c>
      <c r="I18855" t="s">
        <v>346</v>
      </c>
      <c r="J18855">
        <v>3</v>
      </c>
      <c r="K18855" t="s">
        <v>326</v>
      </c>
      <c r="L18855" t="s">
        <v>601</v>
      </c>
      <c r="M18855" t="s">
        <v>29866</v>
      </c>
      <c r="N18855">
        <v>1001047</v>
      </c>
    </row>
    <row r="18856" spans="2:14">
      <c r="B18856" s="1">
        <v>202110401251</v>
      </c>
      <c r="C18856" t="s">
        <v>29867</v>
      </c>
      <c r="D18856" t="s">
        <v>105143</v>
      </c>
      <c r="E18856" t="s">
        <v>105144</v>
      </c>
      <c r="F18856" t="s">
        <v>297</v>
      </c>
      <c r="G18856" t="s">
        <v>369</v>
      </c>
      <c r="H18856" t="s">
        <v>9628</v>
      </c>
      <c r="I18856" t="s">
        <v>945</v>
      </c>
      <c r="J18856">
        <v>3</v>
      </c>
      <c r="K18856" t="s">
        <v>326</v>
      </c>
      <c r="L18856" t="s">
        <v>5429</v>
      </c>
      <c r="M18856" t="s">
        <v>29164</v>
      </c>
      <c r="N18856">
        <v>11290191</v>
      </c>
    </row>
    <row r="18857" spans="2:14">
      <c r="B18857" s="1">
        <v>202110401305</v>
      </c>
      <c r="C18857" t="s">
        <v>29868</v>
      </c>
      <c r="D18857" t="s">
        <v>105145</v>
      </c>
      <c r="E18857" t="s">
        <v>105146</v>
      </c>
      <c r="F18857" t="s">
        <v>297</v>
      </c>
      <c r="G18857" t="s">
        <v>480</v>
      </c>
      <c r="H18857" t="s">
        <v>489</v>
      </c>
      <c r="I18857" t="s">
        <v>1696</v>
      </c>
      <c r="J18857">
        <v>1</v>
      </c>
      <c r="K18857" t="s">
        <v>326</v>
      </c>
      <c r="L18857" t="s">
        <v>601</v>
      </c>
      <c r="M18857" t="s">
        <v>7049</v>
      </c>
      <c r="N18857">
        <v>1001016</v>
      </c>
    </row>
    <row r="18858" spans="2:14">
      <c r="B18858" s="1">
        <v>202110401428</v>
      </c>
      <c r="C18858" t="s">
        <v>29869</v>
      </c>
      <c r="D18858" t="s">
        <v>105147</v>
      </c>
      <c r="E18858" t="s">
        <v>82955</v>
      </c>
      <c r="F18858" t="s">
        <v>123</v>
      </c>
      <c r="G18858" t="s">
        <v>334</v>
      </c>
      <c r="H18858" t="s">
        <v>335</v>
      </c>
      <c r="I18858" t="s">
        <v>47</v>
      </c>
      <c r="J18858">
        <v>3</v>
      </c>
      <c r="K18858" t="s">
        <v>127</v>
      </c>
      <c r="L18858" t="s">
        <v>1978</v>
      </c>
      <c r="M18858" t="s">
        <v>7342</v>
      </c>
      <c r="N18858">
        <v>11090666</v>
      </c>
    </row>
    <row r="18859" spans="2:14">
      <c r="B18859" s="1">
        <v>202110401451</v>
      </c>
      <c r="C18859" t="s">
        <v>29870</v>
      </c>
      <c r="D18859" t="s">
        <v>11709</v>
      </c>
      <c r="E18859" t="s">
        <v>105148</v>
      </c>
      <c r="F18859" t="s">
        <v>20</v>
      </c>
      <c r="G18859" t="s">
        <v>2091</v>
      </c>
      <c r="H18859" t="s">
        <v>4648</v>
      </c>
      <c r="I18859" t="s">
        <v>13681</v>
      </c>
      <c r="J18859">
        <v>3</v>
      </c>
      <c r="K18859" t="s">
        <v>205</v>
      </c>
      <c r="L18859" t="s">
        <v>2231</v>
      </c>
      <c r="M18859" t="s">
        <v>17181</v>
      </c>
      <c r="N18859">
        <v>10690573</v>
      </c>
    </row>
    <row r="18860" spans="2:14">
      <c r="B18860" s="1">
        <v>202110401485</v>
      </c>
      <c r="C18860" t="s">
        <v>29871</v>
      </c>
      <c r="D18860" t="s">
        <v>105149</v>
      </c>
      <c r="E18860" t="s">
        <v>105150</v>
      </c>
      <c r="F18860" t="s">
        <v>123</v>
      </c>
      <c r="G18860" t="s">
        <v>447</v>
      </c>
      <c r="H18860" t="s">
        <v>2510</v>
      </c>
      <c r="I18860" t="s">
        <v>15</v>
      </c>
      <c r="J18860">
        <v>2</v>
      </c>
      <c r="K18860" t="s">
        <v>245</v>
      </c>
      <c r="L18860" t="s">
        <v>2523</v>
      </c>
      <c r="M18860" t="s">
        <v>9339</v>
      </c>
      <c r="N18860">
        <v>1012004</v>
      </c>
    </row>
    <row r="18861" spans="2:14">
      <c r="B18861" s="1">
        <v>202110401514</v>
      </c>
      <c r="C18861" t="s">
        <v>29872</v>
      </c>
      <c r="D18861" t="s">
        <v>105151</v>
      </c>
      <c r="E18861" t="s">
        <v>105152</v>
      </c>
      <c r="F18861" t="s">
        <v>52</v>
      </c>
      <c r="G18861" t="s">
        <v>53</v>
      </c>
      <c r="H18861" t="s">
        <v>195</v>
      </c>
      <c r="I18861" t="s">
        <v>7706</v>
      </c>
      <c r="J18861">
        <v>3</v>
      </c>
      <c r="K18861" t="s">
        <v>102</v>
      </c>
      <c r="L18861" t="s">
        <v>3130</v>
      </c>
      <c r="M18861" t="s">
        <v>18284</v>
      </c>
      <c r="N18861">
        <v>10490954</v>
      </c>
    </row>
    <row r="18862" spans="2:14">
      <c r="B18862" s="1">
        <v>202110401535</v>
      </c>
      <c r="C18862" t="s">
        <v>29873</v>
      </c>
      <c r="D18862" t="s">
        <v>105153</v>
      </c>
      <c r="E18862" t="s">
        <v>105154</v>
      </c>
      <c r="F18862" t="s">
        <v>297</v>
      </c>
      <c r="G18862" t="s">
        <v>2691</v>
      </c>
      <c r="H18862" t="s">
        <v>2692</v>
      </c>
      <c r="I18862" t="s">
        <v>47</v>
      </c>
      <c r="J18862">
        <v>3</v>
      </c>
      <c r="K18862" t="s">
        <v>326</v>
      </c>
      <c r="L18862" t="s">
        <v>601</v>
      </c>
      <c r="M18862" t="s">
        <v>3997</v>
      </c>
      <c r="N18862">
        <v>1001045</v>
      </c>
    </row>
    <row r="18863" spans="2:14">
      <c r="B18863" s="1">
        <v>202110401553</v>
      </c>
      <c r="C18863" t="s">
        <v>29874</v>
      </c>
      <c r="D18863" t="s">
        <v>105155</v>
      </c>
      <c r="E18863" t="s">
        <v>105156</v>
      </c>
      <c r="F18863" t="s">
        <v>297</v>
      </c>
      <c r="G18863" t="s">
        <v>480</v>
      </c>
      <c r="H18863" t="s">
        <v>3045</v>
      </c>
      <c r="I18863" t="s">
        <v>22279</v>
      </c>
      <c r="J18863">
        <v>2</v>
      </c>
      <c r="K18863" t="s">
        <v>326</v>
      </c>
      <c r="L18863" t="s">
        <v>601</v>
      </c>
      <c r="M18863" t="s">
        <v>602</v>
      </c>
      <c r="N18863">
        <v>1001044</v>
      </c>
    </row>
    <row r="18864" spans="2:14">
      <c r="B18864" s="1">
        <v>202110401647</v>
      </c>
      <c r="C18864" t="s">
        <v>29875</v>
      </c>
      <c r="D18864" t="s">
        <v>105157</v>
      </c>
      <c r="E18864" t="s">
        <v>72284</v>
      </c>
      <c r="F18864" t="s">
        <v>123</v>
      </c>
      <c r="G18864" t="s">
        <v>334</v>
      </c>
      <c r="H18864" t="s">
        <v>335</v>
      </c>
      <c r="I18864" t="s">
        <v>47</v>
      </c>
      <c r="J18864">
        <v>3</v>
      </c>
      <c r="K18864" t="s">
        <v>127</v>
      </c>
      <c r="L18864" t="s">
        <v>334</v>
      </c>
      <c r="M18864" t="s">
        <v>981</v>
      </c>
      <c r="N18864">
        <v>11090681</v>
      </c>
    </row>
    <row r="18865" spans="2:14">
      <c r="B18865" s="1">
        <v>202110401700</v>
      </c>
      <c r="C18865" t="s">
        <v>29876</v>
      </c>
      <c r="D18865" t="s">
        <v>105158</v>
      </c>
      <c r="E18865" t="s">
        <v>76396</v>
      </c>
      <c r="F18865" t="s">
        <v>123</v>
      </c>
      <c r="G18865" t="s">
        <v>334</v>
      </c>
      <c r="H18865" t="s">
        <v>335</v>
      </c>
      <c r="I18865" t="s">
        <v>47</v>
      </c>
      <c r="J18865">
        <v>3</v>
      </c>
      <c r="K18865" t="s">
        <v>127</v>
      </c>
      <c r="L18865" t="s">
        <v>334</v>
      </c>
      <c r="M18865" t="s">
        <v>29877</v>
      </c>
      <c r="N18865">
        <v>11090687</v>
      </c>
    </row>
    <row r="18866" spans="2:14">
      <c r="B18866" s="1">
        <v>202110401799</v>
      </c>
      <c r="C18866" t="s">
        <v>29878</v>
      </c>
      <c r="D18866" t="s">
        <v>105159</v>
      </c>
      <c r="E18866" t="s">
        <v>105160</v>
      </c>
      <c r="F18866" t="s">
        <v>297</v>
      </c>
      <c r="G18866" t="s">
        <v>480</v>
      </c>
      <c r="H18866" t="s">
        <v>5187</v>
      </c>
      <c r="I18866" t="s">
        <v>47</v>
      </c>
      <c r="J18866">
        <v>3</v>
      </c>
      <c r="K18866" t="s">
        <v>326</v>
      </c>
      <c r="L18866" t="s">
        <v>371</v>
      </c>
      <c r="M18866" t="s">
        <v>372</v>
      </c>
      <c r="N18866">
        <v>11290487</v>
      </c>
    </row>
    <row r="18867" spans="2:14">
      <c r="B18867" s="1">
        <v>202110401830</v>
      </c>
      <c r="C18867" t="s">
        <v>29879</v>
      </c>
      <c r="D18867" t="s">
        <v>105161</v>
      </c>
      <c r="E18867" t="s">
        <v>85668</v>
      </c>
      <c r="F18867" t="s">
        <v>131</v>
      </c>
      <c r="G18867" t="s">
        <v>15256</v>
      </c>
      <c r="H18867" t="s">
        <v>15257</v>
      </c>
      <c r="I18867" t="s">
        <v>2943</v>
      </c>
      <c r="J18867">
        <v>3</v>
      </c>
      <c r="K18867" t="s">
        <v>433</v>
      </c>
      <c r="L18867" t="s">
        <v>780</v>
      </c>
      <c r="M18867" t="s">
        <v>781</v>
      </c>
      <c r="N18867">
        <v>10890209</v>
      </c>
    </row>
    <row r="18868" spans="2:14">
      <c r="B18868" s="1">
        <v>202110401916</v>
      </c>
      <c r="C18868" t="s">
        <v>29880</v>
      </c>
      <c r="D18868" t="s">
        <v>105162</v>
      </c>
      <c r="E18868" t="s">
        <v>105163</v>
      </c>
      <c r="F18868" t="s">
        <v>20</v>
      </c>
      <c r="G18868" t="s">
        <v>593</v>
      </c>
      <c r="H18868" t="s">
        <v>594</v>
      </c>
      <c r="I18868" t="s">
        <v>300</v>
      </c>
      <c r="J18868">
        <v>3</v>
      </c>
      <c r="K18868" t="s">
        <v>140</v>
      </c>
      <c r="L18868" t="s">
        <v>1921</v>
      </c>
      <c r="M18868" t="s">
        <v>29881</v>
      </c>
      <c r="N18868">
        <v>1068028</v>
      </c>
    </row>
    <row r="18869" spans="2:14">
      <c r="B18869" s="1">
        <v>202110402053</v>
      </c>
      <c r="C18869" t="s">
        <v>29882</v>
      </c>
      <c r="D18869" t="s">
        <v>105164</v>
      </c>
      <c r="E18869" t="s">
        <v>105165</v>
      </c>
      <c r="F18869" t="s">
        <v>52</v>
      </c>
      <c r="G18869" t="s">
        <v>53</v>
      </c>
      <c r="H18869" t="s">
        <v>5347</v>
      </c>
      <c r="I18869" t="s">
        <v>1249</v>
      </c>
      <c r="J18869">
        <v>3</v>
      </c>
      <c r="K18869" t="s">
        <v>197</v>
      </c>
      <c r="L18869" t="s">
        <v>2678</v>
      </c>
      <c r="M18869" t="s">
        <v>11654</v>
      </c>
      <c r="N18869">
        <v>10190169</v>
      </c>
    </row>
    <row r="18870" spans="2:14">
      <c r="B18870" s="1">
        <v>202110402130</v>
      </c>
      <c r="C18870" t="s">
        <v>29883</v>
      </c>
      <c r="D18870" t="s">
        <v>105166</v>
      </c>
      <c r="E18870" t="s">
        <v>105167</v>
      </c>
      <c r="F18870" t="s">
        <v>20</v>
      </c>
      <c r="G18870" t="s">
        <v>2091</v>
      </c>
      <c r="H18870" t="s">
        <v>14219</v>
      </c>
      <c r="I18870" t="s">
        <v>1896</v>
      </c>
      <c r="J18870">
        <v>3</v>
      </c>
      <c r="K18870" t="s">
        <v>205</v>
      </c>
      <c r="L18870" t="s">
        <v>206</v>
      </c>
      <c r="M18870" t="s">
        <v>15268</v>
      </c>
      <c r="N18870">
        <v>1073014</v>
      </c>
    </row>
    <row r="18871" spans="2:14">
      <c r="B18871" s="1">
        <v>202110402314</v>
      </c>
      <c r="C18871" t="s">
        <v>29884</v>
      </c>
      <c r="D18871" t="s">
        <v>105168</v>
      </c>
      <c r="E18871" t="s">
        <v>105169</v>
      </c>
      <c r="F18871" t="s">
        <v>52</v>
      </c>
      <c r="G18871" t="s">
        <v>896</v>
      </c>
      <c r="H18871" t="s">
        <v>2551</v>
      </c>
      <c r="I18871" t="s">
        <v>619</v>
      </c>
      <c r="J18871">
        <v>3</v>
      </c>
      <c r="K18871" t="s">
        <v>151</v>
      </c>
      <c r="L18871" t="s">
        <v>899</v>
      </c>
      <c r="M18871" t="s">
        <v>12076</v>
      </c>
      <c r="N18871">
        <v>10390672</v>
      </c>
    </row>
    <row r="18872" spans="2:14">
      <c r="B18872" s="1">
        <v>202110402350</v>
      </c>
      <c r="C18872" t="s">
        <v>29885</v>
      </c>
      <c r="D18872" t="s">
        <v>105170</v>
      </c>
      <c r="E18872" t="s">
        <v>105171</v>
      </c>
      <c r="F18872" t="s">
        <v>60</v>
      </c>
      <c r="G18872" t="s">
        <v>5418</v>
      </c>
      <c r="H18872" t="s">
        <v>8737</v>
      </c>
      <c r="I18872" t="s">
        <v>387</v>
      </c>
      <c r="J18872">
        <v>3</v>
      </c>
      <c r="K18872" t="s">
        <v>102</v>
      </c>
      <c r="L18872" t="s">
        <v>8586</v>
      </c>
      <c r="M18872" t="s">
        <v>11296</v>
      </c>
      <c r="N18872">
        <v>1065004</v>
      </c>
    </row>
    <row r="18873" spans="2:14">
      <c r="B18873" s="1">
        <v>202110402378</v>
      </c>
      <c r="C18873" t="s">
        <v>29886</v>
      </c>
      <c r="D18873" t="s">
        <v>105172</v>
      </c>
      <c r="E18873" t="s">
        <v>105173</v>
      </c>
      <c r="F18873" t="s">
        <v>123</v>
      </c>
      <c r="G18873" t="s">
        <v>4401</v>
      </c>
      <c r="H18873" t="s">
        <v>10895</v>
      </c>
      <c r="I18873" t="s">
        <v>47</v>
      </c>
      <c r="J18873">
        <v>3</v>
      </c>
      <c r="K18873" t="s">
        <v>127</v>
      </c>
      <c r="L18873" t="s">
        <v>4890</v>
      </c>
      <c r="M18873" t="s">
        <v>29887</v>
      </c>
      <c r="N18873">
        <v>1008033</v>
      </c>
    </row>
    <row r="18874" spans="2:14">
      <c r="B18874" s="1">
        <v>202110402386</v>
      </c>
      <c r="C18874" t="s">
        <v>29888</v>
      </c>
      <c r="D18874" t="s">
        <v>105174</v>
      </c>
      <c r="E18874" t="s">
        <v>105175</v>
      </c>
      <c r="F18874" t="s">
        <v>201</v>
      </c>
      <c r="G18874" t="s">
        <v>1518</v>
      </c>
      <c r="H18874" t="s">
        <v>11594</v>
      </c>
      <c r="I18874" t="s">
        <v>293</v>
      </c>
      <c r="J18874">
        <v>3</v>
      </c>
      <c r="K18874" t="s">
        <v>240</v>
      </c>
      <c r="L18874" t="s">
        <v>5424</v>
      </c>
      <c r="M18874" t="s">
        <v>6657</v>
      </c>
      <c r="N18874">
        <v>1025005</v>
      </c>
    </row>
    <row r="18875" spans="2:14">
      <c r="B18875" s="1">
        <v>202110402510</v>
      </c>
      <c r="C18875" t="s">
        <v>29889</v>
      </c>
      <c r="D18875" t="s">
        <v>105176</v>
      </c>
      <c r="E18875" t="s">
        <v>105177</v>
      </c>
      <c r="F18875" t="s">
        <v>87</v>
      </c>
      <c r="G18875" t="s">
        <v>243</v>
      </c>
      <c r="H18875" t="s">
        <v>9138</v>
      </c>
      <c r="I18875" t="s">
        <v>1203</v>
      </c>
      <c r="J18875">
        <v>3</v>
      </c>
      <c r="K18875" t="s">
        <v>91</v>
      </c>
      <c r="L18875" t="s">
        <v>358</v>
      </c>
      <c r="M18875" t="s">
        <v>19778</v>
      </c>
      <c r="N18875">
        <v>1031146</v>
      </c>
    </row>
    <row r="18876" spans="2:14">
      <c r="B18876" s="1">
        <v>202110402598</v>
      </c>
      <c r="C18876" t="s">
        <v>29890</v>
      </c>
      <c r="D18876" t="s">
        <v>105178</v>
      </c>
      <c r="E18876" t="s">
        <v>105179</v>
      </c>
      <c r="F18876" t="s">
        <v>87</v>
      </c>
      <c r="G18876" t="s">
        <v>1988</v>
      </c>
      <c r="H18876" t="s">
        <v>2823</v>
      </c>
      <c r="I18876" t="s">
        <v>293</v>
      </c>
      <c r="J18876">
        <v>3</v>
      </c>
      <c r="K18876" t="s">
        <v>91</v>
      </c>
      <c r="L18876" t="s">
        <v>1840</v>
      </c>
      <c r="M18876" t="s">
        <v>18824</v>
      </c>
      <c r="N18876">
        <v>10990365</v>
      </c>
    </row>
    <row r="18877" spans="2:14">
      <c r="B18877" s="1">
        <v>202110402622</v>
      </c>
      <c r="C18877" t="s">
        <v>29891</v>
      </c>
      <c r="D18877" t="s">
        <v>105180</v>
      </c>
      <c r="E18877" t="s">
        <v>105181</v>
      </c>
      <c r="F18877" t="s">
        <v>131</v>
      </c>
      <c r="G18877" t="s">
        <v>15256</v>
      </c>
      <c r="H18877" t="s">
        <v>15257</v>
      </c>
      <c r="I18877" t="s">
        <v>346</v>
      </c>
      <c r="J18877">
        <v>3</v>
      </c>
      <c r="K18877" t="s">
        <v>433</v>
      </c>
      <c r="L18877" t="s">
        <v>6251</v>
      </c>
      <c r="M18877" t="s">
        <v>29892</v>
      </c>
      <c r="N18877">
        <v>10890426</v>
      </c>
    </row>
    <row r="18878" spans="2:14">
      <c r="B18878" s="1">
        <v>202110402635</v>
      </c>
      <c r="C18878" t="s">
        <v>29893</v>
      </c>
      <c r="D18878" t="s">
        <v>105182</v>
      </c>
      <c r="E18878" t="s">
        <v>105183</v>
      </c>
      <c r="F18878" t="s">
        <v>12</v>
      </c>
      <c r="G18878" t="s">
        <v>16</v>
      </c>
      <c r="H18878" t="s">
        <v>21365</v>
      </c>
      <c r="I18878" t="s">
        <v>5360</v>
      </c>
      <c r="J18878">
        <v>3</v>
      </c>
      <c r="K18878" t="s">
        <v>326</v>
      </c>
      <c r="L18878" t="s">
        <v>718</v>
      </c>
      <c r="M18878" t="s">
        <v>9920</v>
      </c>
      <c r="N18878">
        <v>11290202</v>
      </c>
    </row>
    <row r="18879" spans="2:14">
      <c r="B18879" s="1">
        <v>202110402954</v>
      </c>
      <c r="C18879" t="s">
        <v>29894</v>
      </c>
      <c r="D18879" t="s">
        <v>83071</v>
      </c>
      <c r="E18879" t="s">
        <v>83072</v>
      </c>
      <c r="F18879" t="s">
        <v>20</v>
      </c>
      <c r="G18879" t="s">
        <v>2091</v>
      </c>
      <c r="H18879" t="s">
        <v>23699</v>
      </c>
      <c r="I18879" t="s">
        <v>300</v>
      </c>
      <c r="J18879">
        <v>3</v>
      </c>
      <c r="K18879" t="s">
        <v>140</v>
      </c>
      <c r="L18879" t="s">
        <v>21</v>
      </c>
      <c r="M18879" t="s">
        <v>13533</v>
      </c>
      <c r="N18879">
        <v>10690550</v>
      </c>
    </row>
    <row r="18880" spans="2:14">
      <c r="B18880" s="1">
        <v>202110403002</v>
      </c>
      <c r="C18880" t="s">
        <v>29895</v>
      </c>
      <c r="D18880" t="s">
        <v>105184</v>
      </c>
      <c r="E18880" t="s">
        <v>105185</v>
      </c>
      <c r="F18880" t="s">
        <v>131</v>
      </c>
      <c r="G18880" t="s">
        <v>132</v>
      </c>
      <c r="H18880" t="s">
        <v>11736</v>
      </c>
      <c r="I18880" t="s">
        <v>346</v>
      </c>
      <c r="J18880">
        <v>3</v>
      </c>
      <c r="K18880" t="s">
        <v>433</v>
      </c>
      <c r="L18880" t="s">
        <v>431</v>
      </c>
      <c r="M18880" t="s">
        <v>2627</v>
      </c>
      <c r="N18880">
        <v>10890665</v>
      </c>
    </row>
    <row r="18881" spans="2:14">
      <c r="B18881" s="1">
        <v>202110403126</v>
      </c>
      <c r="C18881" t="s">
        <v>29896</v>
      </c>
      <c r="D18881" t="s">
        <v>105186</v>
      </c>
      <c r="E18881" t="s">
        <v>105187</v>
      </c>
      <c r="F18881" t="s">
        <v>28</v>
      </c>
      <c r="G18881" t="s">
        <v>56</v>
      </c>
      <c r="H18881" t="s">
        <v>14951</v>
      </c>
      <c r="I18881" t="s">
        <v>126</v>
      </c>
      <c r="J18881">
        <v>3</v>
      </c>
      <c r="K18881" t="s">
        <v>24</v>
      </c>
      <c r="L18881" t="s">
        <v>41</v>
      </c>
      <c r="M18881" t="s">
        <v>19221</v>
      </c>
      <c r="N18881">
        <v>10190602</v>
      </c>
    </row>
    <row r="18882" spans="2:14">
      <c r="B18882" s="1">
        <v>202110403170</v>
      </c>
      <c r="C18882" t="s">
        <v>29897</v>
      </c>
      <c r="D18882" t="s">
        <v>105188</v>
      </c>
      <c r="E18882" t="s">
        <v>105189</v>
      </c>
      <c r="F18882" t="s">
        <v>40</v>
      </c>
      <c r="G18882" t="s">
        <v>564</v>
      </c>
      <c r="H18882" t="s">
        <v>7756</v>
      </c>
      <c r="I18882" t="s">
        <v>346</v>
      </c>
      <c r="J18882">
        <v>3</v>
      </c>
      <c r="K18882" t="s">
        <v>197</v>
      </c>
      <c r="L18882" t="s">
        <v>564</v>
      </c>
      <c r="M18882" t="s">
        <v>26400</v>
      </c>
      <c r="N18882">
        <v>10190390</v>
      </c>
    </row>
    <row r="18883" spans="2:14">
      <c r="B18883" s="1">
        <v>202110403218</v>
      </c>
      <c r="C18883" t="s">
        <v>29898</v>
      </c>
      <c r="D18883" t="s">
        <v>105190</v>
      </c>
      <c r="E18883" t="s">
        <v>105191</v>
      </c>
      <c r="F18883" t="s">
        <v>87</v>
      </c>
      <c r="G18883" t="s">
        <v>506</v>
      </c>
      <c r="H18883" t="s">
        <v>507</v>
      </c>
      <c r="I18883" t="s">
        <v>47</v>
      </c>
      <c r="J18883">
        <v>3</v>
      </c>
      <c r="K18883" t="s">
        <v>245</v>
      </c>
      <c r="L18883" t="s">
        <v>246</v>
      </c>
      <c r="M18883" t="s">
        <v>29899</v>
      </c>
      <c r="N18883">
        <v>1153008</v>
      </c>
    </row>
    <row r="18884" spans="2:14">
      <c r="B18884" s="1">
        <v>202110403301</v>
      </c>
      <c r="C18884" t="s">
        <v>29900</v>
      </c>
      <c r="D18884" t="s">
        <v>46467</v>
      </c>
      <c r="E18884" t="s">
        <v>105192</v>
      </c>
      <c r="F18884" t="s">
        <v>28</v>
      </c>
      <c r="G18884" t="s">
        <v>56</v>
      </c>
      <c r="H18884" t="s">
        <v>9983</v>
      </c>
      <c r="I18884" t="s">
        <v>3085</v>
      </c>
      <c r="J18884">
        <v>2</v>
      </c>
      <c r="K18884" t="s">
        <v>78</v>
      </c>
      <c r="L18884" t="s">
        <v>79</v>
      </c>
      <c r="M18884" t="s">
        <v>20723</v>
      </c>
      <c r="N18884">
        <v>1086306</v>
      </c>
    </row>
    <row r="18885" spans="2:14">
      <c r="B18885" s="1">
        <v>202110403323</v>
      </c>
      <c r="C18885" t="s">
        <v>29901</v>
      </c>
      <c r="D18885" t="s">
        <v>105193</v>
      </c>
      <c r="E18885" t="s">
        <v>105194</v>
      </c>
      <c r="F18885" t="s">
        <v>201</v>
      </c>
      <c r="G18885" t="s">
        <v>1601</v>
      </c>
      <c r="H18885" t="s">
        <v>6175</v>
      </c>
      <c r="I18885" t="s">
        <v>595</v>
      </c>
      <c r="J18885">
        <v>3</v>
      </c>
      <c r="K18885" t="s">
        <v>522</v>
      </c>
      <c r="L18885" t="s">
        <v>3478</v>
      </c>
      <c r="M18885" t="s">
        <v>29557</v>
      </c>
      <c r="N18885">
        <v>10790773</v>
      </c>
    </row>
    <row r="18886" spans="2:14">
      <c r="B18886" s="1">
        <v>202110403349</v>
      </c>
      <c r="C18886" t="s">
        <v>29902</v>
      </c>
      <c r="D18886" t="s">
        <v>105195</v>
      </c>
      <c r="E18886" t="s">
        <v>81527</v>
      </c>
      <c r="F18886" t="s">
        <v>52</v>
      </c>
      <c r="G18886" t="s">
        <v>1954</v>
      </c>
      <c r="H18886" t="s">
        <v>1955</v>
      </c>
      <c r="I18886" t="s">
        <v>2122</v>
      </c>
      <c r="J18886">
        <v>3</v>
      </c>
      <c r="K18886" t="s">
        <v>215</v>
      </c>
      <c r="L18886" t="s">
        <v>1470</v>
      </c>
      <c r="M18886" t="s">
        <v>1956</v>
      </c>
      <c r="N18886">
        <v>10390005</v>
      </c>
    </row>
    <row r="18887" spans="2:14">
      <c r="B18887" s="1">
        <v>202110403365</v>
      </c>
      <c r="C18887" t="s">
        <v>29903</v>
      </c>
      <c r="D18887" t="s">
        <v>105196</v>
      </c>
      <c r="E18887" t="s">
        <v>105197</v>
      </c>
      <c r="F18887" t="s">
        <v>87</v>
      </c>
      <c r="G18887" t="s">
        <v>317</v>
      </c>
      <c r="H18887" t="s">
        <v>318</v>
      </c>
      <c r="I18887" t="s">
        <v>1334</v>
      </c>
      <c r="J18887">
        <v>3</v>
      </c>
      <c r="K18887" t="s">
        <v>91</v>
      </c>
      <c r="L18887" t="s">
        <v>358</v>
      </c>
      <c r="M18887" t="s">
        <v>9932</v>
      </c>
      <c r="N18887">
        <v>1031002</v>
      </c>
    </row>
    <row r="18888" spans="2:14">
      <c r="B18888" s="1">
        <v>202110403449</v>
      </c>
      <c r="C18888" t="s">
        <v>29904</v>
      </c>
      <c r="D18888" t="s">
        <v>73588</v>
      </c>
      <c r="E18888" t="s">
        <v>105198</v>
      </c>
      <c r="F18888" t="s">
        <v>131</v>
      </c>
      <c r="G18888" t="s">
        <v>1687</v>
      </c>
      <c r="H18888" t="s">
        <v>1688</v>
      </c>
      <c r="I18888" t="s">
        <v>300</v>
      </c>
      <c r="J18888">
        <v>3</v>
      </c>
      <c r="K18888" t="s">
        <v>433</v>
      </c>
      <c r="L18888" t="s">
        <v>1687</v>
      </c>
      <c r="M18888" t="s">
        <v>29905</v>
      </c>
      <c r="N18888">
        <v>10890734</v>
      </c>
    </row>
    <row r="18889" spans="2:14">
      <c r="B18889" s="1">
        <v>202110403518</v>
      </c>
      <c r="C18889" t="s">
        <v>29906</v>
      </c>
      <c r="D18889" t="s">
        <v>105199</v>
      </c>
      <c r="E18889" t="s">
        <v>105200</v>
      </c>
      <c r="F18889" t="s">
        <v>60</v>
      </c>
      <c r="G18889" t="s">
        <v>436</v>
      </c>
      <c r="H18889" t="s">
        <v>5025</v>
      </c>
      <c r="I18889" t="s">
        <v>126</v>
      </c>
      <c r="J18889">
        <v>3</v>
      </c>
      <c r="K18889" t="s">
        <v>102</v>
      </c>
      <c r="L18889" t="s">
        <v>5684</v>
      </c>
      <c r="M18889" t="s">
        <v>19697</v>
      </c>
      <c r="N18889">
        <v>10491067</v>
      </c>
    </row>
    <row r="18890" spans="2:14">
      <c r="B18890" s="1">
        <v>202110403543</v>
      </c>
      <c r="C18890" t="s">
        <v>29907</v>
      </c>
      <c r="D18890" t="s">
        <v>105201</v>
      </c>
      <c r="E18890" t="s">
        <v>105202</v>
      </c>
      <c r="F18890" t="s">
        <v>297</v>
      </c>
      <c r="G18890" t="s">
        <v>480</v>
      </c>
      <c r="H18890" t="s">
        <v>5000</v>
      </c>
      <c r="I18890" t="s">
        <v>12810</v>
      </c>
      <c r="J18890">
        <v>3</v>
      </c>
      <c r="K18890" t="s">
        <v>326</v>
      </c>
      <c r="L18890" t="s">
        <v>5429</v>
      </c>
      <c r="M18890" t="s">
        <v>29164</v>
      </c>
      <c r="N18890">
        <v>11290191</v>
      </c>
    </row>
    <row r="18891" spans="2:14">
      <c r="B18891" s="1">
        <v>202110403547</v>
      </c>
      <c r="C18891" t="s">
        <v>29908</v>
      </c>
      <c r="D18891" t="s">
        <v>105203</v>
      </c>
      <c r="E18891" t="s">
        <v>105204</v>
      </c>
      <c r="F18891" t="s">
        <v>297</v>
      </c>
      <c r="G18891" t="s">
        <v>480</v>
      </c>
      <c r="H18891" t="s">
        <v>3045</v>
      </c>
      <c r="I18891" t="s">
        <v>4903</v>
      </c>
      <c r="J18891">
        <v>3</v>
      </c>
      <c r="K18891" t="s">
        <v>326</v>
      </c>
      <c r="L18891" t="s">
        <v>3452</v>
      </c>
      <c r="M18891" t="s">
        <v>3452</v>
      </c>
      <c r="N18891">
        <v>11290302</v>
      </c>
    </row>
    <row r="18892" spans="2:14">
      <c r="B18892" s="1">
        <v>202110403604</v>
      </c>
      <c r="C18892" t="s">
        <v>29909</v>
      </c>
      <c r="D18892" t="s">
        <v>105205</v>
      </c>
      <c r="E18892" t="s">
        <v>105206</v>
      </c>
      <c r="F18892" t="s">
        <v>123</v>
      </c>
      <c r="G18892" t="s">
        <v>4734</v>
      </c>
      <c r="H18892" t="s">
        <v>9777</v>
      </c>
      <c r="I18892" t="s">
        <v>1162</v>
      </c>
      <c r="J18892">
        <v>2</v>
      </c>
      <c r="K18892" t="s">
        <v>301</v>
      </c>
      <c r="L18892" t="s">
        <v>3562</v>
      </c>
      <c r="M18892" t="s">
        <v>29910</v>
      </c>
      <c r="N18892">
        <v>11290645</v>
      </c>
    </row>
    <row r="18893" spans="2:14">
      <c r="B18893" s="1">
        <v>202110403619</v>
      </c>
      <c r="C18893" t="s">
        <v>29911</v>
      </c>
      <c r="D18893" t="s">
        <v>105207</v>
      </c>
      <c r="E18893" t="s">
        <v>105208</v>
      </c>
      <c r="F18893" t="s">
        <v>123</v>
      </c>
      <c r="G18893" t="s">
        <v>1337</v>
      </c>
      <c r="H18893" t="s">
        <v>4099</v>
      </c>
      <c r="I18893" t="s">
        <v>1162</v>
      </c>
      <c r="J18893">
        <v>3</v>
      </c>
      <c r="K18893" t="s">
        <v>353</v>
      </c>
      <c r="L18893" t="s">
        <v>1423</v>
      </c>
      <c r="M18893" t="s">
        <v>3907</v>
      </c>
      <c r="N18893">
        <v>11190028</v>
      </c>
    </row>
    <row r="18894" spans="2:14">
      <c r="B18894" s="1">
        <v>202110403639</v>
      </c>
      <c r="C18894" t="s">
        <v>29912</v>
      </c>
      <c r="D18894" t="s">
        <v>105209</v>
      </c>
      <c r="E18894" t="s">
        <v>105210</v>
      </c>
      <c r="F18894" t="s">
        <v>201</v>
      </c>
      <c r="G18894" t="s">
        <v>1601</v>
      </c>
      <c r="H18894" t="s">
        <v>4143</v>
      </c>
      <c r="I18894" t="s">
        <v>566</v>
      </c>
      <c r="J18894">
        <v>3</v>
      </c>
      <c r="K18894" t="s">
        <v>522</v>
      </c>
      <c r="L18894" t="s">
        <v>3672</v>
      </c>
      <c r="M18894" t="s">
        <v>15004</v>
      </c>
      <c r="N18894">
        <v>1132015</v>
      </c>
    </row>
    <row r="18895" spans="2:14">
      <c r="B18895" s="1">
        <v>202110403857</v>
      </c>
      <c r="C18895" t="s">
        <v>29913</v>
      </c>
      <c r="D18895" t="s">
        <v>105211</v>
      </c>
      <c r="E18895" t="s">
        <v>105212</v>
      </c>
      <c r="F18895" t="s">
        <v>123</v>
      </c>
      <c r="G18895" t="s">
        <v>2637</v>
      </c>
      <c r="H18895" t="s">
        <v>4361</v>
      </c>
      <c r="I18895" t="s">
        <v>31</v>
      </c>
      <c r="J18895">
        <v>2</v>
      </c>
      <c r="K18895" t="s">
        <v>127</v>
      </c>
      <c r="L18895" t="s">
        <v>4362</v>
      </c>
      <c r="M18895" t="s">
        <v>20106</v>
      </c>
      <c r="N18895">
        <v>11090439</v>
      </c>
    </row>
    <row r="18896" spans="2:14">
      <c r="B18896" s="1">
        <v>202110403906</v>
      </c>
      <c r="C18896" t="s">
        <v>29914</v>
      </c>
      <c r="D18896" t="s">
        <v>105213</v>
      </c>
      <c r="E18896" t="s">
        <v>105214</v>
      </c>
      <c r="F18896" t="s">
        <v>60</v>
      </c>
      <c r="G18896" t="s">
        <v>837</v>
      </c>
      <c r="H18896" t="s">
        <v>16035</v>
      </c>
      <c r="I18896" t="s">
        <v>24128</v>
      </c>
      <c r="J18896">
        <v>2</v>
      </c>
      <c r="K18896" t="s">
        <v>64</v>
      </c>
      <c r="L18896" t="s">
        <v>4018</v>
      </c>
      <c r="M18896" t="s">
        <v>9727</v>
      </c>
      <c r="N18896">
        <v>10590910</v>
      </c>
    </row>
    <row r="18897" spans="2:14">
      <c r="B18897" s="1">
        <v>202110404015</v>
      </c>
      <c r="C18897" t="s">
        <v>29915</v>
      </c>
      <c r="D18897" t="s">
        <v>105215</v>
      </c>
      <c r="E18897" t="s">
        <v>105216</v>
      </c>
      <c r="F18897" t="s">
        <v>12</v>
      </c>
      <c r="G18897" t="s">
        <v>48</v>
      </c>
      <c r="H18897" t="s">
        <v>9207</v>
      </c>
      <c r="I18897" t="s">
        <v>915</v>
      </c>
      <c r="J18897">
        <v>3</v>
      </c>
      <c r="K18897" t="s">
        <v>48</v>
      </c>
      <c r="L18897" t="s">
        <v>341</v>
      </c>
      <c r="M18897" t="s">
        <v>3088</v>
      </c>
      <c r="N18897">
        <v>1017018</v>
      </c>
    </row>
    <row r="18898" spans="2:14">
      <c r="B18898" s="1">
        <v>202110404099</v>
      </c>
      <c r="C18898" t="s">
        <v>29916</v>
      </c>
      <c r="D18898" t="s">
        <v>105217</v>
      </c>
      <c r="E18898" t="s">
        <v>105217</v>
      </c>
      <c r="F18898" t="s">
        <v>68</v>
      </c>
      <c r="G18898" t="s">
        <v>1997</v>
      </c>
      <c r="H18898" t="s">
        <v>7286</v>
      </c>
      <c r="I18898" t="s">
        <v>47</v>
      </c>
      <c r="J18898">
        <v>3</v>
      </c>
      <c r="K18898" t="s">
        <v>353</v>
      </c>
      <c r="L18898" t="s">
        <v>2445</v>
      </c>
      <c r="M18898" t="s">
        <v>29917</v>
      </c>
      <c r="N18898">
        <v>1121007</v>
      </c>
    </row>
    <row r="18899" spans="2:14">
      <c r="B18899" s="1">
        <v>202110404159</v>
      </c>
      <c r="C18899" t="s">
        <v>29918</v>
      </c>
      <c r="D18899" t="s">
        <v>105218</v>
      </c>
      <c r="E18899" t="s">
        <v>105219</v>
      </c>
      <c r="F18899" t="s">
        <v>297</v>
      </c>
      <c r="G18899" t="s">
        <v>480</v>
      </c>
      <c r="H18899" t="s">
        <v>15278</v>
      </c>
      <c r="I18899" t="s">
        <v>47</v>
      </c>
      <c r="J18899">
        <v>3</v>
      </c>
      <c r="K18899" t="s">
        <v>301</v>
      </c>
      <c r="L18899" t="s">
        <v>5344</v>
      </c>
      <c r="M18899" t="s">
        <v>17308</v>
      </c>
      <c r="N18899">
        <v>11290115</v>
      </c>
    </row>
    <row r="18900" spans="2:14">
      <c r="B18900" s="1">
        <v>202110404203</v>
      </c>
      <c r="C18900" t="s">
        <v>29919</v>
      </c>
      <c r="D18900" t="s">
        <v>105220</v>
      </c>
      <c r="E18900" t="s">
        <v>76089</v>
      </c>
      <c r="F18900" t="s">
        <v>131</v>
      </c>
      <c r="G18900" t="s">
        <v>3064</v>
      </c>
      <c r="H18900" t="s">
        <v>15079</v>
      </c>
      <c r="I18900" t="s">
        <v>325</v>
      </c>
      <c r="J18900">
        <v>1</v>
      </c>
      <c r="K18900" t="s">
        <v>260</v>
      </c>
      <c r="L18900" t="s">
        <v>1750</v>
      </c>
      <c r="M18900" t="s">
        <v>2125</v>
      </c>
      <c r="N18900">
        <v>10890551</v>
      </c>
    </row>
    <row r="18901" spans="2:14">
      <c r="B18901" s="1">
        <v>202110404301</v>
      </c>
      <c r="C18901" t="s">
        <v>29920</v>
      </c>
      <c r="D18901" t="s">
        <v>72603</v>
      </c>
      <c r="E18901" t="s">
        <v>105221</v>
      </c>
      <c r="F18901" t="s">
        <v>60</v>
      </c>
      <c r="G18901" t="s">
        <v>3055</v>
      </c>
      <c r="H18901" t="s">
        <v>8244</v>
      </c>
      <c r="I18901" t="s">
        <v>101</v>
      </c>
      <c r="J18901">
        <v>3</v>
      </c>
      <c r="K18901" t="s">
        <v>151</v>
      </c>
      <c r="L18901" t="s">
        <v>2591</v>
      </c>
      <c r="M18901" t="s">
        <v>1534</v>
      </c>
      <c r="N18901">
        <v>10491266</v>
      </c>
    </row>
    <row r="18902" spans="2:14">
      <c r="B18902" s="1">
        <v>202110404313</v>
      </c>
      <c r="C18902" t="s">
        <v>29921</v>
      </c>
      <c r="D18902" t="s">
        <v>105222</v>
      </c>
      <c r="E18902" t="s">
        <v>105222</v>
      </c>
      <c r="F18902" t="s">
        <v>131</v>
      </c>
      <c r="G18902" t="s">
        <v>132</v>
      </c>
      <c r="H18902" t="s">
        <v>4133</v>
      </c>
      <c r="I18902" t="s">
        <v>300</v>
      </c>
      <c r="J18902">
        <v>3</v>
      </c>
      <c r="K18902" t="s">
        <v>433</v>
      </c>
      <c r="L18902" t="s">
        <v>2420</v>
      </c>
      <c r="M18902" t="s">
        <v>29922</v>
      </c>
      <c r="N18902">
        <v>10890165</v>
      </c>
    </row>
    <row r="18903" spans="2:14">
      <c r="B18903" s="1">
        <v>202110404385</v>
      </c>
      <c r="C18903" t="s">
        <v>29923</v>
      </c>
      <c r="D18903" t="s">
        <v>105223</v>
      </c>
      <c r="E18903" t="s">
        <v>79459</v>
      </c>
      <c r="F18903" t="s">
        <v>131</v>
      </c>
      <c r="G18903" t="s">
        <v>1687</v>
      </c>
      <c r="H18903" t="s">
        <v>29924</v>
      </c>
      <c r="I18903" t="s">
        <v>4952</v>
      </c>
      <c r="J18903">
        <v>3</v>
      </c>
      <c r="K18903" t="s">
        <v>433</v>
      </c>
      <c r="L18903" t="s">
        <v>431</v>
      </c>
      <c r="M18903" t="s">
        <v>10313</v>
      </c>
      <c r="N18903">
        <v>10890668</v>
      </c>
    </row>
    <row r="18904" spans="2:14">
      <c r="B18904" s="1">
        <v>202110404613</v>
      </c>
      <c r="C18904" t="s">
        <v>29925</v>
      </c>
      <c r="D18904" t="s">
        <v>74332</v>
      </c>
      <c r="E18904" t="s">
        <v>80650</v>
      </c>
      <c r="F18904" t="s">
        <v>20</v>
      </c>
      <c r="G18904" t="s">
        <v>1827</v>
      </c>
      <c r="H18904" t="s">
        <v>7818</v>
      </c>
      <c r="I18904" t="s">
        <v>7320</v>
      </c>
      <c r="J18904">
        <v>3</v>
      </c>
      <c r="K18904" t="s">
        <v>522</v>
      </c>
      <c r="L18904" t="s">
        <v>2294</v>
      </c>
      <c r="M18904" t="s">
        <v>13796</v>
      </c>
      <c r="N18904">
        <v>10790290</v>
      </c>
    </row>
    <row r="18905" spans="2:14">
      <c r="B18905" s="1">
        <v>202110404658</v>
      </c>
      <c r="C18905" t="s">
        <v>29926</v>
      </c>
      <c r="D18905" t="s">
        <v>105224</v>
      </c>
      <c r="E18905" t="s">
        <v>77506</v>
      </c>
      <c r="F18905" t="s">
        <v>123</v>
      </c>
      <c r="G18905" t="s">
        <v>127</v>
      </c>
      <c r="H18905" t="s">
        <v>3292</v>
      </c>
      <c r="I18905" t="s">
        <v>6088</v>
      </c>
      <c r="J18905">
        <v>3</v>
      </c>
      <c r="K18905" t="s">
        <v>127</v>
      </c>
      <c r="L18905" t="s">
        <v>1235</v>
      </c>
      <c r="M18905" t="s">
        <v>15136</v>
      </c>
      <c r="N18905">
        <v>11090525</v>
      </c>
    </row>
    <row r="18906" spans="2:14">
      <c r="B18906" s="1">
        <v>202110404810</v>
      </c>
      <c r="C18906" t="s">
        <v>29927</v>
      </c>
      <c r="D18906" t="s">
        <v>105225</v>
      </c>
      <c r="E18906" t="s">
        <v>105226</v>
      </c>
      <c r="F18906" t="s">
        <v>68</v>
      </c>
      <c r="G18906" t="s">
        <v>1997</v>
      </c>
      <c r="H18906" t="s">
        <v>13608</v>
      </c>
      <c r="I18906" t="s">
        <v>1162</v>
      </c>
      <c r="J18906">
        <v>3</v>
      </c>
      <c r="K18906" t="s">
        <v>353</v>
      </c>
      <c r="L18906" t="s">
        <v>2445</v>
      </c>
      <c r="M18906" t="s">
        <v>19847</v>
      </c>
      <c r="N18906">
        <v>1121001</v>
      </c>
    </row>
    <row r="18907" spans="2:14">
      <c r="B18907" s="1">
        <v>202110404916</v>
      </c>
      <c r="C18907" t="s">
        <v>29928</v>
      </c>
      <c r="D18907" t="s">
        <v>105227</v>
      </c>
      <c r="E18907" t="s">
        <v>105228</v>
      </c>
      <c r="F18907" t="s">
        <v>20</v>
      </c>
      <c r="G18907" t="s">
        <v>2091</v>
      </c>
      <c r="H18907" t="s">
        <v>4702</v>
      </c>
      <c r="I18907" t="s">
        <v>29929</v>
      </c>
      <c r="J18907">
        <v>1</v>
      </c>
      <c r="K18907" t="s">
        <v>140</v>
      </c>
      <c r="L18907" t="s">
        <v>21</v>
      </c>
      <c r="M18907" t="s">
        <v>3342</v>
      </c>
      <c r="N18907">
        <v>10690559</v>
      </c>
    </row>
    <row r="18908" spans="2:14">
      <c r="B18908" s="1">
        <v>202110404958</v>
      </c>
      <c r="C18908" t="s">
        <v>29930</v>
      </c>
      <c r="D18908" t="s">
        <v>105229</v>
      </c>
      <c r="E18908" t="s">
        <v>105230</v>
      </c>
      <c r="F18908" t="s">
        <v>60</v>
      </c>
      <c r="G18908" t="s">
        <v>5418</v>
      </c>
      <c r="H18908" t="s">
        <v>8737</v>
      </c>
      <c r="I18908" t="s">
        <v>945</v>
      </c>
      <c r="J18908">
        <v>3</v>
      </c>
      <c r="K18908" t="s">
        <v>614</v>
      </c>
      <c r="L18908" t="s">
        <v>624</v>
      </c>
      <c r="M18908" t="s">
        <v>5480</v>
      </c>
      <c r="N18908">
        <v>1064085</v>
      </c>
    </row>
    <row r="18909" spans="2:14">
      <c r="B18909" s="1">
        <v>202110404997</v>
      </c>
      <c r="C18909" t="s">
        <v>29931</v>
      </c>
      <c r="D18909" t="s">
        <v>105231</v>
      </c>
      <c r="E18909" t="s">
        <v>105232</v>
      </c>
      <c r="F18909" t="s">
        <v>20</v>
      </c>
      <c r="G18909" t="s">
        <v>593</v>
      </c>
      <c r="H18909" t="s">
        <v>1920</v>
      </c>
      <c r="I18909" t="s">
        <v>15947</v>
      </c>
      <c r="J18909">
        <v>3</v>
      </c>
      <c r="K18909" t="s">
        <v>140</v>
      </c>
      <c r="L18909" t="s">
        <v>1921</v>
      </c>
      <c r="M18909" t="s">
        <v>29932</v>
      </c>
      <c r="N18909">
        <v>1068031</v>
      </c>
    </row>
    <row r="18910" spans="2:14">
      <c r="B18910" s="1">
        <v>202110404998</v>
      </c>
      <c r="C18910" t="s">
        <v>29933</v>
      </c>
      <c r="D18910" t="s">
        <v>105233</v>
      </c>
      <c r="E18910" t="s">
        <v>105234</v>
      </c>
      <c r="F18910" t="s">
        <v>68</v>
      </c>
      <c r="G18910" t="s">
        <v>94</v>
      </c>
      <c r="H18910" t="s">
        <v>6746</v>
      </c>
      <c r="I18910" t="s">
        <v>293</v>
      </c>
      <c r="J18910">
        <v>3</v>
      </c>
      <c r="K18910" t="s">
        <v>72</v>
      </c>
      <c r="L18910" t="s">
        <v>1618</v>
      </c>
      <c r="M18910" t="s">
        <v>1233</v>
      </c>
      <c r="N18910">
        <v>11190224</v>
      </c>
    </row>
    <row r="18911" spans="2:14">
      <c r="B18911" s="1">
        <v>202110405024</v>
      </c>
      <c r="C18911" t="s">
        <v>29934</v>
      </c>
      <c r="D18911" t="s">
        <v>105235</v>
      </c>
      <c r="E18911" t="s">
        <v>105236</v>
      </c>
      <c r="F18911" t="s">
        <v>123</v>
      </c>
      <c r="G18911" t="s">
        <v>447</v>
      </c>
      <c r="H18911" t="s">
        <v>29935</v>
      </c>
      <c r="I18911" t="s">
        <v>71</v>
      </c>
      <c r="J18911">
        <v>1</v>
      </c>
      <c r="K18911" t="s">
        <v>127</v>
      </c>
      <c r="L18911" t="s">
        <v>1640</v>
      </c>
      <c r="M18911" t="s">
        <v>9972</v>
      </c>
      <c r="N18911">
        <v>11090421</v>
      </c>
    </row>
    <row r="18912" spans="2:14">
      <c r="B18912" s="1">
        <v>202110405026</v>
      </c>
      <c r="C18912" t="s">
        <v>29936</v>
      </c>
      <c r="D18912" t="s">
        <v>105237</v>
      </c>
      <c r="E18912" t="s">
        <v>105238</v>
      </c>
      <c r="F18912" t="s">
        <v>60</v>
      </c>
      <c r="G18912" t="s">
        <v>14166</v>
      </c>
      <c r="H18912" t="s">
        <v>14167</v>
      </c>
      <c r="I18912" t="s">
        <v>595</v>
      </c>
      <c r="J18912">
        <v>3</v>
      </c>
      <c r="K18912" t="s">
        <v>614</v>
      </c>
      <c r="L18912" t="s">
        <v>2112</v>
      </c>
      <c r="M18912" t="s">
        <v>13408</v>
      </c>
      <c r="N18912">
        <v>10490385</v>
      </c>
    </row>
    <row r="18913" spans="2:14">
      <c r="B18913" s="1">
        <v>202110405110</v>
      </c>
      <c r="C18913" t="s">
        <v>29937</v>
      </c>
      <c r="D18913" t="s">
        <v>105239</v>
      </c>
      <c r="E18913" t="s">
        <v>105240</v>
      </c>
      <c r="F18913" t="s">
        <v>68</v>
      </c>
      <c r="G18913" t="s">
        <v>94</v>
      </c>
      <c r="H18913" t="s">
        <v>7325</v>
      </c>
      <c r="I18913" t="s">
        <v>293</v>
      </c>
      <c r="J18913">
        <v>3</v>
      </c>
      <c r="K18913" t="s">
        <v>72</v>
      </c>
      <c r="L18913" t="s">
        <v>864</v>
      </c>
      <c r="M18913" t="s">
        <v>29938</v>
      </c>
      <c r="N18913">
        <v>11190255</v>
      </c>
    </row>
    <row r="18914" spans="2:14">
      <c r="B18914" s="1">
        <v>202110405156</v>
      </c>
      <c r="C18914" t="s">
        <v>29939</v>
      </c>
      <c r="D18914" t="s">
        <v>105241</v>
      </c>
      <c r="E18914" t="s">
        <v>105242</v>
      </c>
      <c r="F18914" t="s">
        <v>12</v>
      </c>
      <c r="G18914" t="s">
        <v>48</v>
      </c>
      <c r="H18914" t="s">
        <v>5791</v>
      </c>
      <c r="I18914" t="s">
        <v>362</v>
      </c>
      <c r="J18914">
        <v>3</v>
      </c>
      <c r="K18914" t="s">
        <v>48</v>
      </c>
      <c r="L18914" t="s">
        <v>1432</v>
      </c>
      <c r="M18914" t="s">
        <v>10101</v>
      </c>
      <c r="N18914">
        <v>11390389</v>
      </c>
    </row>
    <row r="18915" spans="2:14">
      <c r="B18915" s="1">
        <v>202110405180</v>
      </c>
      <c r="C18915" t="s">
        <v>29940</v>
      </c>
      <c r="D18915" t="s">
        <v>55058</v>
      </c>
      <c r="E18915" t="s">
        <v>85431</v>
      </c>
      <c r="F18915" t="s">
        <v>123</v>
      </c>
      <c r="G18915" t="s">
        <v>2637</v>
      </c>
      <c r="H18915" t="s">
        <v>4361</v>
      </c>
      <c r="I18915" t="s">
        <v>47</v>
      </c>
      <c r="J18915">
        <v>3</v>
      </c>
      <c r="K18915" t="s">
        <v>127</v>
      </c>
      <c r="L18915" t="s">
        <v>2370</v>
      </c>
      <c r="M18915" t="s">
        <v>7645</v>
      </c>
      <c r="N18915">
        <v>11090400</v>
      </c>
    </row>
    <row r="18916" spans="2:14">
      <c r="B18916" s="1">
        <v>202110405207</v>
      </c>
      <c r="C18916" t="s">
        <v>29941</v>
      </c>
      <c r="D18916" t="s">
        <v>105243</v>
      </c>
      <c r="E18916" t="s">
        <v>105244</v>
      </c>
      <c r="F18916" t="s">
        <v>68</v>
      </c>
      <c r="G18916" t="s">
        <v>94</v>
      </c>
      <c r="H18916" t="s">
        <v>16004</v>
      </c>
      <c r="I18916" t="s">
        <v>293</v>
      </c>
      <c r="J18916">
        <v>3</v>
      </c>
      <c r="K18916" t="s">
        <v>353</v>
      </c>
      <c r="L18916" t="s">
        <v>1343</v>
      </c>
      <c r="M18916" t="s">
        <v>3714</v>
      </c>
      <c r="N18916">
        <v>1120004</v>
      </c>
    </row>
    <row r="18917" spans="2:14">
      <c r="B18917" s="1">
        <v>202110405210</v>
      </c>
      <c r="C18917" t="s">
        <v>29942</v>
      </c>
      <c r="D18917" t="s">
        <v>105245</v>
      </c>
      <c r="E18917" t="s">
        <v>105246</v>
      </c>
      <c r="F18917" t="s">
        <v>68</v>
      </c>
      <c r="G18917" t="s">
        <v>731</v>
      </c>
      <c r="H18917" t="s">
        <v>3850</v>
      </c>
      <c r="I18917" t="s">
        <v>300</v>
      </c>
      <c r="J18917">
        <v>3</v>
      </c>
      <c r="K18917" t="s">
        <v>353</v>
      </c>
      <c r="L18917" t="s">
        <v>731</v>
      </c>
      <c r="M18917" t="s">
        <v>28151</v>
      </c>
      <c r="N18917">
        <v>11190117</v>
      </c>
    </row>
    <row r="18918" spans="2:14">
      <c r="B18918" s="1">
        <v>202110405218</v>
      </c>
      <c r="C18918" t="s">
        <v>29943</v>
      </c>
      <c r="D18918" t="s">
        <v>105247</v>
      </c>
      <c r="E18918" t="s">
        <v>105248</v>
      </c>
      <c r="F18918" t="s">
        <v>201</v>
      </c>
      <c r="G18918" t="s">
        <v>1748</v>
      </c>
      <c r="H18918" t="s">
        <v>7420</v>
      </c>
      <c r="I18918" t="s">
        <v>231</v>
      </c>
      <c r="J18918">
        <v>1</v>
      </c>
      <c r="K18918" t="s">
        <v>240</v>
      </c>
      <c r="L18918" t="s">
        <v>2005</v>
      </c>
      <c r="M18918" t="s">
        <v>3244</v>
      </c>
      <c r="N18918">
        <v>10790190</v>
      </c>
    </row>
    <row r="18919" spans="2:14">
      <c r="B18919" s="1">
        <v>202110405255</v>
      </c>
      <c r="C18919" t="s">
        <v>29944</v>
      </c>
      <c r="D18919" t="s">
        <v>105249</v>
      </c>
      <c r="E18919" t="s">
        <v>105250</v>
      </c>
      <c r="F18919" t="s">
        <v>201</v>
      </c>
      <c r="G18919" t="s">
        <v>240</v>
      </c>
      <c r="H18919" t="s">
        <v>6931</v>
      </c>
      <c r="I18919" t="s">
        <v>443</v>
      </c>
      <c r="J18919">
        <v>3</v>
      </c>
      <c r="K18919" t="s">
        <v>240</v>
      </c>
      <c r="L18919" t="s">
        <v>5090</v>
      </c>
      <c r="M18919" t="s">
        <v>29945</v>
      </c>
      <c r="N18919">
        <v>1028010</v>
      </c>
    </row>
    <row r="18920" spans="2:14">
      <c r="B18920" s="1">
        <v>202110405344</v>
      </c>
      <c r="C18920" t="s">
        <v>29946</v>
      </c>
      <c r="D18920" t="s">
        <v>96425</v>
      </c>
      <c r="E18920" t="s">
        <v>105251</v>
      </c>
      <c r="F18920" t="s">
        <v>123</v>
      </c>
      <c r="G18920" t="s">
        <v>447</v>
      </c>
      <c r="H18920" t="s">
        <v>14286</v>
      </c>
      <c r="I18920" t="s">
        <v>1203</v>
      </c>
      <c r="J18920">
        <v>3</v>
      </c>
      <c r="K18920" t="s">
        <v>127</v>
      </c>
      <c r="L18920" t="s">
        <v>7265</v>
      </c>
      <c r="M18920" t="s">
        <v>28272</v>
      </c>
      <c r="N18920">
        <v>11090607</v>
      </c>
    </row>
    <row r="18921" spans="2:14">
      <c r="B18921" s="1">
        <v>202110405598</v>
      </c>
      <c r="C18921" t="s">
        <v>29947</v>
      </c>
      <c r="D18921" t="s">
        <v>105252</v>
      </c>
      <c r="E18921" t="s">
        <v>105253</v>
      </c>
      <c r="F18921" t="s">
        <v>20</v>
      </c>
      <c r="G18921" t="s">
        <v>2231</v>
      </c>
      <c r="H18921" t="s">
        <v>11449</v>
      </c>
      <c r="I18921" t="s">
        <v>300</v>
      </c>
      <c r="J18921">
        <v>3</v>
      </c>
      <c r="K18921" t="s">
        <v>205</v>
      </c>
      <c r="L18921" t="s">
        <v>206</v>
      </c>
      <c r="M18921" t="s">
        <v>14903</v>
      </c>
      <c r="N18921">
        <v>1073056</v>
      </c>
    </row>
    <row r="18922" spans="2:14">
      <c r="B18922" s="1">
        <v>202110405829</v>
      </c>
      <c r="C18922" t="s">
        <v>29948</v>
      </c>
      <c r="D18922" t="s">
        <v>105254</v>
      </c>
      <c r="E18922" t="s">
        <v>71077</v>
      </c>
      <c r="F18922" t="s">
        <v>201</v>
      </c>
      <c r="G18922" t="s">
        <v>240</v>
      </c>
      <c r="H18922" t="s">
        <v>11984</v>
      </c>
      <c r="I18922" t="s">
        <v>126</v>
      </c>
      <c r="J18922">
        <v>3</v>
      </c>
      <c r="K18922" t="s">
        <v>522</v>
      </c>
      <c r="L18922" t="s">
        <v>523</v>
      </c>
      <c r="M18922" t="s">
        <v>7328</v>
      </c>
      <c r="N18922">
        <v>10790827</v>
      </c>
    </row>
    <row r="18923" spans="2:14">
      <c r="B18923" s="1">
        <v>202110405946</v>
      </c>
      <c r="C18923" t="s">
        <v>29949</v>
      </c>
      <c r="D18923" t="s">
        <v>105255</v>
      </c>
      <c r="E18923" t="s">
        <v>105256</v>
      </c>
      <c r="F18923" t="s">
        <v>28</v>
      </c>
      <c r="G18923" t="s">
        <v>56</v>
      </c>
      <c r="H18923" t="s">
        <v>12008</v>
      </c>
      <c r="I18923" t="s">
        <v>126</v>
      </c>
      <c r="J18923">
        <v>3</v>
      </c>
      <c r="K18923" t="s">
        <v>56</v>
      </c>
      <c r="L18923" t="s">
        <v>56</v>
      </c>
      <c r="M18923" t="s">
        <v>8202</v>
      </c>
      <c r="N18923">
        <v>10290130</v>
      </c>
    </row>
    <row r="18924" spans="2:14">
      <c r="B18924" s="1">
        <v>202110406150</v>
      </c>
      <c r="C18924" t="s">
        <v>29950</v>
      </c>
      <c r="D18924" t="s">
        <v>105257</v>
      </c>
      <c r="E18924" t="s">
        <v>105258</v>
      </c>
      <c r="F18924" t="s">
        <v>20</v>
      </c>
      <c r="G18924" t="s">
        <v>1295</v>
      </c>
      <c r="H18924" t="s">
        <v>29951</v>
      </c>
      <c r="I18924" t="s">
        <v>6009</v>
      </c>
      <c r="J18924">
        <v>3</v>
      </c>
      <c r="K18924" t="s">
        <v>205</v>
      </c>
      <c r="L18924" t="s">
        <v>1295</v>
      </c>
      <c r="M18924" t="s">
        <v>29952</v>
      </c>
      <c r="N18924">
        <v>10690782</v>
      </c>
    </row>
    <row r="18925" spans="2:14">
      <c r="B18925" s="1">
        <v>202110406275</v>
      </c>
      <c r="C18925" t="s">
        <v>29953</v>
      </c>
      <c r="D18925" t="s">
        <v>105259</v>
      </c>
      <c r="E18925" t="s">
        <v>105260</v>
      </c>
      <c r="F18925" t="s">
        <v>87</v>
      </c>
      <c r="G18925" t="s">
        <v>2703</v>
      </c>
      <c r="H18925" t="s">
        <v>2704</v>
      </c>
      <c r="I18925" t="s">
        <v>15</v>
      </c>
      <c r="J18925">
        <v>2</v>
      </c>
      <c r="K18925" t="s">
        <v>91</v>
      </c>
      <c r="L18925" t="s">
        <v>358</v>
      </c>
      <c r="M18925" t="s">
        <v>18620</v>
      </c>
      <c r="N18925">
        <v>1031118</v>
      </c>
    </row>
    <row r="18926" spans="2:14">
      <c r="B18926" s="1">
        <v>202110406362</v>
      </c>
      <c r="C18926" t="s">
        <v>29954</v>
      </c>
      <c r="D18926" t="s">
        <v>105261</v>
      </c>
      <c r="E18926" t="s">
        <v>105262</v>
      </c>
      <c r="F18926" t="s">
        <v>52</v>
      </c>
      <c r="G18926" t="s">
        <v>287</v>
      </c>
      <c r="H18926" t="s">
        <v>288</v>
      </c>
      <c r="I18926" t="s">
        <v>289</v>
      </c>
      <c r="J18926">
        <v>2</v>
      </c>
      <c r="K18926" t="s">
        <v>78</v>
      </c>
      <c r="L18926" t="s">
        <v>79</v>
      </c>
      <c r="M18926" t="s">
        <v>3143</v>
      </c>
      <c r="N18926">
        <v>1086410</v>
      </c>
    </row>
    <row r="18927" spans="2:14">
      <c r="B18927" s="1">
        <v>202110406390</v>
      </c>
      <c r="C18927" t="s">
        <v>29955</v>
      </c>
      <c r="D18927" t="s">
        <v>105263</v>
      </c>
      <c r="E18927" t="s">
        <v>105264</v>
      </c>
      <c r="F18927" t="s">
        <v>123</v>
      </c>
      <c r="G18927" t="s">
        <v>498</v>
      </c>
      <c r="H18927" t="s">
        <v>499</v>
      </c>
      <c r="I18927" t="s">
        <v>15</v>
      </c>
      <c r="J18927">
        <v>2</v>
      </c>
      <c r="K18927" t="s">
        <v>353</v>
      </c>
      <c r="L18927" t="s">
        <v>2671</v>
      </c>
      <c r="M18927" t="s">
        <v>3545</v>
      </c>
      <c r="N18927">
        <v>11090112</v>
      </c>
    </row>
    <row r="18928" spans="2:14">
      <c r="B18928" s="1">
        <v>202110406521</v>
      </c>
      <c r="C18928" t="s">
        <v>29956</v>
      </c>
      <c r="D18928" t="s">
        <v>105265</v>
      </c>
      <c r="E18928" t="s">
        <v>105266</v>
      </c>
      <c r="F18928" t="s">
        <v>60</v>
      </c>
      <c r="G18928" t="s">
        <v>149</v>
      </c>
      <c r="H18928" t="s">
        <v>10777</v>
      </c>
      <c r="I18928" t="s">
        <v>619</v>
      </c>
      <c r="J18928">
        <v>3</v>
      </c>
      <c r="K18928" t="s">
        <v>151</v>
      </c>
      <c r="L18928" t="s">
        <v>9792</v>
      </c>
      <c r="M18928" t="s">
        <v>10187</v>
      </c>
      <c r="N18928">
        <v>10490712</v>
      </c>
    </row>
    <row r="18929" spans="2:14">
      <c r="B18929" s="1">
        <v>202110406541</v>
      </c>
      <c r="C18929" t="s">
        <v>29957</v>
      </c>
      <c r="D18929" t="s">
        <v>105267</v>
      </c>
      <c r="E18929" t="s">
        <v>105268</v>
      </c>
      <c r="F18929" t="s">
        <v>60</v>
      </c>
      <c r="G18929" t="s">
        <v>1663</v>
      </c>
      <c r="H18929" t="s">
        <v>10388</v>
      </c>
      <c r="I18929" t="s">
        <v>4952</v>
      </c>
      <c r="J18929">
        <v>3</v>
      </c>
      <c r="K18929" t="s">
        <v>115</v>
      </c>
      <c r="L18929" t="s">
        <v>331</v>
      </c>
      <c r="M18929" t="s">
        <v>332</v>
      </c>
      <c r="N18929">
        <v>10491201</v>
      </c>
    </row>
    <row r="18930" spans="2:14">
      <c r="B18930" s="1">
        <v>202110406585</v>
      </c>
      <c r="C18930" t="s">
        <v>29958</v>
      </c>
      <c r="D18930" t="s">
        <v>105269</v>
      </c>
      <c r="E18930" t="s">
        <v>105270</v>
      </c>
      <c r="F18930" t="s">
        <v>201</v>
      </c>
      <c r="G18930" t="s">
        <v>2062</v>
      </c>
      <c r="H18930" t="s">
        <v>6458</v>
      </c>
      <c r="I18930" t="s">
        <v>566</v>
      </c>
      <c r="J18930">
        <v>3</v>
      </c>
      <c r="K18930" t="s">
        <v>522</v>
      </c>
      <c r="L18930" t="s">
        <v>2064</v>
      </c>
      <c r="M18930" t="s">
        <v>10376</v>
      </c>
      <c r="N18930">
        <v>1131007</v>
      </c>
    </row>
    <row r="18931" spans="2:14">
      <c r="B18931" s="1">
        <v>202110406683</v>
      </c>
      <c r="C18931" t="s">
        <v>29959</v>
      </c>
      <c r="D18931" t="s">
        <v>105271</v>
      </c>
      <c r="E18931" t="s">
        <v>105272</v>
      </c>
      <c r="F18931" t="s">
        <v>20</v>
      </c>
      <c r="G18931" t="s">
        <v>21</v>
      </c>
      <c r="H18931" t="s">
        <v>7476</v>
      </c>
      <c r="I18931" t="s">
        <v>7320</v>
      </c>
      <c r="J18931">
        <v>3</v>
      </c>
      <c r="K18931" t="s">
        <v>205</v>
      </c>
      <c r="L18931" t="s">
        <v>206</v>
      </c>
      <c r="M18931" t="s">
        <v>14848</v>
      </c>
      <c r="N18931">
        <v>1073055</v>
      </c>
    </row>
    <row r="18932" spans="2:14">
      <c r="B18932" s="1">
        <v>202110406847</v>
      </c>
      <c r="C18932" t="s">
        <v>29960</v>
      </c>
      <c r="D18932" t="s">
        <v>77011</v>
      </c>
      <c r="E18932" t="s">
        <v>105273</v>
      </c>
      <c r="F18932" t="s">
        <v>123</v>
      </c>
      <c r="G18932" t="s">
        <v>447</v>
      </c>
      <c r="H18932" t="s">
        <v>6721</v>
      </c>
      <c r="I18932" t="s">
        <v>945</v>
      </c>
      <c r="J18932">
        <v>3</v>
      </c>
      <c r="K18932" t="s">
        <v>245</v>
      </c>
      <c r="L18932" t="s">
        <v>3298</v>
      </c>
      <c r="M18932" t="s">
        <v>8768</v>
      </c>
      <c r="N18932">
        <v>11090894</v>
      </c>
    </row>
    <row r="18933" spans="2:14">
      <c r="B18933" s="1">
        <v>202110406924</v>
      </c>
      <c r="C18933" t="s">
        <v>29961</v>
      </c>
      <c r="D18933" t="s">
        <v>105274</v>
      </c>
      <c r="E18933" t="s">
        <v>105275</v>
      </c>
      <c r="F18933" t="s">
        <v>40</v>
      </c>
      <c r="G18933" t="s">
        <v>197</v>
      </c>
      <c r="H18933" t="s">
        <v>9738</v>
      </c>
      <c r="I18933" t="s">
        <v>346</v>
      </c>
      <c r="J18933">
        <v>3</v>
      </c>
      <c r="K18933" t="s">
        <v>197</v>
      </c>
      <c r="L18933" t="s">
        <v>757</v>
      </c>
      <c r="M18933" t="s">
        <v>10922</v>
      </c>
      <c r="N18933">
        <v>1085013</v>
      </c>
    </row>
    <row r="18934" spans="2:14">
      <c r="B18934" s="1">
        <v>202110407032</v>
      </c>
      <c r="C18934" t="s">
        <v>29962</v>
      </c>
      <c r="D18934" t="s">
        <v>105276</v>
      </c>
      <c r="E18934" t="s">
        <v>105277</v>
      </c>
      <c r="F18934" t="s">
        <v>60</v>
      </c>
      <c r="G18934" t="s">
        <v>14166</v>
      </c>
      <c r="H18934" t="s">
        <v>14167</v>
      </c>
      <c r="I18934" t="s">
        <v>595</v>
      </c>
      <c r="J18934">
        <v>3</v>
      </c>
      <c r="K18934" t="s">
        <v>614</v>
      </c>
      <c r="L18934" t="s">
        <v>2112</v>
      </c>
      <c r="M18934" t="s">
        <v>13408</v>
      </c>
      <c r="N18934">
        <v>10490385</v>
      </c>
    </row>
    <row r="18935" spans="2:14">
      <c r="B18935" s="1">
        <v>202110407131</v>
      </c>
      <c r="C18935" t="s">
        <v>29963</v>
      </c>
      <c r="D18935" t="s">
        <v>105278</v>
      </c>
      <c r="E18935" t="s">
        <v>105279</v>
      </c>
      <c r="F18935" t="s">
        <v>28</v>
      </c>
      <c r="G18935" t="s">
        <v>56</v>
      </c>
      <c r="H18935" t="s">
        <v>5800</v>
      </c>
      <c r="I18935" t="s">
        <v>5057</v>
      </c>
      <c r="J18935">
        <v>3</v>
      </c>
      <c r="K18935" t="s">
        <v>56</v>
      </c>
      <c r="L18935" t="s">
        <v>1067</v>
      </c>
      <c r="M18935" t="s">
        <v>5283</v>
      </c>
      <c r="N18935">
        <v>1093059</v>
      </c>
    </row>
    <row r="18936" spans="2:14">
      <c r="B18936" s="1">
        <v>202110407145</v>
      </c>
      <c r="C18936" t="s">
        <v>29964</v>
      </c>
      <c r="D18936" t="s">
        <v>105280</v>
      </c>
      <c r="E18936" t="s">
        <v>77506</v>
      </c>
      <c r="F18936" t="s">
        <v>123</v>
      </c>
      <c r="G18936" t="s">
        <v>4362</v>
      </c>
      <c r="H18936" t="s">
        <v>15376</v>
      </c>
      <c r="I18936" t="s">
        <v>6012</v>
      </c>
      <c r="J18936">
        <v>3</v>
      </c>
      <c r="K18936" t="s">
        <v>127</v>
      </c>
      <c r="L18936" t="s">
        <v>4362</v>
      </c>
      <c r="M18936" t="s">
        <v>4363</v>
      </c>
      <c r="N18936">
        <v>11090450</v>
      </c>
    </row>
    <row r="18937" spans="2:14">
      <c r="B18937" s="1">
        <v>202110407267</v>
      </c>
      <c r="C18937" t="s">
        <v>29965</v>
      </c>
      <c r="D18937" t="s">
        <v>105281</v>
      </c>
      <c r="E18937" t="s">
        <v>105282</v>
      </c>
      <c r="F18937" t="s">
        <v>60</v>
      </c>
      <c r="G18937" t="s">
        <v>2161</v>
      </c>
      <c r="H18937" t="s">
        <v>8563</v>
      </c>
      <c r="I18937" t="s">
        <v>265</v>
      </c>
      <c r="J18937">
        <v>4</v>
      </c>
      <c r="K18937" t="s">
        <v>102</v>
      </c>
      <c r="L18937" t="s">
        <v>1983</v>
      </c>
      <c r="M18937" t="s">
        <v>2123</v>
      </c>
      <c r="N18937">
        <v>10491162</v>
      </c>
    </row>
    <row r="18938" spans="2:14">
      <c r="B18938" s="1">
        <v>202110407271</v>
      </c>
      <c r="C18938" t="s">
        <v>29966</v>
      </c>
      <c r="D18938" t="s">
        <v>105283</v>
      </c>
      <c r="E18938" t="s">
        <v>105284</v>
      </c>
      <c r="F18938" t="s">
        <v>297</v>
      </c>
      <c r="G18938" t="s">
        <v>480</v>
      </c>
      <c r="H18938" t="s">
        <v>489</v>
      </c>
      <c r="I18938" t="s">
        <v>300</v>
      </c>
      <c r="J18938">
        <v>3</v>
      </c>
      <c r="K18938" t="s">
        <v>326</v>
      </c>
      <c r="L18938" t="s">
        <v>718</v>
      </c>
      <c r="M18938" t="s">
        <v>10017</v>
      </c>
      <c r="N18938">
        <v>11290194</v>
      </c>
    </row>
    <row r="18939" spans="2:14">
      <c r="B18939" s="1">
        <v>202110407292</v>
      </c>
      <c r="C18939" t="s">
        <v>29967</v>
      </c>
      <c r="D18939" t="s">
        <v>105285</v>
      </c>
      <c r="E18939" t="s">
        <v>105286</v>
      </c>
      <c r="F18939" t="s">
        <v>87</v>
      </c>
      <c r="G18939" t="s">
        <v>4168</v>
      </c>
      <c r="H18939" t="s">
        <v>11035</v>
      </c>
      <c r="I18939" t="s">
        <v>265</v>
      </c>
      <c r="J18939">
        <v>3</v>
      </c>
      <c r="K18939" t="s">
        <v>91</v>
      </c>
      <c r="L18939" t="s">
        <v>358</v>
      </c>
      <c r="M18939" t="s">
        <v>2566</v>
      </c>
      <c r="N18939">
        <v>1031108</v>
      </c>
    </row>
    <row r="18940" spans="2:14">
      <c r="B18940" s="1">
        <v>202110407308</v>
      </c>
      <c r="C18940" t="s">
        <v>29968</v>
      </c>
      <c r="D18940" t="s">
        <v>105287</v>
      </c>
      <c r="E18940" t="s">
        <v>105288</v>
      </c>
      <c r="F18940" t="s">
        <v>20</v>
      </c>
      <c r="G18940" t="s">
        <v>2046</v>
      </c>
      <c r="H18940" t="s">
        <v>5176</v>
      </c>
      <c r="I18940" t="s">
        <v>145</v>
      </c>
      <c r="J18940">
        <v>2</v>
      </c>
      <c r="K18940" t="s">
        <v>205</v>
      </c>
      <c r="L18940" t="s">
        <v>3359</v>
      </c>
      <c r="M18940" t="s">
        <v>3360</v>
      </c>
      <c r="N18940">
        <v>1069014</v>
      </c>
    </row>
    <row r="18941" spans="2:14">
      <c r="B18941" s="1">
        <v>202110407435</v>
      </c>
      <c r="C18941" t="s">
        <v>29969</v>
      </c>
      <c r="D18941" t="s">
        <v>105289</v>
      </c>
      <c r="E18941" t="s">
        <v>105290</v>
      </c>
      <c r="F18941" t="s">
        <v>201</v>
      </c>
      <c r="G18941" t="s">
        <v>2155</v>
      </c>
      <c r="H18941" t="s">
        <v>17429</v>
      </c>
      <c r="I18941" t="s">
        <v>293</v>
      </c>
      <c r="J18941">
        <v>3</v>
      </c>
      <c r="K18941" t="s">
        <v>522</v>
      </c>
      <c r="L18941" t="s">
        <v>3992</v>
      </c>
      <c r="M18941" t="s">
        <v>10001</v>
      </c>
      <c r="N18941">
        <v>1024031</v>
      </c>
    </row>
    <row r="18942" spans="2:14">
      <c r="B18942" s="1">
        <v>202110407555</v>
      </c>
      <c r="C18942" t="s">
        <v>22797</v>
      </c>
      <c r="D18942" t="s">
        <v>105291</v>
      </c>
      <c r="E18942" t="s">
        <v>45575</v>
      </c>
      <c r="F18942" t="s">
        <v>40</v>
      </c>
      <c r="G18942" t="s">
        <v>2361</v>
      </c>
      <c r="H18942" t="s">
        <v>16140</v>
      </c>
      <c r="I18942" t="s">
        <v>90</v>
      </c>
      <c r="J18942">
        <v>3</v>
      </c>
      <c r="K18942" t="s">
        <v>24</v>
      </c>
      <c r="L18942" t="s">
        <v>2940</v>
      </c>
      <c r="M18942" t="s">
        <v>8335</v>
      </c>
      <c r="N18942">
        <v>10190564</v>
      </c>
    </row>
    <row r="18943" spans="2:14">
      <c r="B18943" s="1">
        <v>202110407596</v>
      </c>
      <c r="C18943" t="s">
        <v>29970</v>
      </c>
      <c r="D18943" t="s">
        <v>105292</v>
      </c>
      <c r="E18943" t="s">
        <v>105293</v>
      </c>
      <c r="F18943" t="s">
        <v>131</v>
      </c>
      <c r="G18943" t="s">
        <v>747</v>
      </c>
      <c r="H18943" t="s">
        <v>748</v>
      </c>
      <c r="I18943" t="s">
        <v>15</v>
      </c>
      <c r="J18943">
        <v>2</v>
      </c>
      <c r="K18943" t="s">
        <v>433</v>
      </c>
      <c r="L18943" t="s">
        <v>556</v>
      </c>
      <c r="M18943" t="s">
        <v>557</v>
      </c>
      <c r="N18943">
        <v>1149007</v>
      </c>
    </row>
    <row r="18944" spans="2:14">
      <c r="B18944" s="1">
        <v>202110407660</v>
      </c>
      <c r="C18944" t="s">
        <v>29971</v>
      </c>
      <c r="D18944" t="s">
        <v>105294</v>
      </c>
      <c r="E18944" t="s">
        <v>105295</v>
      </c>
      <c r="F18944" t="s">
        <v>60</v>
      </c>
      <c r="G18944" t="s">
        <v>436</v>
      </c>
      <c r="H18944" t="s">
        <v>5556</v>
      </c>
      <c r="I18944" t="s">
        <v>10567</v>
      </c>
      <c r="J18944">
        <v>3</v>
      </c>
      <c r="K18944" t="s">
        <v>115</v>
      </c>
      <c r="L18944" t="s">
        <v>996</v>
      </c>
      <c r="M18944" t="s">
        <v>29972</v>
      </c>
      <c r="N18944">
        <v>10490822</v>
      </c>
    </row>
    <row r="18945" spans="2:14">
      <c r="B18945" s="1">
        <v>202110407681</v>
      </c>
      <c r="C18945" t="s">
        <v>29973</v>
      </c>
      <c r="D18945" t="s">
        <v>89054</v>
      </c>
      <c r="E18945" t="s">
        <v>105296</v>
      </c>
      <c r="F18945" t="s">
        <v>297</v>
      </c>
      <c r="G18945" t="s">
        <v>480</v>
      </c>
      <c r="H18945" t="s">
        <v>516</v>
      </c>
      <c r="I18945" t="s">
        <v>619</v>
      </c>
      <c r="J18945">
        <v>3</v>
      </c>
      <c r="K18945" t="s">
        <v>326</v>
      </c>
      <c r="L18945" t="s">
        <v>5429</v>
      </c>
      <c r="M18945" t="s">
        <v>29974</v>
      </c>
      <c r="N18945">
        <v>11290182</v>
      </c>
    </row>
    <row r="18946" spans="2:14">
      <c r="B18946" s="1">
        <v>202110407729</v>
      </c>
      <c r="C18946" t="s">
        <v>29975</v>
      </c>
      <c r="D18946" t="s">
        <v>105297</v>
      </c>
      <c r="E18946" t="s">
        <v>105298</v>
      </c>
      <c r="F18946" t="s">
        <v>20</v>
      </c>
      <c r="G18946" t="s">
        <v>106</v>
      </c>
      <c r="H18946" t="s">
        <v>17441</v>
      </c>
      <c r="I18946" t="s">
        <v>2122</v>
      </c>
      <c r="J18946">
        <v>3</v>
      </c>
      <c r="K18946" t="s">
        <v>140</v>
      </c>
      <c r="L18946" t="s">
        <v>106</v>
      </c>
      <c r="M18946" t="s">
        <v>6168</v>
      </c>
      <c r="N18946">
        <v>10690220</v>
      </c>
    </row>
    <row r="18947" spans="2:14">
      <c r="B18947" s="1">
        <v>202110407825</v>
      </c>
      <c r="C18947" t="s">
        <v>29976</v>
      </c>
      <c r="D18947" t="s">
        <v>105299</v>
      </c>
      <c r="E18947" t="s">
        <v>105299</v>
      </c>
      <c r="F18947" t="s">
        <v>201</v>
      </c>
      <c r="G18947" t="s">
        <v>1575</v>
      </c>
      <c r="H18947" t="s">
        <v>6048</v>
      </c>
      <c r="I18947" t="s">
        <v>595</v>
      </c>
      <c r="J18947">
        <v>3</v>
      </c>
      <c r="K18947" t="s">
        <v>260</v>
      </c>
      <c r="L18947" t="s">
        <v>11893</v>
      </c>
      <c r="M18947" t="s">
        <v>29977</v>
      </c>
      <c r="N18947">
        <v>10790149</v>
      </c>
    </row>
    <row r="18948" spans="2:14">
      <c r="B18948" s="1">
        <v>202110407863</v>
      </c>
      <c r="C18948" t="s">
        <v>29978</v>
      </c>
      <c r="D18948" t="s">
        <v>105300</v>
      </c>
      <c r="E18948" t="s">
        <v>105301</v>
      </c>
      <c r="F18948" t="s">
        <v>40</v>
      </c>
      <c r="G18948" t="s">
        <v>1077</v>
      </c>
      <c r="H18948" t="s">
        <v>1078</v>
      </c>
      <c r="I18948" t="s">
        <v>231</v>
      </c>
      <c r="J18948">
        <v>2</v>
      </c>
      <c r="K18948" t="s">
        <v>197</v>
      </c>
      <c r="L18948" t="s">
        <v>7952</v>
      </c>
      <c r="M18948" t="s">
        <v>17907</v>
      </c>
      <c r="N18948">
        <v>1084016</v>
      </c>
    </row>
    <row r="18949" spans="2:14">
      <c r="B18949" s="1">
        <v>202110407944</v>
      </c>
      <c r="C18949" t="s">
        <v>29979</v>
      </c>
      <c r="D18949" t="s">
        <v>105302</v>
      </c>
      <c r="E18949" t="s">
        <v>105303</v>
      </c>
      <c r="F18949" t="s">
        <v>297</v>
      </c>
      <c r="G18949" t="s">
        <v>480</v>
      </c>
      <c r="H18949" t="s">
        <v>14429</v>
      </c>
      <c r="I18949" t="s">
        <v>1249</v>
      </c>
      <c r="J18949">
        <v>3</v>
      </c>
      <c r="K18949" t="s">
        <v>326</v>
      </c>
      <c r="L18949" t="s">
        <v>371</v>
      </c>
      <c r="M18949" t="s">
        <v>29980</v>
      </c>
      <c r="N18949">
        <v>11290475</v>
      </c>
    </row>
    <row r="18950" spans="2:14">
      <c r="B18950" s="1">
        <v>202110407955</v>
      </c>
      <c r="C18950" t="s">
        <v>29981</v>
      </c>
      <c r="D18950" t="s">
        <v>105304</v>
      </c>
      <c r="E18950" t="s">
        <v>105305</v>
      </c>
      <c r="F18950" t="s">
        <v>87</v>
      </c>
      <c r="G18950" t="s">
        <v>243</v>
      </c>
      <c r="H18950" t="s">
        <v>767</v>
      </c>
      <c r="I18950" t="s">
        <v>768</v>
      </c>
      <c r="J18950">
        <v>3</v>
      </c>
      <c r="K18950" t="s">
        <v>91</v>
      </c>
      <c r="L18950" t="s">
        <v>358</v>
      </c>
      <c r="M18950" t="s">
        <v>9592</v>
      </c>
      <c r="N18950">
        <v>1031003</v>
      </c>
    </row>
    <row r="18951" spans="2:14">
      <c r="B18951" s="1">
        <v>202110407967</v>
      </c>
      <c r="C18951" t="s">
        <v>29982</v>
      </c>
      <c r="D18951" t="s">
        <v>105306</v>
      </c>
      <c r="E18951" t="s">
        <v>105307</v>
      </c>
      <c r="F18951" t="s">
        <v>68</v>
      </c>
      <c r="G18951" t="s">
        <v>1997</v>
      </c>
      <c r="H18951" t="s">
        <v>2378</v>
      </c>
      <c r="I18951" t="s">
        <v>126</v>
      </c>
      <c r="J18951">
        <v>3</v>
      </c>
      <c r="K18951" t="s">
        <v>353</v>
      </c>
      <c r="L18951" t="s">
        <v>354</v>
      </c>
      <c r="M18951" t="s">
        <v>10547</v>
      </c>
      <c r="N18951">
        <v>11190188</v>
      </c>
    </row>
    <row r="18952" spans="2:14">
      <c r="B18952" s="1">
        <v>202110407985</v>
      </c>
      <c r="C18952" t="s">
        <v>29983</v>
      </c>
      <c r="D18952" t="s">
        <v>105308</v>
      </c>
      <c r="E18952" t="s">
        <v>105309</v>
      </c>
      <c r="F18952" t="s">
        <v>123</v>
      </c>
      <c r="G18952" t="s">
        <v>447</v>
      </c>
      <c r="H18952" t="s">
        <v>5740</v>
      </c>
      <c r="I18952" t="s">
        <v>20524</v>
      </c>
      <c r="J18952">
        <v>3</v>
      </c>
      <c r="K18952" t="s">
        <v>301</v>
      </c>
      <c r="L18952" t="s">
        <v>6272</v>
      </c>
      <c r="M18952" t="s">
        <v>29984</v>
      </c>
      <c r="N18952">
        <v>1155002</v>
      </c>
    </row>
    <row r="18953" spans="2:14">
      <c r="B18953" s="1">
        <v>202110408024</v>
      </c>
      <c r="C18953" t="s">
        <v>29985</v>
      </c>
      <c r="D18953" t="s">
        <v>105310</v>
      </c>
      <c r="E18953" t="s">
        <v>105311</v>
      </c>
      <c r="F18953" t="s">
        <v>201</v>
      </c>
      <c r="G18953" t="s">
        <v>5995</v>
      </c>
      <c r="H18953" t="s">
        <v>5996</v>
      </c>
      <c r="I18953" t="s">
        <v>346</v>
      </c>
      <c r="J18953">
        <v>3</v>
      </c>
      <c r="K18953" t="s">
        <v>522</v>
      </c>
      <c r="L18953" t="s">
        <v>3478</v>
      </c>
      <c r="M18953" t="s">
        <v>18161</v>
      </c>
      <c r="N18953">
        <v>10790777</v>
      </c>
    </row>
    <row r="18954" spans="2:14">
      <c r="B18954" s="1">
        <v>202110408065</v>
      </c>
      <c r="C18954" t="s">
        <v>29986</v>
      </c>
      <c r="D18954" t="s">
        <v>105312</v>
      </c>
      <c r="E18954" t="s">
        <v>75465</v>
      </c>
      <c r="F18954" t="s">
        <v>52</v>
      </c>
      <c r="G18954" t="s">
        <v>215</v>
      </c>
      <c r="H18954" t="s">
        <v>8354</v>
      </c>
      <c r="I18954" t="s">
        <v>325</v>
      </c>
      <c r="J18954">
        <v>2</v>
      </c>
      <c r="K18954" t="s">
        <v>215</v>
      </c>
      <c r="L18954" t="s">
        <v>5891</v>
      </c>
      <c r="M18954" t="s">
        <v>14089</v>
      </c>
      <c r="N18954">
        <v>10390580</v>
      </c>
    </row>
    <row r="18955" spans="2:14">
      <c r="B18955" s="1">
        <v>202110408088</v>
      </c>
      <c r="C18955" t="s">
        <v>29987</v>
      </c>
      <c r="D18955" t="s">
        <v>105313</v>
      </c>
      <c r="E18955" t="s">
        <v>105314</v>
      </c>
      <c r="F18955" t="s">
        <v>12</v>
      </c>
      <c r="G18955" t="s">
        <v>48</v>
      </c>
      <c r="H18955" t="s">
        <v>3592</v>
      </c>
      <c r="I18955" t="s">
        <v>1334</v>
      </c>
      <c r="J18955">
        <v>3</v>
      </c>
      <c r="K18955" t="s">
        <v>48</v>
      </c>
      <c r="L18955" t="s">
        <v>341</v>
      </c>
      <c r="M18955" t="s">
        <v>6669</v>
      </c>
      <c r="N18955">
        <v>1017024</v>
      </c>
    </row>
    <row r="18956" spans="2:14">
      <c r="B18956" s="1">
        <v>202110408158</v>
      </c>
      <c r="C18956" t="s">
        <v>29988</v>
      </c>
      <c r="D18956" t="s">
        <v>105315</v>
      </c>
      <c r="E18956" t="s">
        <v>105316</v>
      </c>
      <c r="F18956" t="s">
        <v>87</v>
      </c>
      <c r="G18956" t="s">
        <v>243</v>
      </c>
      <c r="H18956" t="s">
        <v>544</v>
      </c>
      <c r="I18956" t="s">
        <v>319</v>
      </c>
      <c r="J18956">
        <v>2</v>
      </c>
      <c r="K18956" t="s">
        <v>91</v>
      </c>
      <c r="L18956" t="s">
        <v>358</v>
      </c>
      <c r="M18956" t="s">
        <v>9932</v>
      </c>
      <c r="N18956">
        <v>1031002</v>
      </c>
    </row>
    <row r="18957" spans="2:14">
      <c r="B18957" s="1">
        <v>202110408324</v>
      </c>
      <c r="C18957" t="s">
        <v>29989</v>
      </c>
      <c r="D18957" t="s">
        <v>105317</v>
      </c>
      <c r="E18957" t="s">
        <v>104640</v>
      </c>
      <c r="F18957" t="s">
        <v>297</v>
      </c>
      <c r="G18957" t="s">
        <v>480</v>
      </c>
      <c r="H18957" t="s">
        <v>489</v>
      </c>
      <c r="I18957" t="s">
        <v>300</v>
      </c>
      <c r="J18957">
        <v>3</v>
      </c>
      <c r="K18957" t="s">
        <v>326</v>
      </c>
      <c r="L18957" t="s">
        <v>601</v>
      </c>
      <c r="M18957" t="s">
        <v>7445</v>
      </c>
      <c r="N18957">
        <v>1001058</v>
      </c>
    </row>
    <row r="18958" spans="2:14">
      <c r="B18958" s="1">
        <v>202110408373</v>
      </c>
      <c r="C18958" t="s">
        <v>29990</v>
      </c>
      <c r="D18958" t="s">
        <v>105318</v>
      </c>
      <c r="E18958" t="s">
        <v>105319</v>
      </c>
      <c r="F18958" t="s">
        <v>297</v>
      </c>
      <c r="G18958" t="s">
        <v>480</v>
      </c>
      <c r="H18958" t="s">
        <v>2886</v>
      </c>
      <c r="I18958" t="s">
        <v>1249</v>
      </c>
      <c r="J18958">
        <v>3</v>
      </c>
      <c r="K18958" t="s">
        <v>326</v>
      </c>
      <c r="L18958" t="s">
        <v>4652</v>
      </c>
      <c r="M18958" t="s">
        <v>29991</v>
      </c>
      <c r="N18958">
        <v>11290106</v>
      </c>
    </row>
    <row r="18959" spans="2:14">
      <c r="B18959" s="1">
        <v>202110408560</v>
      </c>
      <c r="C18959" t="s">
        <v>29992</v>
      </c>
      <c r="D18959" t="s">
        <v>105320</v>
      </c>
      <c r="E18959" t="s">
        <v>105321</v>
      </c>
      <c r="F18959" t="s">
        <v>131</v>
      </c>
      <c r="G18959" t="s">
        <v>747</v>
      </c>
      <c r="H18959" t="s">
        <v>748</v>
      </c>
      <c r="I18959" t="s">
        <v>15</v>
      </c>
      <c r="J18959">
        <v>2</v>
      </c>
      <c r="K18959" t="s">
        <v>433</v>
      </c>
      <c r="L18959" t="s">
        <v>1484</v>
      </c>
      <c r="M18959" t="s">
        <v>23198</v>
      </c>
      <c r="N18959">
        <v>10890386</v>
      </c>
    </row>
    <row r="18960" spans="2:14">
      <c r="B18960" s="1">
        <v>202110408743</v>
      </c>
      <c r="C18960" t="s">
        <v>29993</v>
      </c>
      <c r="D18960" t="s">
        <v>105322</v>
      </c>
      <c r="E18960" t="s">
        <v>105323</v>
      </c>
      <c r="F18960" t="s">
        <v>297</v>
      </c>
      <c r="G18960" t="s">
        <v>480</v>
      </c>
      <c r="H18960" t="s">
        <v>14429</v>
      </c>
      <c r="I18960" t="s">
        <v>1249</v>
      </c>
      <c r="J18960">
        <v>3</v>
      </c>
      <c r="K18960" t="s">
        <v>301</v>
      </c>
      <c r="L18960" t="s">
        <v>404</v>
      </c>
      <c r="M18960" t="s">
        <v>8782</v>
      </c>
      <c r="N18960">
        <v>11290766</v>
      </c>
    </row>
    <row r="18961" spans="2:14">
      <c r="B18961" s="1">
        <v>202110408773</v>
      </c>
      <c r="C18961" t="s">
        <v>29994</v>
      </c>
      <c r="D18961" t="s">
        <v>105324</v>
      </c>
      <c r="E18961" t="s">
        <v>105325</v>
      </c>
      <c r="F18961" t="s">
        <v>297</v>
      </c>
      <c r="G18961" t="s">
        <v>480</v>
      </c>
      <c r="H18961" t="s">
        <v>14429</v>
      </c>
      <c r="I18961" t="s">
        <v>47</v>
      </c>
      <c r="J18961">
        <v>3</v>
      </c>
      <c r="K18961" t="s">
        <v>326</v>
      </c>
      <c r="L18961" t="s">
        <v>4641</v>
      </c>
      <c r="M18961" t="s">
        <v>4642</v>
      </c>
      <c r="N18961">
        <v>11290357</v>
      </c>
    </row>
    <row r="18962" spans="2:14">
      <c r="B18962" s="1">
        <v>202110408805</v>
      </c>
      <c r="C18962" t="s">
        <v>29995</v>
      </c>
      <c r="D18962" t="s">
        <v>105326</v>
      </c>
      <c r="E18962" t="s">
        <v>105327</v>
      </c>
      <c r="F18962" t="s">
        <v>20</v>
      </c>
      <c r="G18962" t="s">
        <v>3841</v>
      </c>
      <c r="H18962" t="s">
        <v>8208</v>
      </c>
      <c r="I18962" t="s">
        <v>7320</v>
      </c>
      <c r="J18962">
        <v>3</v>
      </c>
      <c r="K18962" t="s">
        <v>140</v>
      </c>
      <c r="L18962" t="s">
        <v>21</v>
      </c>
      <c r="M18962" t="s">
        <v>29996</v>
      </c>
      <c r="N18962">
        <v>10690543</v>
      </c>
    </row>
    <row r="18963" spans="2:14">
      <c r="B18963" s="1">
        <v>202110408963</v>
      </c>
      <c r="C18963" t="s">
        <v>29997</v>
      </c>
      <c r="D18963" t="s">
        <v>105328</v>
      </c>
      <c r="E18963" t="s">
        <v>105329</v>
      </c>
      <c r="F18963" t="s">
        <v>297</v>
      </c>
      <c r="G18963" t="s">
        <v>480</v>
      </c>
      <c r="H18963" t="s">
        <v>489</v>
      </c>
      <c r="I18963" t="s">
        <v>300</v>
      </c>
      <c r="J18963">
        <v>3</v>
      </c>
      <c r="K18963" t="s">
        <v>301</v>
      </c>
      <c r="L18963" t="s">
        <v>517</v>
      </c>
      <c r="M18963" t="s">
        <v>4636</v>
      </c>
      <c r="N18963">
        <v>11290094</v>
      </c>
    </row>
    <row r="18964" spans="2:14">
      <c r="B18964" s="1">
        <v>202110408977</v>
      </c>
      <c r="C18964" t="s">
        <v>29998</v>
      </c>
      <c r="D18964" t="s">
        <v>105330</v>
      </c>
      <c r="E18964" t="s">
        <v>105331</v>
      </c>
      <c r="F18964" t="s">
        <v>297</v>
      </c>
      <c r="G18964" t="s">
        <v>1647</v>
      </c>
      <c r="H18964" t="s">
        <v>4472</v>
      </c>
      <c r="I18964" t="s">
        <v>346</v>
      </c>
      <c r="J18964">
        <v>3</v>
      </c>
      <c r="K18964" t="s">
        <v>301</v>
      </c>
      <c r="L18964" t="s">
        <v>531</v>
      </c>
      <c r="M18964" t="s">
        <v>23032</v>
      </c>
      <c r="N18964">
        <v>1004023</v>
      </c>
    </row>
    <row r="18965" spans="2:14">
      <c r="B18965" s="1">
        <v>202110408985</v>
      </c>
      <c r="C18965" t="s">
        <v>29999</v>
      </c>
      <c r="D18965" t="s">
        <v>105332</v>
      </c>
      <c r="E18965" t="s">
        <v>86549</v>
      </c>
      <c r="F18965" t="s">
        <v>20</v>
      </c>
      <c r="G18965" t="s">
        <v>2091</v>
      </c>
      <c r="H18965" t="s">
        <v>23699</v>
      </c>
      <c r="I18965" t="s">
        <v>300</v>
      </c>
      <c r="J18965">
        <v>3</v>
      </c>
      <c r="K18965" t="s">
        <v>140</v>
      </c>
      <c r="L18965" t="s">
        <v>21</v>
      </c>
      <c r="M18965" t="s">
        <v>3323</v>
      </c>
      <c r="N18965">
        <v>10690539</v>
      </c>
    </row>
    <row r="18966" spans="2:14">
      <c r="B18966" s="1">
        <v>202110409013</v>
      </c>
      <c r="C18966" t="s">
        <v>30000</v>
      </c>
      <c r="D18966" t="s">
        <v>105333</v>
      </c>
      <c r="E18966" t="s">
        <v>105334</v>
      </c>
      <c r="F18966" t="s">
        <v>123</v>
      </c>
      <c r="G18966" t="s">
        <v>1838</v>
      </c>
      <c r="H18966" t="s">
        <v>7255</v>
      </c>
      <c r="I18966" t="s">
        <v>8901</v>
      </c>
      <c r="J18966">
        <v>3</v>
      </c>
      <c r="K18966" t="s">
        <v>326</v>
      </c>
      <c r="L18966" t="s">
        <v>1634</v>
      </c>
      <c r="M18966" t="s">
        <v>6499</v>
      </c>
      <c r="N18966">
        <v>1006007</v>
      </c>
    </row>
    <row r="18967" spans="2:14">
      <c r="B18967" s="1">
        <v>202110409104</v>
      </c>
      <c r="C18967" t="s">
        <v>30001</v>
      </c>
      <c r="D18967" t="s">
        <v>105335</v>
      </c>
      <c r="E18967" t="s">
        <v>105336</v>
      </c>
      <c r="F18967" t="s">
        <v>20</v>
      </c>
      <c r="G18967" t="s">
        <v>2091</v>
      </c>
      <c r="H18967" t="s">
        <v>4648</v>
      </c>
      <c r="I18967" t="s">
        <v>1203</v>
      </c>
      <c r="J18967">
        <v>2</v>
      </c>
      <c r="K18967" t="s">
        <v>205</v>
      </c>
      <c r="L18967" t="s">
        <v>206</v>
      </c>
      <c r="M18967" t="s">
        <v>30002</v>
      </c>
      <c r="N18967">
        <v>1073128</v>
      </c>
    </row>
    <row r="18968" spans="2:14">
      <c r="B18968" s="1">
        <v>202110409165</v>
      </c>
      <c r="C18968" t="s">
        <v>30003</v>
      </c>
      <c r="D18968" t="s">
        <v>105337</v>
      </c>
      <c r="E18968" t="s">
        <v>105338</v>
      </c>
      <c r="F18968" t="s">
        <v>297</v>
      </c>
      <c r="G18968" t="s">
        <v>1647</v>
      </c>
      <c r="H18968" t="s">
        <v>4472</v>
      </c>
      <c r="I18968" t="s">
        <v>346</v>
      </c>
      <c r="J18968">
        <v>3</v>
      </c>
      <c r="K18968" t="s">
        <v>301</v>
      </c>
      <c r="L18968" t="s">
        <v>1647</v>
      </c>
      <c r="M18968" t="s">
        <v>24369</v>
      </c>
      <c r="N18968">
        <v>11290673</v>
      </c>
    </row>
    <row r="18969" spans="2:14">
      <c r="B18969" s="1">
        <v>202110409286</v>
      </c>
      <c r="C18969" t="s">
        <v>30004</v>
      </c>
      <c r="D18969" t="s">
        <v>105339</v>
      </c>
      <c r="E18969" t="s">
        <v>105340</v>
      </c>
      <c r="F18969" t="s">
        <v>155</v>
      </c>
      <c r="G18969" t="s">
        <v>64</v>
      </c>
      <c r="H18969" t="s">
        <v>1676</v>
      </c>
      <c r="I18969" t="s">
        <v>10070</v>
      </c>
      <c r="J18969">
        <v>3</v>
      </c>
      <c r="K18969" t="s">
        <v>64</v>
      </c>
      <c r="L18969" t="s">
        <v>691</v>
      </c>
      <c r="M18969" t="s">
        <v>30005</v>
      </c>
      <c r="N18969">
        <v>1075047</v>
      </c>
    </row>
    <row r="18970" spans="2:14">
      <c r="B18970" s="1">
        <v>202110409288</v>
      </c>
      <c r="C18970" t="s">
        <v>30006</v>
      </c>
      <c r="D18970" t="s">
        <v>105341</v>
      </c>
      <c r="E18970" t="s">
        <v>105342</v>
      </c>
      <c r="F18970" t="s">
        <v>123</v>
      </c>
      <c r="G18970" t="s">
        <v>447</v>
      </c>
      <c r="H18970" t="s">
        <v>3528</v>
      </c>
      <c r="I18970" t="s">
        <v>47</v>
      </c>
      <c r="J18970">
        <v>3</v>
      </c>
      <c r="K18970" t="s">
        <v>245</v>
      </c>
      <c r="L18970" t="s">
        <v>2523</v>
      </c>
      <c r="M18970" t="s">
        <v>30007</v>
      </c>
      <c r="N18970">
        <v>1012017</v>
      </c>
    </row>
    <row r="18971" spans="2:14">
      <c r="B18971" s="1">
        <v>202110409332</v>
      </c>
      <c r="C18971" t="s">
        <v>30008</v>
      </c>
      <c r="D18971" t="s">
        <v>105343</v>
      </c>
      <c r="E18971" t="s">
        <v>105344</v>
      </c>
      <c r="F18971" t="s">
        <v>87</v>
      </c>
      <c r="G18971" t="s">
        <v>243</v>
      </c>
      <c r="H18971" t="s">
        <v>7055</v>
      </c>
      <c r="I18971" t="s">
        <v>265</v>
      </c>
      <c r="J18971">
        <v>3</v>
      </c>
      <c r="K18971" t="s">
        <v>91</v>
      </c>
      <c r="L18971" t="s">
        <v>3078</v>
      </c>
      <c r="M18971" t="s">
        <v>13323</v>
      </c>
      <c r="N18971">
        <v>10990490</v>
      </c>
    </row>
    <row r="18972" spans="2:14">
      <c r="B18972" s="1">
        <v>202110409414</v>
      </c>
      <c r="C18972" t="s">
        <v>30009</v>
      </c>
      <c r="D18972" t="s">
        <v>41040</v>
      </c>
      <c r="E18972" t="s">
        <v>9973</v>
      </c>
      <c r="F18972" t="s">
        <v>201</v>
      </c>
      <c r="G18972" t="s">
        <v>2155</v>
      </c>
      <c r="H18972" t="s">
        <v>6435</v>
      </c>
      <c r="I18972" t="s">
        <v>47</v>
      </c>
      <c r="J18972">
        <v>3</v>
      </c>
      <c r="K18972" t="s">
        <v>522</v>
      </c>
      <c r="L18972" t="s">
        <v>4656</v>
      </c>
      <c r="M18972" t="s">
        <v>29354</v>
      </c>
      <c r="N18972">
        <v>1020005</v>
      </c>
    </row>
    <row r="18973" spans="2:14">
      <c r="B18973" s="1">
        <v>202110409515</v>
      </c>
      <c r="C18973" t="s">
        <v>30010</v>
      </c>
      <c r="D18973" t="s">
        <v>105345</v>
      </c>
      <c r="E18973" t="s">
        <v>105346</v>
      </c>
      <c r="F18973" t="s">
        <v>52</v>
      </c>
      <c r="G18973" t="s">
        <v>53</v>
      </c>
      <c r="H18973" t="s">
        <v>6823</v>
      </c>
      <c r="I18973" t="s">
        <v>15431</v>
      </c>
      <c r="J18973">
        <v>3</v>
      </c>
      <c r="K18973" t="s">
        <v>78</v>
      </c>
      <c r="L18973" t="s">
        <v>79</v>
      </c>
      <c r="M18973" t="s">
        <v>30011</v>
      </c>
      <c r="N18973">
        <v>1086181</v>
      </c>
    </row>
    <row r="18974" spans="2:14">
      <c r="B18974" s="1">
        <v>202110409635</v>
      </c>
      <c r="C18974" t="s">
        <v>30012</v>
      </c>
      <c r="D18974" t="s">
        <v>105347</v>
      </c>
      <c r="E18974" t="s">
        <v>105348</v>
      </c>
      <c r="F18974" t="s">
        <v>201</v>
      </c>
      <c r="G18974" t="s">
        <v>240</v>
      </c>
      <c r="H18974" t="s">
        <v>5259</v>
      </c>
      <c r="I18974" t="s">
        <v>6992</v>
      </c>
      <c r="J18974">
        <v>3</v>
      </c>
      <c r="K18974" t="s">
        <v>240</v>
      </c>
      <c r="L18974" t="s">
        <v>1222</v>
      </c>
      <c r="M18974" t="s">
        <v>12647</v>
      </c>
      <c r="N18974">
        <v>10790714</v>
      </c>
    </row>
    <row r="18975" spans="2:14">
      <c r="B18975" s="1">
        <v>202110409695</v>
      </c>
      <c r="C18975" t="s">
        <v>17078</v>
      </c>
      <c r="D18975" t="s">
        <v>105349</v>
      </c>
      <c r="E18975" t="s">
        <v>105350</v>
      </c>
      <c r="F18975" t="s">
        <v>68</v>
      </c>
      <c r="G18975" t="s">
        <v>5003</v>
      </c>
      <c r="H18975" t="s">
        <v>12901</v>
      </c>
      <c r="I18975" t="s">
        <v>619</v>
      </c>
      <c r="J18975">
        <v>3</v>
      </c>
      <c r="K18975" t="s">
        <v>72</v>
      </c>
      <c r="L18975" t="s">
        <v>810</v>
      </c>
      <c r="M18975" t="s">
        <v>10518</v>
      </c>
      <c r="N18975">
        <v>11190241</v>
      </c>
    </row>
    <row r="18976" spans="2:14">
      <c r="B18976" s="1">
        <v>202110409889</v>
      </c>
      <c r="C18976" t="s">
        <v>30013</v>
      </c>
      <c r="D18976" t="s">
        <v>105351</v>
      </c>
      <c r="E18976" t="s">
        <v>105352</v>
      </c>
      <c r="F18976" t="s">
        <v>68</v>
      </c>
      <c r="G18976" t="s">
        <v>3863</v>
      </c>
      <c r="H18976" t="s">
        <v>3864</v>
      </c>
      <c r="I18976" t="s">
        <v>231</v>
      </c>
      <c r="J18976">
        <v>1</v>
      </c>
      <c r="K18976" t="s">
        <v>72</v>
      </c>
      <c r="L18976" t="s">
        <v>946</v>
      </c>
      <c r="M18976" t="s">
        <v>10484</v>
      </c>
      <c r="N18976">
        <v>1122013</v>
      </c>
    </row>
    <row r="18977" spans="2:14">
      <c r="B18977" s="1">
        <v>202110409919</v>
      </c>
      <c r="C18977" t="s">
        <v>30014</v>
      </c>
      <c r="D18977" t="s">
        <v>105353</v>
      </c>
      <c r="E18977" t="s">
        <v>105354</v>
      </c>
      <c r="F18977" t="s">
        <v>297</v>
      </c>
      <c r="G18977" t="s">
        <v>645</v>
      </c>
      <c r="H18977" t="s">
        <v>646</v>
      </c>
      <c r="I18977" t="s">
        <v>47</v>
      </c>
      <c r="J18977">
        <v>3</v>
      </c>
      <c r="K18977" t="s">
        <v>301</v>
      </c>
      <c r="L18977" t="s">
        <v>517</v>
      </c>
      <c r="M18977" t="s">
        <v>517</v>
      </c>
      <c r="N18977">
        <v>11290089</v>
      </c>
    </row>
    <row r="18978" spans="2:14">
      <c r="B18978" s="1">
        <v>202110410021</v>
      </c>
      <c r="C18978" t="s">
        <v>30015</v>
      </c>
      <c r="D18978" t="s">
        <v>105355</v>
      </c>
      <c r="E18978" t="s">
        <v>105356</v>
      </c>
      <c r="F18978" t="s">
        <v>68</v>
      </c>
      <c r="G18978" t="s">
        <v>1997</v>
      </c>
      <c r="H18978" t="s">
        <v>7286</v>
      </c>
      <c r="I18978" t="s">
        <v>619</v>
      </c>
      <c r="J18978">
        <v>3</v>
      </c>
      <c r="K18978" t="s">
        <v>353</v>
      </c>
      <c r="L18978" t="s">
        <v>2445</v>
      </c>
      <c r="M18978" t="s">
        <v>13127</v>
      </c>
      <c r="N18978">
        <v>1121024</v>
      </c>
    </row>
    <row r="18979" spans="2:14">
      <c r="B18979" s="1">
        <v>202110410257</v>
      </c>
      <c r="C18979" t="s">
        <v>30016</v>
      </c>
      <c r="D18979" t="s">
        <v>105357</v>
      </c>
      <c r="E18979" t="s">
        <v>105358</v>
      </c>
      <c r="F18979" t="s">
        <v>40</v>
      </c>
      <c r="G18979" t="s">
        <v>6868</v>
      </c>
      <c r="H18979" t="s">
        <v>6869</v>
      </c>
      <c r="I18979" t="s">
        <v>325</v>
      </c>
      <c r="J18979">
        <v>2</v>
      </c>
      <c r="K18979" t="s">
        <v>197</v>
      </c>
      <c r="L18979" t="s">
        <v>573</v>
      </c>
      <c r="M18979" t="s">
        <v>22073</v>
      </c>
      <c r="N18979">
        <v>10190834</v>
      </c>
    </row>
    <row r="18980" spans="2:14">
      <c r="B18980" s="1">
        <v>202110410328</v>
      </c>
      <c r="C18980" t="s">
        <v>30017</v>
      </c>
      <c r="D18980" t="s">
        <v>105359</v>
      </c>
      <c r="E18980" t="s">
        <v>105360</v>
      </c>
      <c r="F18980" t="s">
        <v>28</v>
      </c>
      <c r="G18980" t="s">
        <v>56</v>
      </c>
      <c r="H18980" t="s">
        <v>9983</v>
      </c>
      <c r="I18980" t="s">
        <v>1162</v>
      </c>
      <c r="J18980">
        <v>3</v>
      </c>
      <c r="K18980" t="s">
        <v>56</v>
      </c>
      <c r="L18980" t="s">
        <v>1067</v>
      </c>
      <c r="M18980" t="s">
        <v>10784</v>
      </c>
      <c r="N18980">
        <v>1093039</v>
      </c>
    </row>
    <row r="18981" spans="2:14">
      <c r="B18981" s="1">
        <v>202110410367</v>
      </c>
      <c r="C18981" t="s">
        <v>30018</v>
      </c>
      <c r="D18981" t="s">
        <v>105361</v>
      </c>
      <c r="E18981" t="s">
        <v>105362</v>
      </c>
      <c r="F18981" t="s">
        <v>155</v>
      </c>
      <c r="G18981" t="s">
        <v>9141</v>
      </c>
      <c r="H18981" t="s">
        <v>13949</v>
      </c>
      <c r="I18981" t="s">
        <v>1249</v>
      </c>
      <c r="J18981">
        <v>3</v>
      </c>
      <c r="K18981" t="s">
        <v>179</v>
      </c>
      <c r="L18981" t="s">
        <v>8499</v>
      </c>
      <c r="M18981" t="s">
        <v>20054</v>
      </c>
      <c r="N18981">
        <v>10590309</v>
      </c>
    </row>
    <row r="18982" spans="2:14">
      <c r="B18982" s="1">
        <v>202110410372</v>
      </c>
      <c r="C18982" t="s">
        <v>30019</v>
      </c>
      <c r="D18982" t="s">
        <v>105363</v>
      </c>
      <c r="E18982" t="s">
        <v>105364</v>
      </c>
      <c r="F18982" t="s">
        <v>68</v>
      </c>
      <c r="G18982" t="s">
        <v>1997</v>
      </c>
      <c r="H18982" t="s">
        <v>7286</v>
      </c>
      <c r="I18982" t="s">
        <v>15</v>
      </c>
      <c r="J18982">
        <v>2</v>
      </c>
      <c r="K18982" t="s">
        <v>353</v>
      </c>
      <c r="L18982" t="s">
        <v>2445</v>
      </c>
      <c r="M18982" t="s">
        <v>2446</v>
      </c>
      <c r="N18982">
        <v>1121012</v>
      </c>
    </row>
    <row r="18983" spans="2:14">
      <c r="B18983" s="1">
        <v>202110410562</v>
      </c>
      <c r="C18983" t="s">
        <v>30020</v>
      </c>
      <c r="D18983" t="s">
        <v>105365</v>
      </c>
      <c r="E18983" t="s">
        <v>105366</v>
      </c>
      <c r="F18983" t="s">
        <v>40</v>
      </c>
      <c r="G18983" t="s">
        <v>2361</v>
      </c>
      <c r="H18983" t="s">
        <v>16140</v>
      </c>
      <c r="I18983" t="s">
        <v>90</v>
      </c>
      <c r="J18983">
        <v>3</v>
      </c>
      <c r="K18983" t="s">
        <v>197</v>
      </c>
      <c r="L18983" t="s">
        <v>1739</v>
      </c>
      <c r="M18983" t="s">
        <v>30021</v>
      </c>
      <c r="N18983">
        <v>10190490</v>
      </c>
    </row>
    <row r="18984" spans="2:14">
      <c r="B18984" s="1">
        <v>202110410575</v>
      </c>
      <c r="C18984" t="s">
        <v>30022</v>
      </c>
      <c r="D18984" t="s">
        <v>87254</v>
      </c>
      <c r="E18984" t="s">
        <v>105367</v>
      </c>
      <c r="F18984" t="s">
        <v>52</v>
      </c>
      <c r="G18984" t="s">
        <v>234</v>
      </c>
      <c r="H18984" t="s">
        <v>6549</v>
      </c>
      <c r="I18984" t="s">
        <v>346</v>
      </c>
      <c r="J18984">
        <v>3</v>
      </c>
      <c r="K18984" t="s">
        <v>78</v>
      </c>
      <c r="L18984" t="s">
        <v>79</v>
      </c>
      <c r="M18984" t="s">
        <v>11753</v>
      </c>
      <c r="N18984">
        <v>1086017</v>
      </c>
    </row>
    <row r="18985" spans="2:14">
      <c r="B18985" s="1">
        <v>202110410640</v>
      </c>
      <c r="C18985" t="s">
        <v>30023</v>
      </c>
      <c r="D18985" t="s">
        <v>105368</v>
      </c>
      <c r="E18985" t="s">
        <v>105369</v>
      </c>
      <c r="F18985" t="s">
        <v>297</v>
      </c>
      <c r="G18985" t="s">
        <v>1632</v>
      </c>
      <c r="H18985" t="s">
        <v>1633</v>
      </c>
      <c r="I18985" t="s">
        <v>25617</v>
      </c>
      <c r="J18985">
        <v>3</v>
      </c>
      <c r="K18985" t="s">
        <v>326</v>
      </c>
      <c r="L18985" t="s">
        <v>1634</v>
      </c>
      <c r="M18985" t="s">
        <v>7733</v>
      </c>
      <c r="N18985">
        <v>1006012</v>
      </c>
    </row>
    <row r="18986" spans="2:14">
      <c r="B18986" s="1">
        <v>202110410678</v>
      </c>
      <c r="C18986" t="s">
        <v>30024</v>
      </c>
      <c r="D18986" t="s">
        <v>105370</v>
      </c>
      <c r="E18986" t="s">
        <v>105371</v>
      </c>
      <c r="F18986" t="s">
        <v>40</v>
      </c>
      <c r="G18986" t="s">
        <v>1077</v>
      </c>
      <c r="H18986" t="s">
        <v>23136</v>
      </c>
      <c r="I18986" t="s">
        <v>346</v>
      </c>
      <c r="J18986">
        <v>3</v>
      </c>
      <c r="K18986" t="s">
        <v>197</v>
      </c>
      <c r="L18986" t="s">
        <v>1807</v>
      </c>
      <c r="M18986" t="s">
        <v>6236</v>
      </c>
      <c r="N18986">
        <v>10190149</v>
      </c>
    </row>
    <row r="18987" spans="2:14">
      <c r="B18987" s="1">
        <v>202110410786</v>
      </c>
      <c r="C18987" t="s">
        <v>30025</v>
      </c>
      <c r="D18987" t="s">
        <v>105372</v>
      </c>
      <c r="E18987" t="s">
        <v>105373</v>
      </c>
      <c r="F18987" t="s">
        <v>20</v>
      </c>
      <c r="G18987" t="s">
        <v>2091</v>
      </c>
      <c r="H18987" t="s">
        <v>4702</v>
      </c>
      <c r="I18987" t="s">
        <v>29929</v>
      </c>
      <c r="J18987">
        <v>2</v>
      </c>
      <c r="K18987" t="s">
        <v>205</v>
      </c>
      <c r="L18987" t="s">
        <v>2612</v>
      </c>
      <c r="M18987" t="s">
        <v>30026</v>
      </c>
      <c r="N18987">
        <v>10690706</v>
      </c>
    </row>
    <row r="18988" spans="2:14">
      <c r="B18988" s="1">
        <v>202110410817</v>
      </c>
      <c r="C18988" t="s">
        <v>30027</v>
      </c>
      <c r="D18988" t="s">
        <v>105374</v>
      </c>
      <c r="E18988" t="s">
        <v>105375</v>
      </c>
      <c r="F18988" t="s">
        <v>123</v>
      </c>
      <c r="G18988" t="s">
        <v>127</v>
      </c>
      <c r="H18988" t="s">
        <v>13873</v>
      </c>
      <c r="I18988" t="s">
        <v>3470</v>
      </c>
      <c r="J18988">
        <v>2</v>
      </c>
      <c r="K18988" t="s">
        <v>353</v>
      </c>
      <c r="L18988" t="s">
        <v>6292</v>
      </c>
      <c r="M18988" t="s">
        <v>18200</v>
      </c>
      <c r="N18988">
        <v>11190069</v>
      </c>
    </row>
    <row r="18989" spans="2:14">
      <c r="B18989" s="1">
        <v>202110410998</v>
      </c>
      <c r="C18989" t="s">
        <v>30028</v>
      </c>
      <c r="D18989" t="s">
        <v>105376</v>
      </c>
      <c r="E18989" t="s">
        <v>105377</v>
      </c>
      <c r="F18989" t="s">
        <v>87</v>
      </c>
      <c r="G18989" t="s">
        <v>243</v>
      </c>
      <c r="H18989" t="s">
        <v>9138</v>
      </c>
      <c r="I18989" t="s">
        <v>1203</v>
      </c>
      <c r="J18989">
        <v>3</v>
      </c>
      <c r="K18989" t="s">
        <v>301</v>
      </c>
      <c r="L18989" t="s">
        <v>1647</v>
      </c>
      <c r="M18989" t="s">
        <v>23658</v>
      </c>
      <c r="N18989">
        <v>11290674</v>
      </c>
    </row>
    <row r="18990" spans="2:14">
      <c r="B18990" s="1">
        <v>202110411078</v>
      </c>
      <c r="C18990" t="s">
        <v>30029</v>
      </c>
      <c r="D18990" t="s">
        <v>105378</v>
      </c>
      <c r="E18990" t="s">
        <v>105379</v>
      </c>
      <c r="F18990" t="s">
        <v>60</v>
      </c>
      <c r="G18990" t="s">
        <v>5418</v>
      </c>
      <c r="H18990" t="s">
        <v>8216</v>
      </c>
      <c r="I18990" t="s">
        <v>265</v>
      </c>
      <c r="J18990">
        <v>3</v>
      </c>
      <c r="K18990" t="s">
        <v>215</v>
      </c>
      <c r="L18990" t="s">
        <v>547</v>
      </c>
      <c r="M18990" t="s">
        <v>9991</v>
      </c>
      <c r="N18990">
        <v>10390318</v>
      </c>
    </row>
    <row r="18991" spans="2:14">
      <c r="B18991" s="1">
        <v>202110411089</v>
      </c>
      <c r="C18991" t="s">
        <v>30030</v>
      </c>
      <c r="D18991" t="s">
        <v>105380</v>
      </c>
      <c r="E18991" t="s">
        <v>105381</v>
      </c>
      <c r="F18991" t="s">
        <v>201</v>
      </c>
      <c r="G18991" t="s">
        <v>240</v>
      </c>
      <c r="H18991" t="s">
        <v>11984</v>
      </c>
      <c r="I18991" t="s">
        <v>293</v>
      </c>
      <c r="J18991">
        <v>3</v>
      </c>
      <c r="K18991" t="s">
        <v>433</v>
      </c>
      <c r="L18991" t="s">
        <v>4322</v>
      </c>
      <c r="M18991" t="s">
        <v>7087</v>
      </c>
      <c r="N18991">
        <v>10890796</v>
      </c>
    </row>
    <row r="18992" spans="2:14">
      <c r="B18992" s="1">
        <v>202110411108</v>
      </c>
      <c r="C18992" t="s">
        <v>30031</v>
      </c>
      <c r="D18992" t="s">
        <v>105382</v>
      </c>
      <c r="E18992" t="s">
        <v>105383</v>
      </c>
      <c r="F18992" t="s">
        <v>52</v>
      </c>
      <c r="G18992" t="s">
        <v>53</v>
      </c>
      <c r="H18992" t="s">
        <v>1202</v>
      </c>
      <c r="I18992" t="s">
        <v>346</v>
      </c>
      <c r="J18992">
        <v>3</v>
      </c>
      <c r="K18992" t="s">
        <v>78</v>
      </c>
      <c r="L18992" t="s">
        <v>79</v>
      </c>
      <c r="M18992" t="s">
        <v>8622</v>
      </c>
      <c r="N18992">
        <v>1086276</v>
      </c>
    </row>
    <row r="18993" spans="2:14">
      <c r="B18993" s="1">
        <v>202110411149</v>
      </c>
      <c r="C18993" t="s">
        <v>30032</v>
      </c>
      <c r="D18993" t="s">
        <v>105384</v>
      </c>
      <c r="E18993" t="s">
        <v>105385</v>
      </c>
      <c r="F18993" t="s">
        <v>60</v>
      </c>
      <c r="G18993" t="s">
        <v>436</v>
      </c>
      <c r="H18993" t="s">
        <v>5354</v>
      </c>
      <c r="I18993" t="s">
        <v>1334</v>
      </c>
      <c r="J18993">
        <v>3</v>
      </c>
      <c r="K18993" t="s">
        <v>115</v>
      </c>
      <c r="L18993" t="s">
        <v>436</v>
      </c>
      <c r="M18993" t="s">
        <v>30033</v>
      </c>
      <c r="N18993">
        <v>1060033</v>
      </c>
    </row>
    <row r="18994" spans="2:14">
      <c r="B18994" s="1">
        <v>202110411198</v>
      </c>
      <c r="C18994" t="s">
        <v>30034</v>
      </c>
      <c r="D18994" t="s">
        <v>105386</v>
      </c>
      <c r="E18994" t="s">
        <v>105387</v>
      </c>
      <c r="F18994" t="s">
        <v>40</v>
      </c>
      <c r="G18994" t="s">
        <v>197</v>
      </c>
      <c r="H18994" t="s">
        <v>11229</v>
      </c>
      <c r="I18994" t="s">
        <v>346</v>
      </c>
      <c r="J18994">
        <v>3</v>
      </c>
      <c r="K18994" t="s">
        <v>197</v>
      </c>
      <c r="L18994" t="s">
        <v>564</v>
      </c>
      <c r="M18994" t="s">
        <v>6731</v>
      </c>
      <c r="N18994">
        <v>10190385</v>
      </c>
    </row>
    <row r="18995" spans="2:14">
      <c r="B18995" s="1">
        <v>202110411203</v>
      </c>
      <c r="C18995" t="s">
        <v>30035</v>
      </c>
      <c r="D18995" t="s">
        <v>105388</v>
      </c>
      <c r="E18995" t="s">
        <v>105389</v>
      </c>
      <c r="F18995" t="s">
        <v>201</v>
      </c>
      <c r="G18995" t="s">
        <v>2723</v>
      </c>
      <c r="H18995" t="s">
        <v>8533</v>
      </c>
      <c r="I18995" t="s">
        <v>1162</v>
      </c>
      <c r="J18995">
        <v>3</v>
      </c>
      <c r="K18995" t="s">
        <v>433</v>
      </c>
      <c r="L18995" t="s">
        <v>1713</v>
      </c>
      <c r="M18995" t="s">
        <v>16738</v>
      </c>
      <c r="N18995">
        <v>10890860</v>
      </c>
    </row>
    <row r="18996" spans="2:14">
      <c r="B18996" s="1">
        <v>202110411282</v>
      </c>
      <c r="C18996" t="s">
        <v>30036</v>
      </c>
      <c r="D18996" t="s">
        <v>105390</v>
      </c>
      <c r="E18996" t="s">
        <v>105391</v>
      </c>
      <c r="F18996" t="s">
        <v>68</v>
      </c>
      <c r="G18996" t="s">
        <v>1997</v>
      </c>
      <c r="H18996" t="s">
        <v>7286</v>
      </c>
      <c r="I18996" t="s">
        <v>619</v>
      </c>
      <c r="J18996">
        <v>3</v>
      </c>
      <c r="K18996" t="s">
        <v>353</v>
      </c>
      <c r="L18996" t="s">
        <v>1414</v>
      </c>
      <c r="M18996" t="s">
        <v>14801</v>
      </c>
      <c r="N18996">
        <v>11190058</v>
      </c>
    </row>
    <row r="18997" spans="2:14">
      <c r="B18997" s="1">
        <v>202110411297</v>
      </c>
      <c r="C18997" t="s">
        <v>30037</v>
      </c>
      <c r="D18997" t="s">
        <v>70624</v>
      </c>
      <c r="E18997" t="s">
        <v>105392</v>
      </c>
      <c r="F18997" t="s">
        <v>201</v>
      </c>
      <c r="G18997" t="s">
        <v>2155</v>
      </c>
      <c r="H18997" t="s">
        <v>15399</v>
      </c>
      <c r="I18997" t="s">
        <v>293</v>
      </c>
      <c r="J18997">
        <v>3</v>
      </c>
      <c r="K18997" t="s">
        <v>522</v>
      </c>
      <c r="L18997" t="s">
        <v>596</v>
      </c>
      <c r="M18997" t="s">
        <v>30038</v>
      </c>
      <c r="N18997">
        <v>10790334</v>
      </c>
    </row>
    <row r="18998" spans="2:14">
      <c r="B18998" s="1">
        <v>202110411352</v>
      </c>
      <c r="C18998" t="s">
        <v>30039</v>
      </c>
      <c r="D18998" t="s">
        <v>105393</v>
      </c>
      <c r="E18998" t="s">
        <v>105394</v>
      </c>
      <c r="F18998" t="s">
        <v>40</v>
      </c>
      <c r="G18998" t="s">
        <v>409</v>
      </c>
      <c r="H18998" t="s">
        <v>410</v>
      </c>
      <c r="I18998" t="s">
        <v>30040</v>
      </c>
      <c r="J18998">
        <v>2</v>
      </c>
      <c r="K18998" t="s">
        <v>197</v>
      </c>
      <c r="L18998" t="s">
        <v>757</v>
      </c>
      <c r="M18998" t="s">
        <v>14852</v>
      </c>
      <c r="N18998">
        <v>1085014</v>
      </c>
    </row>
    <row r="18999" spans="2:14">
      <c r="B18999" s="1">
        <v>202110411378</v>
      </c>
      <c r="C18999" t="s">
        <v>30041</v>
      </c>
      <c r="D18999" t="s">
        <v>83111</v>
      </c>
      <c r="E18999" t="s">
        <v>79178</v>
      </c>
      <c r="F18999" t="s">
        <v>52</v>
      </c>
      <c r="G18999" t="s">
        <v>215</v>
      </c>
      <c r="H18999" t="s">
        <v>7853</v>
      </c>
      <c r="I18999" t="s">
        <v>2122</v>
      </c>
      <c r="J18999">
        <v>3</v>
      </c>
      <c r="K18999" t="s">
        <v>215</v>
      </c>
      <c r="L18999" t="s">
        <v>2841</v>
      </c>
      <c r="M18999" t="s">
        <v>2842</v>
      </c>
      <c r="N18999">
        <v>10390623</v>
      </c>
    </row>
    <row r="19000" spans="2:14">
      <c r="B19000" s="1">
        <v>202110411460</v>
      </c>
      <c r="C19000" t="s">
        <v>30042</v>
      </c>
      <c r="D19000" t="s">
        <v>105395</v>
      </c>
      <c r="E19000" t="s">
        <v>105396</v>
      </c>
      <c r="F19000" t="s">
        <v>28</v>
      </c>
      <c r="G19000" t="s">
        <v>1038</v>
      </c>
      <c r="H19000" t="s">
        <v>10879</v>
      </c>
      <c r="I19000" t="s">
        <v>126</v>
      </c>
      <c r="J19000">
        <v>3</v>
      </c>
      <c r="K19000" t="s">
        <v>197</v>
      </c>
      <c r="L19000" t="s">
        <v>575</v>
      </c>
      <c r="M19000" t="s">
        <v>22936</v>
      </c>
      <c r="N19000">
        <v>10190726</v>
      </c>
    </row>
    <row r="19001" spans="2:14">
      <c r="B19001" s="1">
        <v>202110411507</v>
      </c>
      <c r="C19001" t="s">
        <v>30043</v>
      </c>
      <c r="D19001" t="s">
        <v>105397</v>
      </c>
      <c r="E19001" t="s">
        <v>105398</v>
      </c>
      <c r="F19001" t="s">
        <v>131</v>
      </c>
      <c r="G19001" t="s">
        <v>132</v>
      </c>
      <c r="H19001" t="s">
        <v>11736</v>
      </c>
      <c r="I19001" t="s">
        <v>1334</v>
      </c>
      <c r="J19001">
        <v>3</v>
      </c>
      <c r="K19001" t="s">
        <v>433</v>
      </c>
      <c r="L19001" t="s">
        <v>1562</v>
      </c>
      <c r="M19001" t="s">
        <v>1563</v>
      </c>
      <c r="N19001">
        <v>10890638</v>
      </c>
    </row>
    <row r="19002" spans="2:14">
      <c r="B19002" s="1">
        <v>202110411542</v>
      </c>
      <c r="C19002" t="s">
        <v>30044</v>
      </c>
      <c r="D19002" t="s">
        <v>105399</v>
      </c>
      <c r="E19002" t="s">
        <v>105400</v>
      </c>
      <c r="F19002" t="s">
        <v>20</v>
      </c>
      <c r="G19002" t="s">
        <v>2231</v>
      </c>
      <c r="H19002" t="s">
        <v>4107</v>
      </c>
      <c r="I19002" t="s">
        <v>1162</v>
      </c>
      <c r="J19002">
        <v>3</v>
      </c>
      <c r="K19002" t="s">
        <v>140</v>
      </c>
      <c r="L19002" t="s">
        <v>5748</v>
      </c>
      <c r="M19002" t="s">
        <v>7838</v>
      </c>
      <c r="N19002">
        <v>10690259</v>
      </c>
    </row>
    <row r="19003" spans="2:14">
      <c r="B19003" s="1">
        <v>202110411790</v>
      </c>
      <c r="C19003" t="s">
        <v>30045</v>
      </c>
      <c r="D19003" t="s">
        <v>105401</v>
      </c>
      <c r="E19003" t="s">
        <v>105402</v>
      </c>
      <c r="F19003" t="s">
        <v>60</v>
      </c>
      <c r="G19003" t="s">
        <v>149</v>
      </c>
      <c r="H19003" t="s">
        <v>10777</v>
      </c>
      <c r="I19003" t="s">
        <v>126</v>
      </c>
      <c r="J19003">
        <v>3</v>
      </c>
      <c r="K19003" t="s">
        <v>115</v>
      </c>
      <c r="L19003" t="s">
        <v>996</v>
      </c>
      <c r="M19003" t="s">
        <v>30046</v>
      </c>
      <c r="N19003">
        <v>10490835</v>
      </c>
    </row>
    <row r="19004" spans="2:14">
      <c r="B19004" s="1">
        <v>202110411845</v>
      </c>
      <c r="C19004" t="s">
        <v>1395</v>
      </c>
      <c r="D19004" t="s">
        <v>58933</v>
      </c>
      <c r="E19004" t="s">
        <v>105403</v>
      </c>
      <c r="F19004" t="s">
        <v>123</v>
      </c>
      <c r="G19004" t="s">
        <v>1233</v>
      </c>
      <c r="H19004" t="s">
        <v>15592</v>
      </c>
      <c r="I19004" t="s">
        <v>346</v>
      </c>
      <c r="J19004">
        <v>3</v>
      </c>
      <c r="K19004" t="s">
        <v>127</v>
      </c>
      <c r="L19004" t="s">
        <v>2370</v>
      </c>
      <c r="M19004" t="s">
        <v>16274</v>
      </c>
      <c r="N19004">
        <v>11090408</v>
      </c>
    </row>
    <row r="19005" spans="2:14">
      <c r="B19005" s="1">
        <v>202110411880</v>
      </c>
      <c r="C19005" t="s">
        <v>30047</v>
      </c>
      <c r="D19005" t="s">
        <v>105404</v>
      </c>
      <c r="E19005" t="s">
        <v>105405</v>
      </c>
      <c r="F19005" t="s">
        <v>68</v>
      </c>
      <c r="G19005" t="s">
        <v>1997</v>
      </c>
      <c r="H19005" t="s">
        <v>7286</v>
      </c>
      <c r="I19005" t="s">
        <v>619</v>
      </c>
      <c r="J19005">
        <v>3</v>
      </c>
      <c r="K19005" t="s">
        <v>353</v>
      </c>
      <c r="L19005" t="s">
        <v>1414</v>
      </c>
      <c r="M19005" t="s">
        <v>14801</v>
      </c>
      <c r="N19005">
        <v>11190058</v>
      </c>
    </row>
    <row r="19006" spans="2:14">
      <c r="B19006" s="1">
        <v>202110412056</v>
      </c>
      <c r="C19006" t="s">
        <v>30048</v>
      </c>
      <c r="D19006" t="s">
        <v>105406</v>
      </c>
      <c r="E19006" t="s">
        <v>105407</v>
      </c>
      <c r="F19006" t="s">
        <v>201</v>
      </c>
      <c r="G19006" t="s">
        <v>1697</v>
      </c>
      <c r="H19006" t="s">
        <v>4317</v>
      </c>
      <c r="I19006" t="s">
        <v>325</v>
      </c>
      <c r="J19006">
        <v>2</v>
      </c>
      <c r="K19006" t="s">
        <v>260</v>
      </c>
      <c r="L19006" t="s">
        <v>1697</v>
      </c>
      <c r="M19006" t="s">
        <v>23361</v>
      </c>
      <c r="N19006">
        <v>10790075</v>
      </c>
    </row>
    <row r="19007" spans="2:14">
      <c r="B19007" s="1">
        <v>202110412208</v>
      </c>
      <c r="C19007" t="s">
        <v>30049</v>
      </c>
      <c r="D19007" t="s">
        <v>105408</v>
      </c>
      <c r="E19007" t="s">
        <v>105409</v>
      </c>
      <c r="F19007" t="s">
        <v>28</v>
      </c>
      <c r="G19007" t="s">
        <v>1038</v>
      </c>
      <c r="H19007" t="s">
        <v>12911</v>
      </c>
      <c r="I19007" t="s">
        <v>1203</v>
      </c>
      <c r="J19007">
        <v>3</v>
      </c>
      <c r="K19007" t="s">
        <v>56</v>
      </c>
      <c r="L19007" t="s">
        <v>1067</v>
      </c>
      <c r="M19007" t="s">
        <v>6104</v>
      </c>
      <c r="N19007">
        <v>1093022</v>
      </c>
    </row>
    <row r="19008" spans="2:14">
      <c r="B19008" s="1">
        <v>202110412245</v>
      </c>
      <c r="C19008" t="s">
        <v>30050</v>
      </c>
      <c r="D19008" t="s">
        <v>105410</v>
      </c>
      <c r="E19008" t="s">
        <v>105411</v>
      </c>
      <c r="F19008" t="s">
        <v>60</v>
      </c>
      <c r="G19008" t="s">
        <v>5418</v>
      </c>
      <c r="H19008" t="s">
        <v>8557</v>
      </c>
      <c r="I19008" t="s">
        <v>265</v>
      </c>
      <c r="J19008">
        <v>3</v>
      </c>
      <c r="K19008" t="s">
        <v>102</v>
      </c>
      <c r="L19008" t="s">
        <v>8586</v>
      </c>
      <c r="M19008" t="s">
        <v>30051</v>
      </c>
      <c r="N19008">
        <v>1065005</v>
      </c>
    </row>
    <row r="19009" spans="2:14">
      <c r="B19009" s="1">
        <v>202110412308</v>
      </c>
      <c r="C19009" t="s">
        <v>30052</v>
      </c>
      <c r="D19009" t="s">
        <v>105412</v>
      </c>
      <c r="E19009" t="s">
        <v>105413</v>
      </c>
      <c r="F19009" t="s">
        <v>20</v>
      </c>
      <c r="G19009" t="s">
        <v>593</v>
      </c>
      <c r="H19009" t="s">
        <v>1920</v>
      </c>
      <c r="I19009" t="s">
        <v>6009</v>
      </c>
      <c r="J19009">
        <v>3</v>
      </c>
      <c r="K19009" t="s">
        <v>140</v>
      </c>
      <c r="L19009" t="s">
        <v>3841</v>
      </c>
      <c r="M19009" t="s">
        <v>28367</v>
      </c>
      <c r="N19009">
        <v>10690361</v>
      </c>
    </row>
    <row r="19010" spans="2:14">
      <c r="B19010" s="1">
        <v>202110412440</v>
      </c>
      <c r="C19010" t="s">
        <v>30053</v>
      </c>
      <c r="D19010" t="s">
        <v>105414</v>
      </c>
      <c r="E19010" t="s">
        <v>105415</v>
      </c>
      <c r="F19010" t="s">
        <v>20</v>
      </c>
      <c r="G19010" t="s">
        <v>106</v>
      </c>
      <c r="H19010" t="s">
        <v>18052</v>
      </c>
      <c r="I19010" t="s">
        <v>2943</v>
      </c>
      <c r="J19010">
        <v>3</v>
      </c>
      <c r="K19010" t="s">
        <v>140</v>
      </c>
      <c r="L19010" t="s">
        <v>3391</v>
      </c>
      <c r="M19010" t="s">
        <v>26412</v>
      </c>
      <c r="N19010">
        <v>1070030</v>
      </c>
    </row>
    <row r="19011" spans="2:14">
      <c r="B19011" s="1">
        <v>202110412446</v>
      </c>
      <c r="C19011" t="s">
        <v>30054</v>
      </c>
      <c r="D19011" t="s">
        <v>105416</v>
      </c>
      <c r="E19011" t="s">
        <v>105417</v>
      </c>
      <c r="F19011" t="s">
        <v>87</v>
      </c>
      <c r="G19011" t="s">
        <v>320</v>
      </c>
      <c r="H19011" t="s">
        <v>7719</v>
      </c>
      <c r="I19011" t="s">
        <v>387</v>
      </c>
      <c r="J19011">
        <v>3</v>
      </c>
      <c r="K19011" t="s">
        <v>91</v>
      </c>
      <c r="L19011" t="s">
        <v>3078</v>
      </c>
      <c r="M19011" t="s">
        <v>3078</v>
      </c>
      <c r="N19011">
        <v>10990486</v>
      </c>
    </row>
    <row r="19012" spans="2:14">
      <c r="B19012" s="1">
        <v>202110412527</v>
      </c>
      <c r="C19012" t="s">
        <v>30055</v>
      </c>
      <c r="D19012" t="s">
        <v>105418</v>
      </c>
      <c r="E19012" t="s">
        <v>105419</v>
      </c>
      <c r="F19012" t="s">
        <v>28</v>
      </c>
      <c r="G19012" t="s">
        <v>56</v>
      </c>
      <c r="H19012" t="s">
        <v>15575</v>
      </c>
      <c r="I19012" t="s">
        <v>2122</v>
      </c>
      <c r="J19012">
        <v>3</v>
      </c>
      <c r="K19012" t="s">
        <v>24</v>
      </c>
      <c r="L19012" t="s">
        <v>938</v>
      </c>
      <c r="M19012" t="s">
        <v>3869</v>
      </c>
      <c r="N19012">
        <v>10290515</v>
      </c>
    </row>
    <row r="19013" spans="2:14">
      <c r="B19013" s="1">
        <v>202110412587</v>
      </c>
      <c r="C19013" t="s">
        <v>30056</v>
      </c>
      <c r="D19013" t="s">
        <v>105420</v>
      </c>
      <c r="E19013" t="s">
        <v>105421</v>
      </c>
      <c r="F19013" t="s">
        <v>297</v>
      </c>
      <c r="G19013" t="s">
        <v>480</v>
      </c>
      <c r="H19013" t="s">
        <v>15278</v>
      </c>
      <c r="I19013" t="s">
        <v>1249</v>
      </c>
      <c r="J19013">
        <v>3</v>
      </c>
      <c r="K19013" t="s">
        <v>326</v>
      </c>
      <c r="L19013" t="s">
        <v>718</v>
      </c>
      <c r="M19013" t="s">
        <v>9068</v>
      </c>
      <c r="N19013">
        <v>11290193</v>
      </c>
    </row>
    <row r="19014" spans="2:14">
      <c r="B19014" s="1">
        <v>202110412788</v>
      </c>
      <c r="C19014" t="s">
        <v>30057</v>
      </c>
      <c r="D19014" t="s">
        <v>105422</v>
      </c>
      <c r="E19014" t="s">
        <v>105423</v>
      </c>
      <c r="F19014" t="s">
        <v>155</v>
      </c>
      <c r="G19014" t="s">
        <v>10167</v>
      </c>
      <c r="H19014" t="s">
        <v>30058</v>
      </c>
      <c r="I19014" t="s">
        <v>145</v>
      </c>
      <c r="J19014">
        <v>1</v>
      </c>
      <c r="K19014" t="s">
        <v>64</v>
      </c>
      <c r="L19014" t="s">
        <v>8442</v>
      </c>
      <c r="M19014" t="s">
        <v>21617</v>
      </c>
      <c r="N19014">
        <v>10590852</v>
      </c>
    </row>
    <row r="19015" spans="2:14">
      <c r="B19015" s="1">
        <v>202110412880</v>
      </c>
      <c r="C19015" t="s">
        <v>30059</v>
      </c>
      <c r="D19015" t="s">
        <v>105424</v>
      </c>
      <c r="E19015" t="s">
        <v>6674</v>
      </c>
      <c r="F19015" t="s">
        <v>201</v>
      </c>
      <c r="G19015" t="s">
        <v>2049</v>
      </c>
      <c r="H19015" t="s">
        <v>2347</v>
      </c>
      <c r="I19015" t="s">
        <v>1162</v>
      </c>
      <c r="J19015">
        <v>3</v>
      </c>
      <c r="K19015" t="s">
        <v>197</v>
      </c>
      <c r="L19015" t="s">
        <v>1809</v>
      </c>
      <c r="M19015" t="s">
        <v>9649</v>
      </c>
      <c r="N19015">
        <v>10190117</v>
      </c>
    </row>
    <row r="19016" spans="2:14">
      <c r="B19016" s="1">
        <v>202110412886</v>
      </c>
      <c r="C19016" t="s">
        <v>30060</v>
      </c>
      <c r="D19016" t="s">
        <v>105425</v>
      </c>
      <c r="E19016" t="s">
        <v>105426</v>
      </c>
      <c r="F19016" t="s">
        <v>28</v>
      </c>
      <c r="G19016" t="s">
        <v>1038</v>
      </c>
      <c r="H19016" t="s">
        <v>12911</v>
      </c>
      <c r="I19016" t="s">
        <v>126</v>
      </c>
      <c r="J19016">
        <v>3</v>
      </c>
      <c r="K19016" t="s">
        <v>56</v>
      </c>
      <c r="L19016" t="s">
        <v>4802</v>
      </c>
      <c r="M19016" t="s">
        <v>22847</v>
      </c>
      <c r="N19016">
        <v>10290216</v>
      </c>
    </row>
    <row r="19017" spans="2:14">
      <c r="B19017" s="1">
        <v>202110412967</v>
      </c>
      <c r="C19017" t="s">
        <v>30061</v>
      </c>
      <c r="D19017" t="s">
        <v>105427</v>
      </c>
      <c r="E19017" t="s">
        <v>105428</v>
      </c>
      <c r="F19017" t="s">
        <v>28</v>
      </c>
      <c r="G19017" t="s">
        <v>56</v>
      </c>
      <c r="H19017" t="s">
        <v>14951</v>
      </c>
      <c r="I19017" t="s">
        <v>346</v>
      </c>
      <c r="J19017">
        <v>3</v>
      </c>
      <c r="K19017" t="s">
        <v>56</v>
      </c>
      <c r="L19017" t="s">
        <v>1067</v>
      </c>
      <c r="M19017" t="s">
        <v>17953</v>
      </c>
      <c r="N19017">
        <v>1093058</v>
      </c>
    </row>
    <row r="19018" spans="2:14">
      <c r="B19018" s="1">
        <v>202110413080</v>
      </c>
      <c r="C19018" t="s">
        <v>30062</v>
      </c>
      <c r="D19018" t="s">
        <v>105429</v>
      </c>
      <c r="E19018" t="s">
        <v>37063</v>
      </c>
      <c r="F19018" t="s">
        <v>87</v>
      </c>
      <c r="G19018" t="s">
        <v>243</v>
      </c>
      <c r="H19018" t="s">
        <v>1019</v>
      </c>
      <c r="I19018" t="s">
        <v>47</v>
      </c>
      <c r="J19018">
        <v>3</v>
      </c>
      <c r="K19018" t="s">
        <v>91</v>
      </c>
      <c r="L19018" t="s">
        <v>358</v>
      </c>
      <c r="M19018" t="s">
        <v>30063</v>
      </c>
      <c r="N19018">
        <v>1031165</v>
      </c>
    </row>
    <row r="19019" spans="2:14">
      <c r="B19019" s="1">
        <v>202110413085</v>
      </c>
      <c r="C19019" t="s">
        <v>30064</v>
      </c>
      <c r="D19019" t="s">
        <v>11709</v>
      </c>
      <c r="E19019" t="s">
        <v>105430</v>
      </c>
      <c r="F19019" t="s">
        <v>20</v>
      </c>
      <c r="G19019" t="s">
        <v>20602</v>
      </c>
      <c r="H19019" t="s">
        <v>20603</v>
      </c>
      <c r="I19019" t="s">
        <v>300</v>
      </c>
      <c r="J19019">
        <v>3</v>
      </c>
      <c r="K19019" t="s">
        <v>140</v>
      </c>
      <c r="L19019" t="s">
        <v>1534</v>
      </c>
      <c r="M19019" t="s">
        <v>3605</v>
      </c>
      <c r="N19019">
        <v>10690208</v>
      </c>
    </row>
    <row r="19020" spans="2:14">
      <c r="B19020" s="1">
        <v>202110413335</v>
      </c>
      <c r="C19020" t="s">
        <v>30065</v>
      </c>
      <c r="D19020" t="s">
        <v>105431</v>
      </c>
      <c r="E19020" t="s">
        <v>105432</v>
      </c>
      <c r="F19020" t="s">
        <v>12</v>
      </c>
      <c r="G19020" t="s">
        <v>48</v>
      </c>
      <c r="H19020" t="s">
        <v>3539</v>
      </c>
      <c r="I19020" t="s">
        <v>2558</v>
      </c>
      <c r="J19020">
        <v>3</v>
      </c>
      <c r="K19020" t="s">
        <v>48</v>
      </c>
      <c r="L19020" t="s">
        <v>341</v>
      </c>
      <c r="M19020" t="s">
        <v>2384</v>
      </c>
      <c r="N19020">
        <v>1017025</v>
      </c>
    </row>
    <row r="19021" spans="2:14">
      <c r="B19021" s="1">
        <v>202110413398</v>
      </c>
      <c r="C19021" t="s">
        <v>30066</v>
      </c>
      <c r="D19021" t="s">
        <v>105433</v>
      </c>
      <c r="E19021" t="s">
        <v>105434</v>
      </c>
      <c r="F19021" t="s">
        <v>20</v>
      </c>
      <c r="G19021" t="s">
        <v>2091</v>
      </c>
      <c r="H19021" t="s">
        <v>10908</v>
      </c>
      <c r="I19021" t="s">
        <v>19445</v>
      </c>
      <c r="J19021">
        <v>3</v>
      </c>
      <c r="K19021" t="s">
        <v>205</v>
      </c>
      <c r="L19021" t="s">
        <v>13588</v>
      </c>
      <c r="M19021" t="s">
        <v>30067</v>
      </c>
      <c r="N19021">
        <v>10690752</v>
      </c>
    </row>
    <row r="19022" spans="2:14">
      <c r="B19022" s="1">
        <v>202110413425</v>
      </c>
      <c r="C19022" t="s">
        <v>30068</v>
      </c>
      <c r="D19022" t="s">
        <v>105435</v>
      </c>
      <c r="E19022" t="s">
        <v>105436</v>
      </c>
      <c r="F19022" t="s">
        <v>155</v>
      </c>
      <c r="G19022" t="s">
        <v>9141</v>
      </c>
      <c r="H19022" t="s">
        <v>9142</v>
      </c>
      <c r="I19022" t="s">
        <v>300</v>
      </c>
      <c r="J19022">
        <v>3</v>
      </c>
      <c r="K19022" t="s">
        <v>179</v>
      </c>
      <c r="L19022" t="s">
        <v>1029</v>
      </c>
      <c r="M19022" t="s">
        <v>20534</v>
      </c>
      <c r="N19022">
        <v>1074019</v>
      </c>
    </row>
    <row r="19023" spans="2:14">
      <c r="B19023" s="1">
        <v>202110413500</v>
      </c>
      <c r="C19023" t="s">
        <v>30069</v>
      </c>
      <c r="D19023" t="s">
        <v>105437</v>
      </c>
      <c r="E19023" t="s">
        <v>105438</v>
      </c>
      <c r="F19023" t="s">
        <v>52</v>
      </c>
      <c r="G19023" t="s">
        <v>329</v>
      </c>
      <c r="H19023" t="s">
        <v>3570</v>
      </c>
      <c r="I19023" t="s">
        <v>126</v>
      </c>
      <c r="J19023">
        <v>3</v>
      </c>
      <c r="K19023" t="s">
        <v>115</v>
      </c>
      <c r="L19023" t="s">
        <v>996</v>
      </c>
      <c r="M19023" t="s">
        <v>30046</v>
      </c>
      <c r="N19023">
        <v>10490835</v>
      </c>
    </row>
    <row r="19024" spans="2:14">
      <c r="B19024" s="1">
        <v>202110413508</v>
      </c>
      <c r="C19024" t="s">
        <v>30070</v>
      </c>
      <c r="D19024" t="s">
        <v>79896</v>
      </c>
      <c r="E19024" t="s">
        <v>66527</v>
      </c>
      <c r="F19024" t="s">
        <v>60</v>
      </c>
      <c r="G19024" t="s">
        <v>149</v>
      </c>
      <c r="H19024" t="s">
        <v>2744</v>
      </c>
      <c r="I19024" t="s">
        <v>2573</v>
      </c>
      <c r="J19024">
        <v>1</v>
      </c>
      <c r="K19024" t="s">
        <v>614</v>
      </c>
      <c r="L19024" t="s">
        <v>840</v>
      </c>
      <c r="M19024" t="s">
        <v>4728</v>
      </c>
      <c r="N19024">
        <v>10490291</v>
      </c>
    </row>
    <row r="19025" spans="2:14">
      <c r="B19025" s="1">
        <v>202110413522</v>
      </c>
      <c r="C19025" t="s">
        <v>30071</v>
      </c>
      <c r="D19025" t="s">
        <v>105439</v>
      </c>
      <c r="E19025" t="s">
        <v>105440</v>
      </c>
      <c r="F19025" t="s">
        <v>155</v>
      </c>
      <c r="G19025" t="s">
        <v>159</v>
      </c>
      <c r="H19025" t="s">
        <v>6245</v>
      </c>
      <c r="I19025" t="s">
        <v>346</v>
      </c>
      <c r="J19025">
        <v>3</v>
      </c>
      <c r="K19025" t="s">
        <v>64</v>
      </c>
      <c r="L19025" t="s">
        <v>159</v>
      </c>
      <c r="M19025" t="s">
        <v>6246</v>
      </c>
      <c r="N19025">
        <v>10590032</v>
      </c>
    </row>
    <row r="19026" spans="2:14">
      <c r="B19026" s="1">
        <v>202110413559</v>
      </c>
      <c r="C19026" t="s">
        <v>30072</v>
      </c>
      <c r="D19026" t="s">
        <v>105441</v>
      </c>
      <c r="E19026" t="s">
        <v>105442</v>
      </c>
      <c r="F19026" t="s">
        <v>28</v>
      </c>
      <c r="G19026" t="s">
        <v>56</v>
      </c>
      <c r="H19026" t="s">
        <v>9087</v>
      </c>
      <c r="I19026" t="s">
        <v>595</v>
      </c>
      <c r="J19026">
        <v>3</v>
      </c>
      <c r="K19026" t="s">
        <v>197</v>
      </c>
      <c r="L19026" t="s">
        <v>2678</v>
      </c>
      <c r="M19026" t="s">
        <v>30073</v>
      </c>
      <c r="N19026">
        <v>10190174</v>
      </c>
    </row>
    <row r="19027" spans="2:14">
      <c r="B19027" s="1">
        <v>202110413600</v>
      </c>
      <c r="C19027" t="s">
        <v>30074</v>
      </c>
      <c r="D19027" t="s">
        <v>102096</v>
      </c>
      <c r="E19027" t="s">
        <v>105443</v>
      </c>
      <c r="F19027" t="s">
        <v>12</v>
      </c>
      <c r="G19027" t="s">
        <v>223</v>
      </c>
      <c r="H19027" t="s">
        <v>706</v>
      </c>
      <c r="I19027" t="s">
        <v>17399</v>
      </c>
      <c r="J19027">
        <v>3</v>
      </c>
      <c r="K19027" t="s">
        <v>16</v>
      </c>
      <c r="L19027" t="s">
        <v>37</v>
      </c>
      <c r="M19027" t="s">
        <v>10057</v>
      </c>
      <c r="N19027">
        <v>1018024</v>
      </c>
    </row>
    <row r="19028" spans="2:14">
      <c r="B19028" s="1">
        <v>202110413723</v>
      </c>
      <c r="C19028" t="s">
        <v>30075</v>
      </c>
      <c r="D19028" t="s">
        <v>42975</v>
      </c>
      <c r="E19028" t="s">
        <v>105444</v>
      </c>
      <c r="F19028" t="s">
        <v>28</v>
      </c>
      <c r="G19028" t="s">
        <v>56</v>
      </c>
      <c r="H19028" t="s">
        <v>9087</v>
      </c>
      <c r="I19028" t="s">
        <v>346</v>
      </c>
      <c r="J19028">
        <v>3</v>
      </c>
      <c r="K19028" t="s">
        <v>56</v>
      </c>
      <c r="L19028" t="s">
        <v>411</v>
      </c>
      <c r="M19028" t="s">
        <v>21801</v>
      </c>
      <c r="N19028">
        <v>10190756</v>
      </c>
    </row>
    <row r="19029" spans="2:14">
      <c r="B19029" s="1">
        <v>202110413802</v>
      </c>
      <c r="C19029" t="s">
        <v>30076</v>
      </c>
      <c r="D19029" t="s">
        <v>105445</v>
      </c>
      <c r="E19029" t="s">
        <v>105446</v>
      </c>
      <c r="F19029" t="s">
        <v>201</v>
      </c>
      <c r="G19029" t="s">
        <v>1601</v>
      </c>
      <c r="H19029" t="s">
        <v>4143</v>
      </c>
      <c r="I19029" t="s">
        <v>595</v>
      </c>
      <c r="J19029">
        <v>3</v>
      </c>
      <c r="K19029" t="s">
        <v>215</v>
      </c>
      <c r="L19029" t="s">
        <v>1621</v>
      </c>
      <c r="M19029" t="s">
        <v>30077</v>
      </c>
      <c r="N19029">
        <v>1136005</v>
      </c>
    </row>
    <row r="19030" spans="2:14">
      <c r="B19030" s="1">
        <v>202110413909</v>
      </c>
      <c r="C19030" t="s">
        <v>30078</v>
      </c>
      <c r="D19030" t="s">
        <v>105447</v>
      </c>
      <c r="E19030" t="s">
        <v>105448</v>
      </c>
      <c r="F19030" t="s">
        <v>155</v>
      </c>
      <c r="G19030" t="s">
        <v>156</v>
      </c>
      <c r="H19030" t="s">
        <v>12337</v>
      </c>
      <c r="I19030" t="s">
        <v>126</v>
      </c>
      <c r="J19030">
        <v>3</v>
      </c>
      <c r="K19030" t="s">
        <v>64</v>
      </c>
      <c r="L19030" t="s">
        <v>255</v>
      </c>
      <c r="M19030" t="s">
        <v>12885</v>
      </c>
      <c r="N19030">
        <v>10590107</v>
      </c>
    </row>
    <row r="19031" spans="2:14">
      <c r="B19031" s="1">
        <v>202110414026</v>
      </c>
      <c r="C19031" t="s">
        <v>30079</v>
      </c>
      <c r="D19031" t="s">
        <v>105449</v>
      </c>
      <c r="E19031" t="s">
        <v>105450</v>
      </c>
      <c r="F19031" t="s">
        <v>297</v>
      </c>
      <c r="G19031" t="s">
        <v>480</v>
      </c>
      <c r="H19031" t="s">
        <v>2826</v>
      </c>
      <c r="I19031" t="s">
        <v>47</v>
      </c>
      <c r="J19031">
        <v>3</v>
      </c>
      <c r="K19031" t="s">
        <v>326</v>
      </c>
      <c r="L19031" t="s">
        <v>5188</v>
      </c>
      <c r="M19031" t="s">
        <v>7774</v>
      </c>
      <c r="N19031">
        <v>11290163</v>
      </c>
    </row>
    <row r="19032" spans="2:14">
      <c r="B19032" s="1">
        <v>202110414261</v>
      </c>
      <c r="C19032" t="s">
        <v>12354</v>
      </c>
      <c r="D19032" t="s">
        <v>28224</v>
      </c>
      <c r="E19032" t="s">
        <v>105451</v>
      </c>
      <c r="F19032" t="s">
        <v>68</v>
      </c>
      <c r="G19032" t="s">
        <v>94</v>
      </c>
      <c r="H19032" t="s">
        <v>3165</v>
      </c>
      <c r="I19032" t="s">
        <v>47</v>
      </c>
      <c r="J19032">
        <v>3</v>
      </c>
      <c r="K19032" t="s">
        <v>72</v>
      </c>
      <c r="L19032" t="s">
        <v>3682</v>
      </c>
      <c r="M19032" t="s">
        <v>18729</v>
      </c>
      <c r="N19032">
        <v>11190305</v>
      </c>
    </row>
    <row r="19033" spans="2:14">
      <c r="B19033" s="1">
        <v>202110414281</v>
      </c>
      <c r="C19033" t="s">
        <v>30080</v>
      </c>
      <c r="D19033" t="s">
        <v>105452</v>
      </c>
      <c r="E19033" t="s">
        <v>105453</v>
      </c>
      <c r="F19033" t="s">
        <v>40</v>
      </c>
      <c r="G19033" t="s">
        <v>197</v>
      </c>
      <c r="H19033" t="s">
        <v>23475</v>
      </c>
      <c r="I19033" t="s">
        <v>6009</v>
      </c>
      <c r="J19033">
        <v>3</v>
      </c>
      <c r="K19033" t="s">
        <v>197</v>
      </c>
      <c r="L19033" t="s">
        <v>1463</v>
      </c>
      <c r="M19033" t="s">
        <v>30081</v>
      </c>
      <c r="N19033">
        <v>10190427</v>
      </c>
    </row>
    <row r="19034" spans="2:14">
      <c r="B19034" s="1">
        <v>202110414284</v>
      </c>
      <c r="C19034" t="s">
        <v>30082</v>
      </c>
      <c r="D19034" t="s">
        <v>105454</v>
      </c>
      <c r="E19034" t="s">
        <v>105455</v>
      </c>
      <c r="F19034" t="s">
        <v>52</v>
      </c>
      <c r="G19034" t="s">
        <v>53</v>
      </c>
      <c r="H19034" t="s">
        <v>6823</v>
      </c>
      <c r="I19034" t="s">
        <v>566</v>
      </c>
      <c r="J19034">
        <v>3</v>
      </c>
      <c r="K19034" t="s">
        <v>78</v>
      </c>
      <c r="L19034" t="s">
        <v>79</v>
      </c>
      <c r="M19034" t="s">
        <v>10910</v>
      </c>
      <c r="N19034">
        <v>1086038</v>
      </c>
    </row>
    <row r="19035" spans="2:14">
      <c r="B19035" s="1">
        <v>202110414665</v>
      </c>
      <c r="C19035" t="s">
        <v>4669</v>
      </c>
      <c r="D19035" t="s">
        <v>19571</v>
      </c>
      <c r="E19035" t="s">
        <v>4072</v>
      </c>
      <c r="F19035" t="s">
        <v>52</v>
      </c>
      <c r="G19035" t="s">
        <v>234</v>
      </c>
      <c r="H19035" t="s">
        <v>8655</v>
      </c>
      <c r="I19035" t="s">
        <v>768</v>
      </c>
      <c r="J19035">
        <v>3</v>
      </c>
      <c r="K19035" t="s">
        <v>78</v>
      </c>
      <c r="L19035" t="s">
        <v>79</v>
      </c>
      <c r="M19035" t="s">
        <v>6081</v>
      </c>
      <c r="N19035">
        <v>1086441</v>
      </c>
    </row>
    <row r="19036" spans="2:14">
      <c r="B19036" s="1">
        <v>202110414879</v>
      </c>
      <c r="C19036" t="s">
        <v>30083</v>
      </c>
      <c r="D19036" t="s">
        <v>38677</v>
      </c>
      <c r="E19036" t="s">
        <v>105456</v>
      </c>
      <c r="F19036" t="s">
        <v>68</v>
      </c>
      <c r="G19036" t="s">
        <v>3724</v>
      </c>
      <c r="H19036" t="s">
        <v>9801</v>
      </c>
      <c r="I19036" t="s">
        <v>265</v>
      </c>
      <c r="J19036">
        <v>3</v>
      </c>
      <c r="K19036" t="s">
        <v>72</v>
      </c>
      <c r="L19036" t="s">
        <v>73</v>
      </c>
      <c r="M19036" t="s">
        <v>13122</v>
      </c>
      <c r="N19036">
        <v>1013086</v>
      </c>
    </row>
    <row r="19037" spans="2:14">
      <c r="B19037" s="1">
        <v>202110414996</v>
      </c>
      <c r="C19037" t="s">
        <v>30084</v>
      </c>
      <c r="D19037" t="s">
        <v>105457</v>
      </c>
      <c r="E19037" t="s">
        <v>105458</v>
      </c>
      <c r="F19037" t="s">
        <v>123</v>
      </c>
      <c r="G19037" t="s">
        <v>447</v>
      </c>
      <c r="H19037" t="s">
        <v>20733</v>
      </c>
      <c r="I19037" t="s">
        <v>71</v>
      </c>
      <c r="J19037">
        <v>3</v>
      </c>
      <c r="K19037" t="s">
        <v>127</v>
      </c>
      <c r="L19037" t="s">
        <v>4890</v>
      </c>
      <c r="M19037" t="s">
        <v>26244</v>
      </c>
      <c r="N19037">
        <v>1008020</v>
      </c>
    </row>
    <row r="19038" spans="2:14">
      <c r="B19038" s="1">
        <v>202110415029</v>
      </c>
      <c r="C19038" t="s">
        <v>30085</v>
      </c>
      <c r="D19038" t="s">
        <v>99300</v>
      </c>
      <c r="E19038" t="s">
        <v>105459</v>
      </c>
      <c r="F19038" t="s">
        <v>20</v>
      </c>
      <c r="G19038" t="s">
        <v>21</v>
      </c>
      <c r="H19038" t="s">
        <v>2077</v>
      </c>
      <c r="I19038" t="s">
        <v>595</v>
      </c>
      <c r="J19038">
        <v>3</v>
      </c>
      <c r="K19038" t="s">
        <v>197</v>
      </c>
      <c r="L19038" t="s">
        <v>573</v>
      </c>
      <c r="M19038" t="s">
        <v>14414</v>
      </c>
      <c r="N19038">
        <v>10190833</v>
      </c>
    </row>
    <row r="19039" spans="2:14">
      <c r="B19039" s="1">
        <v>202110415050</v>
      </c>
      <c r="C19039" t="s">
        <v>30086</v>
      </c>
      <c r="D19039" t="s">
        <v>105460</v>
      </c>
      <c r="E19039" t="s">
        <v>105461</v>
      </c>
      <c r="F19039" t="s">
        <v>40</v>
      </c>
      <c r="G19039" t="s">
        <v>197</v>
      </c>
      <c r="H19039" t="s">
        <v>11229</v>
      </c>
      <c r="I19039" t="s">
        <v>346</v>
      </c>
      <c r="J19039">
        <v>3</v>
      </c>
      <c r="K19039" t="s">
        <v>197</v>
      </c>
      <c r="L19039" t="s">
        <v>564</v>
      </c>
      <c r="M19039" t="s">
        <v>6731</v>
      </c>
      <c r="N19039">
        <v>10190385</v>
      </c>
    </row>
    <row r="19040" spans="2:14">
      <c r="B19040" s="1">
        <v>202110415069</v>
      </c>
      <c r="C19040" t="s">
        <v>30087</v>
      </c>
      <c r="D19040" t="s">
        <v>105462</v>
      </c>
      <c r="E19040" t="s">
        <v>105463</v>
      </c>
      <c r="F19040" t="s">
        <v>87</v>
      </c>
      <c r="G19040" t="s">
        <v>510</v>
      </c>
      <c r="H19040" t="s">
        <v>4673</v>
      </c>
      <c r="I19040" t="s">
        <v>6992</v>
      </c>
      <c r="J19040">
        <v>3</v>
      </c>
      <c r="K19040" t="s">
        <v>91</v>
      </c>
      <c r="L19040" t="s">
        <v>358</v>
      </c>
      <c r="M19040" t="s">
        <v>15147</v>
      </c>
      <c r="N19040">
        <v>1031042</v>
      </c>
    </row>
    <row r="19041" spans="2:14">
      <c r="B19041" s="1">
        <v>202110415084</v>
      </c>
      <c r="C19041" t="s">
        <v>30088</v>
      </c>
      <c r="D19041" t="s">
        <v>105464</v>
      </c>
      <c r="E19041" t="s">
        <v>105465</v>
      </c>
      <c r="F19041" t="s">
        <v>20</v>
      </c>
      <c r="G19041" t="s">
        <v>2091</v>
      </c>
      <c r="H19041" t="s">
        <v>10908</v>
      </c>
      <c r="I19041" t="s">
        <v>1334</v>
      </c>
      <c r="J19041">
        <v>3</v>
      </c>
      <c r="K19041" t="s">
        <v>205</v>
      </c>
      <c r="L19041" t="s">
        <v>206</v>
      </c>
      <c r="M19041" t="s">
        <v>8065</v>
      </c>
      <c r="N19041">
        <v>1073023</v>
      </c>
    </row>
    <row r="19042" spans="2:14">
      <c r="B19042" s="1">
        <v>202110415285</v>
      </c>
      <c r="C19042" t="s">
        <v>30089</v>
      </c>
      <c r="D19042" t="s">
        <v>105466</v>
      </c>
      <c r="E19042" t="s">
        <v>105467</v>
      </c>
      <c r="F19042" t="s">
        <v>87</v>
      </c>
      <c r="G19042" t="s">
        <v>1733</v>
      </c>
      <c r="H19042" t="s">
        <v>8983</v>
      </c>
      <c r="I19042" t="s">
        <v>293</v>
      </c>
      <c r="J19042">
        <v>3</v>
      </c>
      <c r="K19042" t="s">
        <v>91</v>
      </c>
      <c r="L19042" t="s">
        <v>358</v>
      </c>
      <c r="M19042" t="s">
        <v>8193</v>
      </c>
      <c r="N19042">
        <v>1031046</v>
      </c>
    </row>
    <row r="19043" spans="2:14">
      <c r="B19043" s="1">
        <v>202110415309</v>
      </c>
      <c r="C19043" t="s">
        <v>30090</v>
      </c>
      <c r="D19043" t="s">
        <v>105468</v>
      </c>
      <c r="E19043" t="s">
        <v>105469</v>
      </c>
      <c r="F19043" t="s">
        <v>60</v>
      </c>
      <c r="G19043" t="s">
        <v>229</v>
      </c>
      <c r="H19043" t="s">
        <v>4510</v>
      </c>
      <c r="I19043" t="s">
        <v>126</v>
      </c>
      <c r="J19043">
        <v>3</v>
      </c>
      <c r="K19043" t="s">
        <v>151</v>
      </c>
      <c r="L19043" t="s">
        <v>2591</v>
      </c>
      <c r="M19043" t="s">
        <v>3995</v>
      </c>
      <c r="N19043">
        <v>10491269</v>
      </c>
    </row>
    <row r="19044" spans="2:14">
      <c r="B19044" s="1">
        <v>202110415518</v>
      </c>
      <c r="C19044" t="s">
        <v>30091</v>
      </c>
      <c r="D19044" t="s">
        <v>105470</v>
      </c>
      <c r="E19044" t="s">
        <v>105471</v>
      </c>
      <c r="F19044" t="s">
        <v>60</v>
      </c>
      <c r="G19044" t="s">
        <v>149</v>
      </c>
      <c r="H19044" t="s">
        <v>1981</v>
      </c>
      <c r="I19044" t="s">
        <v>725</v>
      </c>
      <c r="J19044">
        <v>2</v>
      </c>
      <c r="K19044" t="s">
        <v>115</v>
      </c>
      <c r="L19044" t="s">
        <v>2911</v>
      </c>
      <c r="M19044" t="s">
        <v>17020</v>
      </c>
      <c r="N19044">
        <v>10490580</v>
      </c>
    </row>
    <row r="19045" spans="2:14">
      <c r="B19045" s="1">
        <v>202110415583</v>
      </c>
      <c r="C19045" t="s">
        <v>30092</v>
      </c>
      <c r="D19045" t="s">
        <v>105472</v>
      </c>
      <c r="E19045" t="s">
        <v>46032</v>
      </c>
      <c r="F19045" t="s">
        <v>123</v>
      </c>
      <c r="G19045" t="s">
        <v>447</v>
      </c>
      <c r="H19045" t="s">
        <v>9338</v>
      </c>
      <c r="I19045" t="s">
        <v>31</v>
      </c>
      <c r="J19045">
        <v>2</v>
      </c>
      <c r="K19045" t="s">
        <v>353</v>
      </c>
      <c r="L19045" t="s">
        <v>2445</v>
      </c>
      <c r="M19045" t="s">
        <v>3365</v>
      </c>
      <c r="N19045">
        <v>1121020</v>
      </c>
    </row>
    <row r="19046" spans="2:14">
      <c r="B19046" s="1">
        <v>202110415586</v>
      </c>
      <c r="C19046" t="s">
        <v>30093</v>
      </c>
      <c r="D19046" t="s">
        <v>77187</v>
      </c>
      <c r="E19046" t="s">
        <v>105473</v>
      </c>
      <c r="F19046" t="s">
        <v>201</v>
      </c>
      <c r="G19046" t="s">
        <v>1084</v>
      </c>
      <c r="H19046" t="s">
        <v>3222</v>
      </c>
      <c r="I19046" t="s">
        <v>126</v>
      </c>
      <c r="J19046">
        <v>3</v>
      </c>
      <c r="K19046" t="s">
        <v>522</v>
      </c>
      <c r="L19046" t="s">
        <v>1084</v>
      </c>
      <c r="M19046" t="s">
        <v>13086</v>
      </c>
      <c r="N19046">
        <v>10790845</v>
      </c>
    </row>
    <row r="19047" spans="2:14">
      <c r="B19047" s="1">
        <v>202110415702</v>
      </c>
      <c r="C19047" t="s">
        <v>30094</v>
      </c>
      <c r="D19047" t="s">
        <v>105474</v>
      </c>
      <c r="E19047" t="s">
        <v>105475</v>
      </c>
      <c r="F19047" t="s">
        <v>131</v>
      </c>
      <c r="G19047" t="s">
        <v>1687</v>
      </c>
      <c r="H19047" t="s">
        <v>14529</v>
      </c>
      <c r="I19047" t="s">
        <v>595</v>
      </c>
      <c r="J19047">
        <v>3</v>
      </c>
      <c r="K19047" t="s">
        <v>433</v>
      </c>
      <c r="L19047" t="s">
        <v>1713</v>
      </c>
      <c r="M19047" t="s">
        <v>5155</v>
      </c>
      <c r="N19047">
        <v>10890861</v>
      </c>
    </row>
    <row r="19048" spans="2:14">
      <c r="B19048" s="1">
        <v>202110415760</v>
      </c>
      <c r="C19048" t="s">
        <v>30095</v>
      </c>
      <c r="D19048" t="s">
        <v>105476</v>
      </c>
      <c r="E19048" t="s">
        <v>105477</v>
      </c>
      <c r="F19048" t="s">
        <v>297</v>
      </c>
      <c r="G19048" t="s">
        <v>480</v>
      </c>
      <c r="H19048" t="s">
        <v>5000</v>
      </c>
      <c r="I19048" t="s">
        <v>595</v>
      </c>
      <c r="J19048">
        <v>3</v>
      </c>
      <c r="K19048" t="s">
        <v>326</v>
      </c>
      <c r="L19048" t="s">
        <v>1644</v>
      </c>
      <c r="M19048" t="s">
        <v>30096</v>
      </c>
      <c r="N19048">
        <v>11290547</v>
      </c>
    </row>
    <row r="19049" spans="2:14">
      <c r="B19049" s="1">
        <v>202110415888</v>
      </c>
      <c r="C19049" t="s">
        <v>30097</v>
      </c>
      <c r="D19049" t="s">
        <v>105478</v>
      </c>
      <c r="E19049" t="s">
        <v>105479</v>
      </c>
      <c r="F19049" t="s">
        <v>20</v>
      </c>
      <c r="G19049" t="s">
        <v>5200</v>
      </c>
      <c r="H19049" t="s">
        <v>7359</v>
      </c>
      <c r="I19049" t="s">
        <v>387</v>
      </c>
      <c r="J19049">
        <v>3</v>
      </c>
      <c r="K19049" t="s">
        <v>205</v>
      </c>
      <c r="L19049" t="s">
        <v>1555</v>
      </c>
      <c r="M19049" t="s">
        <v>6960</v>
      </c>
      <c r="N19049">
        <v>10690693</v>
      </c>
    </row>
    <row r="19050" spans="2:14">
      <c r="B19050" s="1">
        <v>202110415924</v>
      </c>
      <c r="C19050" t="s">
        <v>30098</v>
      </c>
      <c r="D19050" t="s">
        <v>105480</v>
      </c>
      <c r="E19050" t="s">
        <v>105481</v>
      </c>
      <c r="F19050" t="s">
        <v>20</v>
      </c>
      <c r="G19050" t="s">
        <v>2091</v>
      </c>
      <c r="H19050" t="s">
        <v>14219</v>
      </c>
      <c r="I19050" t="s">
        <v>20310</v>
      </c>
      <c r="J19050">
        <v>3</v>
      </c>
      <c r="K19050" t="s">
        <v>205</v>
      </c>
      <c r="L19050" t="s">
        <v>206</v>
      </c>
      <c r="M19050" t="s">
        <v>26262</v>
      </c>
      <c r="N19050">
        <v>1073072</v>
      </c>
    </row>
    <row r="19051" spans="2:14">
      <c r="B19051" s="1">
        <v>202110416120</v>
      </c>
      <c r="C19051" t="s">
        <v>30099</v>
      </c>
      <c r="D19051" t="s">
        <v>105482</v>
      </c>
      <c r="E19051" t="s">
        <v>105483</v>
      </c>
      <c r="F19051" t="s">
        <v>87</v>
      </c>
      <c r="G19051" t="s">
        <v>4168</v>
      </c>
      <c r="H19051" t="s">
        <v>11035</v>
      </c>
      <c r="I19051" t="s">
        <v>1162</v>
      </c>
      <c r="J19051">
        <v>3</v>
      </c>
      <c r="K19051" t="s">
        <v>91</v>
      </c>
      <c r="L19051" t="s">
        <v>358</v>
      </c>
      <c r="M19051" t="s">
        <v>7056</v>
      </c>
      <c r="N19051">
        <v>1031058</v>
      </c>
    </row>
    <row r="19052" spans="2:14">
      <c r="B19052" s="1">
        <v>202110416125</v>
      </c>
      <c r="C19052" t="s">
        <v>30100</v>
      </c>
      <c r="D19052" t="s">
        <v>105484</v>
      </c>
      <c r="E19052" t="s">
        <v>105485</v>
      </c>
      <c r="F19052" t="s">
        <v>123</v>
      </c>
      <c r="G19052" t="s">
        <v>124</v>
      </c>
      <c r="H19052" t="s">
        <v>5035</v>
      </c>
      <c r="I19052" t="s">
        <v>265</v>
      </c>
      <c r="J19052">
        <v>3</v>
      </c>
      <c r="K19052" t="s">
        <v>72</v>
      </c>
      <c r="L19052" t="s">
        <v>1618</v>
      </c>
      <c r="M19052" t="s">
        <v>9834</v>
      </c>
      <c r="N19052">
        <v>11190228</v>
      </c>
    </row>
    <row r="19053" spans="2:14">
      <c r="B19053" s="1">
        <v>202110416203</v>
      </c>
      <c r="C19053" t="s">
        <v>30101</v>
      </c>
      <c r="D19053" t="s">
        <v>105486</v>
      </c>
      <c r="E19053" t="s">
        <v>105487</v>
      </c>
      <c r="F19053" t="s">
        <v>52</v>
      </c>
      <c r="G19053" t="s">
        <v>53</v>
      </c>
      <c r="H19053" t="s">
        <v>5347</v>
      </c>
      <c r="I19053" t="s">
        <v>231</v>
      </c>
      <c r="J19053">
        <v>2</v>
      </c>
      <c r="K19053" t="s">
        <v>197</v>
      </c>
      <c r="L19053" t="s">
        <v>1218</v>
      </c>
      <c r="M19053" t="s">
        <v>12274</v>
      </c>
      <c r="N19053">
        <v>10190340</v>
      </c>
    </row>
    <row r="19054" spans="2:14">
      <c r="B19054" s="1">
        <v>202110416227</v>
      </c>
      <c r="C19054" t="s">
        <v>30102</v>
      </c>
      <c r="D19054" t="s">
        <v>105488</v>
      </c>
      <c r="E19054" t="s">
        <v>105489</v>
      </c>
      <c r="F19054" t="s">
        <v>87</v>
      </c>
      <c r="G19054" t="s">
        <v>243</v>
      </c>
      <c r="H19054" t="s">
        <v>991</v>
      </c>
      <c r="I19054" t="s">
        <v>15</v>
      </c>
      <c r="J19054">
        <v>2</v>
      </c>
      <c r="K19054" t="s">
        <v>91</v>
      </c>
      <c r="L19054" t="s">
        <v>358</v>
      </c>
      <c r="M19054" t="s">
        <v>15162</v>
      </c>
      <c r="N19054">
        <v>1031102</v>
      </c>
    </row>
    <row r="19055" spans="2:14">
      <c r="B19055" s="1">
        <v>202110416269</v>
      </c>
      <c r="C19055" t="s">
        <v>30103</v>
      </c>
      <c r="D19055" t="s">
        <v>105490</v>
      </c>
      <c r="E19055" t="s">
        <v>105491</v>
      </c>
      <c r="F19055" t="s">
        <v>201</v>
      </c>
      <c r="G19055" t="s">
        <v>240</v>
      </c>
      <c r="H19055" t="s">
        <v>2104</v>
      </c>
      <c r="I19055" t="s">
        <v>3487</v>
      </c>
      <c r="J19055">
        <v>2</v>
      </c>
      <c r="K19055" t="s">
        <v>205</v>
      </c>
      <c r="L19055" t="s">
        <v>206</v>
      </c>
      <c r="M19055" t="s">
        <v>13682</v>
      </c>
      <c r="N19055">
        <v>1073188</v>
      </c>
    </row>
    <row r="19056" spans="2:14">
      <c r="B19056" s="1">
        <v>202110416352</v>
      </c>
      <c r="C19056" t="s">
        <v>30104</v>
      </c>
      <c r="D19056" t="s">
        <v>105492</v>
      </c>
      <c r="E19056" t="s">
        <v>105493</v>
      </c>
      <c r="F19056" t="s">
        <v>20</v>
      </c>
      <c r="G19056" t="s">
        <v>106</v>
      </c>
      <c r="H19056" t="s">
        <v>17441</v>
      </c>
      <c r="I19056" t="s">
        <v>768</v>
      </c>
      <c r="J19056">
        <v>3</v>
      </c>
      <c r="K19056" t="s">
        <v>140</v>
      </c>
      <c r="L19056" t="s">
        <v>3391</v>
      </c>
      <c r="M19056" t="s">
        <v>30105</v>
      </c>
      <c r="N19056">
        <v>1070049</v>
      </c>
    </row>
    <row r="19057" spans="2:14">
      <c r="B19057" s="1">
        <v>202110416355</v>
      </c>
      <c r="C19057" t="s">
        <v>30106</v>
      </c>
      <c r="D19057" t="s">
        <v>105494</v>
      </c>
      <c r="E19057" t="s">
        <v>105495</v>
      </c>
      <c r="F19057" t="s">
        <v>131</v>
      </c>
      <c r="G19057" t="s">
        <v>132</v>
      </c>
      <c r="H19057" t="s">
        <v>8911</v>
      </c>
      <c r="I19057" t="s">
        <v>945</v>
      </c>
      <c r="J19057">
        <v>3</v>
      </c>
      <c r="K19057" t="s">
        <v>260</v>
      </c>
      <c r="L19057" t="s">
        <v>6298</v>
      </c>
      <c r="M19057" t="s">
        <v>17772</v>
      </c>
      <c r="N19057">
        <v>10890449</v>
      </c>
    </row>
    <row r="19058" spans="2:14">
      <c r="B19058" s="1">
        <v>202110416357</v>
      </c>
      <c r="C19058" t="s">
        <v>30107</v>
      </c>
      <c r="D19058" t="s">
        <v>77886</v>
      </c>
      <c r="E19058" t="s">
        <v>77887</v>
      </c>
      <c r="F19058" t="s">
        <v>123</v>
      </c>
      <c r="G19058" t="s">
        <v>447</v>
      </c>
      <c r="H19058" t="s">
        <v>8083</v>
      </c>
      <c r="I19058" t="s">
        <v>293</v>
      </c>
      <c r="J19058">
        <v>3</v>
      </c>
      <c r="K19058" t="s">
        <v>245</v>
      </c>
      <c r="L19058" t="s">
        <v>1733</v>
      </c>
      <c r="M19058" t="s">
        <v>8808</v>
      </c>
      <c r="N19058">
        <v>10990154</v>
      </c>
    </row>
    <row r="19059" spans="2:14">
      <c r="B19059" s="1">
        <v>202110416358</v>
      </c>
      <c r="C19059" t="s">
        <v>30108</v>
      </c>
      <c r="D19059" t="s">
        <v>105496</v>
      </c>
      <c r="E19059" t="s">
        <v>105497</v>
      </c>
      <c r="F19059" t="s">
        <v>68</v>
      </c>
      <c r="G19059" t="s">
        <v>731</v>
      </c>
      <c r="H19059" t="s">
        <v>3850</v>
      </c>
      <c r="I19059" t="s">
        <v>300</v>
      </c>
      <c r="J19059">
        <v>3</v>
      </c>
      <c r="K19059" t="s">
        <v>353</v>
      </c>
      <c r="L19059" t="s">
        <v>731</v>
      </c>
      <c r="M19059" t="s">
        <v>7338</v>
      </c>
      <c r="N19059">
        <v>11190110</v>
      </c>
    </row>
    <row r="19060" spans="2:14">
      <c r="B19060" s="1">
        <v>202110416381</v>
      </c>
      <c r="C19060" t="s">
        <v>30109</v>
      </c>
      <c r="D19060" t="s">
        <v>105498</v>
      </c>
      <c r="E19060" t="s">
        <v>105499</v>
      </c>
      <c r="F19060" t="s">
        <v>52</v>
      </c>
      <c r="G19060" t="s">
        <v>234</v>
      </c>
      <c r="H19060" t="s">
        <v>5607</v>
      </c>
      <c r="I19060" t="s">
        <v>14523</v>
      </c>
      <c r="J19060">
        <v>3</v>
      </c>
      <c r="K19060" t="s">
        <v>205</v>
      </c>
      <c r="L19060" t="s">
        <v>206</v>
      </c>
      <c r="M19060" t="s">
        <v>27333</v>
      </c>
      <c r="N19060">
        <v>1073158</v>
      </c>
    </row>
    <row r="19061" spans="2:14">
      <c r="B19061" s="1">
        <v>202110416429</v>
      </c>
      <c r="C19061" t="s">
        <v>30110</v>
      </c>
      <c r="D19061" t="s">
        <v>105500</v>
      </c>
      <c r="E19061" t="s">
        <v>105501</v>
      </c>
      <c r="F19061" t="s">
        <v>87</v>
      </c>
      <c r="G19061" t="s">
        <v>243</v>
      </c>
      <c r="H19061" t="s">
        <v>4840</v>
      </c>
      <c r="I19061" t="s">
        <v>1203</v>
      </c>
      <c r="J19061">
        <v>3</v>
      </c>
      <c r="K19061" t="s">
        <v>91</v>
      </c>
      <c r="L19061" t="s">
        <v>358</v>
      </c>
      <c r="M19061" t="s">
        <v>14164</v>
      </c>
      <c r="N19061">
        <v>1031033</v>
      </c>
    </row>
    <row r="19062" spans="2:14">
      <c r="B19062" s="1">
        <v>202110416580</v>
      </c>
      <c r="C19062" t="s">
        <v>30111</v>
      </c>
      <c r="D19062" t="s">
        <v>105502</v>
      </c>
      <c r="E19062" t="s">
        <v>105503</v>
      </c>
      <c r="F19062" t="s">
        <v>201</v>
      </c>
      <c r="G19062" t="s">
        <v>238</v>
      </c>
      <c r="H19062" t="s">
        <v>1011</v>
      </c>
      <c r="I19062" t="s">
        <v>1249</v>
      </c>
      <c r="J19062">
        <v>3</v>
      </c>
      <c r="K19062" t="s">
        <v>240</v>
      </c>
      <c r="L19062" t="s">
        <v>674</v>
      </c>
      <c r="M19062" t="s">
        <v>29701</v>
      </c>
      <c r="N19062">
        <v>1021097</v>
      </c>
    </row>
    <row r="19063" spans="2:14">
      <c r="B19063" s="1">
        <v>202110416615</v>
      </c>
      <c r="C19063" t="s">
        <v>30112</v>
      </c>
      <c r="D19063" t="s">
        <v>105504</v>
      </c>
      <c r="E19063" t="s">
        <v>105505</v>
      </c>
      <c r="F19063" t="s">
        <v>123</v>
      </c>
      <c r="G19063" t="s">
        <v>447</v>
      </c>
      <c r="H19063" t="s">
        <v>14286</v>
      </c>
      <c r="I19063" t="s">
        <v>47</v>
      </c>
      <c r="J19063">
        <v>3</v>
      </c>
      <c r="K19063" t="s">
        <v>245</v>
      </c>
      <c r="L19063" t="s">
        <v>2523</v>
      </c>
      <c r="M19063" t="s">
        <v>12633</v>
      </c>
      <c r="N19063">
        <v>1012054</v>
      </c>
    </row>
    <row r="19064" spans="2:14">
      <c r="B19064" s="1">
        <v>202110416628</v>
      </c>
      <c r="C19064" t="s">
        <v>30113</v>
      </c>
      <c r="D19064" t="s">
        <v>105506</v>
      </c>
      <c r="E19064" t="s">
        <v>105507</v>
      </c>
      <c r="F19064" t="s">
        <v>52</v>
      </c>
      <c r="G19064" t="s">
        <v>234</v>
      </c>
      <c r="H19064" t="s">
        <v>7737</v>
      </c>
      <c r="I19064" t="s">
        <v>14523</v>
      </c>
      <c r="J19064">
        <v>3</v>
      </c>
      <c r="K19064" t="s">
        <v>522</v>
      </c>
      <c r="L19064" t="s">
        <v>4505</v>
      </c>
      <c r="M19064" t="s">
        <v>13521</v>
      </c>
      <c r="N19064">
        <v>10790561</v>
      </c>
    </row>
    <row r="19065" spans="2:14">
      <c r="B19065" s="1">
        <v>202110416661</v>
      </c>
      <c r="C19065" t="s">
        <v>30114</v>
      </c>
      <c r="D19065" t="s">
        <v>105508</v>
      </c>
      <c r="E19065" t="s">
        <v>105509</v>
      </c>
      <c r="F19065" t="s">
        <v>201</v>
      </c>
      <c r="G19065" t="s">
        <v>2155</v>
      </c>
      <c r="H19065" t="s">
        <v>13746</v>
      </c>
      <c r="I19065" t="s">
        <v>7320</v>
      </c>
      <c r="J19065">
        <v>3</v>
      </c>
      <c r="K19065" t="s">
        <v>522</v>
      </c>
      <c r="L19065" t="s">
        <v>3672</v>
      </c>
      <c r="M19065" t="s">
        <v>10636</v>
      </c>
      <c r="N19065">
        <v>1132013</v>
      </c>
    </row>
    <row r="19066" spans="2:14">
      <c r="B19066" s="1">
        <v>202110416693</v>
      </c>
      <c r="C19066" t="s">
        <v>30115</v>
      </c>
      <c r="D19066" t="s">
        <v>105510</v>
      </c>
      <c r="E19066" t="s">
        <v>79077</v>
      </c>
      <c r="F19066" t="s">
        <v>40</v>
      </c>
      <c r="G19066" t="s">
        <v>1170</v>
      </c>
      <c r="H19066" t="s">
        <v>10657</v>
      </c>
      <c r="I19066" t="s">
        <v>126</v>
      </c>
      <c r="J19066">
        <v>3</v>
      </c>
      <c r="K19066" t="s">
        <v>197</v>
      </c>
      <c r="L19066" t="s">
        <v>1128</v>
      </c>
      <c r="M19066" t="s">
        <v>11240</v>
      </c>
      <c r="N19066">
        <v>10190510</v>
      </c>
    </row>
    <row r="19067" spans="2:14">
      <c r="B19067" s="1">
        <v>202110416859</v>
      </c>
      <c r="C19067" t="s">
        <v>30116</v>
      </c>
      <c r="D19067" t="s">
        <v>105511</v>
      </c>
      <c r="E19067" t="s">
        <v>105512</v>
      </c>
      <c r="F19067" t="s">
        <v>155</v>
      </c>
      <c r="G19067" t="s">
        <v>64</v>
      </c>
      <c r="H19067" t="s">
        <v>1676</v>
      </c>
      <c r="I19067" t="s">
        <v>619</v>
      </c>
      <c r="J19067">
        <v>3</v>
      </c>
      <c r="K19067" t="s">
        <v>64</v>
      </c>
      <c r="L19067" t="s">
        <v>691</v>
      </c>
      <c r="M19067" t="s">
        <v>2751</v>
      </c>
      <c r="N19067">
        <v>1075001</v>
      </c>
    </row>
    <row r="19068" spans="2:14">
      <c r="B19068" s="1">
        <v>202110416884</v>
      </c>
      <c r="C19068" t="s">
        <v>30117</v>
      </c>
      <c r="D19068" t="s">
        <v>105513</v>
      </c>
      <c r="E19068" t="s">
        <v>105514</v>
      </c>
      <c r="F19068" t="s">
        <v>20</v>
      </c>
      <c r="G19068" t="s">
        <v>2091</v>
      </c>
      <c r="H19068" t="s">
        <v>10908</v>
      </c>
      <c r="I19068" t="s">
        <v>22136</v>
      </c>
      <c r="J19068">
        <v>3</v>
      </c>
      <c r="K19068" t="s">
        <v>140</v>
      </c>
      <c r="L19068" t="s">
        <v>106</v>
      </c>
      <c r="M19068" t="s">
        <v>30118</v>
      </c>
      <c r="N19068">
        <v>10690216</v>
      </c>
    </row>
    <row r="19069" spans="2:14">
      <c r="B19069" s="1">
        <v>202110416939</v>
      </c>
      <c r="C19069" t="s">
        <v>30119</v>
      </c>
      <c r="D19069" t="s">
        <v>105515</v>
      </c>
      <c r="E19069" t="s">
        <v>105516</v>
      </c>
      <c r="F19069" t="s">
        <v>20</v>
      </c>
      <c r="G19069" t="s">
        <v>2091</v>
      </c>
      <c r="H19069" t="s">
        <v>9541</v>
      </c>
      <c r="I19069" t="s">
        <v>6012</v>
      </c>
      <c r="J19069">
        <v>3</v>
      </c>
      <c r="K19069" t="s">
        <v>64</v>
      </c>
      <c r="L19069" t="s">
        <v>7480</v>
      </c>
      <c r="M19069" t="s">
        <v>30120</v>
      </c>
      <c r="N19069">
        <v>10690458</v>
      </c>
    </row>
    <row r="19070" spans="2:14">
      <c r="B19070" s="1">
        <v>202110417042</v>
      </c>
      <c r="C19070" t="s">
        <v>30121</v>
      </c>
      <c r="D19070" t="s">
        <v>105517</v>
      </c>
      <c r="E19070" t="s">
        <v>105518</v>
      </c>
      <c r="F19070" t="s">
        <v>201</v>
      </c>
      <c r="G19070" t="s">
        <v>240</v>
      </c>
      <c r="H19070" t="s">
        <v>29368</v>
      </c>
      <c r="I19070" t="s">
        <v>346</v>
      </c>
      <c r="J19070">
        <v>3</v>
      </c>
      <c r="K19070" t="s">
        <v>522</v>
      </c>
      <c r="L19070" t="s">
        <v>1089</v>
      </c>
      <c r="M19070" t="s">
        <v>2478</v>
      </c>
      <c r="N19070">
        <v>10790593</v>
      </c>
    </row>
    <row r="19071" spans="2:14">
      <c r="B19071" s="1">
        <v>202110417080</v>
      </c>
      <c r="C19071" t="s">
        <v>30122</v>
      </c>
      <c r="D19071" t="s">
        <v>99771</v>
      </c>
      <c r="E19071" t="s">
        <v>96400</v>
      </c>
      <c r="F19071" t="s">
        <v>297</v>
      </c>
      <c r="G19071" t="s">
        <v>9634</v>
      </c>
      <c r="H19071" t="s">
        <v>11876</v>
      </c>
      <c r="I19071" t="s">
        <v>619</v>
      </c>
      <c r="J19071">
        <v>3</v>
      </c>
      <c r="K19071" t="s">
        <v>301</v>
      </c>
      <c r="L19071" t="s">
        <v>344</v>
      </c>
      <c r="M19071" t="s">
        <v>25294</v>
      </c>
      <c r="N19071">
        <v>11290843</v>
      </c>
    </row>
    <row r="19072" spans="2:14">
      <c r="B19072" s="1">
        <v>202110417084</v>
      </c>
      <c r="C19072" t="s">
        <v>30123</v>
      </c>
      <c r="D19072" t="s">
        <v>105519</v>
      </c>
      <c r="E19072" t="s">
        <v>105520</v>
      </c>
      <c r="F19072" t="s">
        <v>155</v>
      </c>
      <c r="G19072" t="s">
        <v>1857</v>
      </c>
      <c r="H19072" t="s">
        <v>6447</v>
      </c>
      <c r="I19072" t="s">
        <v>101</v>
      </c>
      <c r="J19072">
        <v>3</v>
      </c>
      <c r="K19072" t="s">
        <v>115</v>
      </c>
      <c r="L19072" t="s">
        <v>1213</v>
      </c>
      <c r="M19072" t="s">
        <v>13456</v>
      </c>
      <c r="N19072">
        <v>1063001</v>
      </c>
    </row>
    <row r="19073" spans="2:14">
      <c r="B19073" s="1">
        <v>202110417176</v>
      </c>
      <c r="C19073" t="s">
        <v>30124</v>
      </c>
      <c r="D19073" t="s">
        <v>105521</v>
      </c>
      <c r="E19073" t="s">
        <v>105522</v>
      </c>
      <c r="F19073" t="s">
        <v>60</v>
      </c>
      <c r="G19073" t="s">
        <v>61</v>
      </c>
      <c r="H19073" t="s">
        <v>5974</v>
      </c>
      <c r="I19073" t="s">
        <v>293</v>
      </c>
      <c r="J19073">
        <v>3</v>
      </c>
      <c r="K19073" t="s">
        <v>614</v>
      </c>
      <c r="L19073" t="s">
        <v>624</v>
      </c>
      <c r="M19073" t="s">
        <v>4928</v>
      </c>
      <c r="N19073">
        <v>1064030</v>
      </c>
    </row>
    <row r="19074" spans="2:14">
      <c r="B19074" s="1">
        <v>202110417237</v>
      </c>
      <c r="C19074" t="s">
        <v>30125</v>
      </c>
      <c r="D19074" t="s">
        <v>105523</v>
      </c>
      <c r="E19074" t="s">
        <v>105524</v>
      </c>
      <c r="F19074" t="s">
        <v>201</v>
      </c>
      <c r="G19074" t="s">
        <v>1575</v>
      </c>
      <c r="H19074" t="s">
        <v>16625</v>
      </c>
      <c r="I19074" t="s">
        <v>1249</v>
      </c>
      <c r="J19074">
        <v>3</v>
      </c>
      <c r="K19074" t="s">
        <v>260</v>
      </c>
      <c r="L19074" t="s">
        <v>1572</v>
      </c>
      <c r="M19074" t="s">
        <v>1573</v>
      </c>
      <c r="N19074">
        <v>10790418</v>
      </c>
    </row>
    <row r="19075" spans="2:14">
      <c r="B19075" s="1">
        <v>202110417301</v>
      </c>
      <c r="C19075" t="s">
        <v>30126</v>
      </c>
      <c r="D19075" t="s">
        <v>105525</v>
      </c>
      <c r="E19075" t="s">
        <v>105526</v>
      </c>
      <c r="F19075" t="s">
        <v>20</v>
      </c>
      <c r="G19075" t="s">
        <v>2091</v>
      </c>
      <c r="H19075" t="s">
        <v>10908</v>
      </c>
      <c r="I19075" t="s">
        <v>23453</v>
      </c>
      <c r="J19075">
        <v>3</v>
      </c>
      <c r="K19075" t="s">
        <v>205</v>
      </c>
      <c r="L19075" t="s">
        <v>206</v>
      </c>
      <c r="M19075" t="s">
        <v>2093</v>
      </c>
      <c r="N19075">
        <v>1073003</v>
      </c>
    </row>
    <row r="19076" spans="2:14">
      <c r="B19076" s="1">
        <v>202110417322</v>
      </c>
      <c r="C19076" t="s">
        <v>30127</v>
      </c>
      <c r="D19076" t="s">
        <v>105527</v>
      </c>
      <c r="E19076" t="s">
        <v>105528</v>
      </c>
      <c r="F19076" t="s">
        <v>297</v>
      </c>
      <c r="G19076" t="s">
        <v>480</v>
      </c>
      <c r="H19076" t="s">
        <v>3045</v>
      </c>
      <c r="I19076" t="s">
        <v>19445</v>
      </c>
      <c r="J19076">
        <v>3</v>
      </c>
      <c r="K19076" t="s">
        <v>326</v>
      </c>
      <c r="L19076" t="s">
        <v>371</v>
      </c>
      <c r="M19076" t="s">
        <v>30128</v>
      </c>
      <c r="N19076">
        <v>11290476</v>
      </c>
    </row>
    <row r="19077" spans="2:14">
      <c r="B19077" s="1">
        <v>202110417415</v>
      </c>
      <c r="C19077" t="s">
        <v>30129</v>
      </c>
      <c r="D19077" t="s">
        <v>105529</v>
      </c>
      <c r="E19077" t="s">
        <v>105530</v>
      </c>
      <c r="F19077" t="s">
        <v>297</v>
      </c>
      <c r="G19077" t="s">
        <v>480</v>
      </c>
      <c r="H19077" t="s">
        <v>3045</v>
      </c>
      <c r="I19077" t="s">
        <v>16615</v>
      </c>
      <c r="J19077">
        <v>3</v>
      </c>
      <c r="K19077" t="s">
        <v>326</v>
      </c>
      <c r="L19077" t="s">
        <v>10496</v>
      </c>
      <c r="M19077" t="s">
        <v>14305</v>
      </c>
      <c r="N19077">
        <v>11290396</v>
      </c>
    </row>
    <row r="19078" spans="2:14">
      <c r="B19078" s="1">
        <v>202110417430</v>
      </c>
      <c r="C19078" t="s">
        <v>30130</v>
      </c>
      <c r="D19078" t="s">
        <v>105531</v>
      </c>
      <c r="E19078" t="s">
        <v>105532</v>
      </c>
      <c r="F19078" t="s">
        <v>123</v>
      </c>
      <c r="G19078" t="s">
        <v>4734</v>
      </c>
      <c r="H19078" t="s">
        <v>9777</v>
      </c>
      <c r="I19078" t="s">
        <v>265</v>
      </c>
      <c r="J19078">
        <v>3</v>
      </c>
      <c r="K19078" t="s">
        <v>353</v>
      </c>
      <c r="L19078" t="s">
        <v>2280</v>
      </c>
      <c r="M19078" t="s">
        <v>30131</v>
      </c>
      <c r="N19078">
        <v>11090969</v>
      </c>
    </row>
    <row r="19079" spans="2:14">
      <c r="B19079" s="1">
        <v>202110417484</v>
      </c>
      <c r="C19079" t="s">
        <v>30132</v>
      </c>
      <c r="D19079" t="s">
        <v>105533</v>
      </c>
      <c r="E19079" t="s">
        <v>105534</v>
      </c>
      <c r="F19079" t="s">
        <v>52</v>
      </c>
      <c r="G19079" t="s">
        <v>53</v>
      </c>
      <c r="H19079" t="s">
        <v>11665</v>
      </c>
      <c r="I19079" t="s">
        <v>346</v>
      </c>
      <c r="J19079">
        <v>3</v>
      </c>
      <c r="K19079" t="s">
        <v>78</v>
      </c>
      <c r="L19079" t="s">
        <v>79</v>
      </c>
      <c r="M19079" t="s">
        <v>1820</v>
      </c>
      <c r="N19079">
        <v>1086148</v>
      </c>
    </row>
    <row r="19080" spans="2:14">
      <c r="B19080" s="1">
        <v>202110417687</v>
      </c>
      <c r="C19080" t="s">
        <v>30133</v>
      </c>
      <c r="D19080" t="s">
        <v>105535</v>
      </c>
      <c r="E19080" t="s">
        <v>105536</v>
      </c>
      <c r="F19080" t="s">
        <v>20</v>
      </c>
      <c r="G19080" t="s">
        <v>21482</v>
      </c>
      <c r="H19080" t="s">
        <v>21483</v>
      </c>
      <c r="I19080" t="s">
        <v>346</v>
      </c>
      <c r="J19080">
        <v>3</v>
      </c>
      <c r="K19080" t="s">
        <v>64</v>
      </c>
      <c r="L19080" t="s">
        <v>4007</v>
      </c>
      <c r="M19080" t="s">
        <v>7469</v>
      </c>
      <c r="N19080">
        <v>10590616</v>
      </c>
    </row>
    <row r="19081" spans="2:14">
      <c r="B19081" s="1">
        <v>202110417726</v>
      </c>
      <c r="C19081" t="s">
        <v>30134</v>
      </c>
      <c r="D19081" t="s">
        <v>105537</v>
      </c>
      <c r="E19081" t="s">
        <v>105538</v>
      </c>
      <c r="F19081" t="s">
        <v>155</v>
      </c>
      <c r="G19081" t="s">
        <v>64</v>
      </c>
      <c r="H19081" t="s">
        <v>12470</v>
      </c>
      <c r="I19081" t="s">
        <v>265</v>
      </c>
      <c r="J19081">
        <v>3</v>
      </c>
      <c r="K19081" t="s">
        <v>64</v>
      </c>
      <c r="L19081" t="s">
        <v>8174</v>
      </c>
      <c r="M19081" t="s">
        <v>28499</v>
      </c>
      <c r="N19081">
        <v>10590662</v>
      </c>
    </row>
    <row r="19082" spans="2:14">
      <c r="B19082" s="1">
        <v>202110417950</v>
      </c>
      <c r="C19082" t="s">
        <v>30135</v>
      </c>
      <c r="D19082" t="s">
        <v>105539</v>
      </c>
      <c r="E19082" t="s">
        <v>105540</v>
      </c>
      <c r="F19082" t="s">
        <v>28</v>
      </c>
      <c r="G19082" t="s">
        <v>56</v>
      </c>
      <c r="H19082" t="s">
        <v>5800</v>
      </c>
      <c r="I19082" t="s">
        <v>5057</v>
      </c>
      <c r="J19082">
        <v>3</v>
      </c>
      <c r="K19082" t="s">
        <v>56</v>
      </c>
      <c r="L19082" t="s">
        <v>1067</v>
      </c>
      <c r="M19082" t="s">
        <v>5283</v>
      </c>
      <c r="N19082">
        <v>1093059</v>
      </c>
    </row>
    <row r="19083" spans="2:14">
      <c r="B19083" s="1">
        <v>202110417961</v>
      </c>
      <c r="C19083" t="s">
        <v>30136</v>
      </c>
      <c r="D19083" t="s">
        <v>105541</v>
      </c>
      <c r="E19083" t="s">
        <v>105542</v>
      </c>
      <c r="F19083" t="s">
        <v>297</v>
      </c>
      <c r="G19083" t="s">
        <v>480</v>
      </c>
      <c r="H19083" t="s">
        <v>5187</v>
      </c>
      <c r="I19083" t="s">
        <v>293</v>
      </c>
      <c r="J19083">
        <v>3</v>
      </c>
      <c r="K19083" t="s">
        <v>326</v>
      </c>
      <c r="L19083" t="s">
        <v>5188</v>
      </c>
      <c r="M19083" t="s">
        <v>5189</v>
      </c>
      <c r="N19083">
        <v>11290166</v>
      </c>
    </row>
    <row r="19084" spans="2:14">
      <c r="B19084" s="1">
        <v>202110418024</v>
      </c>
      <c r="C19084" t="s">
        <v>30137</v>
      </c>
      <c r="D19084" t="s">
        <v>105543</v>
      </c>
      <c r="E19084" t="s">
        <v>105544</v>
      </c>
      <c r="F19084" t="s">
        <v>20</v>
      </c>
      <c r="G19084" t="s">
        <v>2046</v>
      </c>
      <c r="H19084" t="s">
        <v>5176</v>
      </c>
      <c r="I19084" t="s">
        <v>300</v>
      </c>
      <c r="J19084">
        <v>3</v>
      </c>
      <c r="K19084" t="s">
        <v>205</v>
      </c>
      <c r="L19084" t="s">
        <v>2046</v>
      </c>
      <c r="M19084" t="s">
        <v>2047</v>
      </c>
      <c r="N19084">
        <v>10690838</v>
      </c>
    </row>
    <row r="19085" spans="2:14">
      <c r="B19085" s="1">
        <v>202110418031</v>
      </c>
      <c r="C19085" t="s">
        <v>30138</v>
      </c>
      <c r="D19085" t="s">
        <v>105545</v>
      </c>
      <c r="E19085" t="s">
        <v>105546</v>
      </c>
      <c r="F19085" t="s">
        <v>87</v>
      </c>
      <c r="G19085" t="s">
        <v>769</v>
      </c>
      <c r="H19085" t="s">
        <v>3030</v>
      </c>
      <c r="I19085" t="s">
        <v>346</v>
      </c>
      <c r="J19085">
        <v>3</v>
      </c>
      <c r="K19085" t="s">
        <v>91</v>
      </c>
      <c r="L19085" t="s">
        <v>2814</v>
      </c>
      <c r="M19085" t="s">
        <v>5645</v>
      </c>
      <c r="N19085">
        <v>1030012</v>
      </c>
    </row>
    <row r="19086" spans="2:14">
      <c r="B19086" s="1">
        <v>202110418082</v>
      </c>
      <c r="C19086" t="s">
        <v>30139</v>
      </c>
      <c r="D19086" t="s">
        <v>74332</v>
      </c>
      <c r="E19086" t="s">
        <v>105547</v>
      </c>
      <c r="F19086" t="s">
        <v>201</v>
      </c>
      <c r="G19086" t="s">
        <v>2155</v>
      </c>
      <c r="H19086" t="s">
        <v>6435</v>
      </c>
      <c r="I19086" t="s">
        <v>293</v>
      </c>
      <c r="J19086">
        <v>3</v>
      </c>
      <c r="K19086" t="s">
        <v>522</v>
      </c>
      <c r="L19086" t="s">
        <v>1730</v>
      </c>
      <c r="M19086" t="s">
        <v>20561</v>
      </c>
      <c r="N19086">
        <v>10790756</v>
      </c>
    </row>
    <row r="19087" spans="2:14">
      <c r="B19087" s="1">
        <v>202110418105</v>
      </c>
      <c r="C19087" t="s">
        <v>30140</v>
      </c>
      <c r="D19087" t="s">
        <v>80843</v>
      </c>
      <c r="E19087" t="s">
        <v>80844</v>
      </c>
      <c r="F19087" t="s">
        <v>60</v>
      </c>
      <c r="G19087" t="s">
        <v>436</v>
      </c>
      <c r="H19087" t="s">
        <v>5354</v>
      </c>
      <c r="I19087" t="s">
        <v>346</v>
      </c>
      <c r="J19087">
        <v>3</v>
      </c>
      <c r="K19087" t="s">
        <v>102</v>
      </c>
      <c r="L19087" t="s">
        <v>1006</v>
      </c>
      <c r="M19087" t="s">
        <v>11605</v>
      </c>
      <c r="N19087">
        <v>10491103</v>
      </c>
    </row>
    <row r="19088" spans="2:14">
      <c r="B19088" s="1">
        <v>202110418126</v>
      </c>
      <c r="C19088" t="s">
        <v>30141</v>
      </c>
      <c r="D19088" t="s">
        <v>105548</v>
      </c>
      <c r="E19088" t="s">
        <v>105549</v>
      </c>
      <c r="F19088" t="s">
        <v>297</v>
      </c>
      <c r="G19088" t="s">
        <v>5429</v>
      </c>
      <c r="H19088" t="s">
        <v>12198</v>
      </c>
      <c r="I19088" t="s">
        <v>1162</v>
      </c>
      <c r="J19088">
        <v>3</v>
      </c>
      <c r="K19088" t="s">
        <v>72</v>
      </c>
      <c r="L19088" t="s">
        <v>2437</v>
      </c>
      <c r="M19088" t="s">
        <v>3931</v>
      </c>
      <c r="N19088">
        <v>11190416</v>
      </c>
    </row>
    <row r="19089" spans="2:14">
      <c r="B19089" s="1">
        <v>202110418145</v>
      </c>
      <c r="C19089" t="s">
        <v>30142</v>
      </c>
      <c r="D19089" t="s">
        <v>105550</v>
      </c>
      <c r="E19089" t="s">
        <v>105551</v>
      </c>
      <c r="F19089" t="s">
        <v>297</v>
      </c>
      <c r="G19089" t="s">
        <v>480</v>
      </c>
      <c r="H19089" t="s">
        <v>26907</v>
      </c>
      <c r="I19089" t="s">
        <v>293</v>
      </c>
      <c r="J19089">
        <v>3</v>
      </c>
      <c r="K19089" t="s">
        <v>301</v>
      </c>
      <c r="L19089" t="s">
        <v>517</v>
      </c>
      <c r="M19089" t="s">
        <v>7949</v>
      </c>
      <c r="N19089">
        <v>11290096</v>
      </c>
    </row>
    <row r="19090" spans="2:14">
      <c r="B19090" s="1">
        <v>202110418152</v>
      </c>
      <c r="C19090" t="s">
        <v>30143</v>
      </c>
      <c r="D19090" t="s">
        <v>105552</v>
      </c>
      <c r="E19090" t="s">
        <v>105553</v>
      </c>
      <c r="F19090" t="s">
        <v>201</v>
      </c>
      <c r="G19090" t="s">
        <v>240</v>
      </c>
      <c r="H19090" t="s">
        <v>16587</v>
      </c>
      <c r="I19090" t="s">
        <v>346</v>
      </c>
      <c r="J19090">
        <v>3</v>
      </c>
      <c r="K19090" t="s">
        <v>240</v>
      </c>
      <c r="L19090" t="s">
        <v>202</v>
      </c>
      <c r="M19090" t="s">
        <v>30144</v>
      </c>
      <c r="N19090">
        <v>10790477</v>
      </c>
    </row>
    <row r="19091" spans="2:14">
      <c r="B19091" s="1">
        <v>202110418348</v>
      </c>
      <c r="C19091" t="s">
        <v>30145</v>
      </c>
      <c r="D19091" t="s">
        <v>105554</v>
      </c>
      <c r="E19091" t="s">
        <v>105555</v>
      </c>
      <c r="F19091" t="s">
        <v>52</v>
      </c>
      <c r="G19091" t="s">
        <v>78</v>
      </c>
      <c r="H19091" t="s">
        <v>10601</v>
      </c>
      <c r="I19091" t="s">
        <v>2867</v>
      </c>
      <c r="J19091">
        <v>3</v>
      </c>
      <c r="K19091" t="s">
        <v>78</v>
      </c>
      <c r="L19091" t="s">
        <v>79</v>
      </c>
      <c r="M19091" t="s">
        <v>2614</v>
      </c>
      <c r="N19091">
        <v>1086508</v>
      </c>
    </row>
    <row r="19092" spans="2:14">
      <c r="B19092" s="1">
        <v>202110418685</v>
      </c>
      <c r="C19092" t="s">
        <v>30146</v>
      </c>
      <c r="D19092" t="s">
        <v>105556</v>
      </c>
      <c r="E19092" t="s">
        <v>105557</v>
      </c>
      <c r="F19092" t="s">
        <v>12</v>
      </c>
      <c r="G19092" t="s">
        <v>218</v>
      </c>
      <c r="H19092" t="s">
        <v>4623</v>
      </c>
      <c r="I19092" t="s">
        <v>225</v>
      </c>
      <c r="J19092">
        <v>3</v>
      </c>
      <c r="K19092" t="s">
        <v>16</v>
      </c>
      <c r="L19092" t="s">
        <v>913</v>
      </c>
      <c r="M19092" t="s">
        <v>1943</v>
      </c>
      <c r="N19092">
        <v>11390054</v>
      </c>
    </row>
    <row r="19093" spans="2:14">
      <c r="B19093" s="1">
        <v>202110418698</v>
      </c>
      <c r="C19093" t="s">
        <v>30147</v>
      </c>
      <c r="D19093" t="s">
        <v>105558</v>
      </c>
      <c r="E19093" t="s">
        <v>105559</v>
      </c>
      <c r="F19093" t="s">
        <v>68</v>
      </c>
      <c r="G19093" t="s">
        <v>5003</v>
      </c>
      <c r="H19093" t="s">
        <v>12901</v>
      </c>
      <c r="I19093" t="s">
        <v>293</v>
      </c>
      <c r="J19093">
        <v>3</v>
      </c>
      <c r="K19093" t="s">
        <v>72</v>
      </c>
      <c r="L19093" t="s">
        <v>810</v>
      </c>
      <c r="M19093" t="s">
        <v>4815</v>
      </c>
      <c r="N19093">
        <v>11190243</v>
      </c>
    </row>
    <row r="19094" spans="2:14">
      <c r="B19094" s="1">
        <v>202110418726</v>
      </c>
      <c r="C19094" t="s">
        <v>30148</v>
      </c>
      <c r="D19094" t="s">
        <v>105560</v>
      </c>
      <c r="E19094" t="s">
        <v>105561</v>
      </c>
      <c r="F19094" t="s">
        <v>297</v>
      </c>
      <c r="G19094" t="s">
        <v>480</v>
      </c>
      <c r="H19094" t="s">
        <v>5000</v>
      </c>
      <c r="I19094" t="s">
        <v>12810</v>
      </c>
      <c r="J19094">
        <v>3</v>
      </c>
      <c r="K19094" t="s">
        <v>326</v>
      </c>
      <c r="L19094" t="s">
        <v>2409</v>
      </c>
      <c r="M19094" t="s">
        <v>30149</v>
      </c>
      <c r="N19094">
        <v>11290409</v>
      </c>
    </row>
    <row r="19095" spans="2:14">
      <c r="B19095" s="1">
        <v>202110418735</v>
      </c>
      <c r="C19095" t="s">
        <v>30150</v>
      </c>
      <c r="D19095" t="s">
        <v>105562</v>
      </c>
      <c r="E19095" t="s">
        <v>105563</v>
      </c>
      <c r="F19095" t="s">
        <v>68</v>
      </c>
      <c r="G19095" t="s">
        <v>69</v>
      </c>
      <c r="H19095" t="s">
        <v>292</v>
      </c>
      <c r="I19095" t="s">
        <v>300</v>
      </c>
      <c r="J19095">
        <v>3</v>
      </c>
      <c r="K19095" t="s">
        <v>72</v>
      </c>
      <c r="L19095" t="s">
        <v>294</v>
      </c>
      <c r="M19095" t="s">
        <v>30151</v>
      </c>
      <c r="N19095">
        <v>1014016</v>
      </c>
    </row>
    <row r="19096" spans="2:14">
      <c r="B19096" s="1">
        <v>202110418753</v>
      </c>
      <c r="C19096" t="s">
        <v>30152</v>
      </c>
      <c r="D19096" t="s">
        <v>76137</v>
      </c>
      <c r="E19096" t="s">
        <v>105564</v>
      </c>
      <c r="F19096" t="s">
        <v>131</v>
      </c>
      <c r="G19096" t="s">
        <v>1513</v>
      </c>
      <c r="H19096" t="s">
        <v>1514</v>
      </c>
      <c r="I19096" t="s">
        <v>325</v>
      </c>
      <c r="J19096">
        <v>2</v>
      </c>
      <c r="K19096" t="s">
        <v>260</v>
      </c>
      <c r="L19096" t="s">
        <v>1513</v>
      </c>
      <c r="M19096" t="s">
        <v>5700</v>
      </c>
      <c r="N19096">
        <v>10890510</v>
      </c>
    </row>
    <row r="19097" spans="2:14">
      <c r="B19097" s="1">
        <v>202110418818</v>
      </c>
      <c r="C19097" t="s">
        <v>30153</v>
      </c>
      <c r="D19097" t="s">
        <v>105565</v>
      </c>
      <c r="E19097" t="s">
        <v>105566</v>
      </c>
      <c r="F19097" t="s">
        <v>28</v>
      </c>
      <c r="G19097" t="s">
        <v>1038</v>
      </c>
      <c r="H19097" t="s">
        <v>12911</v>
      </c>
      <c r="I19097" t="s">
        <v>346</v>
      </c>
      <c r="J19097">
        <v>3</v>
      </c>
      <c r="K19097" t="s">
        <v>56</v>
      </c>
      <c r="L19097" t="s">
        <v>2288</v>
      </c>
      <c r="M19097" t="s">
        <v>6673</v>
      </c>
      <c r="N19097">
        <v>10290241</v>
      </c>
    </row>
    <row r="19098" spans="2:14">
      <c r="B19098" s="1">
        <v>202110418860</v>
      </c>
      <c r="C19098" t="s">
        <v>30154</v>
      </c>
      <c r="D19098" t="s">
        <v>105567</v>
      </c>
      <c r="E19098" t="s">
        <v>105568</v>
      </c>
      <c r="F19098" t="s">
        <v>297</v>
      </c>
      <c r="G19098" t="s">
        <v>1580</v>
      </c>
      <c r="H19098" t="s">
        <v>1581</v>
      </c>
      <c r="I19098" t="s">
        <v>15</v>
      </c>
      <c r="J19098">
        <v>2</v>
      </c>
      <c r="K19098" t="s">
        <v>16</v>
      </c>
      <c r="L19098" t="s">
        <v>3169</v>
      </c>
      <c r="M19098" t="s">
        <v>3170</v>
      </c>
      <c r="N19098">
        <v>11390024</v>
      </c>
    </row>
    <row r="19099" spans="2:14">
      <c r="B19099" s="1">
        <v>202110418900</v>
      </c>
      <c r="C19099" t="s">
        <v>30155</v>
      </c>
      <c r="D19099" t="s">
        <v>105569</v>
      </c>
      <c r="E19099" t="s">
        <v>105570</v>
      </c>
      <c r="F19099" t="s">
        <v>87</v>
      </c>
      <c r="G19099" t="s">
        <v>243</v>
      </c>
      <c r="H19099" t="s">
        <v>13876</v>
      </c>
      <c r="I19099" t="s">
        <v>4952</v>
      </c>
      <c r="J19099">
        <v>3</v>
      </c>
      <c r="K19099" t="s">
        <v>91</v>
      </c>
      <c r="L19099" t="s">
        <v>358</v>
      </c>
      <c r="M19099" t="s">
        <v>12057</v>
      </c>
      <c r="N19099">
        <v>1031043</v>
      </c>
    </row>
    <row r="19100" spans="2:14">
      <c r="B19100" s="1">
        <v>202110419031</v>
      </c>
      <c r="C19100" t="s">
        <v>30156</v>
      </c>
      <c r="D19100" t="s">
        <v>105571</v>
      </c>
      <c r="E19100" t="s">
        <v>105572</v>
      </c>
      <c r="F19100" t="s">
        <v>20</v>
      </c>
      <c r="G19100" t="s">
        <v>2046</v>
      </c>
      <c r="H19100" t="s">
        <v>5176</v>
      </c>
      <c r="I19100" t="s">
        <v>300</v>
      </c>
      <c r="J19100">
        <v>3</v>
      </c>
      <c r="K19100" t="s">
        <v>205</v>
      </c>
      <c r="L19100" t="s">
        <v>2046</v>
      </c>
      <c r="M19100" t="s">
        <v>2047</v>
      </c>
      <c r="N19100">
        <v>10690838</v>
      </c>
    </row>
    <row r="19101" spans="2:14">
      <c r="B19101" s="1">
        <v>202110419035</v>
      </c>
      <c r="C19101" t="s">
        <v>30157</v>
      </c>
      <c r="D19101" t="s">
        <v>105573</v>
      </c>
      <c r="E19101" t="s">
        <v>105574</v>
      </c>
      <c r="F19101" t="s">
        <v>201</v>
      </c>
      <c r="G19101" t="s">
        <v>240</v>
      </c>
      <c r="H19101" t="s">
        <v>11044</v>
      </c>
      <c r="I19101" t="s">
        <v>945</v>
      </c>
      <c r="J19101">
        <v>3</v>
      </c>
      <c r="K19101" t="s">
        <v>240</v>
      </c>
      <c r="L19101" t="s">
        <v>4800</v>
      </c>
      <c r="M19101" t="s">
        <v>30158</v>
      </c>
      <c r="N19101">
        <v>10790679</v>
      </c>
    </row>
    <row r="19102" spans="2:14">
      <c r="B19102" s="1">
        <v>202110419090</v>
      </c>
      <c r="C19102" t="s">
        <v>30159</v>
      </c>
      <c r="D19102" t="s">
        <v>105575</v>
      </c>
      <c r="E19102" t="s">
        <v>105576</v>
      </c>
      <c r="F19102" t="s">
        <v>60</v>
      </c>
      <c r="G19102" t="s">
        <v>1279</v>
      </c>
      <c r="H19102" t="s">
        <v>20691</v>
      </c>
      <c r="I19102" t="s">
        <v>71</v>
      </c>
      <c r="J19102">
        <v>3</v>
      </c>
      <c r="K19102" t="s">
        <v>151</v>
      </c>
      <c r="L19102" t="s">
        <v>6258</v>
      </c>
      <c r="M19102" t="s">
        <v>8949</v>
      </c>
      <c r="N19102">
        <v>10490665</v>
      </c>
    </row>
    <row r="19103" spans="2:14">
      <c r="B19103" s="1">
        <v>202110419304</v>
      </c>
      <c r="C19103" t="s">
        <v>30160</v>
      </c>
      <c r="D19103" t="s">
        <v>105577</v>
      </c>
      <c r="E19103" t="s">
        <v>105578</v>
      </c>
      <c r="F19103" t="s">
        <v>87</v>
      </c>
      <c r="G19103" t="s">
        <v>243</v>
      </c>
      <c r="H19103" t="s">
        <v>9138</v>
      </c>
      <c r="I19103" t="s">
        <v>595</v>
      </c>
      <c r="J19103">
        <v>3</v>
      </c>
      <c r="K19103" t="s">
        <v>72</v>
      </c>
      <c r="L19103" t="s">
        <v>946</v>
      </c>
      <c r="M19103" t="s">
        <v>30161</v>
      </c>
      <c r="N19103">
        <v>1122008</v>
      </c>
    </row>
    <row r="19104" spans="2:14">
      <c r="B19104" s="1">
        <v>202110419331</v>
      </c>
      <c r="C19104" t="s">
        <v>30162</v>
      </c>
      <c r="D19104" t="s">
        <v>105579</v>
      </c>
      <c r="E19104" t="s">
        <v>105580</v>
      </c>
      <c r="F19104" t="s">
        <v>155</v>
      </c>
      <c r="G19104" t="s">
        <v>64</v>
      </c>
      <c r="H19104" t="s">
        <v>7070</v>
      </c>
      <c r="I19104" t="s">
        <v>619</v>
      </c>
      <c r="J19104">
        <v>3</v>
      </c>
      <c r="K19104" t="s">
        <v>64</v>
      </c>
      <c r="L19104" t="s">
        <v>8442</v>
      </c>
      <c r="M19104" t="s">
        <v>21617</v>
      </c>
      <c r="N19104">
        <v>10590852</v>
      </c>
    </row>
    <row r="19105" spans="2:14">
      <c r="B19105" s="1">
        <v>202110419344</v>
      </c>
      <c r="C19105" t="s">
        <v>30163</v>
      </c>
      <c r="D19105" t="s">
        <v>89592</v>
      </c>
      <c r="E19105" t="s">
        <v>81076</v>
      </c>
      <c r="F19105" t="s">
        <v>201</v>
      </c>
      <c r="G19105" t="s">
        <v>2155</v>
      </c>
      <c r="H19105" t="s">
        <v>13746</v>
      </c>
      <c r="I19105" t="s">
        <v>443</v>
      </c>
      <c r="J19105">
        <v>3</v>
      </c>
      <c r="K19105" t="s">
        <v>522</v>
      </c>
      <c r="L19105" t="s">
        <v>4425</v>
      </c>
      <c r="M19105" t="s">
        <v>2955</v>
      </c>
      <c r="N19105">
        <v>10790267</v>
      </c>
    </row>
    <row r="19106" spans="2:14">
      <c r="B19106" s="1">
        <v>202110419393</v>
      </c>
      <c r="C19106" t="s">
        <v>30164</v>
      </c>
      <c r="D19106" t="s">
        <v>105581</v>
      </c>
      <c r="E19106" t="s">
        <v>105582</v>
      </c>
      <c r="F19106" t="s">
        <v>87</v>
      </c>
      <c r="G19106" t="s">
        <v>243</v>
      </c>
      <c r="H19106" t="s">
        <v>1019</v>
      </c>
      <c r="I19106" t="s">
        <v>12200</v>
      </c>
      <c r="J19106">
        <v>2</v>
      </c>
      <c r="K19106" t="s">
        <v>91</v>
      </c>
      <c r="L19106" t="s">
        <v>358</v>
      </c>
      <c r="M19106" t="s">
        <v>20259</v>
      </c>
      <c r="N19106">
        <v>1031049</v>
      </c>
    </row>
    <row r="19107" spans="2:14">
      <c r="B19107" s="1">
        <v>202110419399</v>
      </c>
      <c r="C19107" t="s">
        <v>30165</v>
      </c>
      <c r="D19107" t="s">
        <v>105583</v>
      </c>
      <c r="E19107" t="s">
        <v>105584</v>
      </c>
      <c r="F19107" t="s">
        <v>20</v>
      </c>
      <c r="G19107" t="s">
        <v>2091</v>
      </c>
      <c r="H19107" t="s">
        <v>13687</v>
      </c>
      <c r="I19107" t="s">
        <v>101</v>
      </c>
      <c r="J19107">
        <v>3</v>
      </c>
      <c r="K19107" t="s">
        <v>140</v>
      </c>
      <c r="L19107" t="s">
        <v>2284</v>
      </c>
      <c r="M19107" t="s">
        <v>9460</v>
      </c>
      <c r="N19107">
        <v>10690106</v>
      </c>
    </row>
    <row r="19108" spans="2:14">
      <c r="B19108" s="1">
        <v>202110419526</v>
      </c>
      <c r="C19108" t="s">
        <v>30166</v>
      </c>
      <c r="D19108" t="s">
        <v>105585</v>
      </c>
      <c r="E19108" t="s">
        <v>105586</v>
      </c>
      <c r="F19108" t="s">
        <v>20</v>
      </c>
      <c r="G19108" t="s">
        <v>6831</v>
      </c>
      <c r="H19108" t="s">
        <v>6832</v>
      </c>
      <c r="I19108" t="s">
        <v>6833</v>
      </c>
      <c r="J19108">
        <v>3</v>
      </c>
      <c r="K19108" t="s">
        <v>205</v>
      </c>
      <c r="L19108" t="s">
        <v>206</v>
      </c>
      <c r="M19108" t="s">
        <v>14365</v>
      </c>
      <c r="N19108">
        <v>1073079</v>
      </c>
    </row>
    <row r="19109" spans="2:14">
      <c r="B19109" s="1">
        <v>202110419541</v>
      </c>
      <c r="C19109" t="s">
        <v>30167</v>
      </c>
      <c r="D19109" t="s">
        <v>105587</v>
      </c>
      <c r="E19109" t="s">
        <v>105588</v>
      </c>
      <c r="F19109" t="s">
        <v>201</v>
      </c>
      <c r="G19109" t="s">
        <v>202</v>
      </c>
      <c r="H19109" t="s">
        <v>1542</v>
      </c>
      <c r="I19109" t="s">
        <v>5129</v>
      </c>
      <c r="J19109">
        <v>2</v>
      </c>
      <c r="K19109" t="s">
        <v>240</v>
      </c>
      <c r="L19109" t="s">
        <v>1222</v>
      </c>
      <c r="M19109" t="s">
        <v>30168</v>
      </c>
      <c r="N19109">
        <v>10790712</v>
      </c>
    </row>
    <row r="19110" spans="2:14">
      <c r="B19110" s="1">
        <v>202110419590</v>
      </c>
      <c r="C19110" t="s">
        <v>30169</v>
      </c>
      <c r="D19110" t="s">
        <v>105589</v>
      </c>
      <c r="E19110" t="s">
        <v>105590</v>
      </c>
      <c r="F19110" t="s">
        <v>131</v>
      </c>
      <c r="G19110" t="s">
        <v>132</v>
      </c>
      <c r="H19110" t="s">
        <v>1695</v>
      </c>
      <c r="I19110" t="s">
        <v>300</v>
      </c>
      <c r="J19110">
        <v>3</v>
      </c>
      <c r="K19110" t="s">
        <v>433</v>
      </c>
      <c r="L19110" t="s">
        <v>780</v>
      </c>
      <c r="M19110" t="s">
        <v>30170</v>
      </c>
      <c r="N19110">
        <v>10890201</v>
      </c>
    </row>
    <row r="19111" spans="2:14">
      <c r="B19111" s="1">
        <v>202110419594</v>
      </c>
      <c r="C19111" t="s">
        <v>30171</v>
      </c>
      <c r="D19111" t="s">
        <v>105591</v>
      </c>
      <c r="E19111" t="s">
        <v>96688</v>
      </c>
      <c r="F19111" t="s">
        <v>123</v>
      </c>
      <c r="G19111" t="s">
        <v>127</v>
      </c>
      <c r="H19111" t="s">
        <v>3292</v>
      </c>
      <c r="I19111" t="s">
        <v>2867</v>
      </c>
      <c r="J19111">
        <v>3</v>
      </c>
      <c r="K19111" t="s">
        <v>127</v>
      </c>
      <c r="L19111" t="s">
        <v>4734</v>
      </c>
      <c r="M19111" t="s">
        <v>15951</v>
      </c>
      <c r="N19111">
        <v>11090621</v>
      </c>
    </row>
    <row r="19112" spans="2:14">
      <c r="B19112" s="1">
        <v>202110419674</v>
      </c>
      <c r="C19112" t="s">
        <v>30172</v>
      </c>
      <c r="D19112" t="s">
        <v>95524</v>
      </c>
      <c r="E19112" t="s">
        <v>105592</v>
      </c>
      <c r="F19112" t="s">
        <v>52</v>
      </c>
      <c r="G19112" t="s">
        <v>152</v>
      </c>
      <c r="H19112" t="s">
        <v>2950</v>
      </c>
      <c r="I19112" t="s">
        <v>4459</v>
      </c>
      <c r="J19112">
        <v>1</v>
      </c>
      <c r="K19112" t="s">
        <v>151</v>
      </c>
      <c r="L19112" t="s">
        <v>152</v>
      </c>
      <c r="M19112" t="s">
        <v>5613</v>
      </c>
      <c r="N19112">
        <v>10390556</v>
      </c>
    </row>
    <row r="19113" spans="2:14">
      <c r="B19113" s="1">
        <v>202110419679</v>
      </c>
      <c r="C19113" t="s">
        <v>30173</v>
      </c>
      <c r="D19113" t="s">
        <v>105593</v>
      </c>
      <c r="E19113" t="s">
        <v>105594</v>
      </c>
      <c r="F19113" t="s">
        <v>20</v>
      </c>
      <c r="G19113" t="s">
        <v>106</v>
      </c>
      <c r="H19113" t="s">
        <v>17441</v>
      </c>
      <c r="I19113" t="s">
        <v>6012</v>
      </c>
      <c r="J19113">
        <v>3</v>
      </c>
      <c r="K19113" t="s">
        <v>140</v>
      </c>
      <c r="L19113" t="s">
        <v>3391</v>
      </c>
      <c r="M19113" t="s">
        <v>8081</v>
      </c>
      <c r="N19113">
        <v>1070042</v>
      </c>
    </row>
    <row r="19114" spans="2:14">
      <c r="B19114" s="1">
        <v>202110419681</v>
      </c>
      <c r="C19114" t="s">
        <v>30174</v>
      </c>
      <c r="D19114" t="s">
        <v>105595</v>
      </c>
      <c r="E19114" t="s">
        <v>105596</v>
      </c>
      <c r="F19114" t="s">
        <v>87</v>
      </c>
      <c r="G19114" t="s">
        <v>1988</v>
      </c>
      <c r="H19114" t="s">
        <v>1989</v>
      </c>
      <c r="I19114" t="s">
        <v>1150</v>
      </c>
      <c r="J19114">
        <v>2</v>
      </c>
      <c r="K19114" t="s">
        <v>91</v>
      </c>
      <c r="L19114" t="s">
        <v>14543</v>
      </c>
      <c r="M19114" t="s">
        <v>14544</v>
      </c>
      <c r="N19114">
        <v>10990350</v>
      </c>
    </row>
    <row r="19115" spans="2:14">
      <c r="B19115" s="1">
        <v>202110419683</v>
      </c>
      <c r="C19115" t="s">
        <v>30175</v>
      </c>
      <c r="D19115" t="s">
        <v>105597</v>
      </c>
      <c r="E19115" t="s">
        <v>105598</v>
      </c>
      <c r="F19115" t="s">
        <v>297</v>
      </c>
      <c r="G19115" t="s">
        <v>2691</v>
      </c>
      <c r="H19115" t="s">
        <v>2692</v>
      </c>
      <c r="I19115" t="s">
        <v>47</v>
      </c>
      <c r="J19115">
        <v>3</v>
      </c>
      <c r="K19115" t="s">
        <v>301</v>
      </c>
      <c r="L19115" t="s">
        <v>5344</v>
      </c>
      <c r="M19115" t="s">
        <v>17308</v>
      </c>
      <c r="N19115">
        <v>11290115</v>
      </c>
    </row>
    <row r="19116" spans="2:14">
      <c r="B19116" s="1">
        <v>202110419701</v>
      </c>
      <c r="C19116" t="s">
        <v>30176</v>
      </c>
      <c r="D19116" t="s">
        <v>105599</v>
      </c>
      <c r="E19116" t="s">
        <v>105600</v>
      </c>
      <c r="F19116" t="s">
        <v>201</v>
      </c>
      <c r="G19116" t="s">
        <v>240</v>
      </c>
      <c r="H19116" t="s">
        <v>10072</v>
      </c>
      <c r="I19116" t="s">
        <v>126</v>
      </c>
      <c r="J19116">
        <v>3</v>
      </c>
      <c r="K19116" t="s">
        <v>240</v>
      </c>
      <c r="L19116" t="s">
        <v>674</v>
      </c>
      <c r="M19116" t="s">
        <v>24573</v>
      </c>
      <c r="N19116">
        <v>1021179</v>
      </c>
    </row>
    <row r="19117" spans="2:14">
      <c r="B19117" s="1">
        <v>202110419774</v>
      </c>
      <c r="C19117" t="s">
        <v>30177</v>
      </c>
      <c r="D19117" t="s">
        <v>105601</v>
      </c>
      <c r="E19117" t="s">
        <v>105602</v>
      </c>
      <c r="F19117" t="s">
        <v>52</v>
      </c>
      <c r="G19117" t="s">
        <v>152</v>
      </c>
      <c r="H19117" t="s">
        <v>2950</v>
      </c>
      <c r="I19117" t="s">
        <v>346</v>
      </c>
      <c r="J19117">
        <v>3</v>
      </c>
      <c r="K19117" t="s">
        <v>151</v>
      </c>
      <c r="L19117" t="s">
        <v>152</v>
      </c>
      <c r="M19117" t="s">
        <v>5613</v>
      </c>
      <c r="N19117">
        <v>10390556</v>
      </c>
    </row>
    <row r="19118" spans="2:14">
      <c r="B19118" s="1">
        <v>202110419864</v>
      </c>
      <c r="C19118" t="s">
        <v>30178</v>
      </c>
      <c r="D19118" t="s">
        <v>105603</v>
      </c>
      <c r="E19118" t="s">
        <v>105604</v>
      </c>
      <c r="F19118" t="s">
        <v>123</v>
      </c>
      <c r="G19118" t="s">
        <v>447</v>
      </c>
      <c r="H19118" t="s">
        <v>8083</v>
      </c>
      <c r="I19118" t="s">
        <v>293</v>
      </c>
      <c r="J19118">
        <v>3</v>
      </c>
      <c r="K19118" t="s">
        <v>245</v>
      </c>
      <c r="L19118" t="s">
        <v>2523</v>
      </c>
      <c r="M19118" t="s">
        <v>30179</v>
      </c>
      <c r="N19118">
        <v>1012032</v>
      </c>
    </row>
    <row r="19119" spans="2:14">
      <c r="B19119" s="1">
        <v>202110419867</v>
      </c>
      <c r="C19119" t="s">
        <v>30180</v>
      </c>
      <c r="D19119" t="s">
        <v>105605</v>
      </c>
      <c r="E19119" t="s">
        <v>105606</v>
      </c>
      <c r="F19119" t="s">
        <v>40</v>
      </c>
      <c r="G19119" t="s">
        <v>6868</v>
      </c>
      <c r="H19119" t="s">
        <v>6869</v>
      </c>
      <c r="I19119" t="s">
        <v>2122</v>
      </c>
      <c r="J19119">
        <v>3</v>
      </c>
      <c r="K19119" t="s">
        <v>56</v>
      </c>
      <c r="L19119" t="s">
        <v>642</v>
      </c>
      <c r="M19119" t="s">
        <v>15775</v>
      </c>
      <c r="N19119">
        <v>10190639</v>
      </c>
    </row>
    <row r="19120" spans="2:14">
      <c r="B19120" s="1">
        <v>202110419907</v>
      </c>
      <c r="C19120" t="s">
        <v>30181</v>
      </c>
      <c r="D19120" t="s">
        <v>105607</v>
      </c>
      <c r="E19120" t="s">
        <v>105608</v>
      </c>
      <c r="F19120" t="s">
        <v>40</v>
      </c>
      <c r="G19120" t="s">
        <v>1170</v>
      </c>
      <c r="H19120" t="s">
        <v>6675</v>
      </c>
      <c r="I19120" t="s">
        <v>126</v>
      </c>
      <c r="J19120">
        <v>3</v>
      </c>
      <c r="K19120" t="s">
        <v>197</v>
      </c>
      <c r="L19120" t="s">
        <v>189</v>
      </c>
      <c r="M19120" t="s">
        <v>24251</v>
      </c>
      <c r="N19120">
        <v>10190539</v>
      </c>
    </row>
    <row r="19121" spans="2:14">
      <c r="B19121" s="1">
        <v>202110419970</v>
      </c>
      <c r="C19121" t="s">
        <v>30182</v>
      </c>
      <c r="D19121" t="s">
        <v>105609</v>
      </c>
      <c r="E19121" t="s">
        <v>105610</v>
      </c>
      <c r="F19121" t="s">
        <v>20</v>
      </c>
      <c r="G19121" t="s">
        <v>2091</v>
      </c>
      <c r="H19121" t="s">
        <v>13680</v>
      </c>
      <c r="I19121" t="s">
        <v>13681</v>
      </c>
      <c r="J19121">
        <v>3</v>
      </c>
      <c r="K19121" t="s">
        <v>140</v>
      </c>
      <c r="L19121" t="s">
        <v>21</v>
      </c>
      <c r="M19121" t="s">
        <v>3323</v>
      </c>
      <c r="N19121">
        <v>10690539</v>
      </c>
    </row>
    <row r="19122" spans="2:14">
      <c r="B19122" s="1">
        <v>202110420155</v>
      </c>
      <c r="C19122" t="s">
        <v>30183</v>
      </c>
      <c r="D19122" t="s">
        <v>105611</v>
      </c>
      <c r="E19122" t="s">
        <v>105612</v>
      </c>
      <c r="F19122" t="s">
        <v>68</v>
      </c>
      <c r="G19122" t="s">
        <v>810</v>
      </c>
      <c r="H19122" t="s">
        <v>8554</v>
      </c>
      <c r="I19122" t="s">
        <v>8555</v>
      </c>
      <c r="J19122">
        <v>5</v>
      </c>
      <c r="K19122" t="s">
        <v>48</v>
      </c>
      <c r="L19122" t="s">
        <v>2954</v>
      </c>
      <c r="M19122" t="s">
        <v>20468</v>
      </c>
      <c r="N19122">
        <v>11390123</v>
      </c>
    </row>
    <row r="19123" spans="2:14">
      <c r="B19123" s="1">
        <v>202110420179</v>
      </c>
      <c r="C19123" t="s">
        <v>30184</v>
      </c>
      <c r="D19123" t="s">
        <v>105613</v>
      </c>
      <c r="E19123" t="s">
        <v>105614</v>
      </c>
      <c r="F19123" t="s">
        <v>52</v>
      </c>
      <c r="G19123" t="s">
        <v>458</v>
      </c>
      <c r="H19123" t="s">
        <v>5357</v>
      </c>
      <c r="I19123" t="s">
        <v>346</v>
      </c>
      <c r="J19123">
        <v>3</v>
      </c>
      <c r="K19123" t="s">
        <v>215</v>
      </c>
      <c r="L19123" t="s">
        <v>1621</v>
      </c>
      <c r="M19123" t="s">
        <v>22930</v>
      </c>
      <c r="N19123">
        <v>1136016</v>
      </c>
    </row>
    <row r="19124" spans="2:14">
      <c r="B19124" s="1">
        <v>202110420294</v>
      </c>
      <c r="C19124" t="s">
        <v>30185</v>
      </c>
      <c r="D19124" t="s">
        <v>94357</v>
      </c>
      <c r="E19124" t="s">
        <v>105615</v>
      </c>
      <c r="F19124" t="s">
        <v>20</v>
      </c>
      <c r="G19124" t="s">
        <v>2091</v>
      </c>
      <c r="H19124" t="s">
        <v>4648</v>
      </c>
      <c r="I19124" t="s">
        <v>191</v>
      </c>
      <c r="J19124">
        <v>3</v>
      </c>
      <c r="K19124" t="s">
        <v>72</v>
      </c>
      <c r="L19124" t="s">
        <v>7112</v>
      </c>
      <c r="M19124" t="s">
        <v>16581</v>
      </c>
      <c r="N19124">
        <v>11190272</v>
      </c>
    </row>
    <row r="19125" spans="2:14">
      <c r="B19125" s="1">
        <v>202110420309</v>
      </c>
      <c r="C19125" t="s">
        <v>30186</v>
      </c>
      <c r="D19125" t="s">
        <v>105616</v>
      </c>
      <c r="E19125" t="s">
        <v>105617</v>
      </c>
      <c r="F19125" t="s">
        <v>123</v>
      </c>
      <c r="G19125" t="s">
        <v>447</v>
      </c>
      <c r="H19125" t="s">
        <v>14286</v>
      </c>
      <c r="I19125" t="s">
        <v>1203</v>
      </c>
      <c r="J19125">
        <v>3</v>
      </c>
      <c r="K19125" t="s">
        <v>245</v>
      </c>
      <c r="L19125" t="s">
        <v>2523</v>
      </c>
      <c r="M19125" t="s">
        <v>11952</v>
      </c>
      <c r="N19125">
        <v>1012039</v>
      </c>
    </row>
    <row r="19126" spans="2:14">
      <c r="B19126" s="1">
        <v>202110420319</v>
      </c>
      <c r="C19126" t="s">
        <v>30187</v>
      </c>
      <c r="D19126" t="s">
        <v>105618</v>
      </c>
      <c r="E19126" t="s">
        <v>105619</v>
      </c>
      <c r="F19126" t="s">
        <v>40</v>
      </c>
      <c r="G19126" t="s">
        <v>10285</v>
      </c>
      <c r="H19126" t="s">
        <v>17557</v>
      </c>
      <c r="I19126" t="s">
        <v>1334</v>
      </c>
      <c r="J19126">
        <v>3</v>
      </c>
      <c r="K19126" t="s">
        <v>197</v>
      </c>
      <c r="L19126" t="s">
        <v>757</v>
      </c>
      <c r="M19126" t="s">
        <v>5518</v>
      </c>
      <c r="N19126">
        <v>1085029</v>
      </c>
    </row>
    <row r="19127" spans="2:14">
      <c r="B19127" s="1">
        <v>202110420331</v>
      </c>
      <c r="C19127" t="s">
        <v>30188</v>
      </c>
      <c r="D19127" t="s">
        <v>105620</v>
      </c>
      <c r="E19127" t="s">
        <v>105621</v>
      </c>
      <c r="F19127" t="s">
        <v>131</v>
      </c>
      <c r="G19127" t="s">
        <v>132</v>
      </c>
      <c r="H19127" t="s">
        <v>4133</v>
      </c>
      <c r="I19127" t="s">
        <v>1334</v>
      </c>
      <c r="J19127">
        <v>3</v>
      </c>
      <c r="K19127" t="s">
        <v>433</v>
      </c>
      <c r="L19127" t="s">
        <v>4130</v>
      </c>
      <c r="M19127" t="s">
        <v>30189</v>
      </c>
      <c r="N19127">
        <v>10890225</v>
      </c>
    </row>
    <row r="19128" spans="2:14">
      <c r="B19128" s="1">
        <v>202110420392</v>
      </c>
      <c r="C19128" t="s">
        <v>30190</v>
      </c>
      <c r="D19128" t="s">
        <v>105622</v>
      </c>
      <c r="E19128" t="s">
        <v>105623</v>
      </c>
      <c r="F19128" t="s">
        <v>201</v>
      </c>
      <c r="G19128" t="s">
        <v>1575</v>
      </c>
      <c r="H19128" t="s">
        <v>16625</v>
      </c>
      <c r="I19128" t="s">
        <v>1334</v>
      </c>
      <c r="J19128">
        <v>3</v>
      </c>
      <c r="K19128" t="s">
        <v>260</v>
      </c>
      <c r="L19128" t="s">
        <v>30191</v>
      </c>
      <c r="M19128" t="s">
        <v>30192</v>
      </c>
      <c r="N19128">
        <v>10790385</v>
      </c>
    </row>
    <row r="19129" spans="2:14">
      <c r="B19129" s="1">
        <v>202110420783</v>
      </c>
      <c r="C19129" t="s">
        <v>30193</v>
      </c>
      <c r="D19129" t="s">
        <v>105624</v>
      </c>
      <c r="E19129" t="s">
        <v>105625</v>
      </c>
      <c r="F19129" t="s">
        <v>87</v>
      </c>
      <c r="G19129" t="s">
        <v>1595</v>
      </c>
      <c r="H19129" t="s">
        <v>1596</v>
      </c>
      <c r="I19129" t="s">
        <v>30194</v>
      </c>
      <c r="J19129">
        <v>3</v>
      </c>
      <c r="K19129" t="s">
        <v>91</v>
      </c>
      <c r="L19129" t="s">
        <v>320</v>
      </c>
      <c r="M19129" t="s">
        <v>12249</v>
      </c>
      <c r="N19129">
        <v>10990441</v>
      </c>
    </row>
    <row r="19130" spans="2:14">
      <c r="B19130" s="1">
        <v>202110420945</v>
      </c>
      <c r="C19130" t="s">
        <v>30195</v>
      </c>
      <c r="D19130" t="s">
        <v>105626</v>
      </c>
      <c r="E19130" t="s">
        <v>105627</v>
      </c>
      <c r="F19130" t="s">
        <v>123</v>
      </c>
      <c r="G19130" t="s">
        <v>498</v>
      </c>
      <c r="H19130" t="s">
        <v>6847</v>
      </c>
      <c r="I19130" t="s">
        <v>443</v>
      </c>
      <c r="J19130">
        <v>3</v>
      </c>
      <c r="K19130" t="s">
        <v>245</v>
      </c>
      <c r="L19130" t="s">
        <v>2253</v>
      </c>
      <c r="M19130" t="s">
        <v>2256</v>
      </c>
      <c r="N19130">
        <v>11090751</v>
      </c>
    </row>
    <row r="19131" spans="2:14">
      <c r="B19131" s="1">
        <v>202110420966</v>
      </c>
      <c r="C19131" t="s">
        <v>30196</v>
      </c>
      <c r="D19131" t="s">
        <v>105628</v>
      </c>
      <c r="E19131" t="s">
        <v>25856</v>
      </c>
      <c r="F19131" t="s">
        <v>20</v>
      </c>
      <c r="G19131" t="s">
        <v>2091</v>
      </c>
      <c r="H19131" t="s">
        <v>9541</v>
      </c>
      <c r="I19131" t="s">
        <v>293</v>
      </c>
      <c r="J19131">
        <v>3</v>
      </c>
      <c r="K19131" t="s">
        <v>205</v>
      </c>
      <c r="L19131" t="s">
        <v>206</v>
      </c>
      <c r="M19131" t="s">
        <v>512</v>
      </c>
      <c r="N19131">
        <v>1073109</v>
      </c>
    </row>
    <row r="19132" spans="2:14">
      <c r="B19132" s="1">
        <v>202110421037</v>
      </c>
      <c r="C19132" t="s">
        <v>30197</v>
      </c>
      <c r="D19132" t="s">
        <v>105629</v>
      </c>
      <c r="E19132" t="s">
        <v>105630</v>
      </c>
      <c r="F19132" t="s">
        <v>201</v>
      </c>
      <c r="G19132" t="s">
        <v>240</v>
      </c>
      <c r="H19132" t="s">
        <v>6871</v>
      </c>
      <c r="I19132" t="s">
        <v>346</v>
      </c>
      <c r="J19132">
        <v>3</v>
      </c>
      <c r="K19132" t="s">
        <v>240</v>
      </c>
      <c r="L19132" t="s">
        <v>202</v>
      </c>
      <c r="M19132" t="s">
        <v>9585</v>
      </c>
      <c r="N19132">
        <v>10790483</v>
      </c>
    </row>
    <row r="19133" spans="2:14">
      <c r="B19133" s="1">
        <v>202110421075</v>
      </c>
      <c r="C19133" t="s">
        <v>30198</v>
      </c>
      <c r="D19133" t="s">
        <v>105631</v>
      </c>
      <c r="E19133" t="s">
        <v>105632</v>
      </c>
      <c r="F19133" t="s">
        <v>297</v>
      </c>
      <c r="G19133" t="s">
        <v>2691</v>
      </c>
      <c r="H19133" t="s">
        <v>2692</v>
      </c>
      <c r="I19133" t="s">
        <v>47</v>
      </c>
      <c r="J19133">
        <v>3</v>
      </c>
      <c r="K19133" t="s">
        <v>301</v>
      </c>
      <c r="L19133" t="s">
        <v>2850</v>
      </c>
      <c r="M19133" t="s">
        <v>2851</v>
      </c>
      <c r="N19133">
        <v>11290130</v>
      </c>
    </row>
    <row r="19134" spans="2:14">
      <c r="B19134" s="1">
        <v>202110421077</v>
      </c>
      <c r="C19134" t="s">
        <v>30199</v>
      </c>
      <c r="D19134" t="s">
        <v>105633</v>
      </c>
      <c r="E19134" t="s">
        <v>105634</v>
      </c>
      <c r="F19134" t="s">
        <v>40</v>
      </c>
      <c r="G19134" t="s">
        <v>409</v>
      </c>
      <c r="H19134" t="s">
        <v>10884</v>
      </c>
      <c r="I19134" t="s">
        <v>1162</v>
      </c>
      <c r="J19134">
        <v>3</v>
      </c>
      <c r="K19134" t="s">
        <v>197</v>
      </c>
      <c r="L19134" t="s">
        <v>737</v>
      </c>
      <c r="M19134" t="s">
        <v>30200</v>
      </c>
      <c r="N19134">
        <v>10190088</v>
      </c>
    </row>
    <row r="19135" spans="2:14">
      <c r="B19135" s="1">
        <v>202110421158</v>
      </c>
      <c r="C19135" t="s">
        <v>30201</v>
      </c>
      <c r="D19135" t="s">
        <v>105635</v>
      </c>
      <c r="E19135" t="s">
        <v>105636</v>
      </c>
      <c r="F19135" t="s">
        <v>52</v>
      </c>
      <c r="G19135" t="s">
        <v>78</v>
      </c>
      <c r="H19135" t="s">
        <v>9891</v>
      </c>
      <c r="I19135" t="s">
        <v>1162</v>
      </c>
      <c r="J19135">
        <v>3</v>
      </c>
      <c r="K19135" t="s">
        <v>614</v>
      </c>
      <c r="L19135" t="s">
        <v>687</v>
      </c>
      <c r="M19135" t="s">
        <v>15756</v>
      </c>
      <c r="N19135">
        <v>10590045</v>
      </c>
    </row>
    <row r="19136" spans="2:14">
      <c r="B19136" s="1">
        <v>202110421209</v>
      </c>
      <c r="C19136" t="s">
        <v>30202</v>
      </c>
      <c r="D19136" t="s">
        <v>80197</v>
      </c>
      <c r="E19136" t="s">
        <v>26684</v>
      </c>
      <c r="F19136" t="s">
        <v>68</v>
      </c>
      <c r="G19136" t="s">
        <v>5003</v>
      </c>
      <c r="H19136" t="s">
        <v>9832</v>
      </c>
      <c r="I19136" t="s">
        <v>1162</v>
      </c>
      <c r="J19136">
        <v>3</v>
      </c>
      <c r="K19136" t="s">
        <v>301</v>
      </c>
      <c r="L19136" t="s">
        <v>552</v>
      </c>
      <c r="M19136" t="s">
        <v>10642</v>
      </c>
      <c r="N19136">
        <v>1002018</v>
      </c>
    </row>
    <row r="19137" spans="2:14">
      <c r="B19137" s="1">
        <v>202110421224</v>
      </c>
      <c r="C19137" t="s">
        <v>30203</v>
      </c>
      <c r="D19137" t="s">
        <v>85843</v>
      </c>
      <c r="E19137" t="s">
        <v>71170</v>
      </c>
      <c r="F19137" t="s">
        <v>201</v>
      </c>
      <c r="G19137" t="s">
        <v>260</v>
      </c>
      <c r="H19137" t="s">
        <v>12612</v>
      </c>
      <c r="I19137" t="s">
        <v>4017</v>
      </c>
      <c r="J19137">
        <v>3</v>
      </c>
      <c r="K19137" t="s">
        <v>522</v>
      </c>
      <c r="L19137" t="s">
        <v>3478</v>
      </c>
      <c r="M19137" t="s">
        <v>14367</v>
      </c>
      <c r="N19137">
        <v>10790789</v>
      </c>
    </row>
    <row r="19138" spans="2:14">
      <c r="B19138" s="1">
        <v>202110421274</v>
      </c>
      <c r="C19138" t="s">
        <v>30204</v>
      </c>
      <c r="D19138" t="s">
        <v>105637</v>
      </c>
      <c r="E19138" t="s">
        <v>105638</v>
      </c>
      <c r="F19138" t="s">
        <v>87</v>
      </c>
      <c r="G19138" t="s">
        <v>320</v>
      </c>
      <c r="H19138" t="s">
        <v>7719</v>
      </c>
      <c r="I19138" t="s">
        <v>265</v>
      </c>
      <c r="J19138">
        <v>3</v>
      </c>
      <c r="K19138" t="s">
        <v>91</v>
      </c>
      <c r="L19138" t="s">
        <v>358</v>
      </c>
      <c r="M19138" t="s">
        <v>742</v>
      </c>
      <c r="N19138">
        <v>1031084</v>
      </c>
    </row>
    <row r="19139" spans="2:14">
      <c r="B19139" s="1">
        <v>202110421334</v>
      </c>
      <c r="C19139" t="s">
        <v>30205</v>
      </c>
      <c r="D19139" t="s">
        <v>105639</v>
      </c>
      <c r="E19139" t="s">
        <v>105640</v>
      </c>
      <c r="F19139" t="s">
        <v>297</v>
      </c>
      <c r="G19139" t="s">
        <v>480</v>
      </c>
      <c r="H19139" t="s">
        <v>3045</v>
      </c>
      <c r="I19139" t="s">
        <v>619</v>
      </c>
      <c r="J19139">
        <v>3</v>
      </c>
      <c r="K19139" t="s">
        <v>301</v>
      </c>
      <c r="L19139" t="s">
        <v>2710</v>
      </c>
      <c r="M19139" t="s">
        <v>4508</v>
      </c>
      <c r="N19139">
        <v>11290720</v>
      </c>
    </row>
    <row r="19140" spans="2:14">
      <c r="B19140" s="1">
        <v>202110421448</v>
      </c>
      <c r="C19140" t="s">
        <v>30206</v>
      </c>
      <c r="D19140" t="s">
        <v>105641</v>
      </c>
      <c r="E19140" t="s">
        <v>105642</v>
      </c>
      <c r="F19140" t="s">
        <v>40</v>
      </c>
      <c r="G19140" t="s">
        <v>197</v>
      </c>
      <c r="H19140" t="s">
        <v>5469</v>
      </c>
      <c r="I19140" t="s">
        <v>346</v>
      </c>
      <c r="J19140">
        <v>3</v>
      </c>
      <c r="K19140" t="s">
        <v>197</v>
      </c>
      <c r="L19140" t="s">
        <v>757</v>
      </c>
      <c r="M19140" t="s">
        <v>28616</v>
      </c>
      <c r="N19140">
        <v>1085005</v>
      </c>
    </row>
    <row r="19141" spans="2:14">
      <c r="B19141" s="1">
        <v>202110421464</v>
      </c>
      <c r="C19141" t="s">
        <v>30207</v>
      </c>
      <c r="D19141" t="s">
        <v>87989</v>
      </c>
      <c r="E19141" t="s">
        <v>105643</v>
      </c>
      <c r="F19141" t="s">
        <v>52</v>
      </c>
      <c r="G19141" t="s">
        <v>53</v>
      </c>
      <c r="H19141" t="s">
        <v>18696</v>
      </c>
      <c r="I19141" t="s">
        <v>340</v>
      </c>
      <c r="J19141">
        <v>1</v>
      </c>
      <c r="K19141" t="s">
        <v>78</v>
      </c>
      <c r="L19141" t="s">
        <v>79</v>
      </c>
      <c r="M19141" t="s">
        <v>30208</v>
      </c>
      <c r="N19141">
        <v>1086226</v>
      </c>
    </row>
    <row r="19142" spans="2:14">
      <c r="B19142" s="1">
        <v>202110421522</v>
      </c>
      <c r="C19142" t="s">
        <v>30209</v>
      </c>
      <c r="D19142" t="s">
        <v>105644</v>
      </c>
      <c r="E19142" t="s">
        <v>105645</v>
      </c>
      <c r="F19142" t="s">
        <v>201</v>
      </c>
      <c r="G19142" t="s">
        <v>260</v>
      </c>
      <c r="H19142" t="s">
        <v>30210</v>
      </c>
      <c r="I19142" t="s">
        <v>4498</v>
      </c>
      <c r="J19142">
        <v>2</v>
      </c>
      <c r="K19142" t="s">
        <v>260</v>
      </c>
      <c r="L19142" t="s">
        <v>17871</v>
      </c>
      <c r="M19142" t="s">
        <v>17872</v>
      </c>
      <c r="N19142">
        <v>10790033</v>
      </c>
    </row>
    <row r="19143" spans="2:14">
      <c r="B19143" s="1">
        <v>202110421636</v>
      </c>
      <c r="C19143" t="s">
        <v>30211</v>
      </c>
      <c r="D19143" t="s">
        <v>105646</v>
      </c>
      <c r="E19143" t="s">
        <v>105647</v>
      </c>
      <c r="F19143" t="s">
        <v>20</v>
      </c>
      <c r="G19143" t="s">
        <v>593</v>
      </c>
      <c r="H19143" t="s">
        <v>1920</v>
      </c>
      <c r="I19143" t="s">
        <v>595</v>
      </c>
      <c r="J19143">
        <v>3</v>
      </c>
      <c r="K19143" t="s">
        <v>433</v>
      </c>
      <c r="L19143" t="s">
        <v>8040</v>
      </c>
      <c r="M19143" t="s">
        <v>9106</v>
      </c>
      <c r="N19143">
        <v>10890822</v>
      </c>
    </row>
    <row r="19144" spans="2:14">
      <c r="B19144" s="1">
        <v>202110421673</v>
      </c>
      <c r="C19144" t="s">
        <v>30212</v>
      </c>
      <c r="D19144" t="s">
        <v>105648</v>
      </c>
      <c r="E19144" t="s">
        <v>105649</v>
      </c>
      <c r="F19144" t="s">
        <v>123</v>
      </c>
      <c r="G19144" t="s">
        <v>447</v>
      </c>
      <c r="H19144" t="s">
        <v>6721</v>
      </c>
      <c r="I19144" t="s">
        <v>387</v>
      </c>
      <c r="J19144">
        <v>3</v>
      </c>
      <c r="K19144" t="s">
        <v>326</v>
      </c>
      <c r="L19144" t="s">
        <v>718</v>
      </c>
      <c r="M19144" t="s">
        <v>30213</v>
      </c>
      <c r="N19144">
        <v>11290195</v>
      </c>
    </row>
    <row r="19145" spans="2:14">
      <c r="B19145" s="1">
        <v>202110421685</v>
      </c>
      <c r="C19145" t="s">
        <v>30214</v>
      </c>
      <c r="D19145" t="s">
        <v>105650</v>
      </c>
      <c r="E19145" t="s">
        <v>105651</v>
      </c>
      <c r="F19145" t="s">
        <v>40</v>
      </c>
      <c r="G19145" t="s">
        <v>197</v>
      </c>
      <c r="H19145" t="s">
        <v>9738</v>
      </c>
      <c r="I19145" t="s">
        <v>1249</v>
      </c>
      <c r="J19145">
        <v>3</v>
      </c>
      <c r="K19145" t="s">
        <v>197</v>
      </c>
      <c r="L19145" t="s">
        <v>1463</v>
      </c>
      <c r="M19145" t="s">
        <v>7263</v>
      </c>
      <c r="N19145">
        <v>10190422</v>
      </c>
    </row>
    <row r="19146" spans="2:14">
      <c r="B19146" s="1">
        <v>202110421938</v>
      </c>
      <c r="C19146" t="s">
        <v>30215</v>
      </c>
      <c r="D19146" t="s">
        <v>105652</v>
      </c>
      <c r="E19146" t="s">
        <v>105653</v>
      </c>
      <c r="F19146" t="s">
        <v>20</v>
      </c>
      <c r="G19146" t="s">
        <v>2091</v>
      </c>
      <c r="H19146" t="s">
        <v>3321</v>
      </c>
      <c r="I19146" t="s">
        <v>346</v>
      </c>
      <c r="J19146">
        <v>3</v>
      </c>
      <c r="K19146" t="s">
        <v>140</v>
      </c>
      <c r="L19146" t="s">
        <v>21</v>
      </c>
      <c r="M19146" t="s">
        <v>29040</v>
      </c>
      <c r="N19146">
        <v>10690537</v>
      </c>
    </row>
    <row r="19147" spans="2:14">
      <c r="B19147" s="1">
        <v>202110422079</v>
      </c>
      <c r="C19147" t="s">
        <v>30216</v>
      </c>
      <c r="D19147" t="s">
        <v>105654</v>
      </c>
      <c r="E19147" t="s">
        <v>105655</v>
      </c>
      <c r="F19147" t="s">
        <v>28</v>
      </c>
      <c r="G19147" t="s">
        <v>697</v>
      </c>
      <c r="H19147" t="s">
        <v>6140</v>
      </c>
      <c r="I19147" t="s">
        <v>346</v>
      </c>
      <c r="J19147">
        <v>3</v>
      </c>
      <c r="K19147" t="s">
        <v>24</v>
      </c>
      <c r="L19147" t="s">
        <v>25</v>
      </c>
      <c r="M19147" t="s">
        <v>29141</v>
      </c>
      <c r="N19147">
        <v>1091011</v>
      </c>
    </row>
    <row r="19148" spans="2:14">
      <c r="B19148" s="1">
        <v>202110422081</v>
      </c>
      <c r="C19148" t="s">
        <v>30217</v>
      </c>
      <c r="D19148" t="s">
        <v>105656</v>
      </c>
      <c r="E19148" t="s">
        <v>105657</v>
      </c>
      <c r="F19148" t="s">
        <v>28</v>
      </c>
      <c r="G19148" t="s">
        <v>697</v>
      </c>
      <c r="H19148" t="s">
        <v>6140</v>
      </c>
      <c r="I19148" t="s">
        <v>126</v>
      </c>
      <c r="J19148">
        <v>3</v>
      </c>
      <c r="K19148" t="s">
        <v>24</v>
      </c>
      <c r="L19148" t="s">
        <v>25</v>
      </c>
      <c r="M19148" t="s">
        <v>20373</v>
      </c>
      <c r="N19148">
        <v>1091003</v>
      </c>
    </row>
    <row r="19149" spans="2:14">
      <c r="B19149" s="1">
        <v>202110422139</v>
      </c>
      <c r="C19149" t="s">
        <v>30218</v>
      </c>
      <c r="D19149" t="s">
        <v>105658</v>
      </c>
      <c r="E19149" t="s">
        <v>105659</v>
      </c>
      <c r="F19149" t="s">
        <v>155</v>
      </c>
      <c r="G19149" t="s">
        <v>159</v>
      </c>
      <c r="H19149" t="s">
        <v>6245</v>
      </c>
      <c r="I19149" t="s">
        <v>231</v>
      </c>
      <c r="J19149">
        <v>2</v>
      </c>
      <c r="K19149" t="s">
        <v>64</v>
      </c>
      <c r="L19149" t="s">
        <v>156</v>
      </c>
      <c r="M19149" t="s">
        <v>28629</v>
      </c>
      <c r="N19149">
        <v>10590006</v>
      </c>
    </row>
    <row r="19150" spans="2:14">
      <c r="B19150" s="1">
        <v>202110422245</v>
      </c>
      <c r="C19150" t="s">
        <v>30219</v>
      </c>
      <c r="D19150" t="s">
        <v>105660</v>
      </c>
      <c r="E19150" t="s">
        <v>72471</v>
      </c>
      <c r="F19150" t="s">
        <v>131</v>
      </c>
      <c r="G19150" t="s">
        <v>1687</v>
      </c>
      <c r="H19150" t="s">
        <v>7164</v>
      </c>
      <c r="I19150" t="s">
        <v>265</v>
      </c>
      <c r="J19150">
        <v>3</v>
      </c>
      <c r="K19150" t="s">
        <v>127</v>
      </c>
      <c r="L19150" t="s">
        <v>3289</v>
      </c>
      <c r="M19150" t="s">
        <v>30220</v>
      </c>
      <c r="N19150">
        <v>11090718</v>
      </c>
    </row>
    <row r="19151" spans="2:14">
      <c r="B19151" s="1">
        <v>202110422254</v>
      </c>
      <c r="C19151" t="s">
        <v>30221</v>
      </c>
      <c r="D19151" t="s">
        <v>105661</v>
      </c>
      <c r="E19151" t="s">
        <v>105662</v>
      </c>
      <c r="F19151" t="s">
        <v>201</v>
      </c>
      <c r="G19151" t="s">
        <v>2906</v>
      </c>
      <c r="H19151" t="s">
        <v>2907</v>
      </c>
      <c r="I19151" t="s">
        <v>4952</v>
      </c>
      <c r="J19151">
        <v>2</v>
      </c>
      <c r="K19151" t="s">
        <v>91</v>
      </c>
      <c r="L19151" t="s">
        <v>3031</v>
      </c>
      <c r="M19151" t="s">
        <v>3032</v>
      </c>
      <c r="N19151">
        <v>10890042</v>
      </c>
    </row>
    <row r="19152" spans="2:14">
      <c r="B19152" s="1">
        <v>202110422270</v>
      </c>
      <c r="C19152" t="s">
        <v>30222</v>
      </c>
      <c r="D19152" t="s">
        <v>105663</v>
      </c>
      <c r="E19152" t="s">
        <v>105664</v>
      </c>
      <c r="F19152" t="s">
        <v>87</v>
      </c>
      <c r="G19152" t="s">
        <v>2597</v>
      </c>
      <c r="H19152" t="s">
        <v>14269</v>
      </c>
      <c r="I19152" t="s">
        <v>47</v>
      </c>
      <c r="J19152">
        <v>3</v>
      </c>
      <c r="K19152" t="s">
        <v>91</v>
      </c>
      <c r="L19152" t="s">
        <v>510</v>
      </c>
      <c r="M19152" t="s">
        <v>13173</v>
      </c>
      <c r="N19152">
        <v>10990227</v>
      </c>
    </row>
    <row r="19153" spans="2:14">
      <c r="B19153" s="1">
        <v>202110422400</v>
      </c>
      <c r="C19153" t="s">
        <v>30223</v>
      </c>
      <c r="D19153" t="s">
        <v>105665</v>
      </c>
      <c r="E19153" t="s">
        <v>105666</v>
      </c>
      <c r="F19153" t="s">
        <v>60</v>
      </c>
      <c r="G19153" t="s">
        <v>3055</v>
      </c>
      <c r="H19153" t="s">
        <v>3056</v>
      </c>
      <c r="I19153" t="s">
        <v>300</v>
      </c>
      <c r="J19153">
        <v>3</v>
      </c>
      <c r="K19153" t="s">
        <v>151</v>
      </c>
      <c r="L19153" t="s">
        <v>2591</v>
      </c>
      <c r="M19153" t="s">
        <v>2592</v>
      </c>
      <c r="N19153">
        <v>10491263</v>
      </c>
    </row>
    <row r="19154" spans="2:14">
      <c r="B19154" s="1">
        <v>202110422430</v>
      </c>
      <c r="C19154" t="s">
        <v>30224</v>
      </c>
      <c r="D19154" t="s">
        <v>105667</v>
      </c>
      <c r="E19154" t="s">
        <v>105668</v>
      </c>
      <c r="F19154" t="s">
        <v>12</v>
      </c>
      <c r="G19154" t="s">
        <v>48</v>
      </c>
      <c r="H19154" t="s">
        <v>9207</v>
      </c>
      <c r="I19154" t="s">
        <v>352</v>
      </c>
      <c r="J19154">
        <v>3</v>
      </c>
      <c r="K19154" t="s">
        <v>48</v>
      </c>
      <c r="L19154" t="s">
        <v>341</v>
      </c>
      <c r="M19154" t="s">
        <v>22218</v>
      </c>
      <c r="N19154">
        <v>1017012</v>
      </c>
    </row>
    <row r="19155" spans="2:14">
      <c r="B19155" s="1">
        <v>202110422491</v>
      </c>
      <c r="C19155" t="s">
        <v>30225</v>
      </c>
      <c r="D19155" t="s">
        <v>105669</v>
      </c>
      <c r="E19155" t="s">
        <v>75324</v>
      </c>
      <c r="F19155" t="s">
        <v>28</v>
      </c>
      <c r="G19155" t="s">
        <v>697</v>
      </c>
      <c r="H19155" t="s">
        <v>6140</v>
      </c>
      <c r="I19155" t="s">
        <v>346</v>
      </c>
      <c r="J19155">
        <v>3</v>
      </c>
      <c r="K19155" t="s">
        <v>24</v>
      </c>
      <c r="L19155" t="s">
        <v>25</v>
      </c>
      <c r="M19155" t="s">
        <v>6141</v>
      </c>
      <c r="N19155">
        <v>1091006</v>
      </c>
    </row>
    <row r="19156" spans="2:14">
      <c r="B19156" s="1">
        <v>202110422668</v>
      </c>
      <c r="C19156" t="s">
        <v>30226</v>
      </c>
      <c r="D19156" t="s">
        <v>105670</v>
      </c>
      <c r="E19156" t="s">
        <v>105671</v>
      </c>
      <c r="F19156" t="s">
        <v>297</v>
      </c>
      <c r="G19156" t="s">
        <v>480</v>
      </c>
      <c r="H19156" t="s">
        <v>10360</v>
      </c>
      <c r="I19156" t="s">
        <v>443</v>
      </c>
      <c r="J19156">
        <v>3</v>
      </c>
      <c r="K19156" t="s">
        <v>326</v>
      </c>
      <c r="L19156" t="s">
        <v>601</v>
      </c>
      <c r="M19156" t="s">
        <v>6538</v>
      </c>
      <c r="N19156">
        <v>1001065</v>
      </c>
    </row>
    <row r="19157" spans="2:14">
      <c r="B19157" s="1">
        <v>202110422753</v>
      </c>
      <c r="C19157" t="s">
        <v>30227</v>
      </c>
      <c r="D19157" t="s">
        <v>105672</v>
      </c>
      <c r="E19157" t="s">
        <v>105673</v>
      </c>
      <c r="F19157" t="s">
        <v>155</v>
      </c>
      <c r="G19157" t="s">
        <v>2010</v>
      </c>
      <c r="H19157" t="s">
        <v>28175</v>
      </c>
      <c r="I19157" t="s">
        <v>293</v>
      </c>
      <c r="J19157">
        <v>3</v>
      </c>
      <c r="K19157" t="s">
        <v>179</v>
      </c>
      <c r="L19157" t="s">
        <v>2010</v>
      </c>
      <c r="M19157" t="s">
        <v>30228</v>
      </c>
      <c r="N19157">
        <v>10590488</v>
      </c>
    </row>
    <row r="19158" spans="2:14">
      <c r="B19158" s="1">
        <v>202110422793</v>
      </c>
      <c r="C19158" t="s">
        <v>30229</v>
      </c>
      <c r="D19158" t="s">
        <v>105674</v>
      </c>
      <c r="E19158" t="s">
        <v>105675</v>
      </c>
      <c r="F19158" t="s">
        <v>12</v>
      </c>
      <c r="G19158" t="s">
        <v>48</v>
      </c>
      <c r="H19158" t="s">
        <v>3592</v>
      </c>
      <c r="I19158" t="s">
        <v>915</v>
      </c>
      <c r="J19158">
        <v>3</v>
      </c>
      <c r="K19158" t="s">
        <v>48</v>
      </c>
      <c r="L19158" t="s">
        <v>341</v>
      </c>
      <c r="M19158" t="s">
        <v>7822</v>
      </c>
      <c r="N19158">
        <v>1017014</v>
      </c>
    </row>
    <row r="19159" spans="2:14">
      <c r="B19159" s="1">
        <v>202110422800</v>
      </c>
      <c r="C19159" t="s">
        <v>30230</v>
      </c>
      <c r="D19159" t="s">
        <v>105676</v>
      </c>
      <c r="E19159" t="s">
        <v>105677</v>
      </c>
      <c r="F19159" t="s">
        <v>12</v>
      </c>
      <c r="G19159" t="s">
        <v>48</v>
      </c>
      <c r="H19159" t="s">
        <v>3539</v>
      </c>
      <c r="I19159" t="s">
        <v>6012</v>
      </c>
      <c r="J19159">
        <v>3</v>
      </c>
      <c r="K19159" t="s">
        <v>48</v>
      </c>
      <c r="L19159" t="s">
        <v>341</v>
      </c>
      <c r="M19159" t="s">
        <v>1737</v>
      </c>
      <c r="N19159">
        <v>1017019</v>
      </c>
    </row>
    <row r="19160" spans="2:14">
      <c r="B19160" s="1">
        <v>202110423264</v>
      </c>
      <c r="C19160" t="s">
        <v>30231</v>
      </c>
      <c r="D19160" t="s">
        <v>105678</v>
      </c>
      <c r="E19160" t="s">
        <v>105679</v>
      </c>
      <c r="F19160" t="s">
        <v>52</v>
      </c>
      <c r="G19160" t="s">
        <v>1417</v>
      </c>
      <c r="H19160" t="s">
        <v>3537</v>
      </c>
      <c r="I19160" t="s">
        <v>340</v>
      </c>
      <c r="J19160">
        <v>1</v>
      </c>
      <c r="K19160" t="s">
        <v>78</v>
      </c>
      <c r="L19160" t="s">
        <v>1417</v>
      </c>
      <c r="M19160" t="s">
        <v>30232</v>
      </c>
      <c r="N19160">
        <v>10390247</v>
      </c>
    </row>
    <row r="19161" spans="2:14">
      <c r="B19161" s="1">
        <v>202110423268</v>
      </c>
      <c r="C19161" t="s">
        <v>30233</v>
      </c>
      <c r="D19161" t="s">
        <v>105680</v>
      </c>
      <c r="E19161" t="s">
        <v>105681</v>
      </c>
      <c r="F19161" t="s">
        <v>297</v>
      </c>
      <c r="G19161" t="s">
        <v>1647</v>
      </c>
      <c r="H19161" t="s">
        <v>4472</v>
      </c>
      <c r="I19161" t="s">
        <v>1203</v>
      </c>
      <c r="J19161">
        <v>3</v>
      </c>
      <c r="K19161" t="s">
        <v>301</v>
      </c>
      <c r="L19161" t="s">
        <v>531</v>
      </c>
      <c r="M19161" t="s">
        <v>30234</v>
      </c>
      <c r="N19161">
        <v>1004024</v>
      </c>
    </row>
    <row r="19162" spans="2:14">
      <c r="B19162" s="1">
        <v>202110423291</v>
      </c>
      <c r="C19162" t="s">
        <v>30235</v>
      </c>
      <c r="D19162" t="s">
        <v>105682</v>
      </c>
      <c r="E19162" t="s">
        <v>105683</v>
      </c>
      <c r="F19162" t="s">
        <v>52</v>
      </c>
      <c r="G19162" t="s">
        <v>287</v>
      </c>
      <c r="H19162" t="s">
        <v>288</v>
      </c>
      <c r="I19162" t="s">
        <v>289</v>
      </c>
      <c r="J19162">
        <v>2</v>
      </c>
      <c r="K19162" t="s">
        <v>56</v>
      </c>
      <c r="L19162" t="s">
        <v>855</v>
      </c>
      <c r="M19162" t="s">
        <v>30236</v>
      </c>
      <c r="N19162">
        <v>10290066</v>
      </c>
    </row>
    <row r="19163" spans="2:14">
      <c r="B19163" s="1">
        <v>202110423298</v>
      </c>
      <c r="C19163" t="s">
        <v>30237</v>
      </c>
      <c r="D19163" t="s">
        <v>105684</v>
      </c>
      <c r="E19163" t="s">
        <v>105685</v>
      </c>
      <c r="F19163" t="s">
        <v>68</v>
      </c>
      <c r="G19163" t="s">
        <v>5003</v>
      </c>
      <c r="H19163" t="s">
        <v>10707</v>
      </c>
      <c r="I19163" t="s">
        <v>768</v>
      </c>
      <c r="J19163">
        <v>3</v>
      </c>
      <c r="K19163" t="s">
        <v>72</v>
      </c>
      <c r="L19163" t="s">
        <v>946</v>
      </c>
      <c r="M19163" t="s">
        <v>11663</v>
      </c>
      <c r="N19163">
        <v>1122009</v>
      </c>
    </row>
    <row r="19164" spans="2:14">
      <c r="B19164" s="1">
        <v>202110423386</v>
      </c>
      <c r="C19164" t="s">
        <v>30238</v>
      </c>
      <c r="D19164" t="s">
        <v>105686</v>
      </c>
      <c r="E19164" t="s">
        <v>105687</v>
      </c>
      <c r="F19164" t="s">
        <v>155</v>
      </c>
      <c r="G19164" t="s">
        <v>4007</v>
      </c>
      <c r="H19164" t="s">
        <v>7462</v>
      </c>
      <c r="I19164" t="s">
        <v>1162</v>
      </c>
      <c r="J19164">
        <v>3</v>
      </c>
      <c r="K19164" t="s">
        <v>64</v>
      </c>
      <c r="L19164" t="s">
        <v>4007</v>
      </c>
      <c r="M19164" t="s">
        <v>189</v>
      </c>
      <c r="N19164">
        <v>10590608</v>
      </c>
    </row>
    <row r="19165" spans="2:14">
      <c r="B19165" s="1">
        <v>202110423465</v>
      </c>
      <c r="C19165" t="s">
        <v>30239</v>
      </c>
      <c r="D19165" t="s">
        <v>105688</v>
      </c>
      <c r="E19165" t="s">
        <v>105689</v>
      </c>
      <c r="F19165" t="s">
        <v>12</v>
      </c>
      <c r="G19165" t="s">
        <v>1270</v>
      </c>
      <c r="H19165" t="s">
        <v>9296</v>
      </c>
      <c r="I19165" t="s">
        <v>1162</v>
      </c>
      <c r="J19165">
        <v>3</v>
      </c>
      <c r="K19165" t="s">
        <v>16</v>
      </c>
      <c r="L19165" t="s">
        <v>169</v>
      </c>
      <c r="M19165" t="s">
        <v>11444</v>
      </c>
      <c r="N19165">
        <v>1016068</v>
      </c>
    </row>
    <row r="19166" spans="2:14">
      <c r="B19166" s="1">
        <v>202110423571</v>
      </c>
      <c r="C19166" t="s">
        <v>30240</v>
      </c>
      <c r="D19166" t="s">
        <v>105690</v>
      </c>
      <c r="E19166" t="s">
        <v>23565</v>
      </c>
      <c r="F19166" t="s">
        <v>297</v>
      </c>
      <c r="G19166" t="s">
        <v>1647</v>
      </c>
      <c r="H19166" t="s">
        <v>5968</v>
      </c>
      <c r="I19166" t="s">
        <v>1896</v>
      </c>
      <c r="J19166">
        <v>3</v>
      </c>
      <c r="K19166" t="s">
        <v>301</v>
      </c>
      <c r="L19166" t="s">
        <v>531</v>
      </c>
      <c r="M19166" t="s">
        <v>16399</v>
      </c>
      <c r="N19166">
        <v>1004033</v>
      </c>
    </row>
    <row r="19167" spans="2:14">
      <c r="B19167" s="1">
        <v>202110423651</v>
      </c>
      <c r="C19167" t="s">
        <v>30241</v>
      </c>
      <c r="D19167" t="s">
        <v>105691</v>
      </c>
      <c r="E19167" t="s">
        <v>105692</v>
      </c>
      <c r="F19167" t="s">
        <v>60</v>
      </c>
      <c r="G19167" t="s">
        <v>1125</v>
      </c>
      <c r="H19167" t="s">
        <v>20677</v>
      </c>
      <c r="I19167" t="s">
        <v>346</v>
      </c>
      <c r="J19167">
        <v>3</v>
      </c>
      <c r="K19167" t="s">
        <v>102</v>
      </c>
      <c r="L19167" t="s">
        <v>2997</v>
      </c>
      <c r="M19167" t="s">
        <v>27703</v>
      </c>
      <c r="N19167">
        <v>1061002</v>
      </c>
    </row>
    <row r="19168" spans="2:14">
      <c r="B19168" s="1">
        <v>202110423781</v>
      </c>
      <c r="C19168" t="s">
        <v>30242</v>
      </c>
      <c r="D19168" t="s">
        <v>97674</v>
      </c>
      <c r="E19168" t="s">
        <v>97675</v>
      </c>
      <c r="F19168" t="s">
        <v>20</v>
      </c>
      <c r="G19168" t="s">
        <v>1827</v>
      </c>
      <c r="H19168" t="s">
        <v>7818</v>
      </c>
      <c r="I19168" t="s">
        <v>265</v>
      </c>
      <c r="J19168">
        <v>3</v>
      </c>
      <c r="K19168" t="s">
        <v>260</v>
      </c>
      <c r="L19168" t="s">
        <v>5618</v>
      </c>
      <c r="M19168" t="s">
        <v>21416</v>
      </c>
      <c r="N19168">
        <v>1026001</v>
      </c>
    </row>
    <row r="19169" spans="2:14">
      <c r="B19169" s="1">
        <v>202110423966</v>
      </c>
      <c r="C19169" t="s">
        <v>30243</v>
      </c>
      <c r="D19169" t="s">
        <v>49516</v>
      </c>
      <c r="E19169" t="s">
        <v>7615</v>
      </c>
      <c r="F19169" t="s">
        <v>52</v>
      </c>
      <c r="G19169" t="s">
        <v>458</v>
      </c>
      <c r="H19169" t="s">
        <v>30244</v>
      </c>
      <c r="I19169" t="s">
        <v>1305</v>
      </c>
      <c r="J19169">
        <v>1</v>
      </c>
      <c r="K19169" t="s">
        <v>115</v>
      </c>
      <c r="L19169" t="s">
        <v>1778</v>
      </c>
      <c r="M19169" t="s">
        <v>4002</v>
      </c>
      <c r="N19169">
        <v>1067001</v>
      </c>
    </row>
    <row r="19170" spans="2:14">
      <c r="B19170" s="1">
        <v>202110424202</v>
      </c>
      <c r="C19170" t="s">
        <v>30245</v>
      </c>
      <c r="D19170" t="s">
        <v>105693</v>
      </c>
      <c r="E19170" t="s">
        <v>105694</v>
      </c>
      <c r="F19170" t="s">
        <v>28</v>
      </c>
      <c r="G19170" t="s">
        <v>3344</v>
      </c>
      <c r="H19170" t="s">
        <v>3345</v>
      </c>
      <c r="I19170" t="s">
        <v>289</v>
      </c>
      <c r="J19170">
        <v>2</v>
      </c>
      <c r="K19170" t="s">
        <v>78</v>
      </c>
      <c r="L19170" t="s">
        <v>79</v>
      </c>
      <c r="M19170" t="s">
        <v>773</v>
      </c>
      <c r="N19170">
        <v>1086248</v>
      </c>
    </row>
    <row r="19171" spans="2:14">
      <c r="B19171" s="1">
        <v>202110424209</v>
      </c>
      <c r="C19171" t="s">
        <v>30246</v>
      </c>
      <c r="D19171" t="s">
        <v>105695</v>
      </c>
      <c r="E19171" t="s">
        <v>105696</v>
      </c>
      <c r="F19171" t="s">
        <v>68</v>
      </c>
      <c r="G19171" t="s">
        <v>810</v>
      </c>
      <c r="H19171" t="s">
        <v>14558</v>
      </c>
      <c r="I19171" t="s">
        <v>8555</v>
      </c>
      <c r="J19171">
        <v>5</v>
      </c>
      <c r="K19171" t="s">
        <v>115</v>
      </c>
      <c r="L19171" t="s">
        <v>7968</v>
      </c>
      <c r="M19171" t="s">
        <v>30247</v>
      </c>
      <c r="N19171">
        <v>1062013</v>
      </c>
    </row>
    <row r="19172" spans="2:14">
      <c r="B19172" s="1">
        <v>202110424312</v>
      </c>
      <c r="C19172" t="s">
        <v>30248</v>
      </c>
      <c r="D19172" t="s">
        <v>105697</v>
      </c>
      <c r="E19172" t="s">
        <v>105698</v>
      </c>
      <c r="F19172" t="s">
        <v>52</v>
      </c>
      <c r="G19172" t="s">
        <v>287</v>
      </c>
      <c r="H19172" t="s">
        <v>4922</v>
      </c>
      <c r="I19172" t="s">
        <v>289</v>
      </c>
      <c r="J19172">
        <v>2</v>
      </c>
      <c r="K19172" t="s">
        <v>78</v>
      </c>
      <c r="L19172" t="s">
        <v>79</v>
      </c>
      <c r="M19172" t="s">
        <v>4893</v>
      </c>
      <c r="N19172">
        <v>1086520</v>
      </c>
    </row>
    <row r="19173" spans="2:14">
      <c r="B19173" s="1">
        <v>202110424414</v>
      </c>
      <c r="C19173" t="s">
        <v>30249</v>
      </c>
      <c r="D19173" t="s">
        <v>97696</v>
      </c>
      <c r="E19173" t="s">
        <v>105699</v>
      </c>
      <c r="F19173" t="s">
        <v>201</v>
      </c>
      <c r="G19173" t="s">
        <v>1575</v>
      </c>
      <c r="H19173" t="s">
        <v>16625</v>
      </c>
      <c r="I19173" t="s">
        <v>293</v>
      </c>
      <c r="J19173">
        <v>3</v>
      </c>
      <c r="K19173" t="s">
        <v>240</v>
      </c>
      <c r="L19173" t="s">
        <v>1575</v>
      </c>
      <c r="M19173" t="s">
        <v>8991</v>
      </c>
      <c r="N19173">
        <v>10790405</v>
      </c>
    </row>
    <row r="19174" spans="2:14">
      <c r="B19174" s="1">
        <v>202110424439</v>
      </c>
      <c r="C19174" t="s">
        <v>30250</v>
      </c>
      <c r="D19174" t="s">
        <v>105700</v>
      </c>
      <c r="E19174" t="s">
        <v>105701</v>
      </c>
      <c r="F19174" t="s">
        <v>131</v>
      </c>
      <c r="G19174" t="s">
        <v>431</v>
      </c>
      <c r="H19174" t="s">
        <v>432</v>
      </c>
      <c r="I19174" t="s">
        <v>346</v>
      </c>
      <c r="J19174">
        <v>3</v>
      </c>
      <c r="K19174" t="s">
        <v>433</v>
      </c>
      <c r="L19174" t="s">
        <v>431</v>
      </c>
      <c r="M19174" t="s">
        <v>2123</v>
      </c>
      <c r="N19174">
        <v>10890678</v>
      </c>
    </row>
    <row r="19175" spans="2:14">
      <c r="B19175" s="1">
        <v>202110424453</v>
      </c>
      <c r="C19175" t="s">
        <v>30251</v>
      </c>
      <c r="D19175" t="s">
        <v>105702</v>
      </c>
      <c r="E19175" t="s">
        <v>105703</v>
      </c>
      <c r="F19175" t="s">
        <v>68</v>
      </c>
      <c r="G19175" t="s">
        <v>1997</v>
      </c>
      <c r="H19175" t="s">
        <v>2378</v>
      </c>
      <c r="I19175" t="s">
        <v>47</v>
      </c>
      <c r="J19175">
        <v>3</v>
      </c>
      <c r="K19175" t="s">
        <v>353</v>
      </c>
      <c r="L19175" t="s">
        <v>1423</v>
      </c>
      <c r="M19175" t="s">
        <v>1424</v>
      </c>
      <c r="N19175">
        <v>11190022</v>
      </c>
    </row>
    <row r="19176" spans="2:14">
      <c r="B19176" s="1">
        <v>202110424696</v>
      </c>
      <c r="C19176" t="s">
        <v>30252</v>
      </c>
      <c r="D19176" t="s">
        <v>105704</v>
      </c>
      <c r="E19176" t="s">
        <v>105705</v>
      </c>
      <c r="F19176" t="s">
        <v>68</v>
      </c>
      <c r="G19176" t="s">
        <v>810</v>
      </c>
      <c r="H19176" t="s">
        <v>14558</v>
      </c>
      <c r="I19176" t="s">
        <v>8555</v>
      </c>
      <c r="J19176">
        <v>5</v>
      </c>
      <c r="K19176" t="s">
        <v>91</v>
      </c>
      <c r="L19176" t="s">
        <v>5971</v>
      </c>
      <c r="M19176" t="s">
        <v>15130</v>
      </c>
      <c r="N19176">
        <v>10890054</v>
      </c>
    </row>
    <row r="19177" spans="2:14">
      <c r="B19177" s="1">
        <v>202110424748</v>
      </c>
      <c r="C19177" t="s">
        <v>30253</v>
      </c>
      <c r="D19177" t="s">
        <v>105706</v>
      </c>
      <c r="E19177" t="s">
        <v>105707</v>
      </c>
      <c r="F19177" t="s">
        <v>297</v>
      </c>
      <c r="G19177" t="s">
        <v>1580</v>
      </c>
      <c r="H19177" t="s">
        <v>1581</v>
      </c>
      <c r="I19177" t="s">
        <v>47</v>
      </c>
      <c r="J19177">
        <v>3</v>
      </c>
      <c r="K19177" t="s">
        <v>326</v>
      </c>
      <c r="L19177" t="s">
        <v>3091</v>
      </c>
      <c r="M19177" t="s">
        <v>3163</v>
      </c>
      <c r="N19177">
        <v>1003029</v>
      </c>
    </row>
    <row r="19178" spans="2:14">
      <c r="B19178" s="1">
        <v>202110424817</v>
      </c>
      <c r="C19178" t="s">
        <v>30254</v>
      </c>
      <c r="D19178" t="s">
        <v>105708</v>
      </c>
      <c r="E19178" t="s">
        <v>105709</v>
      </c>
      <c r="F19178" t="s">
        <v>297</v>
      </c>
      <c r="G19178" t="s">
        <v>480</v>
      </c>
      <c r="H19178" t="s">
        <v>2748</v>
      </c>
      <c r="I19178" t="s">
        <v>47</v>
      </c>
      <c r="J19178">
        <v>3</v>
      </c>
      <c r="K19178" t="s">
        <v>326</v>
      </c>
      <c r="L19178" t="s">
        <v>601</v>
      </c>
      <c r="M19178" t="s">
        <v>30255</v>
      </c>
      <c r="N19178">
        <v>1001033</v>
      </c>
    </row>
    <row r="19179" spans="2:14">
      <c r="B19179" s="1">
        <v>202110424844</v>
      </c>
      <c r="C19179" t="s">
        <v>30256</v>
      </c>
      <c r="D19179" t="s">
        <v>105710</v>
      </c>
      <c r="E19179" t="s">
        <v>105711</v>
      </c>
      <c r="F19179" t="s">
        <v>297</v>
      </c>
      <c r="G19179" t="s">
        <v>867</v>
      </c>
      <c r="H19179" t="s">
        <v>868</v>
      </c>
      <c r="I19179" t="s">
        <v>15</v>
      </c>
      <c r="J19179">
        <v>2</v>
      </c>
      <c r="K19179" t="s">
        <v>301</v>
      </c>
      <c r="L19179" t="s">
        <v>314</v>
      </c>
      <c r="M19179" t="s">
        <v>8642</v>
      </c>
      <c r="N19179">
        <v>11290699</v>
      </c>
    </row>
    <row r="19180" spans="2:14">
      <c r="B19180" s="1">
        <v>202110424851</v>
      </c>
      <c r="C19180" t="s">
        <v>30257</v>
      </c>
      <c r="D19180" t="s">
        <v>105712</v>
      </c>
      <c r="E19180" t="s">
        <v>105713</v>
      </c>
      <c r="F19180" t="s">
        <v>87</v>
      </c>
      <c r="G19180" t="s">
        <v>243</v>
      </c>
      <c r="H19180" t="s">
        <v>991</v>
      </c>
      <c r="I19180" t="s">
        <v>293</v>
      </c>
      <c r="J19180">
        <v>3</v>
      </c>
      <c r="K19180" t="s">
        <v>91</v>
      </c>
      <c r="L19180" t="s">
        <v>2597</v>
      </c>
      <c r="M19180" t="s">
        <v>8937</v>
      </c>
      <c r="N19180">
        <v>10990248</v>
      </c>
    </row>
    <row r="19181" spans="2:14">
      <c r="B19181" s="1">
        <v>202110425029</v>
      </c>
      <c r="C19181" t="s">
        <v>30258</v>
      </c>
      <c r="D19181" t="s">
        <v>105714</v>
      </c>
      <c r="E19181" t="s">
        <v>105715</v>
      </c>
      <c r="F19181" t="s">
        <v>131</v>
      </c>
      <c r="G19181" t="s">
        <v>132</v>
      </c>
      <c r="H19181" t="s">
        <v>11736</v>
      </c>
      <c r="I19181" t="s">
        <v>1334</v>
      </c>
      <c r="J19181">
        <v>3</v>
      </c>
      <c r="K19181" t="s">
        <v>433</v>
      </c>
      <c r="L19181" t="s">
        <v>654</v>
      </c>
      <c r="M19181" t="s">
        <v>30259</v>
      </c>
      <c r="N19181">
        <v>1035050</v>
      </c>
    </row>
    <row r="19182" spans="2:14">
      <c r="B19182" s="1">
        <v>202110425032</v>
      </c>
      <c r="C19182" t="s">
        <v>30260</v>
      </c>
      <c r="D19182" t="s">
        <v>105716</v>
      </c>
      <c r="E19182" t="s">
        <v>105717</v>
      </c>
      <c r="F19182" t="s">
        <v>123</v>
      </c>
      <c r="G19182" t="s">
        <v>127</v>
      </c>
      <c r="H19182" t="s">
        <v>5459</v>
      </c>
      <c r="I19182" t="s">
        <v>265</v>
      </c>
      <c r="J19182">
        <v>3</v>
      </c>
      <c r="K19182" t="s">
        <v>127</v>
      </c>
      <c r="L19182" t="s">
        <v>127</v>
      </c>
      <c r="M19182" t="s">
        <v>30261</v>
      </c>
      <c r="N19182">
        <v>11090575</v>
      </c>
    </row>
    <row r="19183" spans="2:14">
      <c r="B19183" s="1">
        <v>202110425182</v>
      </c>
      <c r="C19183" t="s">
        <v>30262</v>
      </c>
      <c r="D19183" t="s">
        <v>105718</v>
      </c>
      <c r="E19183" t="s">
        <v>105719</v>
      </c>
      <c r="F19183" t="s">
        <v>68</v>
      </c>
      <c r="G19183" t="s">
        <v>69</v>
      </c>
      <c r="H19183" t="s">
        <v>6503</v>
      </c>
      <c r="I19183" t="s">
        <v>47</v>
      </c>
      <c r="J19183">
        <v>3</v>
      </c>
      <c r="K19183" t="s">
        <v>72</v>
      </c>
      <c r="L19183" t="s">
        <v>294</v>
      </c>
      <c r="M19183" t="s">
        <v>3490</v>
      </c>
      <c r="N19183">
        <v>1014008</v>
      </c>
    </row>
    <row r="19184" spans="2:14">
      <c r="B19184" s="1">
        <v>202110425368</v>
      </c>
      <c r="C19184" t="s">
        <v>30263</v>
      </c>
      <c r="D19184" t="s">
        <v>105720</v>
      </c>
      <c r="E19184" t="s">
        <v>105721</v>
      </c>
      <c r="F19184" t="s">
        <v>201</v>
      </c>
      <c r="G19184" t="s">
        <v>2906</v>
      </c>
      <c r="H19184" t="s">
        <v>8031</v>
      </c>
      <c r="I19184" t="s">
        <v>387</v>
      </c>
      <c r="J19184">
        <v>3</v>
      </c>
      <c r="K19184" t="s">
        <v>240</v>
      </c>
      <c r="L19184" t="s">
        <v>5424</v>
      </c>
      <c r="M19184" t="s">
        <v>13298</v>
      </c>
      <c r="N19184">
        <v>1025008</v>
      </c>
    </row>
    <row r="19185" spans="2:14">
      <c r="B19185" s="1">
        <v>202110425401</v>
      </c>
      <c r="C19185" t="s">
        <v>30264</v>
      </c>
      <c r="D19185" t="s">
        <v>105722</v>
      </c>
      <c r="E19185" t="s">
        <v>105723</v>
      </c>
      <c r="F19185" t="s">
        <v>52</v>
      </c>
      <c r="G19185" t="s">
        <v>934</v>
      </c>
      <c r="H19185" t="s">
        <v>7857</v>
      </c>
      <c r="I19185" t="s">
        <v>101</v>
      </c>
      <c r="J19185">
        <v>3</v>
      </c>
      <c r="K19185" t="s">
        <v>215</v>
      </c>
      <c r="L19185" t="s">
        <v>934</v>
      </c>
      <c r="M19185" t="s">
        <v>1630</v>
      </c>
      <c r="N19185">
        <v>10390365</v>
      </c>
    </row>
    <row r="19186" spans="2:14">
      <c r="B19186" s="1">
        <v>202110425441</v>
      </c>
      <c r="C19186" t="s">
        <v>30265</v>
      </c>
      <c r="D19186" t="s">
        <v>105722</v>
      </c>
      <c r="E19186" t="s">
        <v>105723</v>
      </c>
      <c r="F19186" t="s">
        <v>52</v>
      </c>
      <c r="G19186" t="s">
        <v>934</v>
      </c>
      <c r="H19186" t="s">
        <v>7857</v>
      </c>
      <c r="I19186" t="s">
        <v>101</v>
      </c>
      <c r="J19186">
        <v>3</v>
      </c>
      <c r="K19186" t="s">
        <v>215</v>
      </c>
      <c r="L19186" t="s">
        <v>934</v>
      </c>
      <c r="M19186" t="s">
        <v>1630</v>
      </c>
      <c r="N19186">
        <v>10390365</v>
      </c>
    </row>
    <row r="19187" spans="2:14">
      <c r="B19187" s="1">
        <v>202110425611</v>
      </c>
      <c r="C19187" t="s">
        <v>30266</v>
      </c>
      <c r="D19187" t="s">
        <v>105724</v>
      </c>
      <c r="E19187" t="s">
        <v>105725</v>
      </c>
      <c r="F19187" t="s">
        <v>297</v>
      </c>
      <c r="G19187" t="s">
        <v>480</v>
      </c>
      <c r="H19187" t="s">
        <v>489</v>
      </c>
      <c r="I19187" t="s">
        <v>340</v>
      </c>
      <c r="J19187">
        <v>2</v>
      </c>
      <c r="K19187" t="s">
        <v>326</v>
      </c>
      <c r="L19187" t="s">
        <v>601</v>
      </c>
      <c r="M19187" t="s">
        <v>12906</v>
      </c>
      <c r="N19187">
        <v>1001059</v>
      </c>
    </row>
    <row r="19188" spans="2:14">
      <c r="B19188" s="1">
        <v>202110425639</v>
      </c>
      <c r="C19188" t="s">
        <v>30267</v>
      </c>
      <c r="D19188" t="s">
        <v>105726</v>
      </c>
      <c r="E19188" t="s">
        <v>75094</v>
      </c>
      <c r="F19188" t="s">
        <v>52</v>
      </c>
      <c r="G19188" t="s">
        <v>53</v>
      </c>
      <c r="H19188" t="s">
        <v>2387</v>
      </c>
      <c r="I19188" t="s">
        <v>101</v>
      </c>
      <c r="J19188">
        <v>3</v>
      </c>
      <c r="K19188" t="s">
        <v>215</v>
      </c>
      <c r="L19188" t="s">
        <v>1285</v>
      </c>
      <c r="M19188" t="s">
        <v>30268</v>
      </c>
      <c r="N19188">
        <v>10390320</v>
      </c>
    </row>
    <row r="19189" spans="2:14">
      <c r="B19189" s="1">
        <v>202110425655</v>
      </c>
      <c r="C19189" t="s">
        <v>30269</v>
      </c>
      <c r="D19189" t="s">
        <v>105727</v>
      </c>
      <c r="E19189" t="s">
        <v>105728</v>
      </c>
      <c r="F19189" t="s">
        <v>123</v>
      </c>
      <c r="G19189" t="s">
        <v>127</v>
      </c>
      <c r="H19189" t="s">
        <v>30270</v>
      </c>
      <c r="I19189" t="s">
        <v>566</v>
      </c>
      <c r="J19189">
        <v>3</v>
      </c>
      <c r="K19189" t="s">
        <v>127</v>
      </c>
      <c r="L19189" t="s">
        <v>127</v>
      </c>
      <c r="M19189" t="s">
        <v>13271</v>
      </c>
      <c r="N19189">
        <v>11090577</v>
      </c>
    </row>
    <row r="19190" spans="2:14">
      <c r="B19190" s="1">
        <v>202110425674</v>
      </c>
      <c r="C19190" t="s">
        <v>30271</v>
      </c>
      <c r="D19190" t="s">
        <v>105729</v>
      </c>
      <c r="E19190" t="s">
        <v>105730</v>
      </c>
      <c r="F19190" t="s">
        <v>20</v>
      </c>
      <c r="G19190" t="s">
        <v>106</v>
      </c>
      <c r="H19190" t="s">
        <v>18052</v>
      </c>
      <c r="I19190" t="s">
        <v>2943</v>
      </c>
      <c r="J19190">
        <v>3</v>
      </c>
      <c r="K19190" t="s">
        <v>140</v>
      </c>
      <c r="L19190" t="s">
        <v>1534</v>
      </c>
      <c r="M19190" t="s">
        <v>19630</v>
      </c>
      <c r="N19190">
        <v>10690197</v>
      </c>
    </row>
    <row r="19191" spans="2:14">
      <c r="B19191" s="1">
        <v>202110425715</v>
      </c>
      <c r="C19191" t="s">
        <v>30272</v>
      </c>
      <c r="D19191" t="s">
        <v>105731</v>
      </c>
      <c r="E19191" t="s">
        <v>105732</v>
      </c>
      <c r="F19191" t="s">
        <v>68</v>
      </c>
      <c r="G19191" t="s">
        <v>810</v>
      </c>
      <c r="H19191" t="s">
        <v>8554</v>
      </c>
      <c r="I19191" t="s">
        <v>8555</v>
      </c>
      <c r="J19191">
        <v>5</v>
      </c>
      <c r="K19191" t="s">
        <v>353</v>
      </c>
      <c r="L19191" t="s">
        <v>2445</v>
      </c>
      <c r="M19191" t="s">
        <v>14604</v>
      </c>
      <c r="N19191">
        <v>1121015</v>
      </c>
    </row>
    <row r="19192" spans="2:14">
      <c r="B19192" s="1">
        <v>202110425735</v>
      </c>
      <c r="C19192" t="s">
        <v>30273</v>
      </c>
      <c r="D19192" t="s">
        <v>105733</v>
      </c>
      <c r="E19192" t="s">
        <v>105734</v>
      </c>
      <c r="F19192" t="s">
        <v>68</v>
      </c>
      <c r="G19192" t="s">
        <v>5003</v>
      </c>
      <c r="H19192" t="s">
        <v>9832</v>
      </c>
      <c r="I19192" t="s">
        <v>1162</v>
      </c>
      <c r="J19192">
        <v>3</v>
      </c>
      <c r="K19192" t="s">
        <v>353</v>
      </c>
      <c r="L19192" t="s">
        <v>2280</v>
      </c>
      <c r="M19192" t="s">
        <v>30274</v>
      </c>
      <c r="N19192">
        <v>11090965</v>
      </c>
    </row>
    <row r="19193" spans="2:14">
      <c r="B19193" s="1">
        <v>202110425752</v>
      </c>
      <c r="C19193" t="s">
        <v>30275</v>
      </c>
      <c r="D19193" t="s">
        <v>105735</v>
      </c>
      <c r="E19193" t="s">
        <v>79875</v>
      </c>
      <c r="F19193" t="s">
        <v>297</v>
      </c>
      <c r="G19193" t="s">
        <v>480</v>
      </c>
      <c r="H19193" t="s">
        <v>2886</v>
      </c>
      <c r="I19193" t="s">
        <v>15</v>
      </c>
      <c r="J19193">
        <v>2</v>
      </c>
      <c r="K19193" t="s">
        <v>326</v>
      </c>
      <c r="L19193" t="s">
        <v>1120</v>
      </c>
      <c r="M19193" t="s">
        <v>30276</v>
      </c>
      <c r="N19193">
        <v>11290534</v>
      </c>
    </row>
    <row r="19194" spans="2:14">
      <c r="B19194" s="1">
        <v>202110425825</v>
      </c>
      <c r="C19194" t="s">
        <v>30277</v>
      </c>
      <c r="D19194" t="s">
        <v>105736</v>
      </c>
      <c r="E19194" t="s">
        <v>105737</v>
      </c>
      <c r="F19194" t="s">
        <v>155</v>
      </c>
      <c r="G19194" t="s">
        <v>64</v>
      </c>
      <c r="H19194" t="s">
        <v>7070</v>
      </c>
      <c r="I19194" t="s">
        <v>5057</v>
      </c>
      <c r="J19194">
        <v>3</v>
      </c>
      <c r="K19194" t="s">
        <v>64</v>
      </c>
      <c r="L19194" t="s">
        <v>65</v>
      </c>
      <c r="M19194" t="s">
        <v>7430</v>
      </c>
      <c r="N19194">
        <v>10590632</v>
      </c>
    </row>
    <row r="19195" spans="2:14">
      <c r="B19195" s="1">
        <v>202110425831</v>
      </c>
      <c r="C19195" t="s">
        <v>30278</v>
      </c>
      <c r="D19195" t="s">
        <v>76749</v>
      </c>
      <c r="E19195" t="s">
        <v>105738</v>
      </c>
      <c r="F19195" t="s">
        <v>297</v>
      </c>
      <c r="G19195" t="s">
        <v>480</v>
      </c>
      <c r="H19195" t="s">
        <v>5187</v>
      </c>
      <c r="I19195" t="s">
        <v>15</v>
      </c>
      <c r="J19195">
        <v>2</v>
      </c>
      <c r="K19195" t="s">
        <v>326</v>
      </c>
      <c r="L19195" t="s">
        <v>3008</v>
      </c>
      <c r="M19195" t="s">
        <v>8278</v>
      </c>
      <c r="N19195">
        <v>11290512</v>
      </c>
    </row>
    <row r="19196" spans="2:14">
      <c r="B19196" s="1">
        <v>202110425843</v>
      </c>
      <c r="C19196" t="s">
        <v>30279</v>
      </c>
      <c r="D19196" t="s">
        <v>105739</v>
      </c>
      <c r="E19196" t="s">
        <v>105740</v>
      </c>
      <c r="F19196" t="s">
        <v>201</v>
      </c>
      <c r="G19196" t="s">
        <v>2155</v>
      </c>
      <c r="H19196" t="s">
        <v>9099</v>
      </c>
      <c r="I19196" t="s">
        <v>47</v>
      </c>
      <c r="J19196">
        <v>3</v>
      </c>
      <c r="K19196" t="s">
        <v>433</v>
      </c>
      <c r="L19196" t="s">
        <v>753</v>
      </c>
      <c r="M19196" t="s">
        <v>6323</v>
      </c>
      <c r="N19196">
        <v>10890318</v>
      </c>
    </row>
    <row r="19197" spans="2:14">
      <c r="B19197" s="1">
        <v>202110426003</v>
      </c>
      <c r="C19197" t="s">
        <v>30280</v>
      </c>
      <c r="D19197" t="s">
        <v>105741</v>
      </c>
      <c r="E19197" t="s">
        <v>105742</v>
      </c>
      <c r="F19197" t="s">
        <v>20</v>
      </c>
      <c r="G19197" t="s">
        <v>21</v>
      </c>
      <c r="H19197" t="s">
        <v>1411</v>
      </c>
      <c r="I19197" t="s">
        <v>265</v>
      </c>
      <c r="J19197">
        <v>3</v>
      </c>
      <c r="K19197" t="s">
        <v>140</v>
      </c>
      <c r="L19197" t="s">
        <v>1921</v>
      </c>
      <c r="M19197" t="s">
        <v>30281</v>
      </c>
      <c r="N19197">
        <v>1068018</v>
      </c>
    </row>
    <row r="19198" spans="2:14">
      <c r="B19198" s="1">
        <v>202110426079</v>
      </c>
      <c r="C19198" t="s">
        <v>30282</v>
      </c>
      <c r="D19198" t="s">
        <v>105743</v>
      </c>
      <c r="E19198" t="s">
        <v>105744</v>
      </c>
      <c r="F19198" t="s">
        <v>87</v>
      </c>
      <c r="G19198" t="s">
        <v>320</v>
      </c>
      <c r="H19198" t="s">
        <v>7719</v>
      </c>
      <c r="I19198" t="s">
        <v>265</v>
      </c>
      <c r="J19198">
        <v>3</v>
      </c>
      <c r="K19198" t="s">
        <v>91</v>
      </c>
      <c r="L19198" t="s">
        <v>358</v>
      </c>
      <c r="M19198" t="s">
        <v>22162</v>
      </c>
      <c r="N19198">
        <v>1031098</v>
      </c>
    </row>
    <row r="19199" spans="2:14">
      <c r="B19199" s="1">
        <v>202110426144</v>
      </c>
      <c r="C19199" t="s">
        <v>30283</v>
      </c>
      <c r="D19199" t="s">
        <v>105745</v>
      </c>
      <c r="E19199" t="s">
        <v>105746</v>
      </c>
      <c r="F19199" t="s">
        <v>155</v>
      </c>
      <c r="G19199" t="s">
        <v>4007</v>
      </c>
      <c r="H19199" t="s">
        <v>7462</v>
      </c>
      <c r="I19199" t="s">
        <v>265</v>
      </c>
      <c r="J19199">
        <v>3</v>
      </c>
      <c r="K19199" t="s">
        <v>64</v>
      </c>
      <c r="L19199" t="s">
        <v>1704</v>
      </c>
      <c r="M19199" t="s">
        <v>10246</v>
      </c>
      <c r="N19199">
        <v>10590556</v>
      </c>
    </row>
    <row r="19200" spans="2:14">
      <c r="B19200" s="1">
        <v>202110426145</v>
      </c>
      <c r="C19200" t="s">
        <v>30284</v>
      </c>
      <c r="D19200" t="s">
        <v>105747</v>
      </c>
      <c r="E19200" t="s">
        <v>105748</v>
      </c>
      <c r="F19200" t="s">
        <v>20</v>
      </c>
      <c r="G19200" t="s">
        <v>8364</v>
      </c>
      <c r="H19200" t="s">
        <v>8365</v>
      </c>
      <c r="I19200" t="s">
        <v>300</v>
      </c>
      <c r="J19200">
        <v>3</v>
      </c>
      <c r="K19200" t="s">
        <v>140</v>
      </c>
      <c r="L19200" t="s">
        <v>2284</v>
      </c>
      <c r="M19200" t="s">
        <v>30285</v>
      </c>
      <c r="N19200">
        <v>10690110</v>
      </c>
    </row>
    <row r="19201" spans="2:14">
      <c r="B19201" s="1">
        <v>202110426154</v>
      </c>
      <c r="C19201" t="s">
        <v>30286</v>
      </c>
      <c r="D19201" t="s">
        <v>105749</v>
      </c>
      <c r="E19201" t="s">
        <v>105750</v>
      </c>
      <c r="F19201" t="s">
        <v>40</v>
      </c>
      <c r="G19201" t="s">
        <v>411</v>
      </c>
      <c r="H19201" t="s">
        <v>12098</v>
      </c>
      <c r="I19201" t="s">
        <v>4017</v>
      </c>
      <c r="J19201">
        <v>3</v>
      </c>
      <c r="K19201" t="s">
        <v>56</v>
      </c>
      <c r="L19201" t="s">
        <v>642</v>
      </c>
      <c r="M19201" t="s">
        <v>29144</v>
      </c>
      <c r="N19201">
        <v>10190630</v>
      </c>
    </row>
    <row r="19202" spans="2:14">
      <c r="B19202" s="1">
        <v>202110426236</v>
      </c>
      <c r="C19202" t="s">
        <v>30287</v>
      </c>
      <c r="D19202" t="s">
        <v>26718</v>
      </c>
      <c r="E19202" t="s">
        <v>105751</v>
      </c>
      <c r="F19202" t="s">
        <v>12</v>
      </c>
      <c r="G19202" t="s">
        <v>48</v>
      </c>
      <c r="H19202" t="s">
        <v>3592</v>
      </c>
      <c r="I19202" t="s">
        <v>346</v>
      </c>
      <c r="J19202">
        <v>3</v>
      </c>
      <c r="K19202" t="s">
        <v>48</v>
      </c>
      <c r="L19202" t="s">
        <v>341</v>
      </c>
      <c r="M19202" t="s">
        <v>5663</v>
      </c>
      <c r="N19202">
        <v>1017016</v>
      </c>
    </row>
    <row r="19203" spans="2:14">
      <c r="B19203" s="1">
        <v>202110426276</v>
      </c>
      <c r="C19203" t="s">
        <v>30288</v>
      </c>
      <c r="D19203" t="s">
        <v>105752</v>
      </c>
      <c r="E19203" t="s">
        <v>105753</v>
      </c>
      <c r="F19203" t="s">
        <v>68</v>
      </c>
      <c r="G19203" t="s">
        <v>740</v>
      </c>
      <c r="H19203" t="s">
        <v>3638</v>
      </c>
      <c r="I19203" t="s">
        <v>1150</v>
      </c>
      <c r="J19203">
        <v>2</v>
      </c>
      <c r="K19203" t="s">
        <v>72</v>
      </c>
      <c r="L19203" t="s">
        <v>3240</v>
      </c>
      <c r="M19203" t="s">
        <v>1986</v>
      </c>
      <c r="N19203">
        <v>11190312</v>
      </c>
    </row>
    <row r="19204" spans="2:14">
      <c r="B19204" s="1">
        <v>202110426361</v>
      </c>
      <c r="C19204" t="s">
        <v>30289</v>
      </c>
      <c r="D19204" t="s">
        <v>105754</v>
      </c>
      <c r="E19204" t="s">
        <v>105755</v>
      </c>
      <c r="F19204" t="s">
        <v>12</v>
      </c>
      <c r="G19204" t="s">
        <v>48</v>
      </c>
      <c r="H19204" t="s">
        <v>3592</v>
      </c>
      <c r="I19204" t="s">
        <v>231</v>
      </c>
      <c r="J19204">
        <v>1</v>
      </c>
      <c r="K19204" t="s">
        <v>48</v>
      </c>
      <c r="L19204" t="s">
        <v>341</v>
      </c>
      <c r="M19204" t="s">
        <v>5663</v>
      </c>
      <c r="N19204">
        <v>1017016</v>
      </c>
    </row>
    <row r="19205" spans="2:14">
      <c r="B19205" s="1">
        <v>202110426444</v>
      </c>
      <c r="C19205" t="s">
        <v>30290</v>
      </c>
      <c r="D19205" t="s">
        <v>105756</v>
      </c>
      <c r="E19205" t="s">
        <v>105757</v>
      </c>
      <c r="F19205" t="s">
        <v>87</v>
      </c>
      <c r="G19205" t="s">
        <v>320</v>
      </c>
      <c r="H19205" t="s">
        <v>7719</v>
      </c>
      <c r="I19205" t="s">
        <v>265</v>
      </c>
      <c r="J19205">
        <v>3</v>
      </c>
      <c r="K19205" t="s">
        <v>91</v>
      </c>
      <c r="L19205" t="s">
        <v>358</v>
      </c>
      <c r="M19205" t="s">
        <v>20259</v>
      </c>
      <c r="N19205">
        <v>1031049</v>
      </c>
    </row>
    <row r="19206" spans="2:14">
      <c r="B19206" s="1">
        <v>202110426445</v>
      </c>
      <c r="C19206" t="s">
        <v>30291</v>
      </c>
      <c r="D19206" t="s">
        <v>105758</v>
      </c>
      <c r="E19206" t="s">
        <v>105759</v>
      </c>
      <c r="F19206" t="s">
        <v>297</v>
      </c>
      <c r="G19206" t="s">
        <v>480</v>
      </c>
      <c r="H19206" t="s">
        <v>3045</v>
      </c>
      <c r="I19206" t="s">
        <v>126</v>
      </c>
      <c r="J19206">
        <v>3</v>
      </c>
      <c r="K19206" t="s">
        <v>301</v>
      </c>
      <c r="L19206" t="s">
        <v>404</v>
      </c>
      <c r="M19206" t="s">
        <v>14239</v>
      </c>
      <c r="N19206">
        <v>11290765</v>
      </c>
    </row>
    <row r="19207" spans="2:14">
      <c r="B19207" s="1">
        <v>202110426545</v>
      </c>
      <c r="C19207" t="s">
        <v>30292</v>
      </c>
      <c r="D19207" t="s">
        <v>105760</v>
      </c>
      <c r="E19207" t="s">
        <v>105761</v>
      </c>
      <c r="F19207" t="s">
        <v>155</v>
      </c>
      <c r="G19207" t="s">
        <v>4007</v>
      </c>
      <c r="H19207" t="s">
        <v>30293</v>
      </c>
      <c r="I19207" t="s">
        <v>300</v>
      </c>
      <c r="J19207">
        <v>3</v>
      </c>
      <c r="K19207" t="s">
        <v>64</v>
      </c>
      <c r="L19207" t="s">
        <v>64</v>
      </c>
      <c r="M19207" t="s">
        <v>18711</v>
      </c>
      <c r="N19207">
        <v>10590590</v>
      </c>
    </row>
    <row r="19208" spans="2:14">
      <c r="B19208" s="1">
        <v>202110426552</v>
      </c>
      <c r="C19208" t="s">
        <v>30294</v>
      </c>
      <c r="D19208" t="s">
        <v>105762</v>
      </c>
      <c r="E19208" t="s">
        <v>105763</v>
      </c>
      <c r="F19208" t="s">
        <v>28</v>
      </c>
      <c r="G19208" t="s">
        <v>697</v>
      </c>
      <c r="H19208" t="s">
        <v>6140</v>
      </c>
      <c r="I19208" t="s">
        <v>346</v>
      </c>
      <c r="J19208">
        <v>3</v>
      </c>
      <c r="K19208" t="s">
        <v>24</v>
      </c>
      <c r="L19208" t="s">
        <v>1845</v>
      </c>
      <c r="M19208" t="s">
        <v>5524</v>
      </c>
      <c r="N19208">
        <v>10290612</v>
      </c>
    </row>
    <row r="19209" spans="2:14">
      <c r="B19209" s="1">
        <v>202110426587</v>
      </c>
      <c r="C19209" t="s">
        <v>30295</v>
      </c>
      <c r="D19209" t="s">
        <v>105764</v>
      </c>
      <c r="E19209" t="s">
        <v>105765</v>
      </c>
      <c r="F19209" t="s">
        <v>20</v>
      </c>
      <c r="G19209" t="s">
        <v>1295</v>
      </c>
      <c r="H19209" t="s">
        <v>14401</v>
      </c>
      <c r="I19209" t="s">
        <v>1896</v>
      </c>
      <c r="J19209">
        <v>3</v>
      </c>
      <c r="K19209" t="s">
        <v>205</v>
      </c>
      <c r="L19209" t="s">
        <v>7360</v>
      </c>
      <c r="M19209" t="s">
        <v>12031</v>
      </c>
      <c r="N19209">
        <v>10690773</v>
      </c>
    </row>
    <row r="19210" spans="2:14">
      <c r="B19210" s="1">
        <v>202110426662</v>
      </c>
      <c r="C19210" t="s">
        <v>30296</v>
      </c>
      <c r="D19210" t="s">
        <v>105766</v>
      </c>
      <c r="E19210" t="s">
        <v>105767</v>
      </c>
      <c r="F19210" t="s">
        <v>52</v>
      </c>
      <c r="G19210" t="s">
        <v>53</v>
      </c>
      <c r="H19210" t="s">
        <v>6823</v>
      </c>
      <c r="I19210" t="s">
        <v>768</v>
      </c>
      <c r="J19210">
        <v>3</v>
      </c>
      <c r="K19210" t="s">
        <v>78</v>
      </c>
      <c r="L19210" t="s">
        <v>79</v>
      </c>
      <c r="M19210" t="s">
        <v>30297</v>
      </c>
      <c r="N19210">
        <v>1086476</v>
      </c>
    </row>
    <row r="19211" spans="2:14">
      <c r="B19211" s="1">
        <v>202110426726</v>
      </c>
      <c r="C19211" t="s">
        <v>30298</v>
      </c>
      <c r="D19211" t="s">
        <v>105768</v>
      </c>
      <c r="E19211" t="s">
        <v>86830</v>
      </c>
      <c r="F19211" t="s">
        <v>60</v>
      </c>
      <c r="G19211" t="s">
        <v>436</v>
      </c>
      <c r="H19211" t="s">
        <v>1143</v>
      </c>
      <c r="I19211" t="s">
        <v>4952</v>
      </c>
      <c r="J19211">
        <v>3</v>
      </c>
      <c r="K19211" t="s">
        <v>115</v>
      </c>
      <c r="L19211" t="s">
        <v>3355</v>
      </c>
      <c r="M19211" t="s">
        <v>30299</v>
      </c>
      <c r="N19211">
        <v>1066010</v>
      </c>
    </row>
    <row r="19212" spans="2:14">
      <c r="B19212" s="1">
        <v>202110426776</v>
      </c>
      <c r="C19212" t="s">
        <v>30300</v>
      </c>
      <c r="D19212" t="s">
        <v>105769</v>
      </c>
      <c r="E19212" t="s">
        <v>105770</v>
      </c>
      <c r="F19212" t="s">
        <v>201</v>
      </c>
      <c r="G19212" t="s">
        <v>1518</v>
      </c>
      <c r="H19212" t="s">
        <v>11594</v>
      </c>
      <c r="I19212" t="s">
        <v>1249</v>
      </c>
      <c r="J19212">
        <v>3</v>
      </c>
      <c r="K19212" t="s">
        <v>240</v>
      </c>
      <c r="L19212" t="s">
        <v>5424</v>
      </c>
      <c r="M19212" t="s">
        <v>6657</v>
      </c>
      <c r="N19212">
        <v>1025005</v>
      </c>
    </row>
    <row r="19213" spans="2:14">
      <c r="B19213" s="1">
        <v>202110426835</v>
      </c>
      <c r="C19213" t="s">
        <v>30301</v>
      </c>
      <c r="D19213" t="s">
        <v>105771</v>
      </c>
      <c r="E19213" t="s">
        <v>105772</v>
      </c>
      <c r="F19213" t="s">
        <v>87</v>
      </c>
      <c r="G19213" t="s">
        <v>243</v>
      </c>
      <c r="H19213" t="s">
        <v>7055</v>
      </c>
      <c r="I19213" t="s">
        <v>1162</v>
      </c>
      <c r="J19213">
        <v>3</v>
      </c>
      <c r="K19213" t="s">
        <v>91</v>
      </c>
      <c r="L19213" t="s">
        <v>358</v>
      </c>
      <c r="M19213" t="s">
        <v>6713</v>
      </c>
      <c r="N19213">
        <v>1031056</v>
      </c>
    </row>
    <row r="19214" spans="2:14">
      <c r="B19214" s="1">
        <v>202110426969</v>
      </c>
      <c r="C19214" t="s">
        <v>30302</v>
      </c>
      <c r="D19214" t="s">
        <v>105773</v>
      </c>
      <c r="E19214" t="s">
        <v>105774</v>
      </c>
      <c r="F19214" t="s">
        <v>201</v>
      </c>
      <c r="G19214" t="s">
        <v>1575</v>
      </c>
      <c r="H19214" t="s">
        <v>6048</v>
      </c>
      <c r="I19214" t="s">
        <v>566</v>
      </c>
      <c r="J19214">
        <v>3</v>
      </c>
      <c r="K19214" t="s">
        <v>140</v>
      </c>
      <c r="L19214" t="s">
        <v>5502</v>
      </c>
      <c r="M19214" t="s">
        <v>5916</v>
      </c>
      <c r="N19214">
        <v>10690114</v>
      </c>
    </row>
    <row r="19215" spans="2:14">
      <c r="B19215" s="1">
        <v>202110427013</v>
      </c>
      <c r="C19215" t="s">
        <v>30303</v>
      </c>
      <c r="D19215" t="s">
        <v>105775</v>
      </c>
      <c r="E19215" t="s">
        <v>105776</v>
      </c>
      <c r="F19215" t="s">
        <v>155</v>
      </c>
      <c r="G19215" t="s">
        <v>156</v>
      </c>
      <c r="H19215" t="s">
        <v>4278</v>
      </c>
      <c r="I19215" t="s">
        <v>300</v>
      </c>
      <c r="J19215">
        <v>3</v>
      </c>
      <c r="K19215" t="s">
        <v>64</v>
      </c>
      <c r="L19215" t="s">
        <v>2106</v>
      </c>
      <c r="M19215" t="s">
        <v>14432</v>
      </c>
      <c r="N19215">
        <v>1142001</v>
      </c>
    </row>
    <row r="19216" spans="2:14">
      <c r="B19216" s="1">
        <v>202110427072</v>
      </c>
      <c r="C19216" t="s">
        <v>30304</v>
      </c>
      <c r="D19216" t="s">
        <v>105777</v>
      </c>
      <c r="E19216" t="s">
        <v>105778</v>
      </c>
      <c r="F19216" t="s">
        <v>155</v>
      </c>
      <c r="G19216" t="s">
        <v>30305</v>
      </c>
      <c r="H19216" t="s">
        <v>30306</v>
      </c>
      <c r="I19216" t="s">
        <v>595</v>
      </c>
      <c r="J19216">
        <v>3</v>
      </c>
      <c r="K19216" t="s">
        <v>64</v>
      </c>
      <c r="L19216" t="s">
        <v>7819</v>
      </c>
      <c r="M19216" t="s">
        <v>8366</v>
      </c>
      <c r="N19216">
        <v>10690078</v>
      </c>
    </row>
    <row r="19217" spans="2:14">
      <c r="B19217" s="1">
        <v>202110427108</v>
      </c>
      <c r="C19217" t="s">
        <v>30307</v>
      </c>
      <c r="D19217" t="s">
        <v>105779</v>
      </c>
      <c r="E19217" t="s">
        <v>105780</v>
      </c>
      <c r="F19217" t="s">
        <v>60</v>
      </c>
      <c r="G19217" t="s">
        <v>61</v>
      </c>
      <c r="H19217" t="s">
        <v>7168</v>
      </c>
      <c r="I19217" t="s">
        <v>293</v>
      </c>
      <c r="J19217">
        <v>3</v>
      </c>
      <c r="K19217" t="s">
        <v>614</v>
      </c>
      <c r="L19217" t="s">
        <v>624</v>
      </c>
      <c r="M19217" t="s">
        <v>9763</v>
      </c>
      <c r="N19217">
        <v>1064035</v>
      </c>
    </row>
    <row r="19218" spans="2:14">
      <c r="B19218" s="1">
        <v>202110427157</v>
      </c>
      <c r="C19218" t="s">
        <v>30308</v>
      </c>
      <c r="D19218" t="s">
        <v>105781</v>
      </c>
      <c r="E19218" t="s">
        <v>105782</v>
      </c>
      <c r="F19218" t="s">
        <v>20</v>
      </c>
      <c r="G19218" t="s">
        <v>702</v>
      </c>
      <c r="H19218" t="s">
        <v>703</v>
      </c>
      <c r="I19218" t="s">
        <v>1896</v>
      </c>
      <c r="J19218">
        <v>3</v>
      </c>
      <c r="K19218" t="s">
        <v>260</v>
      </c>
      <c r="L19218" t="s">
        <v>6195</v>
      </c>
      <c r="M19218" t="s">
        <v>11786</v>
      </c>
      <c r="N19218">
        <v>10790051</v>
      </c>
    </row>
    <row r="19219" spans="2:14">
      <c r="B19219" s="1">
        <v>202110427251</v>
      </c>
      <c r="C19219" t="s">
        <v>30309</v>
      </c>
      <c r="D19219" t="s">
        <v>105783</v>
      </c>
      <c r="E19219" t="s">
        <v>105784</v>
      </c>
      <c r="F19219" t="s">
        <v>20</v>
      </c>
      <c r="G19219" t="s">
        <v>7819</v>
      </c>
      <c r="H19219" t="s">
        <v>30310</v>
      </c>
      <c r="I19219" t="s">
        <v>595</v>
      </c>
      <c r="J19219">
        <v>3</v>
      </c>
      <c r="K19219" t="s">
        <v>64</v>
      </c>
      <c r="L19219" t="s">
        <v>7819</v>
      </c>
      <c r="M19219" t="s">
        <v>8366</v>
      </c>
      <c r="N19219">
        <v>10690078</v>
      </c>
    </row>
    <row r="19220" spans="2:14">
      <c r="B19220" s="1">
        <v>202110427411</v>
      </c>
      <c r="C19220" t="s">
        <v>30311</v>
      </c>
      <c r="D19220" t="s">
        <v>105785</v>
      </c>
      <c r="E19220" t="s">
        <v>105786</v>
      </c>
      <c r="F19220" t="s">
        <v>87</v>
      </c>
      <c r="G19220" t="s">
        <v>510</v>
      </c>
      <c r="H19220" t="s">
        <v>30312</v>
      </c>
      <c r="I19220" t="s">
        <v>6620</v>
      </c>
      <c r="J19220">
        <v>3</v>
      </c>
      <c r="K19220" t="s">
        <v>127</v>
      </c>
      <c r="L19220" t="s">
        <v>620</v>
      </c>
      <c r="M19220" t="s">
        <v>14114</v>
      </c>
      <c r="N19220">
        <v>11090582</v>
      </c>
    </row>
    <row r="19221" spans="2:14">
      <c r="B19221" s="1">
        <v>202110427425</v>
      </c>
      <c r="C19221" t="s">
        <v>30313</v>
      </c>
      <c r="D19221" t="s">
        <v>105787</v>
      </c>
      <c r="E19221" t="s">
        <v>105788</v>
      </c>
      <c r="F19221" t="s">
        <v>60</v>
      </c>
      <c r="G19221" t="s">
        <v>1653</v>
      </c>
      <c r="H19221" t="s">
        <v>5862</v>
      </c>
      <c r="I19221" t="s">
        <v>1334</v>
      </c>
      <c r="J19221">
        <v>3</v>
      </c>
      <c r="K19221" t="s">
        <v>102</v>
      </c>
      <c r="L19221" t="s">
        <v>103</v>
      </c>
      <c r="M19221" t="s">
        <v>104</v>
      </c>
      <c r="N19221">
        <v>10490052</v>
      </c>
    </row>
    <row r="19222" spans="2:14">
      <c r="B19222" s="1">
        <v>202110427427</v>
      </c>
      <c r="C19222" t="s">
        <v>30314</v>
      </c>
      <c r="D19222" t="s">
        <v>105789</v>
      </c>
      <c r="E19222" t="s">
        <v>105790</v>
      </c>
      <c r="F19222" t="s">
        <v>20</v>
      </c>
      <c r="G19222" t="s">
        <v>5502</v>
      </c>
      <c r="H19222" t="s">
        <v>10630</v>
      </c>
      <c r="I19222" t="s">
        <v>2122</v>
      </c>
      <c r="J19222">
        <v>3</v>
      </c>
      <c r="K19222" t="s">
        <v>140</v>
      </c>
      <c r="L19222" t="s">
        <v>5173</v>
      </c>
      <c r="M19222" t="s">
        <v>6936</v>
      </c>
      <c r="N19222">
        <v>1072001</v>
      </c>
    </row>
    <row r="19223" spans="2:14">
      <c r="B19223" s="1">
        <v>202110427534</v>
      </c>
      <c r="C19223" t="s">
        <v>30315</v>
      </c>
      <c r="D19223" t="s">
        <v>105791</v>
      </c>
      <c r="E19223" t="s">
        <v>105792</v>
      </c>
      <c r="F19223" t="s">
        <v>87</v>
      </c>
      <c r="G19223" t="s">
        <v>1521</v>
      </c>
      <c r="H19223" t="s">
        <v>2413</v>
      </c>
      <c r="I19223" t="s">
        <v>47</v>
      </c>
      <c r="J19223">
        <v>3</v>
      </c>
      <c r="K19223" t="s">
        <v>91</v>
      </c>
      <c r="L19223" t="s">
        <v>88</v>
      </c>
      <c r="M19223" t="s">
        <v>92</v>
      </c>
      <c r="N19223">
        <v>10990574</v>
      </c>
    </row>
    <row r="19224" spans="2:14">
      <c r="B19224" s="1">
        <v>202110427559</v>
      </c>
      <c r="C19224" t="s">
        <v>30316</v>
      </c>
      <c r="D19224" t="s">
        <v>105793</v>
      </c>
      <c r="E19224" t="s">
        <v>105794</v>
      </c>
      <c r="F19224" t="s">
        <v>123</v>
      </c>
      <c r="G19224" t="s">
        <v>447</v>
      </c>
      <c r="H19224" t="s">
        <v>8083</v>
      </c>
      <c r="I19224" t="s">
        <v>1020</v>
      </c>
      <c r="J19224">
        <v>2</v>
      </c>
      <c r="K19224" t="s">
        <v>245</v>
      </c>
      <c r="L19224" t="s">
        <v>336</v>
      </c>
      <c r="M19224" t="s">
        <v>5590</v>
      </c>
      <c r="N19224">
        <v>11091042</v>
      </c>
    </row>
    <row r="19225" spans="2:14">
      <c r="B19225" s="1">
        <v>202110427569</v>
      </c>
      <c r="C19225" t="s">
        <v>30317</v>
      </c>
      <c r="D19225" t="s">
        <v>105795</v>
      </c>
      <c r="E19225" t="s">
        <v>105796</v>
      </c>
      <c r="F19225" t="s">
        <v>131</v>
      </c>
      <c r="G19225" t="s">
        <v>3716</v>
      </c>
      <c r="H19225" t="s">
        <v>3717</v>
      </c>
      <c r="I19225" t="s">
        <v>300</v>
      </c>
      <c r="J19225">
        <v>3</v>
      </c>
      <c r="K19225" t="s">
        <v>433</v>
      </c>
      <c r="L19225" t="s">
        <v>2988</v>
      </c>
      <c r="M19225" t="s">
        <v>23675</v>
      </c>
      <c r="N19225">
        <v>10890296</v>
      </c>
    </row>
    <row r="19226" spans="2:14">
      <c r="B19226" s="1">
        <v>202110427570</v>
      </c>
      <c r="C19226" t="s">
        <v>30318</v>
      </c>
      <c r="D19226" t="s">
        <v>105797</v>
      </c>
      <c r="E19226" t="s">
        <v>105798</v>
      </c>
      <c r="F19226" t="s">
        <v>20</v>
      </c>
      <c r="G19226" t="s">
        <v>2612</v>
      </c>
      <c r="H19226" t="s">
        <v>28213</v>
      </c>
      <c r="I19226" t="s">
        <v>4952</v>
      </c>
      <c r="J19226">
        <v>3</v>
      </c>
      <c r="K19226" t="s">
        <v>205</v>
      </c>
      <c r="L19226" t="s">
        <v>206</v>
      </c>
      <c r="M19226" t="s">
        <v>30319</v>
      </c>
      <c r="N19226">
        <v>1073140</v>
      </c>
    </row>
    <row r="19227" spans="2:14">
      <c r="B19227" s="1">
        <v>202110427599</v>
      </c>
      <c r="C19227" t="s">
        <v>30320</v>
      </c>
      <c r="D19227" t="s">
        <v>105799</v>
      </c>
      <c r="E19227" t="s">
        <v>105800</v>
      </c>
      <c r="F19227" t="s">
        <v>123</v>
      </c>
      <c r="G19227" t="s">
        <v>1838</v>
      </c>
      <c r="H19227" t="s">
        <v>30321</v>
      </c>
      <c r="I19227" t="s">
        <v>12053</v>
      </c>
      <c r="J19227">
        <v>1</v>
      </c>
      <c r="K19227" t="s">
        <v>353</v>
      </c>
      <c r="L19227" t="s">
        <v>1339</v>
      </c>
      <c r="M19227" t="s">
        <v>1340</v>
      </c>
      <c r="N19227">
        <v>11090083</v>
      </c>
    </row>
    <row r="19228" spans="2:14">
      <c r="B19228" s="1">
        <v>202110427648</v>
      </c>
      <c r="C19228" t="s">
        <v>30322</v>
      </c>
      <c r="D19228" t="s">
        <v>105801</v>
      </c>
      <c r="E19228" t="s">
        <v>105802</v>
      </c>
      <c r="F19228" t="s">
        <v>131</v>
      </c>
      <c r="G19228" t="s">
        <v>5627</v>
      </c>
      <c r="H19228" t="s">
        <v>5628</v>
      </c>
      <c r="I19228" t="s">
        <v>126</v>
      </c>
      <c r="J19228">
        <v>3</v>
      </c>
      <c r="K19228" t="s">
        <v>433</v>
      </c>
      <c r="L19228" t="s">
        <v>1017</v>
      </c>
      <c r="M19228" t="s">
        <v>30323</v>
      </c>
      <c r="N19228">
        <v>10890124</v>
      </c>
    </row>
    <row r="19229" spans="2:14">
      <c r="B19229" s="1">
        <v>202110427682</v>
      </c>
      <c r="C19229" t="s">
        <v>30324</v>
      </c>
      <c r="D19229" t="s">
        <v>105803</v>
      </c>
      <c r="E19229" t="s">
        <v>105804</v>
      </c>
      <c r="F19229" t="s">
        <v>131</v>
      </c>
      <c r="G19229" t="s">
        <v>1017</v>
      </c>
      <c r="H19229" t="s">
        <v>12290</v>
      </c>
      <c r="I19229" t="s">
        <v>1162</v>
      </c>
      <c r="J19229">
        <v>3</v>
      </c>
      <c r="K19229" t="s">
        <v>433</v>
      </c>
      <c r="L19229" t="s">
        <v>5113</v>
      </c>
      <c r="M19229" t="s">
        <v>27123</v>
      </c>
      <c r="N19229">
        <v>10890111</v>
      </c>
    </row>
    <row r="19230" spans="2:14">
      <c r="B19230" s="1">
        <v>202110427713</v>
      </c>
      <c r="C19230" t="s">
        <v>30325</v>
      </c>
      <c r="D19230" t="s">
        <v>105805</v>
      </c>
      <c r="E19230" t="s">
        <v>105806</v>
      </c>
      <c r="F19230" t="s">
        <v>201</v>
      </c>
      <c r="G19230" t="s">
        <v>240</v>
      </c>
      <c r="H19230" t="s">
        <v>6871</v>
      </c>
      <c r="I19230" t="s">
        <v>325</v>
      </c>
      <c r="J19230">
        <v>2</v>
      </c>
      <c r="K19230" t="s">
        <v>522</v>
      </c>
      <c r="L19230" t="s">
        <v>1089</v>
      </c>
      <c r="M19230" t="s">
        <v>30326</v>
      </c>
      <c r="N19230">
        <v>10790587</v>
      </c>
    </row>
    <row r="19231" spans="2:14">
      <c r="B19231" s="1">
        <v>202110427856</v>
      </c>
      <c r="C19231" t="s">
        <v>30327</v>
      </c>
      <c r="D19231" t="s">
        <v>105807</v>
      </c>
      <c r="E19231" t="s">
        <v>105808</v>
      </c>
      <c r="F19231" t="s">
        <v>297</v>
      </c>
      <c r="G19231" t="s">
        <v>480</v>
      </c>
      <c r="H19231" t="s">
        <v>5000</v>
      </c>
      <c r="I19231" t="s">
        <v>18875</v>
      </c>
      <c r="J19231">
        <v>3</v>
      </c>
      <c r="K19231" t="s">
        <v>326</v>
      </c>
      <c r="L19231" t="s">
        <v>10496</v>
      </c>
      <c r="M19231" t="s">
        <v>30328</v>
      </c>
      <c r="N19231">
        <v>11290388</v>
      </c>
    </row>
    <row r="19232" spans="2:14">
      <c r="B19232" s="1">
        <v>202110427860</v>
      </c>
      <c r="C19232" t="s">
        <v>30329</v>
      </c>
      <c r="D19232" t="s">
        <v>105809</v>
      </c>
      <c r="E19232" t="s">
        <v>105810</v>
      </c>
      <c r="F19232" t="s">
        <v>20</v>
      </c>
      <c r="G19232" t="s">
        <v>2091</v>
      </c>
      <c r="H19232" t="s">
        <v>9541</v>
      </c>
      <c r="I19232" t="s">
        <v>30330</v>
      </c>
      <c r="J19232">
        <v>3</v>
      </c>
      <c r="K19232" t="s">
        <v>205</v>
      </c>
      <c r="L19232" t="s">
        <v>206</v>
      </c>
      <c r="M19232" t="s">
        <v>8035</v>
      </c>
      <c r="N19232">
        <v>1073036</v>
      </c>
    </row>
    <row r="19233" spans="2:14">
      <c r="B19233" s="1">
        <v>202110427979</v>
      </c>
      <c r="C19233" t="s">
        <v>30331</v>
      </c>
      <c r="D19233" t="s">
        <v>105811</v>
      </c>
      <c r="E19233" t="s">
        <v>105812</v>
      </c>
      <c r="F19233" t="s">
        <v>87</v>
      </c>
      <c r="G19233" t="s">
        <v>243</v>
      </c>
      <c r="H19233" t="s">
        <v>991</v>
      </c>
      <c r="I19233" t="s">
        <v>300</v>
      </c>
      <c r="J19233">
        <v>3</v>
      </c>
      <c r="K19233" t="s">
        <v>245</v>
      </c>
      <c r="L19233" t="s">
        <v>586</v>
      </c>
      <c r="M19233" t="s">
        <v>30332</v>
      </c>
      <c r="N19233">
        <v>11090776</v>
      </c>
    </row>
    <row r="19234" spans="2:14">
      <c r="B19234" s="1">
        <v>202110428001</v>
      </c>
      <c r="C19234" t="s">
        <v>30333</v>
      </c>
      <c r="D19234" t="s">
        <v>105813</v>
      </c>
      <c r="E19234" t="s">
        <v>105814</v>
      </c>
      <c r="F19234" t="s">
        <v>60</v>
      </c>
      <c r="G19234" t="s">
        <v>14166</v>
      </c>
      <c r="H19234" t="s">
        <v>14167</v>
      </c>
      <c r="I19234" t="s">
        <v>595</v>
      </c>
      <c r="J19234">
        <v>3</v>
      </c>
      <c r="K19234" t="s">
        <v>614</v>
      </c>
      <c r="L19234" t="s">
        <v>1369</v>
      </c>
      <c r="M19234" t="s">
        <v>14168</v>
      </c>
      <c r="N19234">
        <v>10490199</v>
      </c>
    </row>
    <row r="19235" spans="2:14">
      <c r="B19235" s="1">
        <v>202110428171</v>
      </c>
      <c r="C19235" t="s">
        <v>30334</v>
      </c>
      <c r="D19235" t="s">
        <v>105815</v>
      </c>
      <c r="E19235" t="s">
        <v>105816</v>
      </c>
      <c r="F19235" t="s">
        <v>12</v>
      </c>
      <c r="G19235" t="s">
        <v>1014</v>
      </c>
      <c r="H19235" t="s">
        <v>3202</v>
      </c>
      <c r="I19235" t="s">
        <v>340</v>
      </c>
      <c r="J19235">
        <v>2</v>
      </c>
      <c r="K19235" t="s">
        <v>48</v>
      </c>
      <c r="L19235" t="s">
        <v>988</v>
      </c>
      <c r="M19235" t="s">
        <v>3172</v>
      </c>
      <c r="N19235">
        <v>11390273</v>
      </c>
    </row>
    <row r="19236" spans="2:14">
      <c r="B19236" s="1">
        <v>202110428209</v>
      </c>
      <c r="C19236" t="s">
        <v>30335</v>
      </c>
      <c r="D19236" t="s">
        <v>105817</v>
      </c>
      <c r="E19236" t="s">
        <v>105818</v>
      </c>
      <c r="F19236" t="s">
        <v>52</v>
      </c>
      <c r="G19236" t="s">
        <v>78</v>
      </c>
      <c r="H19236" t="s">
        <v>7100</v>
      </c>
      <c r="I19236" t="s">
        <v>265</v>
      </c>
      <c r="J19236">
        <v>2</v>
      </c>
      <c r="K19236" t="s">
        <v>102</v>
      </c>
      <c r="L19236" t="s">
        <v>3130</v>
      </c>
      <c r="M19236" t="s">
        <v>18090</v>
      </c>
      <c r="N19236">
        <v>10490955</v>
      </c>
    </row>
    <row r="19237" spans="2:14">
      <c r="B19237" s="1">
        <v>202110428345</v>
      </c>
      <c r="C19237" t="s">
        <v>30336</v>
      </c>
      <c r="D19237" t="s">
        <v>105819</v>
      </c>
      <c r="E19237" t="s">
        <v>105820</v>
      </c>
      <c r="F19237" t="s">
        <v>131</v>
      </c>
      <c r="G19237" t="s">
        <v>132</v>
      </c>
      <c r="H19237" t="s">
        <v>8911</v>
      </c>
      <c r="I19237" t="s">
        <v>443</v>
      </c>
      <c r="J19237">
        <v>3</v>
      </c>
      <c r="K19237" t="s">
        <v>433</v>
      </c>
      <c r="L19237" t="s">
        <v>2144</v>
      </c>
      <c r="M19237" t="s">
        <v>16494</v>
      </c>
      <c r="N19237">
        <v>10890136</v>
      </c>
    </row>
    <row r="19238" spans="2:14">
      <c r="B19238" s="1">
        <v>202110428363</v>
      </c>
      <c r="C19238" t="s">
        <v>30337</v>
      </c>
      <c r="D19238" t="s">
        <v>105821</v>
      </c>
      <c r="E19238" t="s">
        <v>80148</v>
      </c>
      <c r="F19238" t="s">
        <v>297</v>
      </c>
      <c r="G19238" t="s">
        <v>369</v>
      </c>
      <c r="H19238" t="s">
        <v>9628</v>
      </c>
      <c r="I19238" t="s">
        <v>265</v>
      </c>
      <c r="J19238">
        <v>3</v>
      </c>
      <c r="K19238" t="s">
        <v>301</v>
      </c>
      <c r="L19238" t="s">
        <v>529</v>
      </c>
      <c r="M19238" t="s">
        <v>1060</v>
      </c>
      <c r="N19238">
        <v>11290657</v>
      </c>
    </row>
    <row r="19239" spans="2:14">
      <c r="B19239" s="1">
        <v>202110428433</v>
      </c>
      <c r="C19239" t="s">
        <v>30338</v>
      </c>
      <c r="D19239" t="s">
        <v>105822</v>
      </c>
      <c r="E19239" t="s">
        <v>105823</v>
      </c>
      <c r="F19239" t="s">
        <v>60</v>
      </c>
      <c r="G19239" t="s">
        <v>636</v>
      </c>
      <c r="H19239" t="s">
        <v>3084</v>
      </c>
      <c r="I19239" t="s">
        <v>265</v>
      </c>
      <c r="J19239">
        <v>3</v>
      </c>
      <c r="K19239" t="s">
        <v>614</v>
      </c>
      <c r="L19239" t="s">
        <v>624</v>
      </c>
      <c r="M19239" t="s">
        <v>1665</v>
      </c>
      <c r="N19239">
        <v>1064040</v>
      </c>
    </row>
    <row r="19240" spans="2:14">
      <c r="B19240" s="1">
        <v>202110428439</v>
      </c>
      <c r="C19240" t="s">
        <v>30339</v>
      </c>
      <c r="D19240" t="s">
        <v>105824</v>
      </c>
      <c r="E19240" t="s">
        <v>105825</v>
      </c>
      <c r="F19240" t="s">
        <v>123</v>
      </c>
      <c r="G19240" t="s">
        <v>447</v>
      </c>
      <c r="H19240" t="s">
        <v>4682</v>
      </c>
      <c r="I19240" t="s">
        <v>145</v>
      </c>
      <c r="J19240">
        <v>2</v>
      </c>
      <c r="K19240" t="s">
        <v>245</v>
      </c>
      <c r="L19240" t="s">
        <v>1968</v>
      </c>
      <c r="M19240" t="s">
        <v>27385</v>
      </c>
      <c r="N19240">
        <v>1029006</v>
      </c>
    </row>
    <row r="19241" spans="2:14">
      <c r="B19241" s="1">
        <v>202110428501</v>
      </c>
      <c r="C19241" t="s">
        <v>30340</v>
      </c>
      <c r="D19241" t="s">
        <v>91048</v>
      </c>
      <c r="E19241" t="s">
        <v>79219</v>
      </c>
      <c r="F19241" t="s">
        <v>60</v>
      </c>
      <c r="G19241" t="s">
        <v>229</v>
      </c>
      <c r="H19241" t="s">
        <v>4510</v>
      </c>
      <c r="I19241" t="s">
        <v>595</v>
      </c>
      <c r="J19241">
        <v>3</v>
      </c>
      <c r="K19241" t="s">
        <v>151</v>
      </c>
      <c r="L19241" t="s">
        <v>2591</v>
      </c>
      <c r="M19241" t="s">
        <v>3995</v>
      </c>
      <c r="N19241">
        <v>10491269</v>
      </c>
    </row>
    <row r="19242" spans="2:14">
      <c r="B19242" s="1">
        <v>202110428588</v>
      </c>
      <c r="C19242" t="s">
        <v>17102</v>
      </c>
      <c r="D19242" t="s">
        <v>9295</v>
      </c>
      <c r="E19242" t="s">
        <v>105826</v>
      </c>
      <c r="F19242" t="s">
        <v>297</v>
      </c>
      <c r="G19242" t="s">
        <v>2409</v>
      </c>
      <c r="H19242" t="s">
        <v>2410</v>
      </c>
      <c r="I19242" t="s">
        <v>47</v>
      </c>
      <c r="J19242">
        <v>3</v>
      </c>
      <c r="K19242" t="s">
        <v>326</v>
      </c>
      <c r="L19242" t="s">
        <v>10496</v>
      </c>
      <c r="M19242" t="s">
        <v>30341</v>
      </c>
      <c r="N19242">
        <v>11290392</v>
      </c>
    </row>
    <row r="19243" spans="2:14">
      <c r="B19243" s="1">
        <v>202110428607</v>
      </c>
      <c r="C19243" t="s">
        <v>30342</v>
      </c>
      <c r="D19243" t="s">
        <v>105827</v>
      </c>
      <c r="E19243" t="s">
        <v>105828</v>
      </c>
      <c r="F19243" t="s">
        <v>52</v>
      </c>
      <c r="G19243" t="s">
        <v>234</v>
      </c>
      <c r="H19243" t="s">
        <v>16811</v>
      </c>
      <c r="I19243" t="s">
        <v>1249</v>
      </c>
      <c r="J19243">
        <v>3</v>
      </c>
      <c r="K19243" t="s">
        <v>614</v>
      </c>
      <c r="L19243" t="s">
        <v>629</v>
      </c>
      <c r="M19243" t="s">
        <v>30343</v>
      </c>
      <c r="N19243">
        <v>10590072</v>
      </c>
    </row>
    <row r="19244" spans="2:14">
      <c r="B19244" s="1">
        <v>202110428623</v>
      </c>
      <c r="C19244" t="s">
        <v>30344</v>
      </c>
      <c r="D19244" t="s">
        <v>105829</v>
      </c>
      <c r="E19244" t="s">
        <v>105830</v>
      </c>
      <c r="F19244" t="s">
        <v>40</v>
      </c>
      <c r="G19244" t="s">
        <v>564</v>
      </c>
      <c r="H19244" t="s">
        <v>7756</v>
      </c>
      <c r="I19244" t="s">
        <v>346</v>
      </c>
      <c r="J19244">
        <v>3</v>
      </c>
      <c r="K19244" t="s">
        <v>197</v>
      </c>
      <c r="L19244" t="s">
        <v>757</v>
      </c>
      <c r="M19244" t="s">
        <v>29184</v>
      </c>
      <c r="N19244">
        <v>1085019</v>
      </c>
    </row>
    <row r="19245" spans="2:14">
      <c r="B19245" s="1">
        <v>202110428674</v>
      </c>
      <c r="C19245" t="s">
        <v>30345</v>
      </c>
      <c r="D19245" t="s">
        <v>105831</v>
      </c>
      <c r="E19245" t="s">
        <v>105832</v>
      </c>
      <c r="F19245" t="s">
        <v>155</v>
      </c>
      <c r="G19245" t="s">
        <v>156</v>
      </c>
      <c r="H19245" t="s">
        <v>5990</v>
      </c>
      <c r="I19245" t="s">
        <v>101</v>
      </c>
      <c r="J19245">
        <v>3</v>
      </c>
      <c r="K19245" t="s">
        <v>64</v>
      </c>
      <c r="L19245" t="s">
        <v>2106</v>
      </c>
      <c r="M19245" t="s">
        <v>15322</v>
      </c>
      <c r="N19245">
        <v>1142004</v>
      </c>
    </row>
    <row r="19246" spans="2:14">
      <c r="B19246" s="1">
        <v>202110428693</v>
      </c>
      <c r="C19246" t="s">
        <v>30346</v>
      </c>
      <c r="D19246" t="s">
        <v>105833</v>
      </c>
      <c r="E19246" t="s">
        <v>105834</v>
      </c>
      <c r="F19246" t="s">
        <v>60</v>
      </c>
      <c r="G19246" t="s">
        <v>436</v>
      </c>
      <c r="H19246" t="s">
        <v>5025</v>
      </c>
      <c r="I19246" t="s">
        <v>595</v>
      </c>
      <c r="J19246">
        <v>3</v>
      </c>
      <c r="K19246" t="s">
        <v>115</v>
      </c>
      <c r="L19246" t="s">
        <v>1375</v>
      </c>
      <c r="M19246" t="s">
        <v>18986</v>
      </c>
      <c r="N19246">
        <v>10490432</v>
      </c>
    </row>
    <row r="19247" spans="2:14">
      <c r="B19247" s="1">
        <v>202110428762</v>
      </c>
      <c r="C19247" t="s">
        <v>30347</v>
      </c>
      <c r="D19247" t="s">
        <v>105835</v>
      </c>
      <c r="E19247" t="s">
        <v>105836</v>
      </c>
      <c r="F19247" t="s">
        <v>201</v>
      </c>
      <c r="G19247" t="s">
        <v>2155</v>
      </c>
      <c r="H19247" t="s">
        <v>5440</v>
      </c>
      <c r="I19247" t="s">
        <v>47</v>
      </c>
      <c r="J19247">
        <v>3</v>
      </c>
      <c r="K19247" t="s">
        <v>522</v>
      </c>
      <c r="L19247" t="s">
        <v>4425</v>
      </c>
      <c r="M19247" t="s">
        <v>6216</v>
      </c>
      <c r="N19247">
        <v>10790284</v>
      </c>
    </row>
    <row r="19248" spans="2:14">
      <c r="B19248" s="1">
        <v>202110428786</v>
      </c>
      <c r="C19248" t="s">
        <v>17762</v>
      </c>
      <c r="D19248" t="s">
        <v>57646</v>
      </c>
      <c r="E19248" t="s">
        <v>94479</v>
      </c>
      <c r="F19248" t="s">
        <v>40</v>
      </c>
      <c r="G19248" t="s">
        <v>2773</v>
      </c>
      <c r="H19248" t="s">
        <v>11910</v>
      </c>
      <c r="I19248" t="s">
        <v>126</v>
      </c>
      <c r="J19248">
        <v>3</v>
      </c>
      <c r="K19248" t="s">
        <v>197</v>
      </c>
      <c r="L19248" t="s">
        <v>726</v>
      </c>
      <c r="M19248" t="s">
        <v>30348</v>
      </c>
      <c r="N19248">
        <v>10190691</v>
      </c>
    </row>
    <row r="19249" spans="2:14">
      <c r="B19249" s="1">
        <v>202110428963</v>
      </c>
      <c r="C19249" t="s">
        <v>30349</v>
      </c>
      <c r="D19249" t="s">
        <v>105837</v>
      </c>
      <c r="E19249" t="s">
        <v>105838</v>
      </c>
      <c r="F19249" t="s">
        <v>201</v>
      </c>
      <c r="G19249" t="s">
        <v>2155</v>
      </c>
      <c r="H19249" t="s">
        <v>9099</v>
      </c>
      <c r="I19249" t="s">
        <v>346</v>
      </c>
      <c r="J19249">
        <v>3</v>
      </c>
      <c r="K19249" t="s">
        <v>522</v>
      </c>
      <c r="L19249" t="s">
        <v>2863</v>
      </c>
      <c r="M19249" t="s">
        <v>6531</v>
      </c>
      <c r="N19249">
        <v>10790813</v>
      </c>
    </row>
    <row r="19250" spans="2:14">
      <c r="B19250" s="1">
        <v>202110429092</v>
      </c>
      <c r="C19250" t="s">
        <v>30350</v>
      </c>
      <c r="D19250" t="s">
        <v>105839</v>
      </c>
      <c r="E19250" t="s">
        <v>105840</v>
      </c>
      <c r="F19250" t="s">
        <v>12</v>
      </c>
      <c r="G19250" t="s">
        <v>223</v>
      </c>
      <c r="H19250" t="s">
        <v>9420</v>
      </c>
      <c r="I19250" t="s">
        <v>1162</v>
      </c>
      <c r="J19250">
        <v>3</v>
      </c>
      <c r="K19250" t="s">
        <v>16</v>
      </c>
      <c r="L19250" t="s">
        <v>37</v>
      </c>
      <c r="M19250" t="s">
        <v>8456</v>
      </c>
      <c r="N19250">
        <v>1018018</v>
      </c>
    </row>
    <row r="19251" spans="2:14">
      <c r="B19251" s="1">
        <v>202110429127</v>
      </c>
      <c r="C19251" t="s">
        <v>30351</v>
      </c>
      <c r="D19251" t="s">
        <v>105841</v>
      </c>
      <c r="E19251" t="s">
        <v>105842</v>
      </c>
      <c r="F19251" t="s">
        <v>12</v>
      </c>
      <c r="G19251" t="s">
        <v>16</v>
      </c>
      <c r="H19251" t="s">
        <v>30352</v>
      </c>
      <c r="I19251" t="s">
        <v>1162</v>
      </c>
      <c r="J19251">
        <v>3</v>
      </c>
      <c r="K19251" t="s">
        <v>16</v>
      </c>
      <c r="L19251" t="s">
        <v>169</v>
      </c>
      <c r="M19251" t="s">
        <v>13606</v>
      </c>
      <c r="N19251">
        <v>1016044</v>
      </c>
    </row>
    <row r="19252" spans="2:14">
      <c r="B19252" s="1">
        <v>202110429183</v>
      </c>
      <c r="C19252" t="s">
        <v>30353</v>
      </c>
      <c r="D19252" t="s">
        <v>81095</v>
      </c>
      <c r="E19252" t="s">
        <v>105843</v>
      </c>
      <c r="F19252" t="s">
        <v>123</v>
      </c>
      <c r="G19252" t="s">
        <v>127</v>
      </c>
      <c r="H19252" t="s">
        <v>5459</v>
      </c>
      <c r="I19252" t="s">
        <v>265</v>
      </c>
      <c r="J19252">
        <v>3</v>
      </c>
      <c r="K19252" t="s">
        <v>127</v>
      </c>
      <c r="L19252" t="s">
        <v>4890</v>
      </c>
      <c r="M19252" t="s">
        <v>29887</v>
      </c>
      <c r="N19252">
        <v>1008033</v>
      </c>
    </row>
    <row r="19253" spans="2:14">
      <c r="B19253" s="1">
        <v>202110429261</v>
      </c>
      <c r="C19253" t="s">
        <v>30354</v>
      </c>
      <c r="D19253" t="s">
        <v>105844</v>
      </c>
      <c r="E19253" t="s">
        <v>105845</v>
      </c>
      <c r="F19253" t="s">
        <v>297</v>
      </c>
      <c r="G19253" t="s">
        <v>480</v>
      </c>
      <c r="H19253" t="s">
        <v>14429</v>
      </c>
      <c r="I19253" t="s">
        <v>293</v>
      </c>
      <c r="J19253">
        <v>3</v>
      </c>
      <c r="K19253" t="s">
        <v>326</v>
      </c>
      <c r="L19253" t="s">
        <v>601</v>
      </c>
      <c r="M19253" t="s">
        <v>30355</v>
      </c>
      <c r="N19253">
        <v>1001001</v>
      </c>
    </row>
    <row r="19254" spans="2:14">
      <c r="B19254" s="1">
        <v>202110429322</v>
      </c>
      <c r="C19254" t="s">
        <v>30356</v>
      </c>
      <c r="D19254" t="s">
        <v>93397</v>
      </c>
      <c r="E19254" t="s">
        <v>105846</v>
      </c>
      <c r="F19254" t="s">
        <v>201</v>
      </c>
      <c r="G19254" t="s">
        <v>240</v>
      </c>
      <c r="H19254" t="s">
        <v>7613</v>
      </c>
      <c r="I19254" t="s">
        <v>1249</v>
      </c>
      <c r="J19254">
        <v>3</v>
      </c>
      <c r="K19254" t="s">
        <v>240</v>
      </c>
      <c r="L19254" t="s">
        <v>674</v>
      </c>
      <c r="M19254" t="s">
        <v>4677</v>
      </c>
      <c r="N19254">
        <v>1021076</v>
      </c>
    </row>
    <row r="19255" spans="2:14">
      <c r="B19255" s="1">
        <v>202110429387</v>
      </c>
      <c r="C19255" t="s">
        <v>30357</v>
      </c>
      <c r="D19255" t="s">
        <v>105847</v>
      </c>
      <c r="E19255" t="s">
        <v>105848</v>
      </c>
      <c r="F19255" t="s">
        <v>60</v>
      </c>
      <c r="G19255" t="s">
        <v>149</v>
      </c>
      <c r="H19255" t="s">
        <v>2744</v>
      </c>
      <c r="I19255" t="s">
        <v>5832</v>
      </c>
      <c r="J19255">
        <v>3</v>
      </c>
      <c r="K19255" t="s">
        <v>614</v>
      </c>
      <c r="L19255" t="s">
        <v>624</v>
      </c>
      <c r="M19255" t="s">
        <v>7209</v>
      </c>
      <c r="N19255">
        <v>1064066</v>
      </c>
    </row>
    <row r="19256" spans="2:14">
      <c r="B19256" s="1">
        <v>202110429420</v>
      </c>
      <c r="C19256" t="s">
        <v>30358</v>
      </c>
      <c r="D19256" t="s">
        <v>105849</v>
      </c>
      <c r="E19256" t="s">
        <v>105850</v>
      </c>
      <c r="F19256" t="s">
        <v>201</v>
      </c>
      <c r="G19256" t="s">
        <v>2155</v>
      </c>
      <c r="H19256" t="s">
        <v>4982</v>
      </c>
      <c r="I19256" t="s">
        <v>265</v>
      </c>
      <c r="J19256">
        <v>3</v>
      </c>
      <c r="K19256" t="s">
        <v>522</v>
      </c>
      <c r="L19256" t="s">
        <v>4505</v>
      </c>
      <c r="M19256" t="s">
        <v>17809</v>
      </c>
      <c r="N19256">
        <v>10790558</v>
      </c>
    </row>
    <row r="19257" spans="2:14">
      <c r="B19257" s="1">
        <v>202110429467</v>
      </c>
      <c r="C19257" t="s">
        <v>30359</v>
      </c>
      <c r="D19257" t="s">
        <v>105851</v>
      </c>
      <c r="E19257" t="s">
        <v>105852</v>
      </c>
      <c r="F19257" t="s">
        <v>60</v>
      </c>
      <c r="G19257" t="s">
        <v>5418</v>
      </c>
      <c r="H19257" t="s">
        <v>5419</v>
      </c>
      <c r="I19257" t="s">
        <v>265</v>
      </c>
      <c r="J19257">
        <v>3</v>
      </c>
      <c r="K19257" t="s">
        <v>614</v>
      </c>
      <c r="L19257" t="s">
        <v>624</v>
      </c>
      <c r="M19257" t="s">
        <v>15989</v>
      </c>
      <c r="N19257">
        <v>1064078</v>
      </c>
    </row>
    <row r="19258" spans="2:14">
      <c r="B19258" s="1">
        <v>202110429604</v>
      </c>
      <c r="C19258" t="s">
        <v>30360</v>
      </c>
      <c r="D19258" t="s">
        <v>105853</v>
      </c>
      <c r="E19258" t="s">
        <v>105854</v>
      </c>
      <c r="F19258" t="s">
        <v>297</v>
      </c>
      <c r="G19258" t="s">
        <v>480</v>
      </c>
      <c r="H19258" t="s">
        <v>2826</v>
      </c>
      <c r="I19258" t="s">
        <v>47</v>
      </c>
      <c r="J19258">
        <v>3</v>
      </c>
      <c r="K19258" t="s">
        <v>326</v>
      </c>
      <c r="L19258" t="s">
        <v>1942</v>
      </c>
      <c r="M19258" t="s">
        <v>10464</v>
      </c>
      <c r="N19258">
        <v>11290084</v>
      </c>
    </row>
    <row r="19259" spans="2:14">
      <c r="B19259" s="1">
        <v>202110429633</v>
      </c>
      <c r="C19259" t="s">
        <v>30361</v>
      </c>
      <c r="D19259" t="s">
        <v>105855</v>
      </c>
      <c r="E19259" t="s">
        <v>105856</v>
      </c>
      <c r="F19259" t="s">
        <v>201</v>
      </c>
      <c r="G19259" t="s">
        <v>1084</v>
      </c>
      <c r="H19259" t="s">
        <v>3222</v>
      </c>
      <c r="I19259" t="s">
        <v>7769</v>
      </c>
      <c r="J19259">
        <v>2</v>
      </c>
      <c r="K19259" t="s">
        <v>522</v>
      </c>
      <c r="L19259" t="s">
        <v>1657</v>
      </c>
      <c r="M19259" t="s">
        <v>9688</v>
      </c>
      <c r="N19259">
        <v>10790615</v>
      </c>
    </row>
    <row r="19260" spans="2:14">
      <c r="B19260" s="1">
        <v>202110429701</v>
      </c>
      <c r="C19260" t="s">
        <v>30362</v>
      </c>
      <c r="D19260" t="s">
        <v>105857</v>
      </c>
      <c r="E19260" t="s">
        <v>105858</v>
      </c>
      <c r="F19260" t="s">
        <v>87</v>
      </c>
      <c r="G19260" t="s">
        <v>243</v>
      </c>
      <c r="H19260" t="s">
        <v>991</v>
      </c>
      <c r="I19260" t="s">
        <v>1203</v>
      </c>
      <c r="J19260">
        <v>3</v>
      </c>
      <c r="K19260" t="s">
        <v>91</v>
      </c>
      <c r="L19260" t="s">
        <v>358</v>
      </c>
      <c r="M19260" t="s">
        <v>22165</v>
      </c>
      <c r="N19260">
        <v>1031069</v>
      </c>
    </row>
    <row r="19261" spans="2:14">
      <c r="B19261" s="1">
        <v>202110429763</v>
      </c>
      <c r="C19261" t="s">
        <v>30363</v>
      </c>
      <c r="D19261" t="s">
        <v>105859</v>
      </c>
      <c r="E19261" t="s">
        <v>105860</v>
      </c>
      <c r="F19261" t="s">
        <v>131</v>
      </c>
      <c r="G19261" t="s">
        <v>1482</v>
      </c>
      <c r="H19261" t="s">
        <v>1561</v>
      </c>
      <c r="I19261" t="s">
        <v>289</v>
      </c>
      <c r="J19261">
        <v>2</v>
      </c>
      <c r="K19261" t="s">
        <v>197</v>
      </c>
      <c r="L19261" t="s">
        <v>198</v>
      </c>
      <c r="M19261" t="s">
        <v>15154</v>
      </c>
      <c r="N19261">
        <v>10190251</v>
      </c>
    </row>
    <row r="19262" spans="2:14">
      <c r="B19262" s="1">
        <v>202110429797</v>
      </c>
      <c r="C19262" t="s">
        <v>30364</v>
      </c>
      <c r="D19262" t="s">
        <v>105861</v>
      </c>
      <c r="E19262" t="s">
        <v>105862</v>
      </c>
      <c r="F19262" t="s">
        <v>52</v>
      </c>
      <c r="G19262" t="s">
        <v>1417</v>
      </c>
      <c r="H19262" t="s">
        <v>1819</v>
      </c>
      <c r="I19262" t="s">
        <v>7320</v>
      </c>
      <c r="J19262">
        <v>3</v>
      </c>
      <c r="K19262" t="s">
        <v>433</v>
      </c>
      <c r="L19262" t="s">
        <v>4130</v>
      </c>
      <c r="M19262" t="s">
        <v>9155</v>
      </c>
      <c r="N19262">
        <v>10890883</v>
      </c>
    </row>
    <row r="19263" spans="2:14">
      <c r="B19263" s="1">
        <v>202110430204</v>
      </c>
      <c r="C19263" t="s">
        <v>30365</v>
      </c>
      <c r="D19263" t="s">
        <v>105863</v>
      </c>
      <c r="E19263" t="s">
        <v>103291</v>
      </c>
      <c r="F19263" t="s">
        <v>297</v>
      </c>
      <c r="G19263" t="s">
        <v>480</v>
      </c>
      <c r="H19263" t="s">
        <v>14429</v>
      </c>
      <c r="I19263" t="s">
        <v>47</v>
      </c>
      <c r="J19263">
        <v>3</v>
      </c>
      <c r="K19263" t="s">
        <v>326</v>
      </c>
      <c r="L19263" t="s">
        <v>2494</v>
      </c>
      <c r="M19263" t="s">
        <v>15403</v>
      </c>
      <c r="N19263">
        <v>11290421</v>
      </c>
    </row>
    <row r="19264" spans="2:14">
      <c r="B19264" s="1">
        <v>202110430386</v>
      </c>
      <c r="C19264" t="s">
        <v>30366</v>
      </c>
      <c r="D19264" t="s">
        <v>105864</v>
      </c>
      <c r="E19264" t="s">
        <v>105865</v>
      </c>
      <c r="F19264" t="s">
        <v>131</v>
      </c>
      <c r="G19264" t="s">
        <v>1687</v>
      </c>
      <c r="H19264" t="s">
        <v>2582</v>
      </c>
      <c r="I19264" t="s">
        <v>1162</v>
      </c>
      <c r="J19264">
        <v>3</v>
      </c>
      <c r="K19264" t="s">
        <v>433</v>
      </c>
      <c r="L19264" t="s">
        <v>6155</v>
      </c>
      <c r="M19264" t="s">
        <v>29277</v>
      </c>
      <c r="N19264">
        <v>10890855</v>
      </c>
    </row>
    <row r="19265" spans="2:14">
      <c r="B19265" s="1">
        <v>202110430417</v>
      </c>
      <c r="C19265" t="s">
        <v>30367</v>
      </c>
      <c r="D19265" t="s">
        <v>105866</v>
      </c>
      <c r="E19265" t="s">
        <v>105867</v>
      </c>
      <c r="F19265" t="s">
        <v>52</v>
      </c>
      <c r="G19265" t="s">
        <v>53</v>
      </c>
      <c r="H19265" t="s">
        <v>16166</v>
      </c>
      <c r="I19265" t="s">
        <v>595</v>
      </c>
      <c r="J19265">
        <v>3</v>
      </c>
      <c r="K19265" t="s">
        <v>78</v>
      </c>
      <c r="L19265" t="s">
        <v>79</v>
      </c>
      <c r="M19265" t="s">
        <v>22302</v>
      </c>
      <c r="N19265">
        <v>1086265</v>
      </c>
    </row>
    <row r="19266" spans="2:14">
      <c r="B19266" s="1">
        <v>202110430440</v>
      </c>
      <c r="C19266" t="s">
        <v>30368</v>
      </c>
      <c r="D19266" t="s">
        <v>105868</v>
      </c>
      <c r="E19266" t="s">
        <v>105869</v>
      </c>
      <c r="F19266" t="s">
        <v>123</v>
      </c>
      <c r="G19266" t="s">
        <v>447</v>
      </c>
      <c r="H19266" t="s">
        <v>4682</v>
      </c>
      <c r="I19266" t="s">
        <v>16639</v>
      </c>
      <c r="J19266">
        <v>2</v>
      </c>
      <c r="K19266" t="s">
        <v>353</v>
      </c>
      <c r="L19266" t="s">
        <v>1423</v>
      </c>
      <c r="M19266" t="s">
        <v>2379</v>
      </c>
      <c r="N19266">
        <v>11190013</v>
      </c>
    </row>
    <row r="19267" spans="2:14">
      <c r="B19267" s="1">
        <v>202110430516</v>
      </c>
      <c r="C19267" t="s">
        <v>30369</v>
      </c>
      <c r="D19267" t="s">
        <v>105870</v>
      </c>
      <c r="E19267" t="s">
        <v>105871</v>
      </c>
      <c r="F19267" t="s">
        <v>87</v>
      </c>
      <c r="G19267" t="s">
        <v>783</v>
      </c>
      <c r="H19267" t="s">
        <v>2394</v>
      </c>
      <c r="I19267" t="s">
        <v>293</v>
      </c>
      <c r="J19267">
        <v>3</v>
      </c>
      <c r="K19267" t="s">
        <v>91</v>
      </c>
      <c r="L19267" t="s">
        <v>4281</v>
      </c>
      <c r="M19267" t="s">
        <v>30370</v>
      </c>
      <c r="N19267">
        <v>10990412</v>
      </c>
    </row>
    <row r="19268" spans="2:14">
      <c r="B19268" s="1">
        <v>202110430686</v>
      </c>
      <c r="C19268" t="s">
        <v>30371</v>
      </c>
      <c r="D19268" t="s">
        <v>105872</v>
      </c>
      <c r="E19268" t="s">
        <v>105873</v>
      </c>
      <c r="F19268" t="s">
        <v>123</v>
      </c>
      <c r="G19268" t="s">
        <v>2253</v>
      </c>
      <c r="H19268" t="s">
        <v>30372</v>
      </c>
      <c r="I19268" t="s">
        <v>300</v>
      </c>
      <c r="J19268">
        <v>3</v>
      </c>
      <c r="K19268" t="s">
        <v>245</v>
      </c>
      <c r="L19268" t="s">
        <v>2253</v>
      </c>
      <c r="M19268" t="s">
        <v>9778</v>
      </c>
      <c r="N19268">
        <v>11090760</v>
      </c>
    </row>
    <row r="19269" spans="2:14">
      <c r="B19269" s="1">
        <v>202110430861</v>
      </c>
      <c r="C19269" t="s">
        <v>7526</v>
      </c>
      <c r="D19269" t="s">
        <v>96360</v>
      </c>
      <c r="E19269" t="s">
        <v>86834</v>
      </c>
      <c r="F19269" t="s">
        <v>20</v>
      </c>
      <c r="G19269" t="s">
        <v>2046</v>
      </c>
      <c r="H19269" t="s">
        <v>5176</v>
      </c>
      <c r="I19269" t="s">
        <v>300</v>
      </c>
      <c r="J19269">
        <v>3</v>
      </c>
      <c r="K19269" t="s">
        <v>205</v>
      </c>
      <c r="L19269" t="s">
        <v>3059</v>
      </c>
      <c r="M19269" t="s">
        <v>30373</v>
      </c>
      <c r="N19269">
        <v>10690809</v>
      </c>
    </row>
    <row r="19270" spans="2:14">
      <c r="B19270" s="1">
        <v>202110430903</v>
      </c>
      <c r="C19270" t="s">
        <v>30374</v>
      </c>
      <c r="D19270" t="s">
        <v>105874</v>
      </c>
      <c r="E19270" t="s">
        <v>105875</v>
      </c>
      <c r="F19270" t="s">
        <v>297</v>
      </c>
      <c r="G19270" t="s">
        <v>2409</v>
      </c>
      <c r="H19270" t="s">
        <v>2410</v>
      </c>
      <c r="I19270" t="s">
        <v>619</v>
      </c>
      <c r="J19270">
        <v>3</v>
      </c>
      <c r="K19270" t="s">
        <v>326</v>
      </c>
      <c r="L19270" t="s">
        <v>2494</v>
      </c>
      <c r="M19270" t="s">
        <v>18872</v>
      </c>
      <c r="N19270">
        <v>11290425</v>
      </c>
    </row>
    <row r="19271" spans="2:14">
      <c r="B19271" s="1">
        <v>202110430970</v>
      </c>
      <c r="C19271" t="s">
        <v>30375</v>
      </c>
      <c r="D19271" t="s">
        <v>105876</v>
      </c>
      <c r="E19271" t="s">
        <v>105877</v>
      </c>
      <c r="F19271" t="s">
        <v>87</v>
      </c>
      <c r="G19271" t="s">
        <v>243</v>
      </c>
      <c r="H19271" t="s">
        <v>7055</v>
      </c>
      <c r="I19271" t="s">
        <v>945</v>
      </c>
      <c r="J19271">
        <v>3</v>
      </c>
      <c r="K19271" t="s">
        <v>91</v>
      </c>
      <c r="L19271" t="s">
        <v>358</v>
      </c>
      <c r="M19271" t="s">
        <v>10739</v>
      </c>
      <c r="N19271">
        <v>1031115</v>
      </c>
    </row>
    <row r="19272" spans="2:14">
      <c r="B19272" s="1">
        <v>202110431208</v>
      </c>
      <c r="C19272" t="s">
        <v>30376</v>
      </c>
      <c r="D19272" t="s">
        <v>105878</v>
      </c>
      <c r="E19272" t="s">
        <v>105879</v>
      </c>
      <c r="F19272" t="s">
        <v>201</v>
      </c>
      <c r="G19272" t="s">
        <v>858</v>
      </c>
      <c r="H19272" t="s">
        <v>3938</v>
      </c>
      <c r="I19272" t="s">
        <v>1162</v>
      </c>
      <c r="J19272">
        <v>3</v>
      </c>
      <c r="K19272" t="s">
        <v>16</v>
      </c>
      <c r="L19272" t="s">
        <v>218</v>
      </c>
      <c r="M19272" t="s">
        <v>25704</v>
      </c>
      <c r="N19272">
        <v>11390500</v>
      </c>
    </row>
    <row r="19273" spans="2:14">
      <c r="B19273" s="1">
        <v>202110431231</v>
      </c>
      <c r="C19273" t="s">
        <v>30377</v>
      </c>
      <c r="D19273" t="s">
        <v>105880</v>
      </c>
      <c r="E19273" t="s">
        <v>105881</v>
      </c>
      <c r="F19273" t="s">
        <v>52</v>
      </c>
      <c r="G19273" t="s">
        <v>234</v>
      </c>
      <c r="H19273" t="s">
        <v>7691</v>
      </c>
      <c r="I19273" t="s">
        <v>1696</v>
      </c>
      <c r="J19273">
        <v>1</v>
      </c>
      <c r="K19273" t="s">
        <v>78</v>
      </c>
      <c r="L19273" t="s">
        <v>79</v>
      </c>
      <c r="M19273" t="s">
        <v>19653</v>
      </c>
      <c r="N19273">
        <v>1086353</v>
      </c>
    </row>
    <row r="19274" spans="2:14">
      <c r="B19274" s="1">
        <v>202110431263</v>
      </c>
      <c r="C19274" t="s">
        <v>30378</v>
      </c>
      <c r="D19274" t="s">
        <v>105882</v>
      </c>
      <c r="E19274" t="s">
        <v>105883</v>
      </c>
      <c r="F19274" t="s">
        <v>60</v>
      </c>
      <c r="G19274" t="s">
        <v>1653</v>
      </c>
      <c r="H19274" t="s">
        <v>5862</v>
      </c>
      <c r="I19274" t="s">
        <v>768</v>
      </c>
      <c r="J19274">
        <v>3</v>
      </c>
      <c r="K19274" t="s">
        <v>102</v>
      </c>
      <c r="L19274" t="s">
        <v>8586</v>
      </c>
      <c r="M19274" t="s">
        <v>30379</v>
      </c>
      <c r="N19274">
        <v>1065007</v>
      </c>
    </row>
    <row r="19275" spans="2:14">
      <c r="B19275" s="1">
        <v>202110431318</v>
      </c>
      <c r="C19275" t="s">
        <v>30380</v>
      </c>
      <c r="D19275" t="s">
        <v>105884</v>
      </c>
      <c r="E19275" t="s">
        <v>105885</v>
      </c>
      <c r="F19275" t="s">
        <v>12</v>
      </c>
      <c r="G19275" t="s">
        <v>2482</v>
      </c>
      <c r="H19275" t="s">
        <v>23279</v>
      </c>
      <c r="I19275" t="s">
        <v>3487</v>
      </c>
      <c r="J19275">
        <v>2</v>
      </c>
      <c r="K19275" t="s">
        <v>301</v>
      </c>
      <c r="L19275" t="s">
        <v>3441</v>
      </c>
      <c r="M19275" t="s">
        <v>3442</v>
      </c>
      <c r="N19275">
        <v>11290714</v>
      </c>
    </row>
    <row r="19276" spans="2:14">
      <c r="B19276" s="1">
        <v>202110431349</v>
      </c>
      <c r="C19276" t="s">
        <v>30381</v>
      </c>
      <c r="D19276" t="s">
        <v>105886</v>
      </c>
      <c r="E19276" t="s">
        <v>105887</v>
      </c>
      <c r="F19276" t="s">
        <v>201</v>
      </c>
      <c r="G19276" t="s">
        <v>240</v>
      </c>
      <c r="H19276" t="s">
        <v>7229</v>
      </c>
      <c r="I19276" t="s">
        <v>30382</v>
      </c>
      <c r="J19276">
        <v>2</v>
      </c>
      <c r="K19276" t="s">
        <v>240</v>
      </c>
      <c r="L19276" t="s">
        <v>674</v>
      </c>
      <c r="M19276" t="s">
        <v>30383</v>
      </c>
      <c r="N19276">
        <v>1021093</v>
      </c>
    </row>
    <row r="19277" spans="2:14">
      <c r="B19277" s="1">
        <v>202110431371</v>
      </c>
      <c r="C19277" t="s">
        <v>30384</v>
      </c>
      <c r="D19277" t="s">
        <v>105888</v>
      </c>
      <c r="E19277" t="s">
        <v>105889</v>
      </c>
      <c r="F19277" t="s">
        <v>201</v>
      </c>
      <c r="G19277" t="s">
        <v>2155</v>
      </c>
      <c r="H19277" t="s">
        <v>5440</v>
      </c>
      <c r="I19277" t="s">
        <v>346</v>
      </c>
      <c r="J19277">
        <v>3</v>
      </c>
      <c r="K19277" t="s">
        <v>522</v>
      </c>
      <c r="L19277" t="s">
        <v>3992</v>
      </c>
      <c r="M19277" t="s">
        <v>6405</v>
      </c>
      <c r="N19277">
        <v>1024014</v>
      </c>
    </row>
    <row r="19278" spans="2:14">
      <c r="B19278" s="1">
        <v>202110431394</v>
      </c>
      <c r="C19278" t="s">
        <v>30385</v>
      </c>
      <c r="D19278" t="s">
        <v>105890</v>
      </c>
      <c r="E19278" t="s">
        <v>105891</v>
      </c>
      <c r="F19278" t="s">
        <v>123</v>
      </c>
      <c r="G19278" t="s">
        <v>2095</v>
      </c>
      <c r="H19278" t="s">
        <v>17158</v>
      </c>
      <c r="I19278" t="s">
        <v>47</v>
      </c>
      <c r="J19278">
        <v>3</v>
      </c>
      <c r="K19278" t="s">
        <v>245</v>
      </c>
      <c r="L19278" t="s">
        <v>2095</v>
      </c>
      <c r="M19278" t="s">
        <v>8426</v>
      </c>
      <c r="N19278">
        <v>11090184</v>
      </c>
    </row>
    <row r="19279" spans="2:14">
      <c r="B19279" s="1">
        <v>202110431435</v>
      </c>
      <c r="C19279" t="s">
        <v>30386</v>
      </c>
      <c r="D19279" t="s">
        <v>79896</v>
      </c>
      <c r="E19279" t="s">
        <v>105892</v>
      </c>
      <c r="F19279" t="s">
        <v>201</v>
      </c>
      <c r="G19279" t="s">
        <v>240</v>
      </c>
      <c r="H19279" t="s">
        <v>1890</v>
      </c>
      <c r="I19279" t="s">
        <v>126</v>
      </c>
      <c r="J19279">
        <v>3</v>
      </c>
      <c r="K19279" t="s">
        <v>240</v>
      </c>
      <c r="L19279" t="s">
        <v>1446</v>
      </c>
      <c r="M19279" t="s">
        <v>2759</v>
      </c>
      <c r="N19279">
        <v>10790506</v>
      </c>
    </row>
    <row r="19280" spans="2:14">
      <c r="B19280" s="1">
        <v>202110431474</v>
      </c>
      <c r="C19280" t="s">
        <v>30387</v>
      </c>
      <c r="D19280" t="s">
        <v>105893</v>
      </c>
      <c r="E19280" t="s">
        <v>105894</v>
      </c>
      <c r="F19280" t="s">
        <v>68</v>
      </c>
      <c r="G19280" t="s">
        <v>94</v>
      </c>
      <c r="H19280" t="s">
        <v>3165</v>
      </c>
      <c r="I19280" t="s">
        <v>15</v>
      </c>
      <c r="J19280">
        <v>2</v>
      </c>
      <c r="K19280" t="s">
        <v>72</v>
      </c>
      <c r="L19280" t="s">
        <v>73</v>
      </c>
      <c r="M19280" t="s">
        <v>4970</v>
      </c>
      <c r="N19280">
        <v>1013085</v>
      </c>
    </row>
    <row r="19281" spans="2:14">
      <c r="B19281" s="1">
        <v>202110431575</v>
      </c>
      <c r="C19281" t="s">
        <v>30388</v>
      </c>
      <c r="D19281" t="s">
        <v>45417</v>
      </c>
      <c r="E19281" t="s">
        <v>105895</v>
      </c>
      <c r="F19281" t="s">
        <v>131</v>
      </c>
      <c r="G19281" t="s">
        <v>132</v>
      </c>
      <c r="H19281" t="s">
        <v>11736</v>
      </c>
      <c r="I19281" t="s">
        <v>1334</v>
      </c>
      <c r="J19281">
        <v>3</v>
      </c>
      <c r="K19281" t="s">
        <v>433</v>
      </c>
      <c r="L19281" t="s">
        <v>654</v>
      </c>
      <c r="M19281" t="s">
        <v>30389</v>
      </c>
      <c r="N19281">
        <v>1035015</v>
      </c>
    </row>
    <row r="19282" spans="2:14">
      <c r="B19282" s="1">
        <v>202110431696</v>
      </c>
      <c r="C19282" t="s">
        <v>8692</v>
      </c>
      <c r="D19282" t="s">
        <v>42939</v>
      </c>
      <c r="E19282" t="s">
        <v>105896</v>
      </c>
      <c r="F19282" t="s">
        <v>68</v>
      </c>
      <c r="G19282" t="s">
        <v>6290</v>
      </c>
      <c r="H19282" t="s">
        <v>6291</v>
      </c>
      <c r="I19282" t="s">
        <v>346</v>
      </c>
      <c r="J19282">
        <v>3</v>
      </c>
      <c r="K19282" t="s">
        <v>353</v>
      </c>
      <c r="L19282" t="s">
        <v>2445</v>
      </c>
      <c r="M19282" t="s">
        <v>10254</v>
      </c>
      <c r="N19282">
        <v>1121005</v>
      </c>
    </row>
    <row r="19283" spans="2:14">
      <c r="B19283" s="1">
        <v>202110431723</v>
      </c>
      <c r="C19283" t="s">
        <v>30390</v>
      </c>
      <c r="D19283" t="s">
        <v>105897</v>
      </c>
      <c r="E19283" t="s">
        <v>105898</v>
      </c>
      <c r="F19283" t="s">
        <v>201</v>
      </c>
      <c r="G19283" t="s">
        <v>1084</v>
      </c>
      <c r="H19283" t="s">
        <v>3222</v>
      </c>
      <c r="I19283" t="s">
        <v>7769</v>
      </c>
      <c r="J19283">
        <v>2</v>
      </c>
      <c r="K19283" t="s">
        <v>522</v>
      </c>
      <c r="L19283" t="s">
        <v>1084</v>
      </c>
      <c r="M19283" t="s">
        <v>9112</v>
      </c>
      <c r="N19283">
        <v>10790839</v>
      </c>
    </row>
    <row r="19284" spans="2:14">
      <c r="B19284" s="1">
        <v>202110431998</v>
      </c>
      <c r="C19284" t="s">
        <v>30391</v>
      </c>
      <c r="D19284" t="s">
        <v>105899</v>
      </c>
      <c r="E19284" t="s">
        <v>105900</v>
      </c>
      <c r="F19284" t="s">
        <v>297</v>
      </c>
      <c r="G19284" t="s">
        <v>480</v>
      </c>
      <c r="H19284" t="s">
        <v>3045</v>
      </c>
      <c r="I19284" t="s">
        <v>346</v>
      </c>
      <c r="J19284">
        <v>3</v>
      </c>
      <c r="K19284" t="s">
        <v>326</v>
      </c>
      <c r="L19284" t="s">
        <v>847</v>
      </c>
      <c r="M19284" t="s">
        <v>2693</v>
      </c>
      <c r="N19284">
        <v>11290268</v>
      </c>
    </row>
    <row r="19285" spans="2:14">
      <c r="B19285" s="1">
        <v>202110432023</v>
      </c>
      <c r="C19285" t="s">
        <v>30392</v>
      </c>
      <c r="D19285" t="s">
        <v>105901</v>
      </c>
      <c r="E19285" t="s">
        <v>105902</v>
      </c>
      <c r="F19285" t="s">
        <v>201</v>
      </c>
      <c r="G19285" t="s">
        <v>2155</v>
      </c>
      <c r="H19285" t="s">
        <v>5440</v>
      </c>
      <c r="I19285" t="s">
        <v>5057</v>
      </c>
      <c r="J19285">
        <v>3</v>
      </c>
      <c r="K19285" t="s">
        <v>522</v>
      </c>
      <c r="L19285" t="s">
        <v>4425</v>
      </c>
      <c r="M19285" t="s">
        <v>17430</v>
      </c>
      <c r="N19285">
        <v>10790283</v>
      </c>
    </row>
    <row r="19286" spans="2:14">
      <c r="B19286" s="1">
        <v>202110432316</v>
      </c>
      <c r="C19286" t="s">
        <v>30393</v>
      </c>
      <c r="D19286" t="s">
        <v>105903</v>
      </c>
      <c r="E19286" t="s">
        <v>105904</v>
      </c>
      <c r="F19286" t="s">
        <v>60</v>
      </c>
      <c r="G19286" t="s">
        <v>5418</v>
      </c>
      <c r="H19286" t="s">
        <v>8216</v>
      </c>
      <c r="I19286" t="s">
        <v>265</v>
      </c>
      <c r="J19286">
        <v>3</v>
      </c>
      <c r="K19286" t="s">
        <v>614</v>
      </c>
      <c r="L19286" t="s">
        <v>1369</v>
      </c>
      <c r="M19286" t="s">
        <v>14168</v>
      </c>
      <c r="N19286">
        <v>10490199</v>
      </c>
    </row>
    <row r="19287" spans="2:14">
      <c r="B19287" s="1">
        <v>202110432373</v>
      </c>
      <c r="C19287" t="s">
        <v>30394</v>
      </c>
      <c r="D19287" t="s">
        <v>105905</v>
      </c>
      <c r="E19287" t="s">
        <v>105906</v>
      </c>
      <c r="F19287" t="s">
        <v>52</v>
      </c>
      <c r="G19287" t="s">
        <v>458</v>
      </c>
      <c r="H19287" t="s">
        <v>8461</v>
      </c>
      <c r="I19287" t="s">
        <v>346</v>
      </c>
      <c r="J19287">
        <v>3</v>
      </c>
      <c r="K19287" t="s">
        <v>215</v>
      </c>
      <c r="L19287" t="s">
        <v>460</v>
      </c>
      <c r="M19287" t="s">
        <v>5358</v>
      </c>
      <c r="N19287">
        <v>10390422</v>
      </c>
    </row>
    <row r="19288" spans="2:14">
      <c r="B19288" s="1">
        <v>202110432435</v>
      </c>
      <c r="C19288" t="s">
        <v>30395</v>
      </c>
      <c r="D19288" t="s">
        <v>105907</v>
      </c>
      <c r="E19288" t="s">
        <v>105908</v>
      </c>
      <c r="F19288" t="s">
        <v>20</v>
      </c>
      <c r="G19288" t="s">
        <v>106</v>
      </c>
      <c r="H19288" t="s">
        <v>18052</v>
      </c>
      <c r="I19288" t="s">
        <v>1249</v>
      </c>
      <c r="J19288">
        <v>3</v>
      </c>
      <c r="K19288" t="s">
        <v>140</v>
      </c>
      <c r="L19288" t="s">
        <v>3391</v>
      </c>
      <c r="M19288" t="s">
        <v>22123</v>
      </c>
      <c r="N19288">
        <v>1070039</v>
      </c>
    </row>
    <row r="19289" spans="2:14">
      <c r="B19289" s="1">
        <v>202110432664</v>
      </c>
      <c r="C19289" t="s">
        <v>30396</v>
      </c>
      <c r="D19289" t="s">
        <v>105909</v>
      </c>
      <c r="E19289" t="s">
        <v>76825</v>
      </c>
      <c r="F19289" t="s">
        <v>87</v>
      </c>
      <c r="G19289" t="s">
        <v>1629</v>
      </c>
      <c r="H19289" t="s">
        <v>5315</v>
      </c>
      <c r="I19289" t="s">
        <v>443</v>
      </c>
      <c r="J19289">
        <v>3</v>
      </c>
      <c r="K19289" t="s">
        <v>91</v>
      </c>
      <c r="L19289" t="s">
        <v>4168</v>
      </c>
      <c r="M19289" t="s">
        <v>7720</v>
      </c>
      <c r="N19289">
        <v>10990293</v>
      </c>
    </row>
    <row r="19290" spans="2:14">
      <c r="B19290" s="1">
        <v>202110432752</v>
      </c>
      <c r="C19290" t="s">
        <v>30397</v>
      </c>
      <c r="D19290" t="s">
        <v>105910</v>
      </c>
      <c r="E19290" t="s">
        <v>105911</v>
      </c>
      <c r="F19290" t="s">
        <v>87</v>
      </c>
      <c r="G19290" t="s">
        <v>510</v>
      </c>
      <c r="H19290" t="s">
        <v>511</v>
      </c>
      <c r="I19290" t="s">
        <v>289</v>
      </c>
      <c r="J19290">
        <v>2</v>
      </c>
      <c r="K19290" t="s">
        <v>91</v>
      </c>
      <c r="L19290" t="s">
        <v>358</v>
      </c>
      <c r="M19290" t="s">
        <v>11427</v>
      </c>
      <c r="N19290">
        <v>1031101</v>
      </c>
    </row>
    <row r="19291" spans="2:14">
      <c r="B19291" s="1">
        <v>202110432782</v>
      </c>
      <c r="C19291" t="s">
        <v>30398</v>
      </c>
      <c r="D19291" t="s">
        <v>105912</v>
      </c>
      <c r="E19291" t="s">
        <v>105913</v>
      </c>
      <c r="F19291" t="s">
        <v>12</v>
      </c>
      <c r="G19291" t="s">
        <v>16</v>
      </c>
      <c r="H19291" t="s">
        <v>4663</v>
      </c>
      <c r="I19291" t="s">
        <v>9804</v>
      </c>
      <c r="J19291">
        <v>2</v>
      </c>
      <c r="K19291" t="s">
        <v>16</v>
      </c>
      <c r="L19291" t="s">
        <v>1449</v>
      </c>
      <c r="M19291" t="s">
        <v>9771</v>
      </c>
      <c r="N19291">
        <v>1163001</v>
      </c>
    </row>
    <row r="19292" spans="2:14">
      <c r="B19292" s="1">
        <v>202110432813</v>
      </c>
      <c r="C19292" t="s">
        <v>30399</v>
      </c>
      <c r="D19292" t="s">
        <v>105914</v>
      </c>
      <c r="E19292" t="s">
        <v>105915</v>
      </c>
      <c r="F19292" t="s">
        <v>123</v>
      </c>
      <c r="G19292" t="s">
        <v>1337</v>
      </c>
      <c r="H19292" t="s">
        <v>4099</v>
      </c>
      <c r="I19292" t="s">
        <v>265</v>
      </c>
      <c r="J19292">
        <v>3</v>
      </c>
      <c r="K19292" t="s">
        <v>353</v>
      </c>
      <c r="L19292" t="s">
        <v>1339</v>
      </c>
      <c r="M19292" t="s">
        <v>14182</v>
      </c>
      <c r="N19292">
        <v>11090092</v>
      </c>
    </row>
    <row r="19293" spans="2:14">
      <c r="B19293" s="1">
        <v>202110432885</v>
      </c>
      <c r="C19293" t="s">
        <v>30400</v>
      </c>
      <c r="D19293" t="s">
        <v>105916</v>
      </c>
      <c r="E19293" t="s">
        <v>105917</v>
      </c>
      <c r="F19293" t="s">
        <v>20</v>
      </c>
      <c r="G19293" t="s">
        <v>12167</v>
      </c>
      <c r="H19293" t="s">
        <v>12168</v>
      </c>
      <c r="I19293" t="s">
        <v>126</v>
      </c>
      <c r="J19293">
        <v>3</v>
      </c>
      <c r="K19293" t="s">
        <v>205</v>
      </c>
      <c r="L19293" t="s">
        <v>12698</v>
      </c>
      <c r="M19293" t="s">
        <v>30401</v>
      </c>
      <c r="N19293">
        <v>1145007</v>
      </c>
    </row>
    <row r="19294" spans="2:14">
      <c r="B19294" s="1">
        <v>202110432886</v>
      </c>
      <c r="C19294" t="s">
        <v>30402</v>
      </c>
      <c r="D19294" t="s">
        <v>105918</v>
      </c>
      <c r="E19294" t="s">
        <v>105919</v>
      </c>
      <c r="F19294" t="s">
        <v>68</v>
      </c>
      <c r="G19294" t="s">
        <v>6813</v>
      </c>
      <c r="H19294" t="s">
        <v>11331</v>
      </c>
      <c r="I19294" t="s">
        <v>4952</v>
      </c>
      <c r="J19294">
        <v>2</v>
      </c>
      <c r="K19294" t="s">
        <v>353</v>
      </c>
      <c r="L19294" t="s">
        <v>1343</v>
      </c>
      <c r="M19294" t="s">
        <v>1344</v>
      </c>
      <c r="N19294">
        <v>1120012</v>
      </c>
    </row>
    <row r="19295" spans="2:14">
      <c r="B19295" s="1">
        <v>202110432892</v>
      </c>
      <c r="C19295" t="s">
        <v>30403</v>
      </c>
      <c r="D19295" t="s">
        <v>105920</v>
      </c>
      <c r="E19295" t="s">
        <v>105921</v>
      </c>
      <c r="F19295" t="s">
        <v>40</v>
      </c>
      <c r="G19295" t="s">
        <v>197</v>
      </c>
      <c r="H19295" t="s">
        <v>11229</v>
      </c>
      <c r="I19295" t="s">
        <v>2259</v>
      </c>
      <c r="J19295">
        <v>2</v>
      </c>
      <c r="K19295" t="s">
        <v>197</v>
      </c>
      <c r="L19295" t="s">
        <v>1079</v>
      </c>
      <c r="M19295" t="s">
        <v>15290</v>
      </c>
      <c r="N19295">
        <v>10190210</v>
      </c>
    </row>
    <row r="19296" spans="2:14">
      <c r="B19296" s="1">
        <v>202110432926</v>
      </c>
      <c r="C19296" t="s">
        <v>9425</v>
      </c>
      <c r="D19296" t="s">
        <v>105922</v>
      </c>
      <c r="E19296" t="s">
        <v>105923</v>
      </c>
      <c r="F19296" t="s">
        <v>20</v>
      </c>
      <c r="G19296" t="s">
        <v>593</v>
      </c>
      <c r="H19296" t="s">
        <v>13726</v>
      </c>
      <c r="I19296" t="s">
        <v>265</v>
      </c>
      <c r="J19296">
        <v>3</v>
      </c>
      <c r="K19296" t="s">
        <v>140</v>
      </c>
      <c r="L19296" t="s">
        <v>10456</v>
      </c>
      <c r="M19296" t="s">
        <v>30404</v>
      </c>
      <c r="N19296">
        <v>10690175</v>
      </c>
    </row>
    <row r="19297" spans="2:14">
      <c r="B19297" s="1">
        <v>202110432938</v>
      </c>
      <c r="C19297" t="s">
        <v>30405</v>
      </c>
      <c r="D19297" t="s">
        <v>105924</v>
      </c>
      <c r="E19297" t="s">
        <v>105925</v>
      </c>
      <c r="F19297" t="s">
        <v>52</v>
      </c>
      <c r="G19297" t="s">
        <v>287</v>
      </c>
      <c r="H19297" t="s">
        <v>4365</v>
      </c>
      <c r="I19297" t="s">
        <v>6388</v>
      </c>
      <c r="J19297">
        <v>2</v>
      </c>
      <c r="K19297" t="s">
        <v>78</v>
      </c>
      <c r="L19297" t="s">
        <v>427</v>
      </c>
      <c r="M19297" t="s">
        <v>2879</v>
      </c>
      <c r="N19297">
        <v>10390285</v>
      </c>
    </row>
    <row r="19298" spans="2:14">
      <c r="B19298" s="1">
        <v>202110432980</v>
      </c>
      <c r="C19298" t="s">
        <v>30406</v>
      </c>
      <c r="D19298" t="s">
        <v>105926</v>
      </c>
      <c r="E19298" t="s">
        <v>105927</v>
      </c>
      <c r="F19298" t="s">
        <v>87</v>
      </c>
      <c r="G19298" t="s">
        <v>415</v>
      </c>
      <c r="H19298" t="s">
        <v>24337</v>
      </c>
      <c r="I19298" t="s">
        <v>15</v>
      </c>
      <c r="J19298">
        <v>2</v>
      </c>
      <c r="K19298" t="s">
        <v>91</v>
      </c>
      <c r="L19298" t="s">
        <v>415</v>
      </c>
      <c r="M19298" t="s">
        <v>4530</v>
      </c>
      <c r="N19298">
        <v>10990184</v>
      </c>
    </row>
    <row r="19299" spans="2:14">
      <c r="B19299" s="1">
        <v>202110432989</v>
      </c>
      <c r="C19299" t="s">
        <v>30407</v>
      </c>
      <c r="D19299" t="s">
        <v>105928</v>
      </c>
      <c r="E19299" t="s">
        <v>105929</v>
      </c>
      <c r="F19299" t="s">
        <v>297</v>
      </c>
      <c r="G19299" t="s">
        <v>480</v>
      </c>
      <c r="H19299" t="s">
        <v>3045</v>
      </c>
      <c r="I19299" t="s">
        <v>340</v>
      </c>
      <c r="J19299">
        <v>2</v>
      </c>
      <c r="K19299" t="s">
        <v>326</v>
      </c>
      <c r="L19299" t="s">
        <v>601</v>
      </c>
      <c r="M19299" t="s">
        <v>10340</v>
      </c>
      <c r="N19299">
        <v>1001032</v>
      </c>
    </row>
    <row r="19300" spans="2:14">
      <c r="B19300" s="1">
        <v>202110432999</v>
      </c>
      <c r="C19300" t="s">
        <v>30408</v>
      </c>
      <c r="D19300" t="s">
        <v>82777</v>
      </c>
      <c r="E19300" t="s">
        <v>13836</v>
      </c>
      <c r="F19300" t="s">
        <v>201</v>
      </c>
      <c r="G19300" t="s">
        <v>1601</v>
      </c>
      <c r="H19300" t="s">
        <v>6175</v>
      </c>
      <c r="I19300" t="s">
        <v>126</v>
      </c>
      <c r="J19300">
        <v>3</v>
      </c>
      <c r="K19300" t="s">
        <v>522</v>
      </c>
      <c r="L19300" t="s">
        <v>1603</v>
      </c>
      <c r="M19300" t="s">
        <v>6594</v>
      </c>
      <c r="N19300">
        <v>1027003</v>
      </c>
    </row>
    <row r="19301" spans="2:14">
      <c r="B19301" s="1">
        <v>202110433362</v>
      </c>
      <c r="C19301" t="s">
        <v>30409</v>
      </c>
      <c r="D19301" t="s">
        <v>105930</v>
      </c>
      <c r="E19301" t="s">
        <v>105931</v>
      </c>
      <c r="F19301" t="s">
        <v>123</v>
      </c>
      <c r="G19301" t="s">
        <v>5550</v>
      </c>
      <c r="H19301" t="s">
        <v>5551</v>
      </c>
      <c r="I19301" t="s">
        <v>15</v>
      </c>
      <c r="J19301">
        <v>1</v>
      </c>
      <c r="K19301" t="s">
        <v>301</v>
      </c>
      <c r="L19301" t="s">
        <v>1360</v>
      </c>
      <c r="M19301" t="s">
        <v>4849</v>
      </c>
      <c r="N19301">
        <v>11290875</v>
      </c>
    </row>
    <row r="19302" spans="2:14">
      <c r="B19302" s="1">
        <v>202110433378</v>
      </c>
      <c r="C19302" t="s">
        <v>8221</v>
      </c>
      <c r="D19302" t="s">
        <v>22219</v>
      </c>
      <c r="E19302" t="s">
        <v>25792</v>
      </c>
      <c r="F19302" t="s">
        <v>20</v>
      </c>
      <c r="G19302" t="s">
        <v>2231</v>
      </c>
      <c r="H19302" t="s">
        <v>26085</v>
      </c>
      <c r="I19302" t="s">
        <v>1203</v>
      </c>
      <c r="J19302">
        <v>3</v>
      </c>
      <c r="K19302" t="s">
        <v>205</v>
      </c>
      <c r="L19302" t="s">
        <v>2231</v>
      </c>
      <c r="M19302" t="s">
        <v>17181</v>
      </c>
      <c r="N19302">
        <v>10690573</v>
      </c>
    </row>
    <row r="19303" spans="2:14">
      <c r="B19303" s="1">
        <v>202110433389</v>
      </c>
      <c r="C19303" t="s">
        <v>30410</v>
      </c>
      <c r="D19303" t="s">
        <v>105932</v>
      </c>
      <c r="E19303" t="s">
        <v>105933</v>
      </c>
      <c r="F19303" t="s">
        <v>52</v>
      </c>
      <c r="G19303" t="s">
        <v>78</v>
      </c>
      <c r="H19303" t="s">
        <v>14060</v>
      </c>
      <c r="I19303" t="s">
        <v>8129</v>
      </c>
      <c r="J19303">
        <v>2</v>
      </c>
      <c r="K19303" t="s">
        <v>78</v>
      </c>
      <c r="L19303" t="s">
        <v>79</v>
      </c>
      <c r="M19303" t="s">
        <v>11642</v>
      </c>
      <c r="N19303">
        <v>1086068</v>
      </c>
    </row>
    <row r="19304" spans="2:14">
      <c r="B19304" s="1">
        <v>202110433656</v>
      </c>
      <c r="C19304" t="s">
        <v>30411</v>
      </c>
      <c r="D19304" t="s">
        <v>105934</v>
      </c>
      <c r="E19304" t="s">
        <v>105935</v>
      </c>
      <c r="F19304" t="s">
        <v>201</v>
      </c>
      <c r="G19304" t="s">
        <v>1575</v>
      </c>
      <c r="H19304" t="s">
        <v>16625</v>
      </c>
      <c r="I19304" t="s">
        <v>1249</v>
      </c>
      <c r="J19304">
        <v>3</v>
      </c>
      <c r="K19304" t="s">
        <v>240</v>
      </c>
      <c r="L19304" t="s">
        <v>1575</v>
      </c>
      <c r="M19304" t="s">
        <v>30412</v>
      </c>
      <c r="N19304">
        <v>10790411</v>
      </c>
    </row>
    <row r="19305" spans="2:14">
      <c r="B19305" s="1">
        <v>202110433695</v>
      </c>
      <c r="C19305" t="s">
        <v>30413</v>
      </c>
      <c r="D19305" t="s">
        <v>89985</v>
      </c>
      <c r="E19305" t="s">
        <v>85072</v>
      </c>
      <c r="F19305" t="s">
        <v>297</v>
      </c>
      <c r="G19305" t="s">
        <v>466</v>
      </c>
      <c r="H19305" t="s">
        <v>11270</v>
      </c>
      <c r="I19305" t="s">
        <v>293</v>
      </c>
      <c r="J19305">
        <v>3</v>
      </c>
      <c r="K19305" t="s">
        <v>72</v>
      </c>
      <c r="L19305" t="s">
        <v>1147</v>
      </c>
      <c r="M19305" t="s">
        <v>16783</v>
      </c>
      <c r="N19305">
        <v>11190633</v>
      </c>
    </row>
    <row r="19306" spans="2:14">
      <c r="B19306" s="1">
        <v>202110433716</v>
      </c>
      <c r="C19306" t="s">
        <v>30414</v>
      </c>
      <c r="D19306" t="s">
        <v>105936</v>
      </c>
      <c r="E19306" t="s">
        <v>105937</v>
      </c>
      <c r="F19306" t="s">
        <v>201</v>
      </c>
      <c r="G19306" t="s">
        <v>240</v>
      </c>
      <c r="H19306" t="s">
        <v>6188</v>
      </c>
      <c r="I19306" t="s">
        <v>1150</v>
      </c>
      <c r="J19306">
        <v>2</v>
      </c>
      <c r="K19306" t="s">
        <v>240</v>
      </c>
      <c r="L19306" t="s">
        <v>674</v>
      </c>
      <c r="M19306" t="s">
        <v>30415</v>
      </c>
      <c r="N19306">
        <v>1021057</v>
      </c>
    </row>
    <row r="19307" spans="2:14">
      <c r="B19307" s="1">
        <v>202110433851</v>
      </c>
      <c r="C19307" t="s">
        <v>30416</v>
      </c>
      <c r="D19307" t="s">
        <v>105938</v>
      </c>
      <c r="E19307" t="s">
        <v>105939</v>
      </c>
      <c r="F19307" t="s">
        <v>297</v>
      </c>
      <c r="G19307" t="s">
        <v>480</v>
      </c>
      <c r="H19307" t="s">
        <v>918</v>
      </c>
      <c r="I19307" t="s">
        <v>265</v>
      </c>
      <c r="J19307">
        <v>3</v>
      </c>
      <c r="K19307" t="s">
        <v>48</v>
      </c>
      <c r="L19307" t="s">
        <v>341</v>
      </c>
      <c r="M19307" t="s">
        <v>3088</v>
      </c>
      <c r="N19307">
        <v>1017018</v>
      </c>
    </row>
    <row r="19308" spans="2:14">
      <c r="B19308" s="1">
        <v>202110433859</v>
      </c>
      <c r="C19308" t="s">
        <v>30417</v>
      </c>
      <c r="D19308" t="s">
        <v>105940</v>
      </c>
      <c r="E19308" t="s">
        <v>105941</v>
      </c>
      <c r="F19308" t="s">
        <v>60</v>
      </c>
      <c r="G19308" t="s">
        <v>436</v>
      </c>
      <c r="H19308" t="s">
        <v>437</v>
      </c>
      <c r="I19308" t="s">
        <v>9350</v>
      </c>
      <c r="J19308">
        <v>2</v>
      </c>
      <c r="K19308" t="s">
        <v>614</v>
      </c>
      <c r="L19308" t="s">
        <v>4486</v>
      </c>
      <c r="M19308" t="s">
        <v>8103</v>
      </c>
      <c r="N19308">
        <v>1078010</v>
      </c>
    </row>
    <row r="19309" spans="2:14">
      <c r="B19309" s="1">
        <v>202110433912</v>
      </c>
      <c r="C19309" t="s">
        <v>30418</v>
      </c>
      <c r="D19309" t="s">
        <v>105942</v>
      </c>
      <c r="E19309" t="s">
        <v>105943</v>
      </c>
      <c r="F19309" t="s">
        <v>131</v>
      </c>
      <c r="G19309" t="s">
        <v>132</v>
      </c>
      <c r="H19309" t="s">
        <v>11736</v>
      </c>
      <c r="I19309" t="s">
        <v>300</v>
      </c>
      <c r="J19309">
        <v>3</v>
      </c>
      <c r="K19309" t="s">
        <v>433</v>
      </c>
      <c r="L19309" t="s">
        <v>2144</v>
      </c>
      <c r="M19309" t="s">
        <v>5234</v>
      </c>
      <c r="N19309">
        <v>10890148</v>
      </c>
    </row>
    <row r="19310" spans="2:14">
      <c r="B19310" s="1">
        <v>202110434109</v>
      </c>
      <c r="C19310" t="s">
        <v>30419</v>
      </c>
      <c r="D19310" t="s">
        <v>105944</v>
      </c>
      <c r="E19310" t="s">
        <v>105945</v>
      </c>
      <c r="F19310" t="s">
        <v>12</v>
      </c>
      <c r="G19310" t="s">
        <v>48</v>
      </c>
      <c r="H19310" t="s">
        <v>5041</v>
      </c>
      <c r="I19310" t="s">
        <v>945</v>
      </c>
      <c r="J19310">
        <v>3</v>
      </c>
      <c r="K19310" t="s">
        <v>48</v>
      </c>
      <c r="L19310" t="s">
        <v>2101</v>
      </c>
      <c r="M19310" t="s">
        <v>18405</v>
      </c>
      <c r="N19310">
        <v>11390322</v>
      </c>
    </row>
    <row r="19311" spans="2:14">
      <c r="B19311" s="1">
        <v>202110434116</v>
      </c>
      <c r="C19311" t="s">
        <v>30420</v>
      </c>
      <c r="D19311" t="s">
        <v>105946</v>
      </c>
      <c r="E19311" t="s">
        <v>105947</v>
      </c>
      <c r="F19311" t="s">
        <v>123</v>
      </c>
      <c r="G19311" t="s">
        <v>127</v>
      </c>
      <c r="H19311" t="s">
        <v>3292</v>
      </c>
      <c r="I19311" t="s">
        <v>1249</v>
      </c>
      <c r="J19311">
        <v>3</v>
      </c>
      <c r="K19311" t="s">
        <v>127</v>
      </c>
      <c r="L19311" t="s">
        <v>7265</v>
      </c>
      <c r="M19311" t="s">
        <v>8392</v>
      </c>
      <c r="N19311">
        <v>11090612</v>
      </c>
    </row>
    <row r="19312" spans="2:14">
      <c r="B19312" s="1">
        <v>202110434158</v>
      </c>
      <c r="C19312" t="s">
        <v>30421</v>
      </c>
      <c r="D19312" t="s">
        <v>105948</v>
      </c>
      <c r="E19312" t="s">
        <v>105949</v>
      </c>
      <c r="F19312" t="s">
        <v>52</v>
      </c>
      <c r="G19312" t="s">
        <v>53</v>
      </c>
      <c r="H19312" t="s">
        <v>5907</v>
      </c>
      <c r="I19312" t="s">
        <v>6992</v>
      </c>
      <c r="J19312">
        <v>3</v>
      </c>
      <c r="K19312" t="s">
        <v>78</v>
      </c>
      <c r="L19312" t="s">
        <v>79</v>
      </c>
      <c r="M19312" t="s">
        <v>11341</v>
      </c>
      <c r="N19312">
        <v>1086270</v>
      </c>
    </row>
    <row r="19313" spans="2:14">
      <c r="B19313" s="1">
        <v>202110434217</v>
      </c>
      <c r="C19313" t="s">
        <v>30422</v>
      </c>
      <c r="D19313" t="s">
        <v>105950</v>
      </c>
      <c r="E19313" t="s">
        <v>105951</v>
      </c>
      <c r="F19313" t="s">
        <v>87</v>
      </c>
      <c r="G19313" t="s">
        <v>243</v>
      </c>
      <c r="H19313" t="s">
        <v>9138</v>
      </c>
      <c r="I19313" t="s">
        <v>1203</v>
      </c>
      <c r="J19313">
        <v>3</v>
      </c>
      <c r="K19313" t="s">
        <v>48</v>
      </c>
      <c r="L19313" t="s">
        <v>570</v>
      </c>
      <c r="M19313" t="s">
        <v>571</v>
      </c>
      <c r="N19313">
        <v>11390095</v>
      </c>
    </row>
    <row r="19314" spans="2:14">
      <c r="B19314" s="1">
        <v>202110434238</v>
      </c>
      <c r="C19314" t="s">
        <v>30423</v>
      </c>
      <c r="D19314" t="s">
        <v>105952</v>
      </c>
      <c r="E19314" t="s">
        <v>105953</v>
      </c>
      <c r="F19314" t="s">
        <v>68</v>
      </c>
      <c r="G19314" t="s">
        <v>6290</v>
      </c>
      <c r="H19314" t="s">
        <v>6291</v>
      </c>
      <c r="I19314" t="s">
        <v>346</v>
      </c>
      <c r="J19314">
        <v>3</v>
      </c>
      <c r="K19314" t="s">
        <v>353</v>
      </c>
      <c r="L19314" t="s">
        <v>6292</v>
      </c>
      <c r="M19314" t="s">
        <v>13516</v>
      </c>
      <c r="N19314">
        <v>11190067</v>
      </c>
    </row>
    <row r="19315" spans="2:14">
      <c r="B19315" s="1">
        <v>202110434272</v>
      </c>
      <c r="C19315" t="s">
        <v>30424</v>
      </c>
      <c r="D19315" t="s">
        <v>105954</v>
      </c>
      <c r="E19315" t="s">
        <v>105955</v>
      </c>
      <c r="F19315" t="s">
        <v>201</v>
      </c>
      <c r="G19315" t="s">
        <v>240</v>
      </c>
      <c r="H19315" t="s">
        <v>10072</v>
      </c>
      <c r="I19315" t="s">
        <v>126</v>
      </c>
      <c r="J19315">
        <v>3</v>
      </c>
      <c r="K19315" t="s">
        <v>240</v>
      </c>
      <c r="L19315" t="s">
        <v>674</v>
      </c>
      <c r="M19315" t="s">
        <v>4677</v>
      </c>
      <c r="N19315">
        <v>1021076</v>
      </c>
    </row>
    <row r="19316" spans="2:14">
      <c r="B19316" s="1">
        <v>202110434291</v>
      </c>
      <c r="C19316" t="s">
        <v>30425</v>
      </c>
      <c r="D19316" t="s">
        <v>105956</v>
      </c>
      <c r="E19316" t="s">
        <v>105957</v>
      </c>
      <c r="F19316" t="s">
        <v>28</v>
      </c>
      <c r="G19316" t="s">
        <v>56</v>
      </c>
      <c r="H19316" t="s">
        <v>5800</v>
      </c>
      <c r="I19316" t="s">
        <v>1150</v>
      </c>
      <c r="J19316">
        <v>2</v>
      </c>
      <c r="K19316" t="s">
        <v>56</v>
      </c>
      <c r="L19316" t="s">
        <v>3020</v>
      </c>
      <c r="M19316" t="s">
        <v>14889</v>
      </c>
      <c r="N19316">
        <v>1090004</v>
      </c>
    </row>
    <row r="19317" spans="2:14">
      <c r="B19317" s="1">
        <v>202110434307</v>
      </c>
      <c r="C19317" t="s">
        <v>30426</v>
      </c>
      <c r="D19317" t="s">
        <v>105958</v>
      </c>
      <c r="E19317" t="s">
        <v>105959</v>
      </c>
      <c r="F19317" t="s">
        <v>131</v>
      </c>
      <c r="G19317" t="s">
        <v>1490</v>
      </c>
      <c r="H19317" t="s">
        <v>1491</v>
      </c>
      <c r="I19317" t="s">
        <v>31</v>
      </c>
      <c r="J19317">
        <v>1</v>
      </c>
      <c r="K19317" t="s">
        <v>433</v>
      </c>
      <c r="L19317" t="s">
        <v>654</v>
      </c>
      <c r="M19317" t="s">
        <v>12055</v>
      </c>
      <c r="N19317">
        <v>1035007</v>
      </c>
    </row>
    <row r="19318" spans="2:14">
      <c r="B19318" s="1">
        <v>202110434320</v>
      </c>
      <c r="C19318" t="s">
        <v>30427</v>
      </c>
      <c r="D19318" t="s">
        <v>105960</v>
      </c>
      <c r="E19318" t="s">
        <v>105961</v>
      </c>
      <c r="F19318" t="s">
        <v>60</v>
      </c>
      <c r="G19318" t="s">
        <v>5695</v>
      </c>
      <c r="H19318" t="s">
        <v>30428</v>
      </c>
      <c r="I19318" t="s">
        <v>300</v>
      </c>
      <c r="J19318">
        <v>3</v>
      </c>
      <c r="K19318" t="s">
        <v>614</v>
      </c>
      <c r="L19318" t="s">
        <v>624</v>
      </c>
      <c r="M19318" t="s">
        <v>30429</v>
      </c>
      <c r="N19318">
        <v>1064037</v>
      </c>
    </row>
    <row r="19319" spans="2:14">
      <c r="B19319" s="1">
        <v>202110434477</v>
      </c>
      <c r="C19319" t="s">
        <v>30430</v>
      </c>
      <c r="D19319" t="s">
        <v>7066</v>
      </c>
      <c r="E19319" t="s">
        <v>45864</v>
      </c>
      <c r="F19319" t="s">
        <v>68</v>
      </c>
      <c r="G19319" t="s">
        <v>1997</v>
      </c>
      <c r="H19319" t="s">
        <v>15906</v>
      </c>
      <c r="I19319" t="s">
        <v>300</v>
      </c>
      <c r="J19319">
        <v>3</v>
      </c>
      <c r="K19319" t="s">
        <v>353</v>
      </c>
      <c r="L19319" t="s">
        <v>2445</v>
      </c>
      <c r="M19319" t="s">
        <v>14604</v>
      </c>
      <c r="N19319">
        <v>1121015</v>
      </c>
    </row>
    <row r="19320" spans="2:14">
      <c r="B19320" s="1">
        <v>202110434490</v>
      </c>
      <c r="C19320" t="s">
        <v>30431</v>
      </c>
      <c r="D19320" t="s">
        <v>105962</v>
      </c>
      <c r="E19320" t="s">
        <v>14546</v>
      </c>
      <c r="F19320" t="s">
        <v>297</v>
      </c>
      <c r="G19320" t="s">
        <v>529</v>
      </c>
      <c r="H19320" t="s">
        <v>4076</v>
      </c>
      <c r="I19320" t="s">
        <v>231</v>
      </c>
      <c r="J19320">
        <v>2</v>
      </c>
      <c r="K19320" t="s">
        <v>301</v>
      </c>
      <c r="L19320" t="s">
        <v>529</v>
      </c>
      <c r="M19320" t="s">
        <v>4077</v>
      </c>
      <c r="N19320">
        <v>11290653</v>
      </c>
    </row>
    <row r="19321" spans="2:14">
      <c r="B19321" s="1">
        <v>202110434561</v>
      </c>
      <c r="C19321" t="s">
        <v>30432</v>
      </c>
      <c r="D19321" t="s">
        <v>105963</v>
      </c>
      <c r="E19321" t="s">
        <v>105964</v>
      </c>
      <c r="F19321" t="s">
        <v>52</v>
      </c>
      <c r="G19321" t="s">
        <v>53</v>
      </c>
      <c r="H19321" t="s">
        <v>10355</v>
      </c>
      <c r="I19321" t="s">
        <v>898</v>
      </c>
      <c r="J19321">
        <v>3</v>
      </c>
      <c r="K19321" t="s">
        <v>260</v>
      </c>
      <c r="L19321" t="s">
        <v>1697</v>
      </c>
      <c r="M19321" t="s">
        <v>4115</v>
      </c>
      <c r="N19321">
        <v>10790080</v>
      </c>
    </row>
    <row r="19322" spans="2:14">
      <c r="B19322" s="1">
        <v>202110434571</v>
      </c>
      <c r="C19322" t="s">
        <v>30433</v>
      </c>
      <c r="D19322" t="s">
        <v>105965</v>
      </c>
      <c r="E19322" t="s">
        <v>105966</v>
      </c>
      <c r="F19322" t="s">
        <v>68</v>
      </c>
      <c r="G19322" t="s">
        <v>1673</v>
      </c>
      <c r="H19322" t="s">
        <v>1790</v>
      </c>
      <c r="I19322" t="s">
        <v>300</v>
      </c>
      <c r="J19322">
        <v>3</v>
      </c>
      <c r="K19322" t="s">
        <v>72</v>
      </c>
      <c r="L19322" t="s">
        <v>1673</v>
      </c>
      <c r="M19322" t="s">
        <v>30434</v>
      </c>
      <c r="N19322">
        <v>11190423</v>
      </c>
    </row>
    <row r="19323" spans="2:14">
      <c r="B19323" s="1">
        <v>202110434572</v>
      </c>
      <c r="C19323" t="s">
        <v>30435</v>
      </c>
      <c r="D19323" t="s">
        <v>105967</v>
      </c>
      <c r="E19323" t="s">
        <v>105968</v>
      </c>
      <c r="F19323" t="s">
        <v>155</v>
      </c>
      <c r="G19323" t="s">
        <v>177</v>
      </c>
      <c r="H19323" t="s">
        <v>10236</v>
      </c>
      <c r="I19323" t="s">
        <v>2122</v>
      </c>
      <c r="J19323">
        <v>3</v>
      </c>
      <c r="K19323" t="s">
        <v>197</v>
      </c>
      <c r="L19323" t="s">
        <v>1218</v>
      </c>
      <c r="M19323" t="s">
        <v>18073</v>
      </c>
      <c r="N19323">
        <v>10190343</v>
      </c>
    </row>
    <row r="19324" spans="2:14">
      <c r="B19324" s="1">
        <v>202110434705</v>
      </c>
      <c r="C19324" t="s">
        <v>30436</v>
      </c>
      <c r="D19324" t="s">
        <v>105969</v>
      </c>
      <c r="E19324" t="s">
        <v>105970</v>
      </c>
      <c r="F19324" t="s">
        <v>52</v>
      </c>
      <c r="G19324" t="s">
        <v>53</v>
      </c>
      <c r="H19324" t="s">
        <v>5907</v>
      </c>
      <c r="I19324" t="s">
        <v>30437</v>
      </c>
      <c r="J19324">
        <v>2</v>
      </c>
      <c r="K19324" t="s">
        <v>24</v>
      </c>
      <c r="L19324" t="s">
        <v>938</v>
      </c>
      <c r="M19324" t="s">
        <v>21704</v>
      </c>
      <c r="N19324">
        <v>10290521</v>
      </c>
    </row>
    <row r="19325" spans="2:14">
      <c r="B19325" s="1">
        <v>202110434708</v>
      </c>
      <c r="C19325" t="s">
        <v>30438</v>
      </c>
      <c r="D19325" t="s">
        <v>105971</v>
      </c>
      <c r="E19325" t="s">
        <v>105972</v>
      </c>
      <c r="F19325" t="s">
        <v>12</v>
      </c>
      <c r="G19325" t="s">
        <v>350</v>
      </c>
      <c r="H19325" t="s">
        <v>351</v>
      </c>
      <c r="I19325" t="s">
        <v>619</v>
      </c>
      <c r="J19325">
        <v>3</v>
      </c>
      <c r="K19325" t="s">
        <v>16</v>
      </c>
      <c r="L19325" t="s">
        <v>218</v>
      </c>
      <c r="M19325" t="s">
        <v>30439</v>
      </c>
      <c r="N19325">
        <v>11390527</v>
      </c>
    </row>
    <row r="19326" spans="2:14">
      <c r="B19326" s="1">
        <v>202110434761</v>
      </c>
      <c r="C19326" t="s">
        <v>30440</v>
      </c>
      <c r="D19326" t="s">
        <v>105973</v>
      </c>
      <c r="E19326" t="s">
        <v>105974</v>
      </c>
      <c r="F19326" t="s">
        <v>87</v>
      </c>
      <c r="G19326" t="s">
        <v>243</v>
      </c>
      <c r="H19326" t="s">
        <v>4840</v>
      </c>
      <c r="I19326" t="s">
        <v>23365</v>
      </c>
      <c r="J19326">
        <v>3</v>
      </c>
      <c r="K19326" t="s">
        <v>91</v>
      </c>
      <c r="L19326" t="s">
        <v>4168</v>
      </c>
      <c r="M19326" t="s">
        <v>12573</v>
      </c>
      <c r="N19326">
        <v>10990296</v>
      </c>
    </row>
    <row r="19327" spans="2:14">
      <c r="B19327" s="1">
        <v>202110434779</v>
      </c>
      <c r="C19327" t="s">
        <v>30441</v>
      </c>
      <c r="D19327" t="s">
        <v>105975</v>
      </c>
      <c r="E19327" t="s">
        <v>105976</v>
      </c>
      <c r="F19327" t="s">
        <v>123</v>
      </c>
      <c r="G19327" t="s">
        <v>127</v>
      </c>
      <c r="H19327" t="s">
        <v>30270</v>
      </c>
      <c r="I19327" t="s">
        <v>566</v>
      </c>
      <c r="J19327">
        <v>3</v>
      </c>
      <c r="K19327" t="s">
        <v>127</v>
      </c>
      <c r="L19327" t="s">
        <v>4890</v>
      </c>
      <c r="M19327" t="s">
        <v>26244</v>
      </c>
      <c r="N19327">
        <v>1008020</v>
      </c>
    </row>
    <row r="19328" spans="2:14">
      <c r="B19328" s="1">
        <v>202110434860</v>
      </c>
      <c r="C19328" t="s">
        <v>30442</v>
      </c>
      <c r="D19328" t="s">
        <v>105977</v>
      </c>
      <c r="E19328" t="s">
        <v>76333</v>
      </c>
      <c r="F19328" t="s">
        <v>28</v>
      </c>
      <c r="G19328" t="s">
        <v>3344</v>
      </c>
      <c r="H19328" t="s">
        <v>3554</v>
      </c>
      <c r="I19328" t="s">
        <v>387</v>
      </c>
      <c r="J19328">
        <v>3</v>
      </c>
      <c r="K19328" t="s">
        <v>24</v>
      </c>
      <c r="L19328" t="s">
        <v>192</v>
      </c>
      <c r="M19328" t="s">
        <v>23592</v>
      </c>
      <c r="N19328">
        <v>10190554</v>
      </c>
    </row>
    <row r="19329" spans="2:14">
      <c r="B19329" s="1">
        <v>202110434922</v>
      </c>
      <c r="C19329" t="s">
        <v>30443</v>
      </c>
      <c r="D19329" t="s">
        <v>105978</v>
      </c>
      <c r="E19329" t="s">
        <v>105979</v>
      </c>
      <c r="F19329" t="s">
        <v>87</v>
      </c>
      <c r="G19329" t="s">
        <v>374</v>
      </c>
      <c r="H19329" t="s">
        <v>2766</v>
      </c>
      <c r="I19329" t="s">
        <v>1896</v>
      </c>
      <c r="J19329">
        <v>3</v>
      </c>
      <c r="K19329" t="s">
        <v>91</v>
      </c>
      <c r="L19329" t="s">
        <v>320</v>
      </c>
      <c r="M19329" t="s">
        <v>17920</v>
      </c>
      <c r="N19329">
        <v>10990443</v>
      </c>
    </row>
    <row r="19330" spans="2:14">
      <c r="B19330" s="1">
        <v>202110434990</v>
      </c>
      <c r="C19330" t="s">
        <v>30444</v>
      </c>
      <c r="D19330" t="s">
        <v>105980</v>
      </c>
      <c r="E19330" t="s">
        <v>105981</v>
      </c>
      <c r="F19330" t="s">
        <v>52</v>
      </c>
      <c r="G19330" t="s">
        <v>896</v>
      </c>
      <c r="H19330" t="s">
        <v>2551</v>
      </c>
      <c r="I19330" t="s">
        <v>619</v>
      </c>
      <c r="J19330">
        <v>3</v>
      </c>
      <c r="K19330" t="s">
        <v>151</v>
      </c>
      <c r="L19330" t="s">
        <v>896</v>
      </c>
      <c r="M19330" t="s">
        <v>1885</v>
      </c>
      <c r="N19330">
        <v>10390657</v>
      </c>
    </row>
    <row r="19331" spans="2:14">
      <c r="B19331" s="1">
        <v>202110435001</v>
      </c>
      <c r="C19331" t="s">
        <v>30445</v>
      </c>
      <c r="D19331" t="s">
        <v>55035</v>
      </c>
      <c r="E19331" t="s">
        <v>11310</v>
      </c>
      <c r="F19331" t="s">
        <v>68</v>
      </c>
      <c r="G19331" t="s">
        <v>6290</v>
      </c>
      <c r="H19331" t="s">
        <v>6291</v>
      </c>
      <c r="I19331" t="s">
        <v>47</v>
      </c>
      <c r="J19331">
        <v>3</v>
      </c>
      <c r="K19331" t="s">
        <v>353</v>
      </c>
      <c r="L19331" t="s">
        <v>6292</v>
      </c>
      <c r="M19331" t="s">
        <v>5608</v>
      </c>
      <c r="N19331">
        <v>11190068</v>
      </c>
    </row>
    <row r="19332" spans="2:14">
      <c r="B19332" s="1">
        <v>202110435068</v>
      </c>
      <c r="C19332" t="s">
        <v>30446</v>
      </c>
      <c r="D19332" t="s">
        <v>105982</v>
      </c>
      <c r="E19332" t="s">
        <v>105983</v>
      </c>
      <c r="F19332" t="s">
        <v>60</v>
      </c>
      <c r="G19332" t="s">
        <v>61</v>
      </c>
      <c r="H19332" t="s">
        <v>6637</v>
      </c>
      <c r="I19332" t="s">
        <v>21552</v>
      </c>
      <c r="J19332">
        <v>3</v>
      </c>
      <c r="K19332" t="s">
        <v>614</v>
      </c>
      <c r="L19332" t="s">
        <v>5695</v>
      </c>
      <c r="M19332" t="s">
        <v>26134</v>
      </c>
      <c r="N19332">
        <v>10490267</v>
      </c>
    </row>
    <row r="19333" spans="2:14">
      <c r="B19333" s="1">
        <v>202110435090</v>
      </c>
      <c r="C19333" t="s">
        <v>30447</v>
      </c>
      <c r="D19333" t="s">
        <v>105984</v>
      </c>
      <c r="E19333" t="s">
        <v>105985</v>
      </c>
      <c r="F19333" t="s">
        <v>28</v>
      </c>
      <c r="G19333" t="s">
        <v>1038</v>
      </c>
      <c r="H19333" t="s">
        <v>12911</v>
      </c>
      <c r="I19333" t="s">
        <v>2558</v>
      </c>
      <c r="J19333">
        <v>3</v>
      </c>
      <c r="K19333" t="s">
        <v>56</v>
      </c>
      <c r="L19333" t="s">
        <v>1067</v>
      </c>
      <c r="M19333" t="s">
        <v>25686</v>
      </c>
      <c r="N19333">
        <v>1093056</v>
      </c>
    </row>
    <row r="19334" spans="2:14">
      <c r="B19334" s="1">
        <v>202110435217</v>
      </c>
      <c r="C19334" t="s">
        <v>30448</v>
      </c>
      <c r="D19334" t="s">
        <v>105986</v>
      </c>
      <c r="E19334" t="s">
        <v>105987</v>
      </c>
      <c r="F19334" t="s">
        <v>201</v>
      </c>
      <c r="G19334" t="s">
        <v>2155</v>
      </c>
      <c r="H19334" t="s">
        <v>4495</v>
      </c>
      <c r="I19334" t="s">
        <v>15</v>
      </c>
      <c r="J19334">
        <v>2</v>
      </c>
      <c r="K19334" t="s">
        <v>433</v>
      </c>
      <c r="L19334" t="s">
        <v>1713</v>
      </c>
      <c r="M19334" t="s">
        <v>16393</v>
      </c>
      <c r="N19334">
        <v>10890841</v>
      </c>
    </row>
    <row r="19335" spans="2:14">
      <c r="B19335" s="1">
        <v>202110435280</v>
      </c>
      <c r="C19335" t="s">
        <v>30449</v>
      </c>
      <c r="D19335" t="s">
        <v>105988</v>
      </c>
      <c r="E19335" t="s">
        <v>105989</v>
      </c>
      <c r="F19335" t="s">
        <v>201</v>
      </c>
      <c r="G19335" t="s">
        <v>202</v>
      </c>
      <c r="H19335" t="s">
        <v>11446</v>
      </c>
      <c r="I19335" t="s">
        <v>443</v>
      </c>
      <c r="J19335">
        <v>3</v>
      </c>
      <c r="K19335" t="s">
        <v>240</v>
      </c>
      <c r="L19335" t="s">
        <v>202</v>
      </c>
      <c r="M19335" t="s">
        <v>9585</v>
      </c>
      <c r="N19335">
        <v>10790483</v>
      </c>
    </row>
    <row r="19336" spans="2:14">
      <c r="B19336" s="1">
        <v>202110435356</v>
      </c>
      <c r="C19336" t="s">
        <v>30450</v>
      </c>
      <c r="D19336" t="s">
        <v>105990</v>
      </c>
      <c r="E19336" t="s">
        <v>57148</v>
      </c>
      <c r="F19336" t="s">
        <v>123</v>
      </c>
      <c r="G19336" t="s">
        <v>447</v>
      </c>
      <c r="H19336" t="s">
        <v>8083</v>
      </c>
      <c r="I19336" t="s">
        <v>9387</v>
      </c>
      <c r="J19336">
        <v>3</v>
      </c>
      <c r="K19336" t="s">
        <v>245</v>
      </c>
      <c r="L19336" t="s">
        <v>336</v>
      </c>
      <c r="M19336" t="s">
        <v>13331</v>
      </c>
      <c r="N19336">
        <v>11090235</v>
      </c>
    </row>
    <row r="19337" spans="2:14">
      <c r="B19337" s="1">
        <v>202110435401</v>
      </c>
      <c r="C19337" t="s">
        <v>30451</v>
      </c>
      <c r="D19337" t="s">
        <v>105991</v>
      </c>
      <c r="E19337" t="s">
        <v>78870</v>
      </c>
      <c r="F19337" t="s">
        <v>87</v>
      </c>
      <c r="G19337" t="s">
        <v>2703</v>
      </c>
      <c r="H19337" t="s">
        <v>2704</v>
      </c>
      <c r="I19337" t="s">
        <v>566</v>
      </c>
      <c r="J19337">
        <v>3</v>
      </c>
      <c r="K19337" t="s">
        <v>91</v>
      </c>
      <c r="L19337" t="s">
        <v>4168</v>
      </c>
      <c r="M19337" t="s">
        <v>30452</v>
      </c>
      <c r="N19337">
        <v>10990299</v>
      </c>
    </row>
    <row r="19338" spans="2:14">
      <c r="B19338" s="1">
        <v>202110435492</v>
      </c>
      <c r="C19338" t="s">
        <v>30453</v>
      </c>
      <c r="D19338" t="s">
        <v>105992</v>
      </c>
      <c r="E19338" t="s">
        <v>105993</v>
      </c>
      <c r="F19338" t="s">
        <v>201</v>
      </c>
      <c r="G19338" t="s">
        <v>1748</v>
      </c>
      <c r="H19338" t="s">
        <v>10695</v>
      </c>
      <c r="I19338" t="s">
        <v>47</v>
      </c>
      <c r="J19338">
        <v>3</v>
      </c>
      <c r="K19338" t="s">
        <v>522</v>
      </c>
      <c r="L19338" t="s">
        <v>4656</v>
      </c>
      <c r="M19338" t="s">
        <v>25898</v>
      </c>
      <c r="N19338">
        <v>1020015</v>
      </c>
    </row>
    <row r="19339" spans="2:14">
      <c r="B19339" s="1">
        <v>202110435542</v>
      </c>
      <c r="C19339" t="s">
        <v>30454</v>
      </c>
      <c r="D19339" t="s">
        <v>105994</v>
      </c>
      <c r="E19339" t="s">
        <v>105995</v>
      </c>
      <c r="F19339" t="s">
        <v>87</v>
      </c>
      <c r="G19339" t="s">
        <v>243</v>
      </c>
      <c r="H19339" t="s">
        <v>3047</v>
      </c>
      <c r="I19339" t="s">
        <v>816</v>
      </c>
      <c r="J19339">
        <v>3</v>
      </c>
      <c r="K19339" t="s">
        <v>245</v>
      </c>
      <c r="L19339" t="s">
        <v>13</v>
      </c>
      <c r="M19339" t="s">
        <v>30455</v>
      </c>
      <c r="N19339">
        <v>10990200</v>
      </c>
    </row>
    <row r="19340" spans="2:14">
      <c r="B19340" s="1">
        <v>202110435579</v>
      </c>
      <c r="C19340" t="s">
        <v>30456</v>
      </c>
      <c r="D19340" t="s">
        <v>105996</v>
      </c>
      <c r="E19340" t="s">
        <v>71275</v>
      </c>
      <c r="F19340" t="s">
        <v>52</v>
      </c>
      <c r="G19340" t="s">
        <v>4314</v>
      </c>
      <c r="H19340" t="s">
        <v>8580</v>
      </c>
      <c r="I19340" t="s">
        <v>619</v>
      </c>
      <c r="J19340">
        <v>3</v>
      </c>
      <c r="K19340" t="s">
        <v>151</v>
      </c>
      <c r="L19340" t="s">
        <v>2131</v>
      </c>
      <c r="M19340" t="s">
        <v>7396</v>
      </c>
      <c r="N19340">
        <v>10390531</v>
      </c>
    </row>
    <row r="19341" spans="2:14">
      <c r="B19341" s="1">
        <v>202110435620</v>
      </c>
      <c r="C19341" t="s">
        <v>30457</v>
      </c>
      <c r="D19341" t="s">
        <v>105997</v>
      </c>
      <c r="E19341" t="s">
        <v>105998</v>
      </c>
      <c r="F19341" t="s">
        <v>20</v>
      </c>
      <c r="G19341" t="s">
        <v>2091</v>
      </c>
      <c r="H19341" t="s">
        <v>10908</v>
      </c>
      <c r="I19341" t="s">
        <v>1334</v>
      </c>
      <c r="J19341">
        <v>3</v>
      </c>
      <c r="K19341" t="s">
        <v>205</v>
      </c>
      <c r="L19341" t="s">
        <v>206</v>
      </c>
      <c r="M19341" t="s">
        <v>4046</v>
      </c>
      <c r="N19341">
        <v>1073207</v>
      </c>
    </row>
    <row r="19342" spans="2:14">
      <c r="B19342" s="1">
        <v>202110435682</v>
      </c>
      <c r="C19342" t="s">
        <v>30458</v>
      </c>
      <c r="D19342" t="s">
        <v>105999</v>
      </c>
      <c r="E19342" t="s">
        <v>106000</v>
      </c>
      <c r="F19342" t="s">
        <v>297</v>
      </c>
      <c r="G19342" t="s">
        <v>369</v>
      </c>
      <c r="H19342" t="s">
        <v>9628</v>
      </c>
      <c r="I19342" t="s">
        <v>3085</v>
      </c>
      <c r="J19342">
        <v>2</v>
      </c>
      <c r="K19342" t="s">
        <v>326</v>
      </c>
      <c r="L19342" t="s">
        <v>601</v>
      </c>
      <c r="M19342" t="s">
        <v>6147</v>
      </c>
      <c r="N19342">
        <v>1001040</v>
      </c>
    </row>
    <row r="19343" spans="2:14">
      <c r="B19343" s="1">
        <v>202110436030</v>
      </c>
      <c r="C19343" t="s">
        <v>30459</v>
      </c>
      <c r="D19343" t="s">
        <v>106001</v>
      </c>
      <c r="E19343" t="s">
        <v>106002</v>
      </c>
      <c r="F19343" t="s">
        <v>20</v>
      </c>
      <c r="G19343" t="s">
        <v>2091</v>
      </c>
      <c r="H19343" t="s">
        <v>14219</v>
      </c>
      <c r="I19343" t="s">
        <v>1249</v>
      </c>
      <c r="J19343">
        <v>3</v>
      </c>
      <c r="K19343" t="s">
        <v>205</v>
      </c>
      <c r="L19343" t="s">
        <v>2231</v>
      </c>
      <c r="M19343" t="s">
        <v>17511</v>
      </c>
      <c r="N19343">
        <v>10690583</v>
      </c>
    </row>
    <row r="19344" spans="2:14">
      <c r="B19344" s="1">
        <v>202110436249</v>
      </c>
      <c r="C19344" t="s">
        <v>2553</v>
      </c>
      <c r="D19344" t="s">
        <v>10324</v>
      </c>
      <c r="E19344" t="s">
        <v>106003</v>
      </c>
      <c r="F19344" t="s">
        <v>201</v>
      </c>
      <c r="G19344" t="s">
        <v>238</v>
      </c>
      <c r="H19344" t="s">
        <v>1011</v>
      </c>
      <c r="I19344" t="s">
        <v>595</v>
      </c>
      <c r="J19344">
        <v>3</v>
      </c>
      <c r="K19344" t="s">
        <v>240</v>
      </c>
      <c r="L19344" t="s">
        <v>674</v>
      </c>
      <c r="M19344" t="s">
        <v>30460</v>
      </c>
      <c r="N19344">
        <v>1021132</v>
      </c>
    </row>
    <row r="19345" spans="2:14">
      <c r="B19345" s="1">
        <v>202110436404</v>
      </c>
      <c r="C19345" t="s">
        <v>30461</v>
      </c>
      <c r="D19345" t="s">
        <v>72064</v>
      </c>
      <c r="E19345" t="s">
        <v>79638</v>
      </c>
      <c r="F19345" t="s">
        <v>201</v>
      </c>
      <c r="G19345" t="s">
        <v>240</v>
      </c>
      <c r="H19345" t="s">
        <v>11984</v>
      </c>
      <c r="I19345" t="s">
        <v>126</v>
      </c>
      <c r="J19345">
        <v>3</v>
      </c>
      <c r="K19345" t="s">
        <v>522</v>
      </c>
      <c r="L19345" t="s">
        <v>4406</v>
      </c>
      <c r="M19345" t="s">
        <v>27247</v>
      </c>
      <c r="N19345">
        <v>10790248</v>
      </c>
    </row>
    <row r="19346" spans="2:14">
      <c r="B19346" s="1">
        <v>202110436541</v>
      </c>
      <c r="C19346" t="s">
        <v>30462</v>
      </c>
      <c r="D19346" t="s">
        <v>106004</v>
      </c>
      <c r="E19346" t="s">
        <v>106005</v>
      </c>
      <c r="F19346" t="s">
        <v>52</v>
      </c>
      <c r="G19346" t="s">
        <v>53</v>
      </c>
      <c r="H19346" t="s">
        <v>4564</v>
      </c>
      <c r="I19346" t="s">
        <v>3487</v>
      </c>
      <c r="J19346">
        <v>2</v>
      </c>
      <c r="K19346" t="s">
        <v>78</v>
      </c>
      <c r="L19346" t="s">
        <v>79</v>
      </c>
      <c r="M19346" t="s">
        <v>16967</v>
      </c>
      <c r="N19346">
        <v>1086107</v>
      </c>
    </row>
    <row r="19347" spans="2:14">
      <c r="B19347" s="1">
        <v>202110436552</v>
      </c>
      <c r="C19347" t="s">
        <v>30463</v>
      </c>
      <c r="D19347" t="s">
        <v>106006</v>
      </c>
      <c r="E19347" t="s">
        <v>106007</v>
      </c>
      <c r="F19347" t="s">
        <v>131</v>
      </c>
      <c r="G19347" t="s">
        <v>2007</v>
      </c>
      <c r="H19347" t="s">
        <v>2924</v>
      </c>
      <c r="I19347" t="s">
        <v>15</v>
      </c>
      <c r="J19347">
        <v>1</v>
      </c>
      <c r="K19347" t="s">
        <v>260</v>
      </c>
      <c r="L19347" t="s">
        <v>2007</v>
      </c>
      <c r="M19347" t="s">
        <v>11447</v>
      </c>
      <c r="N19347">
        <v>10890535</v>
      </c>
    </row>
    <row r="19348" spans="2:14">
      <c r="B19348" s="1">
        <v>202110436583</v>
      </c>
      <c r="C19348" t="s">
        <v>30464</v>
      </c>
      <c r="D19348" t="s">
        <v>106008</v>
      </c>
      <c r="E19348" t="s">
        <v>106009</v>
      </c>
      <c r="F19348" t="s">
        <v>60</v>
      </c>
      <c r="G19348" t="s">
        <v>1663</v>
      </c>
      <c r="H19348" t="s">
        <v>4182</v>
      </c>
      <c r="I19348" t="s">
        <v>30465</v>
      </c>
      <c r="J19348">
        <v>2</v>
      </c>
      <c r="K19348" t="s">
        <v>522</v>
      </c>
      <c r="L19348" t="s">
        <v>5202</v>
      </c>
      <c r="M19348" t="s">
        <v>8969</v>
      </c>
      <c r="N19348">
        <v>10790599</v>
      </c>
    </row>
    <row r="19349" spans="2:14">
      <c r="B19349" s="1">
        <v>202110436673</v>
      </c>
      <c r="C19349" t="s">
        <v>16342</v>
      </c>
      <c r="D19349" t="s">
        <v>106010</v>
      </c>
      <c r="E19349" t="s">
        <v>87774</v>
      </c>
      <c r="F19349" t="s">
        <v>297</v>
      </c>
      <c r="G19349" t="s">
        <v>466</v>
      </c>
      <c r="H19349" t="s">
        <v>3587</v>
      </c>
      <c r="I19349" t="s">
        <v>945</v>
      </c>
      <c r="J19349">
        <v>3</v>
      </c>
      <c r="K19349" t="s">
        <v>326</v>
      </c>
      <c r="L19349" t="s">
        <v>1467</v>
      </c>
      <c r="M19349" t="s">
        <v>1468</v>
      </c>
      <c r="N19349">
        <v>11290891</v>
      </c>
    </row>
    <row r="19350" spans="2:14">
      <c r="B19350" s="1">
        <v>202110436710</v>
      </c>
      <c r="C19350" t="s">
        <v>2501</v>
      </c>
      <c r="D19350" t="s">
        <v>106011</v>
      </c>
      <c r="E19350" t="s">
        <v>77843</v>
      </c>
      <c r="F19350" t="s">
        <v>20</v>
      </c>
      <c r="G19350" t="s">
        <v>7819</v>
      </c>
      <c r="H19350" t="s">
        <v>30310</v>
      </c>
      <c r="I19350" t="s">
        <v>126</v>
      </c>
      <c r="J19350">
        <v>3</v>
      </c>
      <c r="K19350" t="s">
        <v>140</v>
      </c>
      <c r="L19350" t="s">
        <v>1827</v>
      </c>
      <c r="M19350" t="s">
        <v>30466</v>
      </c>
      <c r="N19350">
        <v>10690137</v>
      </c>
    </row>
    <row r="19351" spans="2:14">
      <c r="B19351" s="1">
        <v>202110436735</v>
      </c>
      <c r="C19351" t="s">
        <v>30467</v>
      </c>
      <c r="D19351" t="s">
        <v>106012</v>
      </c>
      <c r="E19351" t="s">
        <v>106013</v>
      </c>
      <c r="F19351" t="s">
        <v>201</v>
      </c>
      <c r="G19351" t="s">
        <v>240</v>
      </c>
      <c r="H19351" t="s">
        <v>6441</v>
      </c>
      <c r="I19351" t="s">
        <v>293</v>
      </c>
      <c r="J19351">
        <v>3</v>
      </c>
      <c r="K19351" t="s">
        <v>522</v>
      </c>
      <c r="L19351" t="s">
        <v>858</v>
      </c>
      <c r="M19351" t="s">
        <v>12669</v>
      </c>
      <c r="N19351">
        <v>10790862</v>
      </c>
    </row>
    <row r="19352" spans="2:14">
      <c r="B19352" s="1">
        <v>202110436758</v>
      </c>
      <c r="C19352" t="s">
        <v>30468</v>
      </c>
      <c r="D19352" t="s">
        <v>103235</v>
      </c>
      <c r="E19352" t="s">
        <v>77909</v>
      </c>
      <c r="F19352" t="s">
        <v>155</v>
      </c>
      <c r="G19352" t="s">
        <v>685</v>
      </c>
      <c r="H19352" t="s">
        <v>14856</v>
      </c>
      <c r="I19352" t="s">
        <v>4952</v>
      </c>
      <c r="J19352">
        <v>3</v>
      </c>
      <c r="K19352" t="s">
        <v>64</v>
      </c>
      <c r="L19352" t="s">
        <v>1187</v>
      </c>
      <c r="M19352" t="s">
        <v>4372</v>
      </c>
      <c r="N19352">
        <v>10590916</v>
      </c>
    </row>
    <row r="19353" spans="2:14">
      <c r="B19353" s="1">
        <v>202110436779</v>
      </c>
      <c r="C19353" t="s">
        <v>30469</v>
      </c>
      <c r="D19353" t="s">
        <v>28753</v>
      </c>
      <c r="E19353" t="s">
        <v>4072</v>
      </c>
      <c r="F19353" t="s">
        <v>123</v>
      </c>
      <c r="G19353" t="s">
        <v>2151</v>
      </c>
      <c r="H19353" t="s">
        <v>2262</v>
      </c>
      <c r="I19353" t="s">
        <v>15</v>
      </c>
      <c r="J19353">
        <v>2</v>
      </c>
      <c r="K19353" t="s">
        <v>353</v>
      </c>
      <c r="L19353" t="s">
        <v>2671</v>
      </c>
      <c r="M19353" t="s">
        <v>3545</v>
      </c>
      <c r="N19353">
        <v>11090112</v>
      </c>
    </row>
    <row r="19354" spans="2:14">
      <c r="B19354" s="1">
        <v>202110436830</v>
      </c>
      <c r="C19354" t="s">
        <v>30470</v>
      </c>
      <c r="D19354" t="s">
        <v>106014</v>
      </c>
      <c r="E19354" t="s">
        <v>79589</v>
      </c>
      <c r="F19354" t="s">
        <v>297</v>
      </c>
      <c r="G19354" t="s">
        <v>323</v>
      </c>
      <c r="H19354" t="s">
        <v>3876</v>
      </c>
      <c r="I19354" t="s">
        <v>47</v>
      </c>
      <c r="J19354">
        <v>3</v>
      </c>
      <c r="K19354" t="s">
        <v>326</v>
      </c>
      <c r="L19354" t="s">
        <v>1644</v>
      </c>
      <c r="M19354" t="s">
        <v>5382</v>
      </c>
      <c r="N19354">
        <v>11290560</v>
      </c>
    </row>
    <row r="19355" spans="2:14">
      <c r="B19355" s="1">
        <v>202110436983</v>
      </c>
      <c r="C19355" t="s">
        <v>30471</v>
      </c>
      <c r="D19355" t="s">
        <v>106015</v>
      </c>
      <c r="E19355" t="s">
        <v>106016</v>
      </c>
      <c r="F19355" t="s">
        <v>12</v>
      </c>
      <c r="G19355" t="s">
        <v>783</v>
      </c>
      <c r="H19355" t="s">
        <v>2921</v>
      </c>
      <c r="I19355" t="s">
        <v>145</v>
      </c>
      <c r="J19355">
        <v>2</v>
      </c>
      <c r="K19355" t="s">
        <v>48</v>
      </c>
      <c r="L19355" t="s">
        <v>1775</v>
      </c>
      <c r="M19355" t="s">
        <v>3805</v>
      </c>
      <c r="N19355">
        <v>1160013</v>
      </c>
    </row>
    <row r="19356" spans="2:14">
      <c r="B19356" s="1">
        <v>202110437016</v>
      </c>
      <c r="C19356" t="s">
        <v>30472</v>
      </c>
      <c r="D19356" t="s">
        <v>106017</v>
      </c>
      <c r="E19356" t="s">
        <v>106018</v>
      </c>
      <c r="F19356" t="s">
        <v>60</v>
      </c>
      <c r="G19356" t="s">
        <v>61</v>
      </c>
      <c r="H19356" t="s">
        <v>6637</v>
      </c>
      <c r="I19356" t="s">
        <v>5057</v>
      </c>
      <c r="J19356">
        <v>3</v>
      </c>
      <c r="K19356" t="s">
        <v>614</v>
      </c>
      <c r="L19356" t="s">
        <v>624</v>
      </c>
      <c r="M19356" t="s">
        <v>9763</v>
      </c>
      <c r="N19356">
        <v>1064035</v>
      </c>
    </row>
    <row r="19357" spans="2:14">
      <c r="B19357" s="1">
        <v>202110437136</v>
      </c>
      <c r="C19357" t="s">
        <v>30473</v>
      </c>
      <c r="D19357" t="s">
        <v>106019</v>
      </c>
      <c r="E19357" t="s">
        <v>106020</v>
      </c>
      <c r="F19357" t="s">
        <v>52</v>
      </c>
      <c r="G19357" t="s">
        <v>78</v>
      </c>
      <c r="H19357" t="s">
        <v>5303</v>
      </c>
      <c r="I19357" t="s">
        <v>595</v>
      </c>
      <c r="J19357">
        <v>3</v>
      </c>
      <c r="K19357" t="s">
        <v>24</v>
      </c>
      <c r="L19357" t="s">
        <v>1902</v>
      </c>
      <c r="M19357" t="s">
        <v>1903</v>
      </c>
      <c r="N19357">
        <v>10290575</v>
      </c>
    </row>
    <row r="19358" spans="2:14">
      <c r="B19358" s="1">
        <v>202110437187</v>
      </c>
      <c r="C19358" t="s">
        <v>2090</v>
      </c>
      <c r="D19358" t="s">
        <v>106021</v>
      </c>
      <c r="E19358" t="s">
        <v>39477</v>
      </c>
      <c r="F19358" t="s">
        <v>40</v>
      </c>
      <c r="G19358" t="s">
        <v>197</v>
      </c>
      <c r="H19358" t="s">
        <v>9738</v>
      </c>
      <c r="I19358" t="s">
        <v>346</v>
      </c>
      <c r="J19358">
        <v>3</v>
      </c>
      <c r="K19358" t="s">
        <v>197</v>
      </c>
      <c r="L19358" t="s">
        <v>409</v>
      </c>
      <c r="M19358" t="s">
        <v>4960</v>
      </c>
      <c r="N19358">
        <v>10190662</v>
      </c>
    </row>
    <row r="19359" spans="2:14">
      <c r="B19359" s="1">
        <v>202110437260</v>
      </c>
      <c r="C19359" t="s">
        <v>30474</v>
      </c>
      <c r="D19359" t="s">
        <v>99253</v>
      </c>
      <c r="E19359" t="s">
        <v>72961</v>
      </c>
      <c r="F19359" t="s">
        <v>60</v>
      </c>
      <c r="G19359" t="s">
        <v>149</v>
      </c>
      <c r="H19359" t="s">
        <v>2744</v>
      </c>
      <c r="I19359" t="s">
        <v>15988</v>
      </c>
      <c r="J19359">
        <v>3</v>
      </c>
      <c r="K19359" t="s">
        <v>614</v>
      </c>
      <c r="L19359" t="s">
        <v>938</v>
      </c>
      <c r="M19359" t="s">
        <v>25683</v>
      </c>
      <c r="N19359">
        <v>10490645</v>
      </c>
    </row>
    <row r="19360" spans="2:14">
      <c r="B19360" s="1">
        <v>202110437387</v>
      </c>
      <c r="C19360" t="s">
        <v>30475</v>
      </c>
      <c r="D19360" t="s">
        <v>76224</v>
      </c>
      <c r="E19360" t="s">
        <v>106022</v>
      </c>
      <c r="F19360" t="s">
        <v>297</v>
      </c>
      <c r="G19360" t="s">
        <v>480</v>
      </c>
      <c r="H19360" t="s">
        <v>516</v>
      </c>
      <c r="I19360" t="s">
        <v>346</v>
      </c>
      <c r="J19360">
        <v>3</v>
      </c>
      <c r="K19360" t="s">
        <v>326</v>
      </c>
      <c r="L19360" t="s">
        <v>1206</v>
      </c>
      <c r="M19360" t="s">
        <v>7115</v>
      </c>
      <c r="N19360">
        <v>11290387</v>
      </c>
    </row>
    <row r="19361" spans="2:14">
      <c r="B19361" s="1">
        <v>202110437403</v>
      </c>
      <c r="C19361" t="s">
        <v>30476</v>
      </c>
      <c r="D19361" t="s">
        <v>106023</v>
      </c>
      <c r="E19361" t="s">
        <v>106024</v>
      </c>
      <c r="F19361" t="s">
        <v>297</v>
      </c>
      <c r="G19361" t="s">
        <v>323</v>
      </c>
      <c r="H19361" t="s">
        <v>3876</v>
      </c>
      <c r="I19361" t="s">
        <v>47</v>
      </c>
      <c r="J19361">
        <v>3</v>
      </c>
      <c r="K19361" t="s">
        <v>326</v>
      </c>
      <c r="L19361" t="s">
        <v>1644</v>
      </c>
      <c r="M19361" t="s">
        <v>5382</v>
      </c>
      <c r="N19361">
        <v>11290560</v>
      </c>
    </row>
    <row r="19362" spans="2:14">
      <c r="B19362" s="1">
        <v>202110437497</v>
      </c>
      <c r="C19362" t="s">
        <v>30477</v>
      </c>
      <c r="D19362" t="s">
        <v>106025</v>
      </c>
      <c r="E19362" t="s">
        <v>106026</v>
      </c>
      <c r="F19362" t="s">
        <v>68</v>
      </c>
      <c r="G19362" t="s">
        <v>6290</v>
      </c>
      <c r="H19362" t="s">
        <v>6291</v>
      </c>
      <c r="I19362" t="s">
        <v>346</v>
      </c>
      <c r="J19362">
        <v>3</v>
      </c>
      <c r="K19362" t="s">
        <v>353</v>
      </c>
      <c r="L19362" t="s">
        <v>6292</v>
      </c>
      <c r="M19362" t="s">
        <v>13516</v>
      </c>
      <c r="N19362">
        <v>11190067</v>
      </c>
    </row>
    <row r="19363" spans="2:14">
      <c r="B19363" s="1">
        <v>202110437553</v>
      </c>
      <c r="C19363" t="s">
        <v>30478</v>
      </c>
      <c r="D19363" t="s">
        <v>106027</v>
      </c>
      <c r="E19363" t="s">
        <v>106028</v>
      </c>
      <c r="F19363" t="s">
        <v>155</v>
      </c>
      <c r="G19363" t="s">
        <v>64</v>
      </c>
      <c r="H19363" t="s">
        <v>1676</v>
      </c>
      <c r="I19363" t="s">
        <v>10070</v>
      </c>
      <c r="J19363">
        <v>3</v>
      </c>
      <c r="K19363" t="s">
        <v>64</v>
      </c>
      <c r="L19363" t="s">
        <v>691</v>
      </c>
      <c r="M19363" t="s">
        <v>13917</v>
      </c>
      <c r="N19363">
        <v>1075048</v>
      </c>
    </row>
    <row r="19364" spans="2:14">
      <c r="B19364" s="1">
        <v>202110437600</v>
      </c>
      <c r="C19364" t="s">
        <v>30479</v>
      </c>
      <c r="D19364" t="s">
        <v>106029</v>
      </c>
      <c r="E19364" t="s">
        <v>106030</v>
      </c>
      <c r="F19364" t="s">
        <v>40</v>
      </c>
      <c r="G19364" t="s">
        <v>411</v>
      </c>
      <c r="H19364" t="s">
        <v>10426</v>
      </c>
      <c r="I19364" t="s">
        <v>126</v>
      </c>
      <c r="J19364">
        <v>3</v>
      </c>
      <c r="K19364" t="s">
        <v>56</v>
      </c>
      <c r="L19364" t="s">
        <v>642</v>
      </c>
      <c r="M19364" t="s">
        <v>10164</v>
      </c>
      <c r="N19364">
        <v>10190635</v>
      </c>
    </row>
    <row r="19365" spans="2:14">
      <c r="B19365" s="1">
        <v>202110437649</v>
      </c>
      <c r="C19365" t="s">
        <v>30480</v>
      </c>
      <c r="D19365" t="s">
        <v>106031</v>
      </c>
      <c r="E19365" t="s">
        <v>106032</v>
      </c>
      <c r="F19365" t="s">
        <v>52</v>
      </c>
      <c r="G19365" t="s">
        <v>329</v>
      </c>
      <c r="H19365" t="s">
        <v>3570</v>
      </c>
      <c r="I19365" t="s">
        <v>1249</v>
      </c>
      <c r="J19365">
        <v>3</v>
      </c>
      <c r="K19365" t="s">
        <v>215</v>
      </c>
      <c r="L19365" t="s">
        <v>2841</v>
      </c>
      <c r="M19365" t="s">
        <v>5768</v>
      </c>
      <c r="N19365">
        <v>10390609</v>
      </c>
    </row>
    <row r="19366" spans="2:14">
      <c r="B19366" s="1">
        <v>202110437779</v>
      </c>
      <c r="C19366" t="s">
        <v>30481</v>
      </c>
      <c r="D19366" t="s">
        <v>106033</v>
      </c>
      <c r="E19366" t="s">
        <v>106034</v>
      </c>
      <c r="F19366" t="s">
        <v>20</v>
      </c>
      <c r="G19366" t="s">
        <v>7819</v>
      </c>
      <c r="H19366" t="s">
        <v>30310</v>
      </c>
      <c r="I19366" t="s">
        <v>126</v>
      </c>
      <c r="J19366">
        <v>3</v>
      </c>
      <c r="K19366" t="s">
        <v>140</v>
      </c>
      <c r="L19366" t="s">
        <v>5502</v>
      </c>
      <c r="M19366" t="s">
        <v>5916</v>
      </c>
      <c r="N19366">
        <v>10690114</v>
      </c>
    </row>
    <row r="19367" spans="2:14">
      <c r="B19367" s="1">
        <v>202110437875</v>
      </c>
      <c r="C19367" t="s">
        <v>30482</v>
      </c>
      <c r="D19367" t="s">
        <v>106035</v>
      </c>
      <c r="E19367" t="s">
        <v>106036</v>
      </c>
      <c r="F19367" t="s">
        <v>60</v>
      </c>
      <c r="G19367" t="s">
        <v>3055</v>
      </c>
      <c r="H19367" t="s">
        <v>8244</v>
      </c>
      <c r="I19367" t="s">
        <v>191</v>
      </c>
      <c r="J19367">
        <v>3</v>
      </c>
      <c r="K19367" t="s">
        <v>151</v>
      </c>
      <c r="L19367" t="s">
        <v>2591</v>
      </c>
      <c r="M19367" t="s">
        <v>1534</v>
      </c>
      <c r="N19367">
        <v>10491266</v>
      </c>
    </row>
    <row r="19368" spans="2:14">
      <c r="B19368" s="1">
        <v>202110437987</v>
      </c>
      <c r="C19368" t="s">
        <v>30483</v>
      </c>
      <c r="D19368" t="s">
        <v>78035</v>
      </c>
      <c r="E19368" t="s">
        <v>106037</v>
      </c>
      <c r="F19368" t="s">
        <v>201</v>
      </c>
      <c r="G19368" t="s">
        <v>240</v>
      </c>
      <c r="H19368" t="s">
        <v>11984</v>
      </c>
      <c r="I19368" t="s">
        <v>595</v>
      </c>
      <c r="J19368">
        <v>3</v>
      </c>
      <c r="K19368" t="s">
        <v>240</v>
      </c>
      <c r="L19368" t="s">
        <v>674</v>
      </c>
      <c r="M19368" t="s">
        <v>11113</v>
      </c>
      <c r="N19368">
        <v>1021197</v>
      </c>
    </row>
    <row r="19369" spans="2:14">
      <c r="B19369" s="1">
        <v>202110438131</v>
      </c>
      <c r="C19369" t="s">
        <v>30484</v>
      </c>
      <c r="D19369" t="s">
        <v>106038</v>
      </c>
      <c r="E19369" t="s">
        <v>106039</v>
      </c>
      <c r="F19369" t="s">
        <v>40</v>
      </c>
      <c r="G19369" t="s">
        <v>409</v>
      </c>
      <c r="H19369" t="s">
        <v>410</v>
      </c>
      <c r="I19369" t="s">
        <v>2883</v>
      </c>
      <c r="J19369">
        <v>2</v>
      </c>
      <c r="K19369" t="s">
        <v>197</v>
      </c>
      <c r="L19369" t="s">
        <v>573</v>
      </c>
      <c r="M19369" t="s">
        <v>11007</v>
      </c>
      <c r="N19369">
        <v>10190815</v>
      </c>
    </row>
    <row r="19370" spans="2:14">
      <c r="B19370" s="1">
        <v>202110438177</v>
      </c>
      <c r="C19370" t="s">
        <v>30485</v>
      </c>
      <c r="D19370" t="s">
        <v>106040</v>
      </c>
      <c r="E19370" t="s">
        <v>22070</v>
      </c>
      <c r="F19370" t="s">
        <v>40</v>
      </c>
      <c r="G19370" t="s">
        <v>1128</v>
      </c>
      <c r="H19370" t="s">
        <v>3971</v>
      </c>
      <c r="I19370" t="s">
        <v>101</v>
      </c>
      <c r="J19370">
        <v>3</v>
      </c>
      <c r="K19370" t="s">
        <v>197</v>
      </c>
      <c r="L19370" t="s">
        <v>1128</v>
      </c>
      <c r="M19370" t="s">
        <v>22560</v>
      </c>
      <c r="N19370">
        <v>10190512</v>
      </c>
    </row>
    <row r="19371" spans="2:14">
      <c r="B19371" s="1">
        <v>202110438350</v>
      </c>
      <c r="C19371" t="s">
        <v>30486</v>
      </c>
      <c r="D19371" t="s">
        <v>95781</v>
      </c>
      <c r="E19371" t="s">
        <v>106041</v>
      </c>
      <c r="F19371" t="s">
        <v>28</v>
      </c>
      <c r="G19371" t="s">
        <v>29</v>
      </c>
      <c r="H19371" t="s">
        <v>30</v>
      </c>
      <c r="I19371" t="s">
        <v>31</v>
      </c>
      <c r="J19371">
        <v>2</v>
      </c>
      <c r="K19371" t="s">
        <v>24</v>
      </c>
      <c r="L19371" t="s">
        <v>2189</v>
      </c>
      <c r="M19371" t="s">
        <v>18234</v>
      </c>
      <c r="N19371">
        <v>10290440</v>
      </c>
    </row>
    <row r="19372" spans="2:14">
      <c r="B19372" s="1">
        <v>202110438424</v>
      </c>
      <c r="C19372" t="s">
        <v>30487</v>
      </c>
      <c r="D19372" t="s">
        <v>67717</v>
      </c>
      <c r="E19372" t="s">
        <v>106042</v>
      </c>
      <c r="F19372" t="s">
        <v>201</v>
      </c>
      <c r="G19372" t="s">
        <v>2155</v>
      </c>
      <c r="H19372" t="s">
        <v>17429</v>
      </c>
      <c r="I19372" t="s">
        <v>293</v>
      </c>
      <c r="J19372">
        <v>3</v>
      </c>
      <c r="K19372" t="s">
        <v>522</v>
      </c>
      <c r="L19372" t="s">
        <v>2294</v>
      </c>
      <c r="M19372" t="s">
        <v>13796</v>
      </c>
      <c r="N19372">
        <v>10790290</v>
      </c>
    </row>
    <row r="19373" spans="2:14">
      <c r="B19373" s="1">
        <v>202110438445</v>
      </c>
      <c r="C19373" t="s">
        <v>30488</v>
      </c>
      <c r="D19373" t="s">
        <v>106043</v>
      </c>
      <c r="E19373" t="s">
        <v>106044</v>
      </c>
      <c r="F19373" t="s">
        <v>60</v>
      </c>
      <c r="G19373" t="s">
        <v>1653</v>
      </c>
      <c r="H19373" t="s">
        <v>2974</v>
      </c>
      <c r="I19373" t="s">
        <v>566</v>
      </c>
      <c r="J19373">
        <v>3</v>
      </c>
      <c r="K19373" t="s">
        <v>102</v>
      </c>
      <c r="L19373" t="s">
        <v>1008</v>
      </c>
      <c r="M19373" t="s">
        <v>6497</v>
      </c>
      <c r="N19373">
        <v>10490706</v>
      </c>
    </row>
    <row r="19374" spans="2:14">
      <c r="B19374" s="1">
        <v>202110438453</v>
      </c>
      <c r="C19374" t="s">
        <v>30489</v>
      </c>
      <c r="D19374" t="s">
        <v>106045</v>
      </c>
      <c r="E19374" t="s">
        <v>106046</v>
      </c>
      <c r="F19374" t="s">
        <v>123</v>
      </c>
      <c r="G19374" t="s">
        <v>1337</v>
      </c>
      <c r="H19374" t="s">
        <v>4099</v>
      </c>
      <c r="I19374" t="s">
        <v>443</v>
      </c>
      <c r="J19374">
        <v>3</v>
      </c>
      <c r="K19374" t="s">
        <v>127</v>
      </c>
      <c r="L19374" t="s">
        <v>1796</v>
      </c>
      <c r="M19374" t="s">
        <v>18336</v>
      </c>
      <c r="N19374">
        <v>11090049</v>
      </c>
    </row>
    <row r="19375" spans="2:14">
      <c r="B19375" s="1">
        <v>202110438460</v>
      </c>
      <c r="C19375" t="s">
        <v>30490</v>
      </c>
      <c r="D19375" t="s">
        <v>106047</v>
      </c>
      <c r="E19375" t="s">
        <v>52581</v>
      </c>
      <c r="F19375" t="s">
        <v>52</v>
      </c>
      <c r="G19375" t="s">
        <v>53</v>
      </c>
      <c r="H19375" t="s">
        <v>6572</v>
      </c>
      <c r="I19375" t="s">
        <v>1203</v>
      </c>
      <c r="J19375">
        <v>3</v>
      </c>
      <c r="K19375" t="s">
        <v>78</v>
      </c>
      <c r="L19375" t="s">
        <v>79</v>
      </c>
      <c r="M19375" t="s">
        <v>21332</v>
      </c>
      <c r="N19375">
        <v>1086131</v>
      </c>
    </row>
    <row r="19376" spans="2:14">
      <c r="B19376" s="1">
        <v>202110438462</v>
      </c>
      <c r="C19376" t="s">
        <v>30491</v>
      </c>
      <c r="D19376" t="s">
        <v>106048</v>
      </c>
      <c r="E19376" t="s">
        <v>103797</v>
      </c>
      <c r="F19376" t="s">
        <v>60</v>
      </c>
      <c r="G19376" t="s">
        <v>3055</v>
      </c>
      <c r="H19376" t="s">
        <v>8244</v>
      </c>
      <c r="I19376" t="s">
        <v>126</v>
      </c>
      <c r="J19376">
        <v>3</v>
      </c>
      <c r="K19376" t="s">
        <v>151</v>
      </c>
      <c r="L19376" t="s">
        <v>1383</v>
      </c>
      <c r="M19376" t="s">
        <v>934</v>
      </c>
      <c r="N19376">
        <v>10491216</v>
      </c>
    </row>
    <row r="19377" spans="2:14">
      <c r="B19377" s="1">
        <v>202110438463</v>
      </c>
      <c r="C19377" t="s">
        <v>30492</v>
      </c>
      <c r="D19377" t="s">
        <v>106049</v>
      </c>
      <c r="E19377" t="s">
        <v>106050</v>
      </c>
      <c r="F19377" t="s">
        <v>12</v>
      </c>
      <c r="G19377" t="s">
        <v>48</v>
      </c>
      <c r="H19377" t="s">
        <v>5041</v>
      </c>
      <c r="I19377" t="s">
        <v>265</v>
      </c>
      <c r="J19377">
        <v>3</v>
      </c>
      <c r="K19377" t="s">
        <v>48</v>
      </c>
      <c r="L19377" t="s">
        <v>341</v>
      </c>
      <c r="M19377" t="s">
        <v>7695</v>
      </c>
      <c r="N19377">
        <v>1017040</v>
      </c>
    </row>
    <row r="19378" spans="2:14">
      <c r="B19378" s="1">
        <v>202110438502</v>
      </c>
      <c r="C19378" t="s">
        <v>30493</v>
      </c>
      <c r="D19378" t="s">
        <v>106051</v>
      </c>
      <c r="E19378" t="s">
        <v>106052</v>
      </c>
      <c r="F19378" t="s">
        <v>87</v>
      </c>
      <c r="G19378" t="s">
        <v>1629</v>
      </c>
      <c r="H19378" t="s">
        <v>5315</v>
      </c>
      <c r="I19378" t="s">
        <v>387</v>
      </c>
      <c r="J19378">
        <v>3</v>
      </c>
      <c r="K19378" t="s">
        <v>91</v>
      </c>
      <c r="L19378" t="s">
        <v>358</v>
      </c>
      <c r="M19378" t="s">
        <v>12057</v>
      </c>
      <c r="N19378">
        <v>1031043</v>
      </c>
    </row>
    <row r="19379" spans="2:14">
      <c r="B19379" s="1">
        <v>202110438592</v>
      </c>
      <c r="C19379" t="s">
        <v>30494</v>
      </c>
      <c r="D19379" t="s">
        <v>106053</v>
      </c>
      <c r="E19379" t="s">
        <v>106054</v>
      </c>
      <c r="F19379" t="s">
        <v>131</v>
      </c>
      <c r="G19379" t="s">
        <v>257</v>
      </c>
      <c r="H19379" t="s">
        <v>8099</v>
      </c>
      <c r="I19379" t="s">
        <v>265</v>
      </c>
      <c r="J19379">
        <v>3</v>
      </c>
      <c r="K19379" t="s">
        <v>260</v>
      </c>
      <c r="L19379" t="s">
        <v>1697</v>
      </c>
      <c r="M19379" t="s">
        <v>13600</v>
      </c>
      <c r="N19379">
        <v>10790074</v>
      </c>
    </row>
    <row r="19380" spans="2:14">
      <c r="B19380" s="1">
        <v>202110438630</v>
      </c>
      <c r="C19380" t="s">
        <v>30495</v>
      </c>
      <c r="D19380" t="s">
        <v>106055</v>
      </c>
      <c r="E19380" t="s">
        <v>106056</v>
      </c>
      <c r="F19380" t="s">
        <v>40</v>
      </c>
      <c r="G19380" t="s">
        <v>1128</v>
      </c>
      <c r="H19380" t="s">
        <v>1592</v>
      </c>
      <c r="I19380" t="s">
        <v>31</v>
      </c>
      <c r="J19380">
        <v>2</v>
      </c>
      <c r="K19380" t="s">
        <v>197</v>
      </c>
      <c r="L19380" t="s">
        <v>1128</v>
      </c>
      <c r="M19380" t="s">
        <v>9435</v>
      </c>
      <c r="N19380">
        <v>10190504</v>
      </c>
    </row>
    <row r="19381" spans="2:14">
      <c r="B19381" s="1">
        <v>202110439085</v>
      </c>
      <c r="C19381" t="s">
        <v>30496</v>
      </c>
      <c r="D19381" t="s">
        <v>106057</v>
      </c>
      <c r="E19381" t="s">
        <v>106058</v>
      </c>
      <c r="F19381" t="s">
        <v>155</v>
      </c>
      <c r="G19381" t="s">
        <v>4543</v>
      </c>
      <c r="H19381" t="s">
        <v>23945</v>
      </c>
      <c r="I19381" t="s">
        <v>595</v>
      </c>
      <c r="J19381">
        <v>3</v>
      </c>
      <c r="K19381" t="s">
        <v>614</v>
      </c>
      <c r="L19381" t="s">
        <v>11435</v>
      </c>
      <c r="M19381" t="s">
        <v>30497</v>
      </c>
      <c r="N19381">
        <v>10590775</v>
      </c>
    </row>
    <row r="19382" spans="2:14">
      <c r="B19382" s="1">
        <v>202110439095</v>
      </c>
      <c r="C19382" t="s">
        <v>30498</v>
      </c>
      <c r="D19382" t="s">
        <v>106059</v>
      </c>
      <c r="E19382" t="s">
        <v>106060</v>
      </c>
      <c r="F19382" t="s">
        <v>12</v>
      </c>
      <c r="G19382" t="s">
        <v>223</v>
      </c>
      <c r="H19382" t="s">
        <v>361</v>
      </c>
      <c r="I19382" t="s">
        <v>2946</v>
      </c>
      <c r="J19382">
        <v>2</v>
      </c>
      <c r="K19382" t="s">
        <v>16</v>
      </c>
      <c r="L19382" t="s">
        <v>1043</v>
      </c>
      <c r="M19382" t="s">
        <v>25476</v>
      </c>
      <c r="N19382">
        <v>11390576</v>
      </c>
    </row>
    <row r="19383" spans="2:14">
      <c r="B19383" s="1">
        <v>202110439282</v>
      </c>
      <c r="C19383" t="s">
        <v>30499</v>
      </c>
      <c r="D19383" t="s">
        <v>106061</v>
      </c>
      <c r="E19383" t="s">
        <v>106062</v>
      </c>
      <c r="F19383" t="s">
        <v>12</v>
      </c>
      <c r="G19383" t="s">
        <v>16</v>
      </c>
      <c r="H19383" t="s">
        <v>3401</v>
      </c>
      <c r="I19383" t="s">
        <v>36</v>
      </c>
      <c r="J19383">
        <v>3</v>
      </c>
      <c r="K19383" t="s">
        <v>48</v>
      </c>
      <c r="L19383" t="s">
        <v>570</v>
      </c>
      <c r="M19383" t="s">
        <v>9422</v>
      </c>
      <c r="N19383">
        <v>11390099</v>
      </c>
    </row>
    <row r="19384" spans="2:14">
      <c r="B19384" s="1">
        <v>202110439428</v>
      </c>
      <c r="C19384" t="s">
        <v>30500</v>
      </c>
      <c r="D19384" t="s">
        <v>106063</v>
      </c>
      <c r="E19384" t="s">
        <v>106064</v>
      </c>
      <c r="F19384" t="s">
        <v>123</v>
      </c>
      <c r="G19384" t="s">
        <v>447</v>
      </c>
      <c r="H19384" t="s">
        <v>7077</v>
      </c>
      <c r="I19384" t="s">
        <v>7320</v>
      </c>
      <c r="J19384">
        <v>3</v>
      </c>
      <c r="K19384" t="s">
        <v>245</v>
      </c>
      <c r="L19384" t="s">
        <v>2523</v>
      </c>
      <c r="M19384" t="s">
        <v>10254</v>
      </c>
      <c r="N19384">
        <v>1012013</v>
      </c>
    </row>
    <row r="19385" spans="2:14">
      <c r="B19385" s="1">
        <v>202110439616</v>
      </c>
      <c r="C19385" t="s">
        <v>30501</v>
      </c>
      <c r="D19385" t="s">
        <v>106065</v>
      </c>
      <c r="E19385" t="s">
        <v>106066</v>
      </c>
      <c r="F19385" t="s">
        <v>297</v>
      </c>
      <c r="G19385" t="s">
        <v>480</v>
      </c>
      <c r="H19385" t="s">
        <v>14429</v>
      </c>
      <c r="I19385" t="s">
        <v>1150</v>
      </c>
      <c r="J19385">
        <v>1</v>
      </c>
      <c r="K19385" t="s">
        <v>301</v>
      </c>
      <c r="L19385" t="s">
        <v>482</v>
      </c>
      <c r="M19385" t="s">
        <v>18919</v>
      </c>
      <c r="N19385">
        <v>11290030</v>
      </c>
    </row>
    <row r="19386" spans="2:14">
      <c r="B19386" s="1">
        <v>202110439669</v>
      </c>
      <c r="C19386" t="s">
        <v>30502</v>
      </c>
      <c r="D19386" t="s">
        <v>106067</v>
      </c>
      <c r="E19386" t="s">
        <v>106068</v>
      </c>
      <c r="F19386" t="s">
        <v>28</v>
      </c>
      <c r="G19386" t="s">
        <v>697</v>
      </c>
      <c r="H19386" t="s">
        <v>698</v>
      </c>
      <c r="I19386" t="s">
        <v>346</v>
      </c>
      <c r="J19386">
        <v>3</v>
      </c>
      <c r="K19386" t="s">
        <v>24</v>
      </c>
      <c r="L19386" t="s">
        <v>699</v>
      </c>
      <c r="M19386" t="s">
        <v>6862</v>
      </c>
      <c r="N19386">
        <v>10290594</v>
      </c>
    </row>
    <row r="19387" spans="2:14">
      <c r="B19387" s="1">
        <v>202110439770</v>
      </c>
      <c r="C19387" t="s">
        <v>30503</v>
      </c>
      <c r="D19387" t="s">
        <v>106069</v>
      </c>
      <c r="E19387" t="s">
        <v>106070</v>
      </c>
      <c r="F19387" t="s">
        <v>123</v>
      </c>
      <c r="G19387" t="s">
        <v>447</v>
      </c>
      <c r="H19387" t="s">
        <v>14286</v>
      </c>
      <c r="I19387" t="s">
        <v>293</v>
      </c>
      <c r="J19387">
        <v>3</v>
      </c>
      <c r="K19387" t="s">
        <v>301</v>
      </c>
      <c r="L19387" t="s">
        <v>404</v>
      </c>
      <c r="M19387" t="s">
        <v>14239</v>
      </c>
      <c r="N19387">
        <v>11290765</v>
      </c>
    </row>
    <row r="19388" spans="2:14">
      <c r="B19388" s="1">
        <v>202110439979</v>
      </c>
      <c r="C19388" t="s">
        <v>30504</v>
      </c>
      <c r="D19388" t="s">
        <v>106071</v>
      </c>
      <c r="E19388" t="s">
        <v>106072</v>
      </c>
      <c r="F19388" t="s">
        <v>68</v>
      </c>
      <c r="G19388" t="s">
        <v>94</v>
      </c>
      <c r="H19388" t="s">
        <v>30505</v>
      </c>
      <c r="I19388" t="s">
        <v>71</v>
      </c>
      <c r="J19388">
        <v>3</v>
      </c>
      <c r="K19388" t="s">
        <v>353</v>
      </c>
      <c r="L19388" t="s">
        <v>7913</v>
      </c>
      <c r="M19388" t="s">
        <v>7914</v>
      </c>
      <c r="N19388">
        <v>11190142</v>
      </c>
    </row>
    <row r="19389" spans="2:14">
      <c r="B19389" s="1">
        <v>202110439995</v>
      </c>
      <c r="C19389" t="s">
        <v>30506</v>
      </c>
      <c r="D19389" t="s">
        <v>71771</v>
      </c>
      <c r="E19389" t="s">
        <v>106073</v>
      </c>
      <c r="F19389" t="s">
        <v>60</v>
      </c>
      <c r="G19389" t="s">
        <v>61</v>
      </c>
      <c r="H19389" t="s">
        <v>6637</v>
      </c>
      <c r="I19389" t="s">
        <v>293</v>
      </c>
      <c r="J19389">
        <v>3</v>
      </c>
      <c r="K19389" t="s">
        <v>614</v>
      </c>
      <c r="L19389" t="s">
        <v>624</v>
      </c>
      <c r="M19389" t="s">
        <v>20778</v>
      </c>
      <c r="N19389">
        <v>1064072</v>
      </c>
    </row>
    <row r="19390" spans="2:14">
      <c r="B19390" s="1">
        <v>202110440016</v>
      </c>
      <c r="C19390" t="s">
        <v>30507</v>
      </c>
      <c r="D19390" t="s">
        <v>72157</v>
      </c>
      <c r="E19390" t="s">
        <v>106074</v>
      </c>
      <c r="F19390" t="s">
        <v>60</v>
      </c>
      <c r="G19390" t="s">
        <v>12311</v>
      </c>
      <c r="H19390" t="s">
        <v>12312</v>
      </c>
      <c r="I19390" t="s">
        <v>12313</v>
      </c>
      <c r="J19390">
        <v>3</v>
      </c>
      <c r="K19390" t="s">
        <v>115</v>
      </c>
      <c r="L19390" t="s">
        <v>3355</v>
      </c>
      <c r="M19390" t="s">
        <v>18727</v>
      </c>
      <c r="N19390">
        <v>1066003</v>
      </c>
    </row>
    <row r="19391" spans="2:14">
      <c r="B19391" s="1">
        <v>202110440165</v>
      </c>
      <c r="C19391" t="s">
        <v>30508</v>
      </c>
      <c r="D19391" t="s">
        <v>106075</v>
      </c>
      <c r="E19391" t="s">
        <v>106076</v>
      </c>
      <c r="F19391" t="s">
        <v>87</v>
      </c>
      <c r="G19391" t="s">
        <v>243</v>
      </c>
      <c r="H19391" t="s">
        <v>7055</v>
      </c>
      <c r="I19391" t="s">
        <v>265</v>
      </c>
      <c r="J19391">
        <v>3</v>
      </c>
      <c r="K19391" t="s">
        <v>91</v>
      </c>
      <c r="L19391" t="s">
        <v>2597</v>
      </c>
      <c r="M19391" t="s">
        <v>3823</v>
      </c>
      <c r="N19391">
        <v>10990251</v>
      </c>
    </row>
    <row r="19392" spans="2:14">
      <c r="B19392" s="1">
        <v>202110440288</v>
      </c>
      <c r="C19392" t="s">
        <v>30509</v>
      </c>
      <c r="D19392" t="s">
        <v>106077</v>
      </c>
      <c r="E19392" t="s">
        <v>106078</v>
      </c>
      <c r="F19392" t="s">
        <v>20</v>
      </c>
      <c r="G19392" t="s">
        <v>2091</v>
      </c>
      <c r="H19392" t="s">
        <v>9541</v>
      </c>
      <c r="I19392" t="s">
        <v>30510</v>
      </c>
      <c r="J19392">
        <v>3</v>
      </c>
      <c r="K19392" t="s">
        <v>205</v>
      </c>
      <c r="L19392" t="s">
        <v>206</v>
      </c>
      <c r="M19392" t="s">
        <v>29272</v>
      </c>
      <c r="N19392">
        <v>1073170</v>
      </c>
    </row>
    <row r="19393" spans="2:14">
      <c r="B19393" s="1">
        <v>202110440292</v>
      </c>
      <c r="C19393" t="s">
        <v>30511</v>
      </c>
      <c r="D19393" t="s">
        <v>106079</v>
      </c>
      <c r="E19393" t="s">
        <v>106080</v>
      </c>
      <c r="F19393" t="s">
        <v>60</v>
      </c>
      <c r="G19393" t="s">
        <v>14166</v>
      </c>
      <c r="H19393" t="s">
        <v>14167</v>
      </c>
      <c r="I19393" t="s">
        <v>595</v>
      </c>
      <c r="J19393">
        <v>3</v>
      </c>
      <c r="K19393" t="s">
        <v>115</v>
      </c>
      <c r="L19393" t="s">
        <v>116</v>
      </c>
      <c r="M19393" t="s">
        <v>117</v>
      </c>
      <c r="N19393">
        <v>10490356</v>
      </c>
    </row>
    <row r="19394" spans="2:14">
      <c r="B19394" s="1">
        <v>202110440359</v>
      </c>
      <c r="C19394" t="s">
        <v>30512</v>
      </c>
      <c r="D19394" t="s">
        <v>106081</v>
      </c>
      <c r="E19394" t="s">
        <v>106082</v>
      </c>
      <c r="F19394" t="s">
        <v>60</v>
      </c>
      <c r="G19394" t="s">
        <v>5418</v>
      </c>
      <c r="H19394" t="s">
        <v>8737</v>
      </c>
      <c r="I19394" t="s">
        <v>443</v>
      </c>
      <c r="J19394">
        <v>3</v>
      </c>
      <c r="K19394" t="s">
        <v>102</v>
      </c>
      <c r="L19394" t="s">
        <v>1008</v>
      </c>
      <c r="M19394" t="s">
        <v>30513</v>
      </c>
      <c r="N19394">
        <v>10490709</v>
      </c>
    </row>
    <row r="19395" spans="2:14">
      <c r="B19395" s="1">
        <v>202110440410</v>
      </c>
      <c r="C19395" t="s">
        <v>30514</v>
      </c>
      <c r="D19395" t="s">
        <v>106083</v>
      </c>
      <c r="E19395" t="s">
        <v>106084</v>
      </c>
      <c r="F19395" t="s">
        <v>40</v>
      </c>
      <c r="G19395" t="s">
        <v>1170</v>
      </c>
      <c r="H19395" t="s">
        <v>10857</v>
      </c>
      <c r="I19395" t="s">
        <v>346</v>
      </c>
      <c r="J19395">
        <v>3</v>
      </c>
      <c r="K19395" t="s">
        <v>197</v>
      </c>
      <c r="L19395" t="s">
        <v>1170</v>
      </c>
      <c r="M19395" t="s">
        <v>4737</v>
      </c>
      <c r="N19395">
        <v>10190318</v>
      </c>
    </row>
    <row r="19396" spans="2:14">
      <c r="B19396" s="1">
        <v>202110440480</v>
      </c>
      <c r="C19396" t="s">
        <v>30515</v>
      </c>
      <c r="D19396" t="s">
        <v>106085</v>
      </c>
      <c r="E19396" t="s">
        <v>106086</v>
      </c>
      <c r="F19396" t="s">
        <v>297</v>
      </c>
      <c r="G19396" t="s">
        <v>480</v>
      </c>
      <c r="H19396" t="s">
        <v>7593</v>
      </c>
      <c r="I19396" t="s">
        <v>231</v>
      </c>
      <c r="J19396">
        <v>1</v>
      </c>
      <c r="K19396" t="s">
        <v>301</v>
      </c>
      <c r="L19396" t="s">
        <v>1914</v>
      </c>
      <c r="M19396" t="s">
        <v>12340</v>
      </c>
      <c r="N19396">
        <v>11290732</v>
      </c>
    </row>
    <row r="19397" spans="2:14">
      <c r="B19397" s="1">
        <v>202110440589</v>
      </c>
      <c r="C19397" t="s">
        <v>30516</v>
      </c>
      <c r="D19397" t="s">
        <v>106087</v>
      </c>
      <c r="E19397" t="s">
        <v>106088</v>
      </c>
      <c r="F19397" t="s">
        <v>52</v>
      </c>
      <c r="G19397" t="s">
        <v>458</v>
      </c>
      <c r="H19397" t="s">
        <v>10604</v>
      </c>
      <c r="I19397" t="s">
        <v>126</v>
      </c>
      <c r="J19397">
        <v>3</v>
      </c>
      <c r="K19397" t="s">
        <v>215</v>
      </c>
      <c r="L19397" t="s">
        <v>2568</v>
      </c>
      <c r="M19397" t="s">
        <v>26251</v>
      </c>
      <c r="N19397">
        <v>10390147</v>
      </c>
    </row>
    <row r="19398" spans="2:14">
      <c r="B19398" s="1">
        <v>202110440606</v>
      </c>
      <c r="C19398" t="s">
        <v>30517</v>
      </c>
      <c r="D19398" t="s">
        <v>106089</v>
      </c>
      <c r="E19398" t="s">
        <v>106090</v>
      </c>
      <c r="F19398" t="s">
        <v>20</v>
      </c>
      <c r="G19398" t="s">
        <v>2091</v>
      </c>
      <c r="H19398" t="s">
        <v>10908</v>
      </c>
      <c r="I19398" t="s">
        <v>126</v>
      </c>
      <c r="J19398">
        <v>3</v>
      </c>
      <c r="K19398" t="s">
        <v>205</v>
      </c>
      <c r="L19398" t="s">
        <v>206</v>
      </c>
      <c r="M19398" t="s">
        <v>20689</v>
      </c>
      <c r="N19398">
        <v>1073080</v>
      </c>
    </row>
    <row r="19399" spans="2:14">
      <c r="B19399" s="1">
        <v>202110440682</v>
      </c>
      <c r="C19399" t="s">
        <v>30518</v>
      </c>
      <c r="D19399" t="s">
        <v>106091</v>
      </c>
      <c r="E19399" t="s">
        <v>106092</v>
      </c>
      <c r="F19399" t="s">
        <v>68</v>
      </c>
      <c r="G19399" t="s">
        <v>94</v>
      </c>
      <c r="H19399" t="s">
        <v>11814</v>
      </c>
      <c r="I19399" t="s">
        <v>3487</v>
      </c>
      <c r="J19399">
        <v>1</v>
      </c>
      <c r="K19399" t="s">
        <v>127</v>
      </c>
      <c r="L19399" t="s">
        <v>2201</v>
      </c>
      <c r="M19399" t="s">
        <v>3704</v>
      </c>
      <c r="N19399">
        <v>11090704</v>
      </c>
    </row>
    <row r="19400" spans="2:14">
      <c r="B19400" s="1">
        <v>202110440769</v>
      </c>
      <c r="C19400" t="s">
        <v>30519</v>
      </c>
      <c r="D19400" t="s">
        <v>106093</v>
      </c>
      <c r="E19400" t="s">
        <v>106093</v>
      </c>
      <c r="F19400" t="s">
        <v>52</v>
      </c>
      <c r="G19400" t="s">
        <v>53</v>
      </c>
      <c r="H19400" t="s">
        <v>2387</v>
      </c>
      <c r="I19400" t="s">
        <v>619</v>
      </c>
      <c r="J19400">
        <v>3</v>
      </c>
      <c r="K19400" t="s">
        <v>215</v>
      </c>
      <c r="L19400" t="s">
        <v>1285</v>
      </c>
      <c r="M19400" t="s">
        <v>1286</v>
      </c>
      <c r="N19400">
        <v>10390328</v>
      </c>
    </row>
    <row r="19401" spans="2:14">
      <c r="B19401" s="1">
        <v>202110441009</v>
      </c>
      <c r="C19401" t="s">
        <v>30520</v>
      </c>
      <c r="D19401" t="s">
        <v>106094</v>
      </c>
      <c r="E19401" t="s">
        <v>106095</v>
      </c>
      <c r="F19401" t="s">
        <v>155</v>
      </c>
      <c r="G19401" t="s">
        <v>156</v>
      </c>
      <c r="H19401" t="s">
        <v>30521</v>
      </c>
      <c r="I19401" t="s">
        <v>1715</v>
      </c>
      <c r="J19401">
        <v>1</v>
      </c>
      <c r="K19401" t="s">
        <v>64</v>
      </c>
      <c r="L19401" t="s">
        <v>255</v>
      </c>
      <c r="M19401" t="s">
        <v>255</v>
      </c>
      <c r="N19401">
        <v>10590097</v>
      </c>
    </row>
    <row r="19402" spans="2:14">
      <c r="B19402" s="1">
        <v>202110441106</v>
      </c>
      <c r="C19402" t="s">
        <v>30522</v>
      </c>
      <c r="D19402" t="s">
        <v>71379</v>
      </c>
      <c r="E19402" t="s">
        <v>106096</v>
      </c>
      <c r="F19402" t="s">
        <v>60</v>
      </c>
      <c r="G19402" t="s">
        <v>2180</v>
      </c>
      <c r="H19402" t="s">
        <v>2181</v>
      </c>
      <c r="I19402" t="s">
        <v>346</v>
      </c>
      <c r="J19402">
        <v>3</v>
      </c>
      <c r="K19402" t="s">
        <v>102</v>
      </c>
      <c r="L19402" t="s">
        <v>8167</v>
      </c>
      <c r="M19402" t="s">
        <v>12445</v>
      </c>
      <c r="N19402">
        <v>10490899</v>
      </c>
    </row>
    <row r="19403" spans="2:14">
      <c r="B19403" s="1">
        <v>202110441107</v>
      </c>
      <c r="C19403" t="s">
        <v>30523</v>
      </c>
      <c r="D19403" t="s">
        <v>106097</v>
      </c>
      <c r="E19403" t="s">
        <v>106098</v>
      </c>
      <c r="F19403" t="s">
        <v>201</v>
      </c>
      <c r="G19403" t="s">
        <v>2155</v>
      </c>
      <c r="H19403" t="s">
        <v>15399</v>
      </c>
      <c r="I19403" t="s">
        <v>293</v>
      </c>
      <c r="J19403">
        <v>3</v>
      </c>
      <c r="K19403" t="s">
        <v>522</v>
      </c>
      <c r="L19403" t="s">
        <v>4408</v>
      </c>
      <c r="M19403" t="s">
        <v>13747</v>
      </c>
      <c r="N19403">
        <v>10790265</v>
      </c>
    </row>
    <row r="19404" spans="2:14">
      <c r="B19404" s="1">
        <v>202110441238</v>
      </c>
      <c r="C19404" t="s">
        <v>30524</v>
      </c>
      <c r="D19404" t="s">
        <v>106099</v>
      </c>
      <c r="E19404" t="s">
        <v>106100</v>
      </c>
      <c r="F19404" t="s">
        <v>60</v>
      </c>
      <c r="G19404" t="s">
        <v>61</v>
      </c>
      <c r="H19404" t="s">
        <v>6637</v>
      </c>
      <c r="I19404" t="s">
        <v>126</v>
      </c>
      <c r="J19404">
        <v>3</v>
      </c>
      <c r="K19404" t="s">
        <v>614</v>
      </c>
      <c r="L19404" t="s">
        <v>1369</v>
      </c>
      <c r="M19404" t="s">
        <v>25938</v>
      </c>
      <c r="N19404">
        <v>10490203</v>
      </c>
    </row>
    <row r="19405" spans="2:14">
      <c r="B19405" s="1">
        <v>202110441293</v>
      </c>
      <c r="C19405" t="s">
        <v>30525</v>
      </c>
      <c r="D19405" t="s">
        <v>106101</v>
      </c>
      <c r="E19405" t="s">
        <v>106102</v>
      </c>
      <c r="F19405" t="s">
        <v>123</v>
      </c>
      <c r="G19405" t="s">
        <v>127</v>
      </c>
      <c r="H19405" t="s">
        <v>3292</v>
      </c>
      <c r="I19405" t="s">
        <v>1334</v>
      </c>
      <c r="J19405">
        <v>3</v>
      </c>
      <c r="K19405" t="s">
        <v>127</v>
      </c>
      <c r="L19405" t="s">
        <v>4890</v>
      </c>
      <c r="M19405" t="s">
        <v>4891</v>
      </c>
      <c r="N19405">
        <v>1008045</v>
      </c>
    </row>
    <row r="19406" spans="2:14">
      <c r="B19406" s="1">
        <v>202110441300</v>
      </c>
      <c r="C19406" t="s">
        <v>30526</v>
      </c>
      <c r="D19406" t="s">
        <v>99383</v>
      </c>
      <c r="E19406" t="s">
        <v>99384</v>
      </c>
      <c r="F19406" t="s">
        <v>52</v>
      </c>
      <c r="G19406" t="s">
        <v>53</v>
      </c>
      <c r="H19406" t="s">
        <v>10088</v>
      </c>
      <c r="I19406" t="s">
        <v>346</v>
      </c>
      <c r="J19406">
        <v>3</v>
      </c>
      <c r="K19406" t="s">
        <v>78</v>
      </c>
      <c r="L19406" t="s">
        <v>79</v>
      </c>
      <c r="M19406" t="s">
        <v>22677</v>
      </c>
      <c r="N19406">
        <v>1086100</v>
      </c>
    </row>
    <row r="19407" spans="2:14">
      <c r="B19407" s="1">
        <v>202110441594</v>
      </c>
      <c r="C19407" t="s">
        <v>30527</v>
      </c>
      <c r="D19407" t="s">
        <v>106103</v>
      </c>
      <c r="E19407" t="s">
        <v>106104</v>
      </c>
      <c r="F19407" t="s">
        <v>201</v>
      </c>
      <c r="G19407" t="s">
        <v>2155</v>
      </c>
      <c r="H19407" t="s">
        <v>6435</v>
      </c>
      <c r="I19407" t="s">
        <v>47</v>
      </c>
      <c r="J19407">
        <v>3</v>
      </c>
      <c r="K19407" t="s">
        <v>260</v>
      </c>
      <c r="L19407" t="s">
        <v>3262</v>
      </c>
      <c r="M19407" t="s">
        <v>22418</v>
      </c>
      <c r="N19407">
        <v>10890581</v>
      </c>
    </row>
    <row r="19408" spans="2:14">
      <c r="B19408" s="1">
        <v>202110441639</v>
      </c>
      <c r="C19408" t="s">
        <v>30528</v>
      </c>
      <c r="D19408" t="s">
        <v>106105</v>
      </c>
      <c r="E19408" t="s">
        <v>106106</v>
      </c>
      <c r="F19408" t="s">
        <v>131</v>
      </c>
      <c r="G19408" t="s">
        <v>132</v>
      </c>
      <c r="H19408" t="s">
        <v>6254</v>
      </c>
      <c r="I19408" t="s">
        <v>619</v>
      </c>
      <c r="J19408">
        <v>3</v>
      </c>
      <c r="K19408" t="s">
        <v>433</v>
      </c>
      <c r="L19408" t="s">
        <v>3148</v>
      </c>
      <c r="M19408" t="s">
        <v>6704</v>
      </c>
      <c r="N19408">
        <v>10890268</v>
      </c>
    </row>
    <row r="19409" spans="2:14">
      <c r="B19409" s="1">
        <v>202110441653</v>
      </c>
      <c r="C19409" t="s">
        <v>30529</v>
      </c>
      <c r="D19409" t="s">
        <v>106107</v>
      </c>
      <c r="E19409" t="s">
        <v>106108</v>
      </c>
      <c r="F19409" t="s">
        <v>20</v>
      </c>
      <c r="G19409" t="s">
        <v>6831</v>
      </c>
      <c r="H19409" t="s">
        <v>6832</v>
      </c>
      <c r="I19409" t="s">
        <v>6833</v>
      </c>
      <c r="J19409">
        <v>3</v>
      </c>
      <c r="K19409" t="s">
        <v>205</v>
      </c>
      <c r="L19409" t="s">
        <v>206</v>
      </c>
      <c r="M19409" t="s">
        <v>647</v>
      </c>
      <c r="N19409">
        <v>1073076</v>
      </c>
    </row>
    <row r="19410" spans="2:14">
      <c r="B19410" s="1">
        <v>202110441864</v>
      </c>
      <c r="C19410" t="s">
        <v>30530</v>
      </c>
      <c r="D19410" t="s">
        <v>106109</v>
      </c>
      <c r="E19410" t="s">
        <v>106110</v>
      </c>
      <c r="F19410" t="s">
        <v>155</v>
      </c>
      <c r="G19410" t="s">
        <v>4007</v>
      </c>
      <c r="H19410" t="s">
        <v>30293</v>
      </c>
      <c r="I19410" t="s">
        <v>346</v>
      </c>
      <c r="J19410">
        <v>3</v>
      </c>
      <c r="K19410" t="s">
        <v>64</v>
      </c>
      <c r="L19410" t="s">
        <v>64</v>
      </c>
      <c r="M19410" t="s">
        <v>14702</v>
      </c>
      <c r="N19410">
        <v>10590572</v>
      </c>
    </row>
    <row r="19411" spans="2:14">
      <c r="B19411" s="1">
        <v>202110441873</v>
      </c>
      <c r="C19411" t="s">
        <v>30531</v>
      </c>
      <c r="D19411" t="s">
        <v>77574</v>
      </c>
      <c r="E19411" t="s">
        <v>4669</v>
      </c>
      <c r="F19411" t="s">
        <v>201</v>
      </c>
      <c r="G19411" t="s">
        <v>1575</v>
      </c>
      <c r="H19411" t="s">
        <v>6048</v>
      </c>
      <c r="I19411" t="s">
        <v>15</v>
      </c>
      <c r="J19411">
        <v>2</v>
      </c>
      <c r="K19411" t="s">
        <v>240</v>
      </c>
      <c r="L19411" t="s">
        <v>5090</v>
      </c>
      <c r="M19411" t="s">
        <v>5091</v>
      </c>
      <c r="N19411">
        <v>1028038</v>
      </c>
    </row>
    <row r="19412" spans="2:14">
      <c r="B19412" s="1">
        <v>202110442094</v>
      </c>
      <c r="C19412" t="s">
        <v>30532</v>
      </c>
      <c r="D19412" t="s">
        <v>106111</v>
      </c>
      <c r="E19412" t="s">
        <v>106112</v>
      </c>
      <c r="F19412" t="s">
        <v>123</v>
      </c>
      <c r="G19412" t="s">
        <v>127</v>
      </c>
      <c r="H19412" t="s">
        <v>6240</v>
      </c>
      <c r="I19412" t="s">
        <v>1020</v>
      </c>
      <c r="J19412">
        <v>2</v>
      </c>
      <c r="K19412" t="s">
        <v>127</v>
      </c>
      <c r="L19412" t="s">
        <v>620</v>
      </c>
      <c r="M19412" t="s">
        <v>7148</v>
      </c>
      <c r="N19412">
        <v>11090589</v>
      </c>
    </row>
    <row r="19413" spans="2:14">
      <c r="B19413" s="1">
        <v>202110442192</v>
      </c>
      <c r="C19413" t="s">
        <v>30533</v>
      </c>
      <c r="D19413" t="s">
        <v>23131</v>
      </c>
      <c r="E19413" t="s">
        <v>106113</v>
      </c>
      <c r="F19413" t="s">
        <v>201</v>
      </c>
      <c r="G19413" t="s">
        <v>240</v>
      </c>
      <c r="H19413" t="s">
        <v>7613</v>
      </c>
      <c r="I19413" t="s">
        <v>340</v>
      </c>
      <c r="J19413">
        <v>2</v>
      </c>
      <c r="K19413" t="s">
        <v>240</v>
      </c>
      <c r="L19413" t="s">
        <v>202</v>
      </c>
      <c r="M19413" t="s">
        <v>27625</v>
      </c>
      <c r="N19413">
        <v>10790489</v>
      </c>
    </row>
    <row r="19414" spans="2:14">
      <c r="B19414" s="1">
        <v>202110442458</v>
      </c>
      <c r="C19414" t="s">
        <v>30534</v>
      </c>
      <c r="D19414" t="s">
        <v>106114</v>
      </c>
      <c r="E19414" t="s">
        <v>48564</v>
      </c>
      <c r="F19414" t="s">
        <v>87</v>
      </c>
      <c r="G19414" t="s">
        <v>243</v>
      </c>
      <c r="H19414" t="s">
        <v>4840</v>
      </c>
      <c r="I19414" t="s">
        <v>346</v>
      </c>
      <c r="J19414">
        <v>3</v>
      </c>
      <c r="K19414" t="s">
        <v>91</v>
      </c>
      <c r="L19414" t="s">
        <v>358</v>
      </c>
      <c r="M19414" t="s">
        <v>22165</v>
      </c>
      <c r="N19414">
        <v>1031069</v>
      </c>
    </row>
    <row r="19415" spans="2:14">
      <c r="B19415" s="1">
        <v>202110442543</v>
      </c>
      <c r="C19415" t="s">
        <v>30535</v>
      </c>
      <c r="D19415" t="s">
        <v>106115</v>
      </c>
      <c r="E19415" t="s">
        <v>106116</v>
      </c>
      <c r="F19415" t="s">
        <v>20</v>
      </c>
      <c r="G19415" t="s">
        <v>1827</v>
      </c>
      <c r="H19415" t="s">
        <v>7818</v>
      </c>
      <c r="I19415" t="s">
        <v>387</v>
      </c>
      <c r="J19415">
        <v>3</v>
      </c>
      <c r="K19415" t="s">
        <v>433</v>
      </c>
      <c r="L19415" t="s">
        <v>654</v>
      </c>
      <c r="M19415" t="s">
        <v>30536</v>
      </c>
      <c r="N19415">
        <v>1035060</v>
      </c>
    </row>
    <row r="19416" spans="2:14">
      <c r="B19416" s="1">
        <v>202110442555</v>
      </c>
      <c r="C19416" t="s">
        <v>30537</v>
      </c>
      <c r="D19416" t="s">
        <v>106117</v>
      </c>
      <c r="E19416" t="s">
        <v>106118</v>
      </c>
      <c r="F19416" t="s">
        <v>20</v>
      </c>
      <c r="G19416" t="s">
        <v>2091</v>
      </c>
      <c r="H19416" t="s">
        <v>13687</v>
      </c>
      <c r="I19416" t="s">
        <v>101</v>
      </c>
      <c r="J19416">
        <v>3</v>
      </c>
      <c r="K19416" t="s">
        <v>433</v>
      </c>
      <c r="L19416" t="s">
        <v>2917</v>
      </c>
      <c r="M19416" t="s">
        <v>30538</v>
      </c>
      <c r="N19416">
        <v>10890761</v>
      </c>
    </row>
    <row r="19417" spans="2:14">
      <c r="B19417" s="1">
        <v>202110442684</v>
      </c>
      <c r="C19417" t="s">
        <v>30539</v>
      </c>
      <c r="D19417" t="s">
        <v>106119</v>
      </c>
      <c r="E19417" t="s">
        <v>106120</v>
      </c>
      <c r="F19417" t="s">
        <v>201</v>
      </c>
      <c r="G19417" t="s">
        <v>240</v>
      </c>
      <c r="H19417" t="s">
        <v>10072</v>
      </c>
      <c r="I19417" t="s">
        <v>293</v>
      </c>
      <c r="J19417">
        <v>3</v>
      </c>
      <c r="K19417" t="s">
        <v>240</v>
      </c>
      <c r="L19417" t="s">
        <v>674</v>
      </c>
      <c r="M19417" t="s">
        <v>16497</v>
      </c>
      <c r="N19417">
        <v>1021130</v>
      </c>
    </row>
    <row r="19418" spans="2:14">
      <c r="B19418" s="1">
        <v>202110442704</v>
      </c>
      <c r="C19418" t="s">
        <v>30540</v>
      </c>
      <c r="D19418" t="s">
        <v>106121</v>
      </c>
      <c r="E19418" t="s">
        <v>106122</v>
      </c>
      <c r="F19418" t="s">
        <v>68</v>
      </c>
      <c r="G19418" t="s">
        <v>94</v>
      </c>
      <c r="H19418" t="s">
        <v>16004</v>
      </c>
      <c r="I19418" t="s">
        <v>293</v>
      </c>
      <c r="J19418">
        <v>3</v>
      </c>
      <c r="K19418" t="s">
        <v>72</v>
      </c>
      <c r="L19418" t="s">
        <v>73</v>
      </c>
      <c r="M19418" t="s">
        <v>30541</v>
      </c>
      <c r="N19418">
        <v>1013043</v>
      </c>
    </row>
    <row r="19419" spans="2:14">
      <c r="B19419" s="1">
        <v>202110442712</v>
      </c>
      <c r="C19419" t="s">
        <v>30542</v>
      </c>
      <c r="D19419" t="s">
        <v>106123</v>
      </c>
      <c r="E19419" t="s">
        <v>106124</v>
      </c>
      <c r="F19419" t="s">
        <v>155</v>
      </c>
      <c r="G19419" t="s">
        <v>177</v>
      </c>
      <c r="H19419" t="s">
        <v>10236</v>
      </c>
      <c r="I19419" t="s">
        <v>11744</v>
      </c>
      <c r="J19419">
        <v>2</v>
      </c>
      <c r="K19419" t="s">
        <v>179</v>
      </c>
      <c r="L19419" t="s">
        <v>1029</v>
      </c>
      <c r="M19419" t="s">
        <v>12541</v>
      </c>
      <c r="N19419">
        <v>1074030</v>
      </c>
    </row>
    <row r="19420" spans="2:14">
      <c r="B19420" s="1">
        <v>202110442730</v>
      </c>
      <c r="C19420" t="s">
        <v>30543</v>
      </c>
      <c r="D19420" t="s">
        <v>106125</v>
      </c>
      <c r="E19420" t="s">
        <v>106126</v>
      </c>
      <c r="F19420" t="s">
        <v>297</v>
      </c>
      <c r="G19420" t="s">
        <v>4833</v>
      </c>
      <c r="H19420" t="s">
        <v>5604</v>
      </c>
      <c r="I19420" t="s">
        <v>346</v>
      </c>
      <c r="J19420">
        <v>3</v>
      </c>
      <c r="K19420" t="s">
        <v>326</v>
      </c>
      <c r="L19420" t="s">
        <v>371</v>
      </c>
      <c r="M19420" t="s">
        <v>3265</v>
      </c>
      <c r="N19420">
        <v>11290486</v>
      </c>
    </row>
    <row r="19421" spans="2:14">
      <c r="B19421" s="1">
        <v>202110442742</v>
      </c>
      <c r="C19421" t="s">
        <v>30544</v>
      </c>
      <c r="D19421" t="s">
        <v>106127</v>
      </c>
      <c r="E19421" t="s">
        <v>106128</v>
      </c>
      <c r="F19421" t="s">
        <v>131</v>
      </c>
      <c r="G19421" t="s">
        <v>132</v>
      </c>
      <c r="H19421" t="s">
        <v>6254</v>
      </c>
      <c r="I19421" t="s">
        <v>619</v>
      </c>
      <c r="J19421">
        <v>3</v>
      </c>
      <c r="K19421" t="s">
        <v>433</v>
      </c>
      <c r="L19421" t="s">
        <v>1017</v>
      </c>
      <c r="M19421" t="s">
        <v>1178</v>
      </c>
      <c r="N19421">
        <v>10890127</v>
      </c>
    </row>
    <row r="19422" spans="2:14">
      <c r="B19422" s="1">
        <v>202110442812</v>
      </c>
      <c r="C19422" t="s">
        <v>30545</v>
      </c>
      <c r="D19422" t="s">
        <v>106129</v>
      </c>
      <c r="E19422" t="s">
        <v>98054</v>
      </c>
      <c r="F19422" t="s">
        <v>68</v>
      </c>
      <c r="G19422" t="s">
        <v>1997</v>
      </c>
      <c r="H19422" t="s">
        <v>2378</v>
      </c>
      <c r="I19422" t="s">
        <v>126</v>
      </c>
      <c r="J19422">
        <v>3</v>
      </c>
      <c r="K19422" t="s">
        <v>72</v>
      </c>
      <c r="L19422" t="s">
        <v>1063</v>
      </c>
      <c r="M19422" t="s">
        <v>12456</v>
      </c>
      <c r="N19422">
        <v>11190266</v>
      </c>
    </row>
    <row r="19423" spans="2:14">
      <c r="B19423" s="1">
        <v>202110442903</v>
      </c>
      <c r="C19423" t="s">
        <v>30546</v>
      </c>
      <c r="D19423" t="s">
        <v>106130</v>
      </c>
      <c r="E19423" t="s">
        <v>106131</v>
      </c>
      <c r="F19423" t="s">
        <v>40</v>
      </c>
      <c r="G19423" t="s">
        <v>411</v>
      </c>
      <c r="H19423" t="s">
        <v>10803</v>
      </c>
      <c r="I19423" t="s">
        <v>945</v>
      </c>
      <c r="J19423">
        <v>3</v>
      </c>
      <c r="K19423" t="s">
        <v>614</v>
      </c>
      <c r="L19423" t="s">
        <v>4486</v>
      </c>
      <c r="M19423" t="s">
        <v>30547</v>
      </c>
      <c r="N19423">
        <v>1078003</v>
      </c>
    </row>
    <row r="19424" spans="2:14">
      <c r="B19424" s="1">
        <v>202110442919</v>
      </c>
      <c r="C19424" t="s">
        <v>30548</v>
      </c>
      <c r="D19424" t="s">
        <v>106132</v>
      </c>
      <c r="E19424" t="s">
        <v>106133</v>
      </c>
      <c r="F19424" t="s">
        <v>40</v>
      </c>
      <c r="G19424" t="s">
        <v>197</v>
      </c>
      <c r="H19424" t="s">
        <v>957</v>
      </c>
      <c r="I19424" t="s">
        <v>595</v>
      </c>
      <c r="J19424">
        <v>3</v>
      </c>
      <c r="K19424" t="s">
        <v>197</v>
      </c>
      <c r="L19424" t="s">
        <v>564</v>
      </c>
      <c r="M19424" t="s">
        <v>25097</v>
      </c>
      <c r="N19424">
        <v>10190375</v>
      </c>
    </row>
    <row r="19425" spans="2:14">
      <c r="B19425" s="1">
        <v>202110442939</v>
      </c>
      <c r="C19425" t="s">
        <v>30549</v>
      </c>
      <c r="D19425" t="s">
        <v>81226</v>
      </c>
      <c r="E19425" t="s">
        <v>106134</v>
      </c>
      <c r="F19425" t="s">
        <v>60</v>
      </c>
      <c r="G19425" t="s">
        <v>149</v>
      </c>
      <c r="H19425" t="s">
        <v>2744</v>
      </c>
      <c r="I19425" t="s">
        <v>26258</v>
      </c>
      <c r="J19425">
        <v>3</v>
      </c>
      <c r="K19425" t="s">
        <v>614</v>
      </c>
      <c r="L19425" t="s">
        <v>624</v>
      </c>
      <c r="M19425" t="s">
        <v>30550</v>
      </c>
      <c r="N19425">
        <v>1064068</v>
      </c>
    </row>
    <row r="19426" spans="2:14">
      <c r="B19426" s="1">
        <v>202110443054</v>
      </c>
      <c r="C19426" t="s">
        <v>30551</v>
      </c>
      <c r="D19426" t="s">
        <v>106135</v>
      </c>
      <c r="E19426" t="s">
        <v>106136</v>
      </c>
      <c r="F19426" t="s">
        <v>60</v>
      </c>
      <c r="G19426" t="s">
        <v>61</v>
      </c>
      <c r="H19426" t="s">
        <v>5974</v>
      </c>
      <c r="I19426" t="s">
        <v>340</v>
      </c>
      <c r="J19426">
        <v>1</v>
      </c>
      <c r="K19426" t="s">
        <v>614</v>
      </c>
      <c r="L19426" t="s">
        <v>938</v>
      </c>
      <c r="M19426" t="s">
        <v>25683</v>
      </c>
      <c r="N19426">
        <v>10490645</v>
      </c>
    </row>
    <row r="19427" spans="2:14">
      <c r="B19427" s="1">
        <v>202110443105</v>
      </c>
      <c r="C19427" t="s">
        <v>30552</v>
      </c>
      <c r="D19427" t="s">
        <v>106137</v>
      </c>
      <c r="E19427" t="s">
        <v>106138</v>
      </c>
      <c r="F19427" t="s">
        <v>123</v>
      </c>
      <c r="G19427" t="s">
        <v>2151</v>
      </c>
      <c r="H19427" t="s">
        <v>3520</v>
      </c>
      <c r="I19427" t="s">
        <v>15</v>
      </c>
      <c r="J19427">
        <v>2</v>
      </c>
      <c r="K19427" t="s">
        <v>353</v>
      </c>
      <c r="L19427" t="s">
        <v>1053</v>
      </c>
      <c r="M19427" t="s">
        <v>30553</v>
      </c>
      <c r="N19427">
        <v>11090922</v>
      </c>
    </row>
    <row r="19428" spans="2:14">
      <c r="B19428" s="1">
        <v>202110443169</v>
      </c>
      <c r="C19428" t="s">
        <v>30554</v>
      </c>
      <c r="D19428" t="s">
        <v>106139</v>
      </c>
      <c r="E19428" t="s">
        <v>106140</v>
      </c>
      <c r="F19428" t="s">
        <v>155</v>
      </c>
      <c r="G19428" t="s">
        <v>177</v>
      </c>
      <c r="H19428" t="s">
        <v>8050</v>
      </c>
      <c r="I19428" t="s">
        <v>265</v>
      </c>
      <c r="J19428">
        <v>3</v>
      </c>
      <c r="K19428" t="s">
        <v>205</v>
      </c>
      <c r="L19428" t="s">
        <v>206</v>
      </c>
      <c r="M19428" t="s">
        <v>20689</v>
      </c>
      <c r="N19428">
        <v>1073080</v>
      </c>
    </row>
    <row r="19429" spans="2:14">
      <c r="B19429" s="1">
        <v>202110443194</v>
      </c>
      <c r="C19429" t="s">
        <v>29808</v>
      </c>
      <c r="D19429" t="s">
        <v>61984</v>
      </c>
      <c r="E19429" t="s">
        <v>106141</v>
      </c>
      <c r="F19429" t="s">
        <v>12</v>
      </c>
      <c r="G19429" t="s">
        <v>886</v>
      </c>
      <c r="H19429" t="s">
        <v>1881</v>
      </c>
      <c r="I19429" t="s">
        <v>352</v>
      </c>
      <c r="J19429">
        <v>3</v>
      </c>
      <c r="K19429" t="s">
        <v>48</v>
      </c>
      <c r="L19429" t="s">
        <v>1882</v>
      </c>
      <c r="M19429" t="s">
        <v>23465</v>
      </c>
      <c r="N19429">
        <v>11390820</v>
      </c>
    </row>
    <row r="19430" spans="2:14">
      <c r="B19430" s="1">
        <v>202110443233</v>
      </c>
      <c r="C19430" t="s">
        <v>30555</v>
      </c>
      <c r="D19430" t="s">
        <v>106142</v>
      </c>
      <c r="E19430" t="s">
        <v>106143</v>
      </c>
      <c r="F19430" t="s">
        <v>87</v>
      </c>
      <c r="G19430" t="s">
        <v>243</v>
      </c>
      <c r="H19430" t="s">
        <v>7055</v>
      </c>
      <c r="I19430" t="s">
        <v>1162</v>
      </c>
      <c r="J19430">
        <v>3</v>
      </c>
      <c r="K19430" t="s">
        <v>91</v>
      </c>
      <c r="L19430" t="s">
        <v>358</v>
      </c>
      <c r="M19430" t="s">
        <v>15147</v>
      </c>
      <c r="N19430">
        <v>1031042</v>
      </c>
    </row>
    <row r="19431" spans="2:14">
      <c r="B19431" s="1">
        <v>202110443234</v>
      </c>
      <c r="C19431" t="s">
        <v>30556</v>
      </c>
      <c r="D19431" t="s">
        <v>106144</v>
      </c>
      <c r="E19431" t="s">
        <v>106145</v>
      </c>
      <c r="F19431" t="s">
        <v>60</v>
      </c>
      <c r="G19431" t="s">
        <v>789</v>
      </c>
      <c r="H19431" t="s">
        <v>2212</v>
      </c>
      <c r="I19431" t="s">
        <v>768</v>
      </c>
      <c r="J19431">
        <v>3</v>
      </c>
      <c r="K19431" t="s">
        <v>102</v>
      </c>
      <c r="L19431" t="s">
        <v>789</v>
      </c>
      <c r="M19431" t="s">
        <v>15814</v>
      </c>
      <c r="N19431">
        <v>10491015</v>
      </c>
    </row>
    <row r="19432" spans="2:14">
      <c r="B19432" s="1">
        <v>202110443348</v>
      </c>
      <c r="C19432" t="s">
        <v>30557</v>
      </c>
      <c r="D19432" t="s">
        <v>106146</v>
      </c>
      <c r="E19432" t="s">
        <v>106147</v>
      </c>
      <c r="F19432" t="s">
        <v>87</v>
      </c>
      <c r="G19432" t="s">
        <v>243</v>
      </c>
      <c r="H19432" t="s">
        <v>4840</v>
      </c>
      <c r="I19432" t="s">
        <v>300</v>
      </c>
      <c r="J19432">
        <v>3</v>
      </c>
      <c r="K19432" t="s">
        <v>91</v>
      </c>
      <c r="L19432" t="s">
        <v>5601</v>
      </c>
      <c r="M19432" t="s">
        <v>4696</v>
      </c>
      <c r="N19432">
        <v>10990594</v>
      </c>
    </row>
    <row r="19433" spans="2:14">
      <c r="B19433" s="1">
        <v>202110443388</v>
      </c>
      <c r="C19433" t="s">
        <v>30558</v>
      </c>
      <c r="D19433" t="s">
        <v>106148</v>
      </c>
      <c r="E19433" t="s">
        <v>106149</v>
      </c>
      <c r="F19433" t="s">
        <v>123</v>
      </c>
      <c r="G19433" t="s">
        <v>3856</v>
      </c>
      <c r="H19433" t="s">
        <v>15385</v>
      </c>
      <c r="I19433" t="s">
        <v>1150</v>
      </c>
      <c r="J19433">
        <v>2</v>
      </c>
      <c r="K19433" t="s">
        <v>127</v>
      </c>
      <c r="L19433" t="s">
        <v>4362</v>
      </c>
      <c r="M19433" t="s">
        <v>12571</v>
      </c>
      <c r="N19433">
        <v>11090452</v>
      </c>
    </row>
    <row r="19434" spans="2:14">
      <c r="B19434" s="1">
        <v>202110443410</v>
      </c>
      <c r="C19434" t="s">
        <v>30559</v>
      </c>
      <c r="D19434" t="s">
        <v>106150</v>
      </c>
      <c r="E19434" t="s">
        <v>106151</v>
      </c>
      <c r="F19434" t="s">
        <v>87</v>
      </c>
      <c r="G19434" t="s">
        <v>769</v>
      </c>
      <c r="H19434" t="s">
        <v>2813</v>
      </c>
      <c r="I19434" t="s">
        <v>47</v>
      </c>
      <c r="J19434">
        <v>3</v>
      </c>
      <c r="K19434" t="s">
        <v>91</v>
      </c>
      <c r="L19434" t="s">
        <v>985</v>
      </c>
      <c r="M19434" t="s">
        <v>986</v>
      </c>
      <c r="N19434">
        <v>10990625</v>
      </c>
    </row>
    <row r="19435" spans="2:14">
      <c r="B19435" s="1">
        <v>202110443413</v>
      </c>
      <c r="C19435" t="s">
        <v>30560</v>
      </c>
      <c r="D19435" t="s">
        <v>9295</v>
      </c>
      <c r="E19435" t="s">
        <v>106152</v>
      </c>
      <c r="F19435" t="s">
        <v>12</v>
      </c>
      <c r="G19435" t="s">
        <v>48</v>
      </c>
      <c r="H19435" t="s">
        <v>5041</v>
      </c>
      <c r="I19435" t="s">
        <v>945</v>
      </c>
      <c r="J19435">
        <v>3</v>
      </c>
      <c r="K19435" t="s">
        <v>48</v>
      </c>
      <c r="L19435" t="s">
        <v>341</v>
      </c>
      <c r="M19435" t="s">
        <v>342</v>
      </c>
      <c r="N19435">
        <v>1017013</v>
      </c>
    </row>
    <row r="19436" spans="2:14">
      <c r="B19436" s="1">
        <v>202110443467</v>
      </c>
      <c r="C19436" t="s">
        <v>30561</v>
      </c>
      <c r="D19436" t="s">
        <v>106153</v>
      </c>
      <c r="E19436" t="s">
        <v>106154</v>
      </c>
      <c r="F19436" t="s">
        <v>87</v>
      </c>
      <c r="G19436" t="s">
        <v>243</v>
      </c>
      <c r="H19436" t="s">
        <v>3047</v>
      </c>
      <c r="I19436" t="s">
        <v>1020</v>
      </c>
      <c r="J19436">
        <v>1</v>
      </c>
      <c r="K19436" t="s">
        <v>91</v>
      </c>
      <c r="L19436" t="s">
        <v>358</v>
      </c>
      <c r="M19436" t="s">
        <v>924</v>
      </c>
      <c r="N19436">
        <v>1031045</v>
      </c>
    </row>
    <row r="19437" spans="2:14">
      <c r="B19437" s="1">
        <v>202110443475</v>
      </c>
      <c r="C19437" t="s">
        <v>30562</v>
      </c>
      <c r="D19437" t="s">
        <v>71608</v>
      </c>
      <c r="E19437" t="s">
        <v>106155</v>
      </c>
      <c r="F19437" t="s">
        <v>60</v>
      </c>
      <c r="G19437" t="s">
        <v>6168</v>
      </c>
      <c r="H19437" t="s">
        <v>6257</v>
      </c>
      <c r="I19437" t="s">
        <v>101</v>
      </c>
      <c r="J19437">
        <v>3</v>
      </c>
      <c r="K19437" t="s">
        <v>614</v>
      </c>
      <c r="L19437" t="s">
        <v>6168</v>
      </c>
      <c r="M19437" t="s">
        <v>30563</v>
      </c>
      <c r="N19437">
        <v>10490615</v>
      </c>
    </row>
    <row r="19438" spans="2:14">
      <c r="B19438" s="1">
        <v>202110443569</v>
      </c>
      <c r="C19438" t="s">
        <v>30564</v>
      </c>
      <c r="D19438" t="s">
        <v>82038</v>
      </c>
      <c r="E19438" t="s">
        <v>106156</v>
      </c>
      <c r="F19438" t="s">
        <v>123</v>
      </c>
      <c r="G19438" t="s">
        <v>127</v>
      </c>
      <c r="H19438" t="s">
        <v>4400</v>
      </c>
      <c r="I19438" t="s">
        <v>293</v>
      </c>
      <c r="J19438">
        <v>3</v>
      </c>
      <c r="K19438" t="s">
        <v>127</v>
      </c>
      <c r="L19438" t="s">
        <v>7265</v>
      </c>
      <c r="M19438" t="s">
        <v>24889</v>
      </c>
      <c r="N19438">
        <v>11090609</v>
      </c>
    </row>
    <row r="19439" spans="2:14">
      <c r="B19439" s="1">
        <v>202110443673</v>
      </c>
      <c r="C19439" t="s">
        <v>30565</v>
      </c>
      <c r="D19439" t="s">
        <v>106157</v>
      </c>
      <c r="E19439" t="s">
        <v>106158</v>
      </c>
      <c r="F19439" t="s">
        <v>60</v>
      </c>
      <c r="G19439" t="s">
        <v>149</v>
      </c>
      <c r="H19439" t="s">
        <v>2744</v>
      </c>
      <c r="I19439" t="s">
        <v>13971</v>
      </c>
      <c r="J19439">
        <v>3</v>
      </c>
      <c r="K19439" t="s">
        <v>614</v>
      </c>
      <c r="L19439" t="s">
        <v>624</v>
      </c>
      <c r="M19439" t="s">
        <v>2874</v>
      </c>
      <c r="N19439">
        <v>1064049</v>
      </c>
    </row>
    <row r="19440" spans="2:14">
      <c r="B19440" s="1">
        <v>202110443701</v>
      </c>
      <c r="C19440" t="s">
        <v>30566</v>
      </c>
      <c r="D19440" t="s">
        <v>106159</v>
      </c>
      <c r="E19440" t="s">
        <v>106160</v>
      </c>
      <c r="F19440" t="s">
        <v>28</v>
      </c>
      <c r="G19440" t="s">
        <v>56</v>
      </c>
      <c r="H19440" t="s">
        <v>14951</v>
      </c>
      <c r="I19440" t="s">
        <v>325</v>
      </c>
      <c r="J19440">
        <v>2</v>
      </c>
      <c r="K19440" t="s">
        <v>56</v>
      </c>
      <c r="L19440" t="s">
        <v>1067</v>
      </c>
      <c r="M19440" t="s">
        <v>4153</v>
      </c>
      <c r="N19440">
        <v>1093047</v>
      </c>
    </row>
    <row r="19441" spans="2:14">
      <c r="B19441" s="1">
        <v>202110443747</v>
      </c>
      <c r="C19441" t="s">
        <v>30567</v>
      </c>
      <c r="D19441" t="s">
        <v>106161</v>
      </c>
      <c r="E19441" t="s">
        <v>106162</v>
      </c>
      <c r="F19441" t="s">
        <v>12</v>
      </c>
      <c r="G19441" t="s">
        <v>1270</v>
      </c>
      <c r="H19441" t="s">
        <v>6764</v>
      </c>
      <c r="I19441" t="s">
        <v>4628</v>
      </c>
      <c r="J19441">
        <v>3</v>
      </c>
      <c r="K19441" t="s">
        <v>48</v>
      </c>
      <c r="L19441" t="s">
        <v>570</v>
      </c>
      <c r="M19441" t="s">
        <v>571</v>
      </c>
      <c r="N19441">
        <v>11390095</v>
      </c>
    </row>
    <row r="19442" spans="2:14">
      <c r="B19442" s="1">
        <v>202110443790</v>
      </c>
      <c r="C19442" t="s">
        <v>30568</v>
      </c>
      <c r="D19442" t="s">
        <v>106163</v>
      </c>
      <c r="E19442" t="s">
        <v>106164</v>
      </c>
      <c r="F19442" t="s">
        <v>60</v>
      </c>
      <c r="G19442" t="s">
        <v>61</v>
      </c>
      <c r="H19442" t="s">
        <v>5974</v>
      </c>
      <c r="I19442" t="s">
        <v>11631</v>
      </c>
      <c r="J19442">
        <v>2</v>
      </c>
      <c r="K19442" t="s">
        <v>614</v>
      </c>
      <c r="L19442" t="s">
        <v>840</v>
      </c>
      <c r="M19442" t="s">
        <v>5434</v>
      </c>
      <c r="N19442">
        <v>10490305</v>
      </c>
    </row>
    <row r="19443" spans="2:14">
      <c r="B19443" s="1">
        <v>202110443886</v>
      </c>
      <c r="C19443" t="s">
        <v>30569</v>
      </c>
      <c r="D19443" t="s">
        <v>106165</v>
      </c>
      <c r="E19443" t="s">
        <v>106166</v>
      </c>
      <c r="F19443" t="s">
        <v>28</v>
      </c>
      <c r="G19443" t="s">
        <v>4860</v>
      </c>
      <c r="H19443" t="s">
        <v>8599</v>
      </c>
      <c r="I19443" t="s">
        <v>265</v>
      </c>
      <c r="J19443">
        <v>3</v>
      </c>
      <c r="K19443" t="s">
        <v>56</v>
      </c>
      <c r="L19443" t="s">
        <v>1067</v>
      </c>
      <c r="M19443" t="s">
        <v>30570</v>
      </c>
      <c r="N19443">
        <v>1093028</v>
      </c>
    </row>
    <row r="19444" spans="2:14">
      <c r="B19444" s="1">
        <v>202110443895</v>
      </c>
      <c r="C19444" t="s">
        <v>30571</v>
      </c>
      <c r="D19444" t="s">
        <v>106167</v>
      </c>
      <c r="E19444" t="s">
        <v>106168</v>
      </c>
      <c r="F19444" t="s">
        <v>20</v>
      </c>
      <c r="G19444" t="s">
        <v>2046</v>
      </c>
      <c r="H19444" t="s">
        <v>5176</v>
      </c>
      <c r="I19444" t="s">
        <v>346</v>
      </c>
      <c r="J19444">
        <v>3</v>
      </c>
      <c r="K19444" t="s">
        <v>205</v>
      </c>
      <c r="L19444" t="s">
        <v>3359</v>
      </c>
      <c r="M19444" t="s">
        <v>9402</v>
      </c>
      <c r="N19444">
        <v>1069003</v>
      </c>
    </row>
    <row r="19445" spans="2:14">
      <c r="B19445" s="1">
        <v>202110444123</v>
      </c>
      <c r="C19445" t="s">
        <v>30572</v>
      </c>
      <c r="D19445" t="s">
        <v>106169</v>
      </c>
      <c r="E19445" t="s">
        <v>106170</v>
      </c>
      <c r="F19445" t="s">
        <v>297</v>
      </c>
      <c r="G19445" t="s">
        <v>480</v>
      </c>
      <c r="H19445" t="s">
        <v>3999</v>
      </c>
      <c r="I19445" t="s">
        <v>47</v>
      </c>
      <c r="J19445">
        <v>3</v>
      </c>
      <c r="K19445" t="s">
        <v>326</v>
      </c>
      <c r="L19445" t="s">
        <v>1241</v>
      </c>
      <c r="M19445" t="s">
        <v>4000</v>
      </c>
      <c r="N19445">
        <v>1157007</v>
      </c>
    </row>
    <row r="19446" spans="2:14">
      <c r="B19446" s="1">
        <v>202110444161</v>
      </c>
      <c r="C19446" t="s">
        <v>30573</v>
      </c>
      <c r="D19446" t="s">
        <v>106171</v>
      </c>
      <c r="E19446" t="s">
        <v>106172</v>
      </c>
      <c r="F19446" t="s">
        <v>12</v>
      </c>
      <c r="G19446" t="s">
        <v>48</v>
      </c>
      <c r="H19446" t="s">
        <v>3539</v>
      </c>
      <c r="I19446" t="s">
        <v>1203</v>
      </c>
      <c r="J19446">
        <v>3</v>
      </c>
      <c r="K19446" t="s">
        <v>48</v>
      </c>
      <c r="L19446" t="s">
        <v>341</v>
      </c>
      <c r="M19446" t="s">
        <v>3088</v>
      </c>
      <c r="N19446">
        <v>1017018</v>
      </c>
    </row>
    <row r="19447" spans="2:14">
      <c r="B19447" s="1">
        <v>202110444245</v>
      </c>
      <c r="C19447" t="s">
        <v>30574</v>
      </c>
      <c r="D19447" t="s">
        <v>106173</v>
      </c>
      <c r="E19447" t="s">
        <v>106174</v>
      </c>
      <c r="F19447" t="s">
        <v>131</v>
      </c>
      <c r="G19447" t="s">
        <v>132</v>
      </c>
      <c r="H19447" t="s">
        <v>9506</v>
      </c>
      <c r="I19447" t="s">
        <v>300</v>
      </c>
      <c r="J19447">
        <v>3</v>
      </c>
      <c r="K19447" t="s">
        <v>433</v>
      </c>
      <c r="L19447" t="s">
        <v>471</v>
      </c>
      <c r="M19447" t="s">
        <v>16426</v>
      </c>
      <c r="N19447">
        <v>10890687</v>
      </c>
    </row>
    <row r="19448" spans="2:14">
      <c r="B19448" s="1">
        <v>202110444273</v>
      </c>
      <c r="C19448" t="s">
        <v>30575</v>
      </c>
      <c r="D19448" t="s">
        <v>106175</v>
      </c>
      <c r="E19448" t="s">
        <v>106176</v>
      </c>
      <c r="F19448" t="s">
        <v>60</v>
      </c>
      <c r="G19448" t="s">
        <v>1653</v>
      </c>
      <c r="H19448" t="s">
        <v>5862</v>
      </c>
      <c r="I19448" t="s">
        <v>325</v>
      </c>
      <c r="J19448">
        <v>2</v>
      </c>
      <c r="K19448" t="s">
        <v>102</v>
      </c>
      <c r="L19448" t="s">
        <v>2997</v>
      </c>
      <c r="M19448" t="s">
        <v>2998</v>
      </c>
      <c r="N19448">
        <v>1061010</v>
      </c>
    </row>
    <row r="19449" spans="2:14">
      <c r="B19449" s="1">
        <v>202110444323</v>
      </c>
      <c r="C19449" t="s">
        <v>30576</v>
      </c>
      <c r="D19449" t="s">
        <v>106177</v>
      </c>
      <c r="E19449" t="s">
        <v>97596</v>
      </c>
      <c r="F19449" t="s">
        <v>52</v>
      </c>
      <c r="G19449" t="s">
        <v>53</v>
      </c>
      <c r="H19449" t="s">
        <v>16166</v>
      </c>
      <c r="I19449" t="s">
        <v>293</v>
      </c>
      <c r="J19449">
        <v>3</v>
      </c>
      <c r="K19449" t="s">
        <v>78</v>
      </c>
      <c r="L19449" t="s">
        <v>79</v>
      </c>
      <c r="M19449" t="s">
        <v>16905</v>
      </c>
      <c r="N19449">
        <v>1086108</v>
      </c>
    </row>
    <row r="19450" spans="2:14">
      <c r="B19450" s="1">
        <v>202110444330</v>
      </c>
      <c r="C19450" t="s">
        <v>30577</v>
      </c>
      <c r="D19450" t="s">
        <v>106178</v>
      </c>
      <c r="E19450" t="s">
        <v>106179</v>
      </c>
      <c r="F19450" t="s">
        <v>60</v>
      </c>
      <c r="G19450" t="s">
        <v>61</v>
      </c>
      <c r="H19450" t="s">
        <v>7168</v>
      </c>
      <c r="I19450" t="s">
        <v>15</v>
      </c>
      <c r="J19450">
        <v>2</v>
      </c>
      <c r="K19450" t="s">
        <v>614</v>
      </c>
      <c r="L19450" t="s">
        <v>624</v>
      </c>
      <c r="M19450" t="s">
        <v>3914</v>
      </c>
      <c r="N19450">
        <v>1064084</v>
      </c>
    </row>
    <row r="19451" spans="2:14">
      <c r="B19451" s="1">
        <v>202110444343</v>
      </c>
      <c r="C19451" t="s">
        <v>30578</v>
      </c>
      <c r="D19451" t="s">
        <v>106180</v>
      </c>
      <c r="E19451" t="s">
        <v>106181</v>
      </c>
      <c r="F19451" t="s">
        <v>87</v>
      </c>
      <c r="G19451" t="s">
        <v>1629</v>
      </c>
      <c r="H19451" t="s">
        <v>5315</v>
      </c>
      <c r="I19451" t="s">
        <v>265</v>
      </c>
      <c r="J19451">
        <v>3</v>
      </c>
      <c r="K19451" t="s">
        <v>91</v>
      </c>
      <c r="L19451" t="s">
        <v>358</v>
      </c>
      <c r="M19451" t="s">
        <v>6191</v>
      </c>
      <c r="N19451">
        <v>1031022</v>
      </c>
    </row>
    <row r="19452" spans="2:14">
      <c r="B19452" s="1">
        <v>202110444359</v>
      </c>
      <c r="C19452" t="s">
        <v>30579</v>
      </c>
      <c r="D19452" t="s">
        <v>106182</v>
      </c>
      <c r="E19452" t="s">
        <v>106183</v>
      </c>
      <c r="F19452" t="s">
        <v>87</v>
      </c>
      <c r="G19452" t="s">
        <v>769</v>
      </c>
      <c r="H19452" t="s">
        <v>6786</v>
      </c>
      <c r="I19452" t="s">
        <v>265</v>
      </c>
      <c r="J19452">
        <v>3</v>
      </c>
      <c r="K19452" t="s">
        <v>91</v>
      </c>
      <c r="L19452" t="s">
        <v>2814</v>
      </c>
      <c r="M19452" t="s">
        <v>6032</v>
      </c>
      <c r="N19452">
        <v>1030022</v>
      </c>
    </row>
    <row r="19453" spans="2:14">
      <c r="B19453" s="1">
        <v>202110444378</v>
      </c>
      <c r="C19453" t="s">
        <v>30580</v>
      </c>
      <c r="D19453" t="s">
        <v>106184</v>
      </c>
      <c r="E19453" t="s">
        <v>106185</v>
      </c>
      <c r="F19453" t="s">
        <v>123</v>
      </c>
      <c r="G19453" t="s">
        <v>447</v>
      </c>
      <c r="H19453" t="s">
        <v>8083</v>
      </c>
      <c r="I19453" t="s">
        <v>9387</v>
      </c>
      <c r="J19453">
        <v>3</v>
      </c>
      <c r="K19453" t="s">
        <v>353</v>
      </c>
      <c r="L19453" t="s">
        <v>731</v>
      </c>
      <c r="M19453" t="s">
        <v>7081</v>
      </c>
      <c r="N19453">
        <v>11190103</v>
      </c>
    </row>
    <row r="19454" spans="2:14">
      <c r="B19454" s="1">
        <v>202110444411</v>
      </c>
      <c r="C19454" t="s">
        <v>30581</v>
      </c>
      <c r="D19454" t="s">
        <v>78488</v>
      </c>
      <c r="E19454" t="s">
        <v>94634</v>
      </c>
      <c r="F19454" t="s">
        <v>68</v>
      </c>
      <c r="G19454" t="s">
        <v>5003</v>
      </c>
      <c r="H19454" t="s">
        <v>10707</v>
      </c>
      <c r="I19454" t="s">
        <v>768</v>
      </c>
      <c r="J19454">
        <v>3</v>
      </c>
      <c r="K19454" t="s">
        <v>72</v>
      </c>
      <c r="L19454" t="s">
        <v>946</v>
      </c>
      <c r="M19454" t="s">
        <v>30582</v>
      </c>
      <c r="N19454">
        <v>1122003</v>
      </c>
    </row>
    <row r="19455" spans="2:14">
      <c r="B19455" s="1">
        <v>202110444547</v>
      </c>
      <c r="C19455" t="s">
        <v>30583</v>
      </c>
      <c r="D19455" t="s">
        <v>106186</v>
      </c>
      <c r="E19455" t="s">
        <v>79364</v>
      </c>
      <c r="F19455" t="s">
        <v>68</v>
      </c>
      <c r="G19455" t="s">
        <v>94</v>
      </c>
      <c r="H19455" t="s">
        <v>7325</v>
      </c>
      <c r="I19455" t="s">
        <v>340</v>
      </c>
      <c r="J19455">
        <v>2</v>
      </c>
      <c r="K19455" t="s">
        <v>72</v>
      </c>
      <c r="L19455" t="s">
        <v>7112</v>
      </c>
      <c r="M19455" t="s">
        <v>28246</v>
      </c>
      <c r="N19455">
        <v>11190279</v>
      </c>
    </row>
    <row r="19456" spans="2:14">
      <c r="B19456" s="1">
        <v>202110444663</v>
      </c>
      <c r="C19456" t="s">
        <v>30584</v>
      </c>
      <c r="D19456" t="s">
        <v>106187</v>
      </c>
      <c r="E19456" t="s">
        <v>106188</v>
      </c>
      <c r="F19456" t="s">
        <v>68</v>
      </c>
      <c r="G19456" t="s">
        <v>3238</v>
      </c>
      <c r="H19456" t="s">
        <v>3239</v>
      </c>
      <c r="I19456" t="s">
        <v>1150</v>
      </c>
      <c r="J19456">
        <v>2</v>
      </c>
      <c r="K19456" t="s">
        <v>72</v>
      </c>
      <c r="L19456" t="s">
        <v>1315</v>
      </c>
      <c r="M19456" t="s">
        <v>30585</v>
      </c>
      <c r="N19456">
        <v>11190552</v>
      </c>
    </row>
    <row r="19457" spans="2:14">
      <c r="B19457" s="1">
        <v>202110444727</v>
      </c>
      <c r="C19457" t="s">
        <v>30586</v>
      </c>
      <c r="D19457" t="s">
        <v>106189</v>
      </c>
      <c r="E19457" t="s">
        <v>106190</v>
      </c>
      <c r="F19457" t="s">
        <v>201</v>
      </c>
      <c r="G19457" t="s">
        <v>240</v>
      </c>
      <c r="H19457" t="s">
        <v>7613</v>
      </c>
      <c r="I19457" t="s">
        <v>293</v>
      </c>
      <c r="J19457">
        <v>3</v>
      </c>
      <c r="K19457" t="s">
        <v>522</v>
      </c>
      <c r="L19457" t="s">
        <v>1730</v>
      </c>
      <c r="M19457" t="s">
        <v>4256</v>
      </c>
      <c r="N19457">
        <v>10790750</v>
      </c>
    </row>
    <row r="19458" spans="2:14">
      <c r="B19458" s="1">
        <v>202110444764</v>
      </c>
      <c r="C19458" t="s">
        <v>30587</v>
      </c>
      <c r="D19458" t="s">
        <v>106191</v>
      </c>
      <c r="E19458" t="s">
        <v>106192</v>
      </c>
      <c r="F19458" t="s">
        <v>60</v>
      </c>
      <c r="G19458" t="s">
        <v>149</v>
      </c>
      <c r="H19458" t="s">
        <v>2744</v>
      </c>
      <c r="I19458" t="s">
        <v>17125</v>
      </c>
      <c r="J19458">
        <v>3</v>
      </c>
      <c r="K19458" t="s">
        <v>614</v>
      </c>
      <c r="L19458" t="s">
        <v>624</v>
      </c>
      <c r="M19458" t="s">
        <v>15989</v>
      </c>
      <c r="N19458">
        <v>1064078</v>
      </c>
    </row>
    <row r="19459" spans="2:14">
      <c r="B19459" s="1">
        <v>202110444807</v>
      </c>
      <c r="C19459" t="s">
        <v>30588</v>
      </c>
      <c r="D19459" t="s">
        <v>106193</v>
      </c>
      <c r="E19459" t="s">
        <v>106194</v>
      </c>
      <c r="F19459" t="s">
        <v>60</v>
      </c>
      <c r="G19459" t="s">
        <v>61</v>
      </c>
      <c r="H19459" t="s">
        <v>6637</v>
      </c>
      <c r="I19459" t="s">
        <v>5057</v>
      </c>
      <c r="J19459">
        <v>3</v>
      </c>
      <c r="K19459" t="s">
        <v>614</v>
      </c>
      <c r="L19459" t="s">
        <v>1369</v>
      </c>
      <c r="M19459" t="s">
        <v>1370</v>
      </c>
      <c r="N19459">
        <v>10490206</v>
      </c>
    </row>
    <row r="19460" spans="2:14">
      <c r="B19460" s="1">
        <v>202110444921</v>
      </c>
      <c r="C19460" t="s">
        <v>30589</v>
      </c>
      <c r="D19460" t="s">
        <v>106195</v>
      </c>
      <c r="E19460" t="s">
        <v>106196</v>
      </c>
      <c r="F19460" t="s">
        <v>20</v>
      </c>
      <c r="G19460" t="s">
        <v>2091</v>
      </c>
      <c r="H19460" t="s">
        <v>10908</v>
      </c>
      <c r="I19460" t="s">
        <v>1249</v>
      </c>
      <c r="J19460">
        <v>3</v>
      </c>
      <c r="K19460" t="s">
        <v>205</v>
      </c>
      <c r="L19460" t="s">
        <v>206</v>
      </c>
      <c r="M19460" t="s">
        <v>30590</v>
      </c>
      <c r="N19460">
        <v>1073242</v>
      </c>
    </row>
    <row r="19461" spans="2:14">
      <c r="B19461" s="1">
        <v>202110445056</v>
      </c>
      <c r="C19461" t="s">
        <v>30591</v>
      </c>
      <c r="D19461" t="s">
        <v>53675</v>
      </c>
      <c r="E19461" t="s">
        <v>106197</v>
      </c>
      <c r="F19461" t="s">
        <v>20</v>
      </c>
      <c r="G19461" t="s">
        <v>2091</v>
      </c>
      <c r="H19461" t="s">
        <v>30592</v>
      </c>
      <c r="I19461" t="s">
        <v>101</v>
      </c>
      <c r="J19461">
        <v>3</v>
      </c>
      <c r="K19461" t="s">
        <v>127</v>
      </c>
      <c r="L19461" t="s">
        <v>1233</v>
      </c>
      <c r="M19461" t="s">
        <v>30593</v>
      </c>
      <c r="N19461">
        <v>11090351</v>
      </c>
    </row>
    <row r="19462" spans="2:14">
      <c r="B19462" s="1">
        <v>202110445062</v>
      </c>
      <c r="C19462" t="s">
        <v>30594</v>
      </c>
      <c r="D19462" t="s">
        <v>106198</v>
      </c>
      <c r="E19462" t="s">
        <v>106199</v>
      </c>
      <c r="F19462" t="s">
        <v>20</v>
      </c>
      <c r="G19462" t="s">
        <v>2091</v>
      </c>
      <c r="H19462" t="s">
        <v>14219</v>
      </c>
      <c r="I19462" t="s">
        <v>346</v>
      </c>
      <c r="J19462">
        <v>3</v>
      </c>
      <c r="K19462" t="s">
        <v>205</v>
      </c>
      <c r="L19462" t="s">
        <v>206</v>
      </c>
      <c r="M19462" t="s">
        <v>692</v>
      </c>
      <c r="N19462">
        <v>1073232</v>
      </c>
    </row>
    <row r="19463" spans="2:14">
      <c r="B19463" s="1">
        <v>202110445063</v>
      </c>
      <c r="C19463" t="s">
        <v>30595</v>
      </c>
      <c r="D19463" t="s">
        <v>104099</v>
      </c>
      <c r="E19463" t="s">
        <v>77861</v>
      </c>
      <c r="F19463" t="s">
        <v>60</v>
      </c>
      <c r="G19463" t="s">
        <v>3055</v>
      </c>
      <c r="H19463" t="s">
        <v>8244</v>
      </c>
      <c r="I19463" t="s">
        <v>101</v>
      </c>
      <c r="J19463">
        <v>3</v>
      </c>
      <c r="K19463" t="s">
        <v>151</v>
      </c>
      <c r="L19463" t="s">
        <v>2591</v>
      </c>
      <c r="M19463" t="s">
        <v>8784</v>
      </c>
      <c r="N19463">
        <v>10491261</v>
      </c>
    </row>
    <row r="19464" spans="2:14">
      <c r="B19464" s="1">
        <v>202110445145</v>
      </c>
      <c r="C19464" t="s">
        <v>30596</v>
      </c>
      <c r="D19464" t="s">
        <v>79896</v>
      </c>
      <c r="E19464" t="s">
        <v>77178</v>
      </c>
      <c r="F19464" t="s">
        <v>201</v>
      </c>
      <c r="G19464" t="s">
        <v>1086</v>
      </c>
      <c r="H19464" t="s">
        <v>19722</v>
      </c>
      <c r="I19464" t="s">
        <v>6009</v>
      </c>
      <c r="J19464">
        <v>3</v>
      </c>
      <c r="K19464" t="s">
        <v>522</v>
      </c>
      <c r="L19464" t="s">
        <v>1598</v>
      </c>
      <c r="M19464" t="s">
        <v>2478</v>
      </c>
      <c r="N19464">
        <v>10790226</v>
      </c>
    </row>
    <row r="19465" spans="2:14">
      <c r="B19465" s="1">
        <v>202110445314</v>
      </c>
      <c r="C19465" t="s">
        <v>30597</v>
      </c>
      <c r="D19465" t="s">
        <v>83839</v>
      </c>
      <c r="E19465" t="s">
        <v>80219</v>
      </c>
      <c r="F19465" t="s">
        <v>52</v>
      </c>
      <c r="G19465" t="s">
        <v>234</v>
      </c>
      <c r="H19465" t="s">
        <v>8655</v>
      </c>
      <c r="I19465" t="s">
        <v>12171</v>
      </c>
      <c r="J19465">
        <v>3</v>
      </c>
      <c r="K19465" t="s">
        <v>215</v>
      </c>
      <c r="L19465" t="s">
        <v>2563</v>
      </c>
      <c r="M19465" t="s">
        <v>10812</v>
      </c>
      <c r="N19465">
        <v>10390389</v>
      </c>
    </row>
    <row r="19466" spans="2:14">
      <c r="B19466" s="1">
        <v>202110445365</v>
      </c>
      <c r="C19466" t="s">
        <v>30598</v>
      </c>
      <c r="D19466" t="s">
        <v>106200</v>
      </c>
      <c r="E19466" t="s">
        <v>106201</v>
      </c>
      <c r="F19466" t="s">
        <v>68</v>
      </c>
      <c r="G19466" t="s">
        <v>1997</v>
      </c>
      <c r="H19466" t="s">
        <v>1998</v>
      </c>
      <c r="I19466" t="s">
        <v>47</v>
      </c>
      <c r="J19466">
        <v>3</v>
      </c>
      <c r="K19466" t="s">
        <v>353</v>
      </c>
      <c r="L19466" t="s">
        <v>2445</v>
      </c>
      <c r="M19466" t="s">
        <v>1385</v>
      </c>
      <c r="N19466">
        <v>1121014</v>
      </c>
    </row>
    <row r="19467" spans="2:14">
      <c r="B19467" s="1">
        <v>202110445468</v>
      </c>
      <c r="C19467" t="s">
        <v>30599</v>
      </c>
      <c r="D19467" t="s">
        <v>106202</v>
      </c>
      <c r="E19467" t="s">
        <v>76178</v>
      </c>
      <c r="F19467" t="s">
        <v>87</v>
      </c>
      <c r="G19467" t="s">
        <v>13</v>
      </c>
      <c r="H19467" t="s">
        <v>1967</v>
      </c>
      <c r="I19467" t="s">
        <v>15</v>
      </c>
      <c r="J19467">
        <v>2</v>
      </c>
      <c r="K19467" t="s">
        <v>245</v>
      </c>
      <c r="L19467" t="s">
        <v>13</v>
      </c>
      <c r="M19467" t="s">
        <v>5337</v>
      </c>
      <c r="N19467">
        <v>10990204</v>
      </c>
    </row>
    <row r="19468" spans="2:14">
      <c r="B19468" s="1">
        <v>202110445533</v>
      </c>
      <c r="C19468" t="s">
        <v>30600</v>
      </c>
      <c r="D19468" t="s">
        <v>106203</v>
      </c>
      <c r="E19468" t="s">
        <v>106204</v>
      </c>
      <c r="F19468" t="s">
        <v>123</v>
      </c>
      <c r="G19468" t="s">
        <v>124</v>
      </c>
      <c r="H19468" t="s">
        <v>10667</v>
      </c>
      <c r="I19468" t="s">
        <v>265</v>
      </c>
      <c r="J19468">
        <v>3</v>
      </c>
      <c r="K19468" t="s">
        <v>353</v>
      </c>
      <c r="L19468" t="s">
        <v>729</v>
      </c>
      <c r="M19468" t="s">
        <v>21822</v>
      </c>
      <c r="N19468">
        <v>11190089</v>
      </c>
    </row>
    <row r="19469" spans="2:14">
      <c r="B19469" s="1">
        <v>202110445585</v>
      </c>
      <c r="C19469" t="s">
        <v>30601</v>
      </c>
      <c r="D19469" t="s">
        <v>106205</v>
      </c>
      <c r="E19469" t="s">
        <v>106206</v>
      </c>
      <c r="F19469" t="s">
        <v>87</v>
      </c>
      <c r="G19469" t="s">
        <v>783</v>
      </c>
      <c r="H19469" t="s">
        <v>2741</v>
      </c>
      <c r="I19469" t="s">
        <v>300</v>
      </c>
      <c r="J19469">
        <v>3</v>
      </c>
      <c r="K19469" t="s">
        <v>91</v>
      </c>
      <c r="L19469" t="s">
        <v>783</v>
      </c>
      <c r="M19469" t="s">
        <v>9063</v>
      </c>
      <c r="N19469">
        <v>10990515</v>
      </c>
    </row>
    <row r="19470" spans="2:14">
      <c r="B19470" s="1">
        <v>202110445603</v>
      </c>
      <c r="C19470" t="s">
        <v>30602</v>
      </c>
      <c r="D19470" t="s">
        <v>106207</v>
      </c>
      <c r="E19470" t="s">
        <v>106208</v>
      </c>
      <c r="F19470" t="s">
        <v>60</v>
      </c>
      <c r="G19470" t="s">
        <v>7811</v>
      </c>
      <c r="H19470" t="s">
        <v>18195</v>
      </c>
      <c r="I19470" t="s">
        <v>5057</v>
      </c>
      <c r="J19470">
        <v>3</v>
      </c>
      <c r="K19470" t="s">
        <v>115</v>
      </c>
      <c r="L19470" t="s">
        <v>994</v>
      </c>
      <c r="M19470" t="s">
        <v>4528</v>
      </c>
      <c r="N19470">
        <v>10490804</v>
      </c>
    </row>
    <row r="19471" spans="2:14">
      <c r="B19471" s="1">
        <v>202110445632</v>
      </c>
      <c r="C19471" t="s">
        <v>30603</v>
      </c>
      <c r="D19471" t="s">
        <v>78488</v>
      </c>
      <c r="E19471" t="s">
        <v>106209</v>
      </c>
      <c r="F19471" t="s">
        <v>297</v>
      </c>
      <c r="G19471" t="s">
        <v>480</v>
      </c>
      <c r="H19471" t="s">
        <v>516</v>
      </c>
      <c r="I19471" t="s">
        <v>1436</v>
      </c>
      <c r="J19471">
        <v>2</v>
      </c>
      <c r="K19471" t="s">
        <v>326</v>
      </c>
      <c r="L19471" t="s">
        <v>601</v>
      </c>
      <c r="M19471" t="s">
        <v>27989</v>
      </c>
      <c r="N19471">
        <v>1001024</v>
      </c>
    </row>
    <row r="19472" spans="2:14">
      <c r="B19472" s="1">
        <v>202110445652</v>
      </c>
      <c r="C19472" t="s">
        <v>30604</v>
      </c>
      <c r="D19472" t="s">
        <v>11652</v>
      </c>
      <c r="E19472" t="s">
        <v>106210</v>
      </c>
      <c r="F19472" t="s">
        <v>68</v>
      </c>
      <c r="G19472" t="s">
        <v>5003</v>
      </c>
      <c r="H19472" t="s">
        <v>10707</v>
      </c>
      <c r="I19472" t="s">
        <v>768</v>
      </c>
      <c r="J19472">
        <v>3</v>
      </c>
      <c r="K19472" t="s">
        <v>72</v>
      </c>
      <c r="L19472" t="s">
        <v>2847</v>
      </c>
      <c r="M19472" t="s">
        <v>12902</v>
      </c>
      <c r="N19472">
        <v>11190378</v>
      </c>
    </row>
    <row r="19473" spans="2:14">
      <c r="B19473" s="1">
        <v>202110445711</v>
      </c>
      <c r="C19473" t="s">
        <v>30605</v>
      </c>
      <c r="D19473" t="s">
        <v>106211</v>
      </c>
      <c r="E19473" t="s">
        <v>106212</v>
      </c>
      <c r="F19473" t="s">
        <v>12</v>
      </c>
      <c r="G19473" t="s">
        <v>223</v>
      </c>
      <c r="H19473" t="s">
        <v>224</v>
      </c>
      <c r="I19473" t="s">
        <v>17399</v>
      </c>
      <c r="J19473">
        <v>3</v>
      </c>
      <c r="K19473" t="s">
        <v>16</v>
      </c>
      <c r="L19473" t="s">
        <v>37</v>
      </c>
      <c r="M19473" t="s">
        <v>8456</v>
      </c>
      <c r="N19473">
        <v>1018018</v>
      </c>
    </row>
    <row r="19474" spans="2:14">
      <c r="B19474" s="1">
        <v>202110445747</v>
      </c>
      <c r="C19474" t="s">
        <v>30606</v>
      </c>
      <c r="D19474" t="s">
        <v>106213</v>
      </c>
      <c r="E19474" t="s">
        <v>106214</v>
      </c>
      <c r="F19474" t="s">
        <v>201</v>
      </c>
      <c r="G19474" t="s">
        <v>2155</v>
      </c>
      <c r="H19474" t="s">
        <v>21660</v>
      </c>
      <c r="I19474" t="s">
        <v>346</v>
      </c>
      <c r="J19474">
        <v>3</v>
      </c>
      <c r="K19474" t="s">
        <v>522</v>
      </c>
      <c r="L19474" t="s">
        <v>4505</v>
      </c>
      <c r="M19474" t="s">
        <v>4506</v>
      </c>
      <c r="N19474">
        <v>10790555</v>
      </c>
    </row>
    <row r="19475" spans="2:14">
      <c r="B19475" s="1">
        <v>202110445815</v>
      </c>
      <c r="C19475" t="s">
        <v>30607</v>
      </c>
      <c r="D19475" t="s">
        <v>106215</v>
      </c>
      <c r="E19475" t="s">
        <v>106216</v>
      </c>
      <c r="F19475" t="s">
        <v>123</v>
      </c>
      <c r="G19475" t="s">
        <v>1233</v>
      </c>
      <c r="H19475" t="s">
        <v>2866</v>
      </c>
      <c r="I19475" t="s">
        <v>2867</v>
      </c>
      <c r="J19475">
        <v>3</v>
      </c>
      <c r="K19475" t="s">
        <v>127</v>
      </c>
      <c r="L19475" t="s">
        <v>2370</v>
      </c>
      <c r="M19475" t="s">
        <v>16363</v>
      </c>
      <c r="N19475">
        <v>11090403</v>
      </c>
    </row>
    <row r="19476" spans="2:14">
      <c r="B19476" s="1">
        <v>202110445956</v>
      </c>
      <c r="C19476" t="s">
        <v>30608</v>
      </c>
      <c r="D19476" t="s">
        <v>106217</v>
      </c>
      <c r="E19476" t="s">
        <v>106218</v>
      </c>
      <c r="F19476" t="s">
        <v>12</v>
      </c>
      <c r="G19476" t="s">
        <v>48</v>
      </c>
      <c r="H19476" t="s">
        <v>3539</v>
      </c>
      <c r="I19476" t="s">
        <v>319</v>
      </c>
      <c r="J19476">
        <v>1</v>
      </c>
      <c r="K19476" t="s">
        <v>48</v>
      </c>
      <c r="L19476" t="s">
        <v>341</v>
      </c>
      <c r="M19476" t="s">
        <v>6669</v>
      </c>
      <c r="N19476">
        <v>1017024</v>
      </c>
    </row>
    <row r="19477" spans="2:14">
      <c r="B19477" s="1">
        <v>202110445969</v>
      </c>
      <c r="C19477" t="s">
        <v>30609</v>
      </c>
      <c r="D19477" t="s">
        <v>106219</v>
      </c>
      <c r="E19477" t="s">
        <v>106220</v>
      </c>
      <c r="F19477" t="s">
        <v>123</v>
      </c>
      <c r="G19477" t="s">
        <v>447</v>
      </c>
      <c r="H19477" t="s">
        <v>6721</v>
      </c>
      <c r="I19477" t="s">
        <v>387</v>
      </c>
      <c r="J19477">
        <v>3</v>
      </c>
      <c r="K19477" t="s">
        <v>91</v>
      </c>
      <c r="L19477" t="s">
        <v>1823</v>
      </c>
      <c r="M19477" t="s">
        <v>1823</v>
      </c>
      <c r="N19477">
        <v>10990529</v>
      </c>
    </row>
    <row r="19478" spans="2:14">
      <c r="B19478" s="1">
        <v>202110446047</v>
      </c>
      <c r="C19478" t="s">
        <v>30610</v>
      </c>
      <c r="D19478" t="s">
        <v>106221</v>
      </c>
      <c r="E19478" t="s">
        <v>106222</v>
      </c>
      <c r="F19478" t="s">
        <v>155</v>
      </c>
      <c r="G19478" t="s">
        <v>65</v>
      </c>
      <c r="H19478" t="s">
        <v>4006</v>
      </c>
      <c r="I19478" t="s">
        <v>1162</v>
      </c>
      <c r="J19478">
        <v>3</v>
      </c>
      <c r="K19478" t="s">
        <v>64</v>
      </c>
      <c r="L19478" t="s">
        <v>65</v>
      </c>
      <c r="M19478" t="s">
        <v>30611</v>
      </c>
      <c r="N19478">
        <v>10590650</v>
      </c>
    </row>
    <row r="19479" spans="2:14">
      <c r="B19479" s="1">
        <v>202110446070</v>
      </c>
      <c r="C19479" t="s">
        <v>30612</v>
      </c>
      <c r="D19479" t="s">
        <v>106223</v>
      </c>
      <c r="E19479" t="s">
        <v>106224</v>
      </c>
      <c r="F19479" t="s">
        <v>201</v>
      </c>
      <c r="G19479" t="s">
        <v>1086</v>
      </c>
      <c r="H19479" t="s">
        <v>19722</v>
      </c>
      <c r="I19479" t="s">
        <v>6009</v>
      </c>
      <c r="J19479">
        <v>3</v>
      </c>
      <c r="K19479" t="s">
        <v>522</v>
      </c>
      <c r="L19479" t="s">
        <v>4425</v>
      </c>
      <c r="M19479" t="s">
        <v>17430</v>
      </c>
      <c r="N19479">
        <v>10790283</v>
      </c>
    </row>
    <row r="19480" spans="2:14">
      <c r="B19480" s="1">
        <v>202110446087</v>
      </c>
      <c r="C19480" t="s">
        <v>23005</v>
      </c>
      <c r="D19480" t="s">
        <v>106225</v>
      </c>
      <c r="E19480" t="s">
        <v>106226</v>
      </c>
      <c r="F19480" t="s">
        <v>68</v>
      </c>
      <c r="G19480" t="s">
        <v>740</v>
      </c>
      <c r="H19480" t="s">
        <v>3638</v>
      </c>
      <c r="I19480" t="s">
        <v>340</v>
      </c>
      <c r="J19480">
        <v>2</v>
      </c>
      <c r="K19480" t="s">
        <v>72</v>
      </c>
      <c r="L19480" t="s">
        <v>73</v>
      </c>
      <c r="M19480" t="s">
        <v>30613</v>
      </c>
      <c r="N19480">
        <v>1013082</v>
      </c>
    </row>
    <row r="19481" spans="2:14">
      <c r="B19481" s="1">
        <v>202110446305</v>
      </c>
      <c r="C19481" t="s">
        <v>30614</v>
      </c>
      <c r="D19481" t="s">
        <v>37169</v>
      </c>
      <c r="E19481" t="s">
        <v>106227</v>
      </c>
      <c r="F19481" t="s">
        <v>20</v>
      </c>
      <c r="G19481" t="s">
        <v>702</v>
      </c>
      <c r="H19481" t="s">
        <v>703</v>
      </c>
      <c r="I19481" t="s">
        <v>300</v>
      </c>
      <c r="J19481">
        <v>3</v>
      </c>
      <c r="K19481" t="s">
        <v>140</v>
      </c>
      <c r="L19481" t="s">
        <v>5748</v>
      </c>
      <c r="M19481" t="s">
        <v>30615</v>
      </c>
      <c r="N19481">
        <v>10690266</v>
      </c>
    </row>
    <row r="19482" spans="2:14">
      <c r="B19482" s="1">
        <v>202110446401</v>
      </c>
      <c r="C19482" t="s">
        <v>9295</v>
      </c>
      <c r="D19482" t="s">
        <v>32619</v>
      </c>
      <c r="E19482" t="s">
        <v>32619</v>
      </c>
      <c r="F19482" t="s">
        <v>12</v>
      </c>
      <c r="G19482" t="s">
        <v>1014</v>
      </c>
      <c r="H19482" t="s">
        <v>1958</v>
      </c>
      <c r="I19482" t="s">
        <v>915</v>
      </c>
      <c r="J19482">
        <v>3</v>
      </c>
      <c r="K19482" t="s">
        <v>48</v>
      </c>
      <c r="L19482" t="s">
        <v>49</v>
      </c>
      <c r="M19482" t="s">
        <v>18737</v>
      </c>
      <c r="N19482">
        <v>1162010</v>
      </c>
    </row>
    <row r="19483" spans="2:14">
      <c r="B19483" s="1">
        <v>202110446431</v>
      </c>
      <c r="C19483" t="s">
        <v>30616</v>
      </c>
      <c r="D19483" t="s">
        <v>106228</v>
      </c>
      <c r="E19483" t="s">
        <v>106229</v>
      </c>
      <c r="F19483" t="s">
        <v>28</v>
      </c>
      <c r="G19483" t="s">
        <v>697</v>
      </c>
      <c r="H19483" t="s">
        <v>7008</v>
      </c>
      <c r="I19483" t="s">
        <v>346</v>
      </c>
      <c r="J19483">
        <v>3</v>
      </c>
      <c r="K19483" t="s">
        <v>24</v>
      </c>
      <c r="L19483" t="s">
        <v>25</v>
      </c>
      <c r="M19483" t="s">
        <v>26</v>
      </c>
      <c r="N19483">
        <v>1091002</v>
      </c>
    </row>
    <row r="19484" spans="2:14">
      <c r="B19484" s="1">
        <v>202110446501</v>
      </c>
      <c r="C19484" t="s">
        <v>30617</v>
      </c>
      <c r="D19484" t="s">
        <v>106230</v>
      </c>
      <c r="E19484" t="s">
        <v>106231</v>
      </c>
      <c r="F19484" t="s">
        <v>201</v>
      </c>
      <c r="G19484" t="s">
        <v>1748</v>
      </c>
      <c r="H19484" t="s">
        <v>10695</v>
      </c>
      <c r="I19484" t="s">
        <v>293</v>
      </c>
      <c r="J19484">
        <v>3</v>
      </c>
      <c r="K19484" t="s">
        <v>522</v>
      </c>
      <c r="L19484" t="s">
        <v>4656</v>
      </c>
      <c r="M19484" t="s">
        <v>7938</v>
      </c>
      <c r="N19484">
        <v>1020018</v>
      </c>
    </row>
    <row r="19485" spans="2:14">
      <c r="B19485" s="1">
        <v>202110446609</v>
      </c>
      <c r="C19485" t="s">
        <v>30618</v>
      </c>
      <c r="D19485" t="s">
        <v>106232</v>
      </c>
      <c r="E19485" t="s">
        <v>106233</v>
      </c>
      <c r="F19485" t="s">
        <v>201</v>
      </c>
      <c r="G19485" t="s">
        <v>1748</v>
      </c>
      <c r="H19485" t="s">
        <v>10695</v>
      </c>
      <c r="I19485" t="s">
        <v>293</v>
      </c>
      <c r="J19485">
        <v>3</v>
      </c>
      <c r="K19485" t="s">
        <v>522</v>
      </c>
      <c r="L19485" t="s">
        <v>4656</v>
      </c>
      <c r="M19485" t="s">
        <v>21869</v>
      </c>
      <c r="N19485">
        <v>1020012</v>
      </c>
    </row>
    <row r="19486" spans="2:14">
      <c r="B19486" s="1">
        <v>202110446662</v>
      </c>
      <c r="C19486" t="s">
        <v>30619</v>
      </c>
      <c r="D19486" t="s">
        <v>106234</v>
      </c>
      <c r="E19486" t="s">
        <v>106235</v>
      </c>
      <c r="F19486" t="s">
        <v>28</v>
      </c>
      <c r="G19486" t="s">
        <v>1065</v>
      </c>
      <c r="H19486" t="s">
        <v>2440</v>
      </c>
      <c r="I19486" t="s">
        <v>8129</v>
      </c>
      <c r="J19486">
        <v>1</v>
      </c>
      <c r="K19486" t="s">
        <v>56</v>
      </c>
      <c r="L19486" t="s">
        <v>1065</v>
      </c>
      <c r="M19486" t="s">
        <v>18225</v>
      </c>
      <c r="N19486">
        <v>10290310</v>
      </c>
    </row>
    <row r="19487" spans="2:14">
      <c r="B19487" s="1">
        <v>202110446695</v>
      </c>
      <c r="C19487" t="s">
        <v>30620</v>
      </c>
      <c r="D19487" t="s">
        <v>106236</v>
      </c>
      <c r="E19487" t="s">
        <v>106237</v>
      </c>
      <c r="F19487" t="s">
        <v>60</v>
      </c>
      <c r="G19487" t="s">
        <v>6168</v>
      </c>
      <c r="H19487" t="s">
        <v>30621</v>
      </c>
      <c r="I19487" t="s">
        <v>164</v>
      </c>
      <c r="J19487">
        <v>1</v>
      </c>
      <c r="K19487" t="s">
        <v>151</v>
      </c>
      <c r="L19487" t="s">
        <v>4511</v>
      </c>
      <c r="M19487" t="s">
        <v>19849</v>
      </c>
      <c r="N19487">
        <v>10490887</v>
      </c>
    </row>
    <row r="19488" spans="2:14">
      <c r="B19488" s="1">
        <v>202110446709</v>
      </c>
      <c r="C19488" t="s">
        <v>30622</v>
      </c>
      <c r="D19488" t="s">
        <v>106238</v>
      </c>
      <c r="E19488" t="s">
        <v>106239</v>
      </c>
      <c r="F19488" t="s">
        <v>297</v>
      </c>
      <c r="G19488" t="s">
        <v>480</v>
      </c>
      <c r="H19488" t="s">
        <v>7593</v>
      </c>
      <c r="I19488" t="s">
        <v>595</v>
      </c>
      <c r="J19488">
        <v>3</v>
      </c>
      <c r="K19488" t="s">
        <v>326</v>
      </c>
      <c r="L19488" t="s">
        <v>1942</v>
      </c>
      <c r="M19488" t="s">
        <v>17736</v>
      </c>
      <c r="N19488">
        <v>11290081</v>
      </c>
    </row>
    <row r="19489" spans="2:14">
      <c r="B19489" s="1">
        <v>202110446713</v>
      </c>
      <c r="C19489" t="s">
        <v>30623</v>
      </c>
      <c r="D19489" t="s">
        <v>106240</v>
      </c>
      <c r="E19489" t="s">
        <v>106241</v>
      </c>
      <c r="F19489" t="s">
        <v>12</v>
      </c>
      <c r="G19489" t="s">
        <v>48</v>
      </c>
      <c r="H19489" t="s">
        <v>3539</v>
      </c>
      <c r="I19489" t="s">
        <v>6012</v>
      </c>
      <c r="J19489">
        <v>3</v>
      </c>
      <c r="K19489" t="s">
        <v>48</v>
      </c>
      <c r="L19489" t="s">
        <v>341</v>
      </c>
      <c r="M19489" t="s">
        <v>4440</v>
      </c>
      <c r="N19489">
        <v>1017032</v>
      </c>
    </row>
    <row r="19490" spans="2:14">
      <c r="B19490" s="1">
        <v>202110446714</v>
      </c>
      <c r="C19490" t="s">
        <v>30624</v>
      </c>
      <c r="D19490" t="s">
        <v>106242</v>
      </c>
      <c r="E19490" t="s">
        <v>106243</v>
      </c>
      <c r="F19490" t="s">
        <v>155</v>
      </c>
      <c r="G19490" t="s">
        <v>2010</v>
      </c>
      <c r="H19490" t="s">
        <v>28175</v>
      </c>
      <c r="I19490" t="s">
        <v>346</v>
      </c>
      <c r="J19490">
        <v>3</v>
      </c>
      <c r="K19490" t="s">
        <v>179</v>
      </c>
      <c r="L19490" t="s">
        <v>2010</v>
      </c>
      <c r="M19490" t="s">
        <v>7434</v>
      </c>
      <c r="N19490">
        <v>10590492</v>
      </c>
    </row>
    <row r="19491" spans="2:14">
      <c r="B19491" s="1">
        <v>202110446729</v>
      </c>
      <c r="C19491" t="s">
        <v>30625</v>
      </c>
      <c r="D19491" t="s">
        <v>106244</v>
      </c>
      <c r="E19491" t="s">
        <v>79870</v>
      </c>
      <c r="F19491" t="s">
        <v>60</v>
      </c>
      <c r="G19491" t="s">
        <v>837</v>
      </c>
      <c r="H19491" t="s">
        <v>30626</v>
      </c>
      <c r="I19491" t="s">
        <v>3234</v>
      </c>
      <c r="J19491">
        <v>3</v>
      </c>
      <c r="K19491" t="s">
        <v>614</v>
      </c>
      <c r="L19491" t="s">
        <v>837</v>
      </c>
      <c r="M19491" t="s">
        <v>5548</v>
      </c>
      <c r="N19491">
        <v>10490345</v>
      </c>
    </row>
    <row r="19492" spans="2:14">
      <c r="B19492" s="1">
        <v>202110446769</v>
      </c>
      <c r="C19492" t="s">
        <v>30627</v>
      </c>
      <c r="D19492" t="s">
        <v>106245</v>
      </c>
      <c r="E19492" t="s">
        <v>76656</v>
      </c>
      <c r="F19492" t="s">
        <v>123</v>
      </c>
      <c r="G19492" t="s">
        <v>2835</v>
      </c>
      <c r="H19492" t="s">
        <v>3699</v>
      </c>
      <c r="I19492" t="s">
        <v>47</v>
      </c>
      <c r="J19492">
        <v>3</v>
      </c>
      <c r="K19492" t="s">
        <v>245</v>
      </c>
      <c r="L19492" t="s">
        <v>2835</v>
      </c>
      <c r="M19492" t="s">
        <v>29560</v>
      </c>
      <c r="N19492">
        <v>11090860</v>
      </c>
    </row>
    <row r="19493" spans="2:14">
      <c r="B19493" s="1">
        <v>202110446948</v>
      </c>
      <c r="C19493" t="s">
        <v>30628</v>
      </c>
      <c r="D19493" t="s">
        <v>106246</v>
      </c>
      <c r="E19493" t="s">
        <v>106247</v>
      </c>
      <c r="F19493" t="s">
        <v>123</v>
      </c>
      <c r="G19493" t="s">
        <v>1838</v>
      </c>
      <c r="H19493" t="s">
        <v>8491</v>
      </c>
      <c r="I19493" t="s">
        <v>387</v>
      </c>
      <c r="J19493">
        <v>3</v>
      </c>
      <c r="K19493" t="s">
        <v>127</v>
      </c>
      <c r="L19493" t="s">
        <v>1796</v>
      </c>
      <c r="M19493" t="s">
        <v>30629</v>
      </c>
      <c r="N19493">
        <v>11090060</v>
      </c>
    </row>
    <row r="19494" spans="2:14">
      <c r="B19494" s="1">
        <v>202110447101</v>
      </c>
      <c r="C19494" t="s">
        <v>30630</v>
      </c>
      <c r="D19494" t="s">
        <v>79433</v>
      </c>
      <c r="E19494" t="s">
        <v>23098</v>
      </c>
      <c r="F19494" t="s">
        <v>155</v>
      </c>
      <c r="G19494" t="s">
        <v>4007</v>
      </c>
      <c r="H19494" t="s">
        <v>30293</v>
      </c>
      <c r="I19494" t="s">
        <v>1696</v>
      </c>
      <c r="J19494">
        <v>2</v>
      </c>
      <c r="K19494" t="s">
        <v>64</v>
      </c>
      <c r="L19494" t="s">
        <v>64</v>
      </c>
      <c r="M19494" t="s">
        <v>18711</v>
      </c>
      <c r="N19494">
        <v>10590590</v>
      </c>
    </row>
    <row r="19495" spans="2:14">
      <c r="B19495" s="1">
        <v>202110447151</v>
      </c>
      <c r="C19495" t="s">
        <v>30631</v>
      </c>
      <c r="D19495" t="s">
        <v>106248</v>
      </c>
      <c r="E19495" t="s">
        <v>106249</v>
      </c>
      <c r="F19495" t="s">
        <v>87</v>
      </c>
      <c r="G19495" t="s">
        <v>783</v>
      </c>
      <c r="H19495" t="s">
        <v>9818</v>
      </c>
      <c r="I19495" t="s">
        <v>1162</v>
      </c>
      <c r="J19495">
        <v>3</v>
      </c>
      <c r="K19495" t="s">
        <v>91</v>
      </c>
      <c r="L19495" t="s">
        <v>783</v>
      </c>
      <c r="M19495" t="s">
        <v>9918</v>
      </c>
      <c r="N19495">
        <v>10990513</v>
      </c>
    </row>
    <row r="19496" spans="2:14">
      <c r="B19496" s="1">
        <v>202110447336</v>
      </c>
      <c r="C19496" t="s">
        <v>30632</v>
      </c>
      <c r="D19496" t="s">
        <v>106250</v>
      </c>
      <c r="E19496" t="s">
        <v>106251</v>
      </c>
      <c r="F19496" t="s">
        <v>12</v>
      </c>
      <c r="G19496" t="s">
        <v>48</v>
      </c>
      <c r="H19496" t="s">
        <v>7457</v>
      </c>
      <c r="I19496" t="s">
        <v>1162</v>
      </c>
      <c r="J19496">
        <v>3</v>
      </c>
      <c r="K19496" t="s">
        <v>48</v>
      </c>
      <c r="L19496" t="s">
        <v>341</v>
      </c>
      <c r="M19496" t="s">
        <v>7695</v>
      </c>
      <c r="N19496">
        <v>1017040</v>
      </c>
    </row>
    <row r="19497" spans="2:14">
      <c r="B19497" s="1">
        <v>202110447391</v>
      </c>
      <c r="C19497" t="s">
        <v>30633</v>
      </c>
      <c r="D19497" t="s">
        <v>106252</v>
      </c>
      <c r="E19497" t="s">
        <v>106253</v>
      </c>
      <c r="F19497" t="s">
        <v>52</v>
      </c>
      <c r="G19497" t="s">
        <v>53</v>
      </c>
      <c r="H19497" t="s">
        <v>716</v>
      </c>
      <c r="I19497" t="s">
        <v>30634</v>
      </c>
      <c r="J19497">
        <v>1</v>
      </c>
      <c r="K19497" t="s">
        <v>24</v>
      </c>
      <c r="L19497" t="s">
        <v>699</v>
      </c>
      <c r="M19497" t="s">
        <v>28728</v>
      </c>
      <c r="N19497">
        <v>10290597</v>
      </c>
    </row>
    <row r="19498" spans="2:14">
      <c r="B19498" s="1">
        <v>202110447523</v>
      </c>
      <c r="C19498" t="s">
        <v>30635</v>
      </c>
      <c r="D19498" t="s">
        <v>106254</v>
      </c>
      <c r="E19498" t="s">
        <v>106255</v>
      </c>
      <c r="F19498" t="s">
        <v>87</v>
      </c>
      <c r="G19498" t="s">
        <v>243</v>
      </c>
      <c r="H19498" t="s">
        <v>9138</v>
      </c>
      <c r="I19498" t="s">
        <v>1203</v>
      </c>
      <c r="J19498">
        <v>3</v>
      </c>
      <c r="K19498" t="s">
        <v>91</v>
      </c>
      <c r="L19498" t="s">
        <v>358</v>
      </c>
      <c r="M19498" t="s">
        <v>14406</v>
      </c>
      <c r="N19498">
        <v>1031044</v>
      </c>
    </row>
    <row r="19499" spans="2:14">
      <c r="B19499" s="1">
        <v>202110447736</v>
      </c>
      <c r="C19499" t="s">
        <v>30636</v>
      </c>
      <c r="D19499" t="s">
        <v>106256</v>
      </c>
      <c r="E19499" t="s">
        <v>106257</v>
      </c>
      <c r="F19499" t="s">
        <v>12</v>
      </c>
      <c r="G19499" t="s">
        <v>48</v>
      </c>
      <c r="H19499" t="s">
        <v>1692</v>
      </c>
      <c r="I19499" t="s">
        <v>1162</v>
      </c>
      <c r="J19499">
        <v>3</v>
      </c>
      <c r="K19499" t="s">
        <v>48</v>
      </c>
      <c r="L19499" t="s">
        <v>120</v>
      </c>
      <c r="M19499" t="s">
        <v>121</v>
      </c>
      <c r="N19499">
        <v>11390189</v>
      </c>
    </row>
    <row r="19500" spans="2:14">
      <c r="B19500" s="1">
        <v>202110447854</v>
      </c>
      <c r="C19500" t="s">
        <v>30637</v>
      </c>
      <c r="D19500" t="s">
        <v>106258</v>
      </c>
      <c r="E19500" t="s">
        <v>76429</v>
      </c>
      <c r="F19500" t="s">
        <v>40</v>
      </c>
      <c r="G19500" t="s">
        <v>41</v>
      </c>
      <c r="H19500" t="s">
        <v>3952</v>
      </c>
      <c r="I19500" t="s">
        <v>15</v>
      </c>
      <c r="J19500">
        <v>1</v>
      </c>
      <c r="K19500" t="s">
        <v>24</v>
      </c>
      <c r="L19500" t="s">
        <v>1625</v>
      </c>
      <c r="M19500" t="s">
        <v>20998</v>
      </c>
      <c r="N19500">
        <v>10190808</v>
      </c>
    </row>
    <row r="19501" spans="2:14">
      <c r="B19501" s="1">
        <v>202110447863</v>
      </c>
      <c r="C19501" t="s">
        <v>30638</v>
      </c>
      <c r="D19501" t="s">
        <v>106259</v>
      </c>
      <c r="E19501" t="s">
        <v>106260</v>
      </c>
      <c r="F19501" t="s">
        <v>28</v>
      </c>
      <c r="G19501" t="s">
        <v>2288</v>
      </c>
      <c r="H19501" t="s">
        <v>14186</v>
      </c>
      <c r="I19501" t="s">
        <v>126</v>
      </c>
      <c r="J19501">
        <v>3</v>
      </c>
      <c r="K19501" t="s">
        <v>56</v>
      </c>
      <c r="L19501" t="s">
        <v>4802</v>
      </c>
      <c r="M19501" t="s">
        <v>14392</v>
      </c>
      <c r="N19501">
        <v>10290225</v>
      </c>
    </row>
    <row r="19502" spans="2:14">
      <c r="B19502" s="1">
        <v>202110447870</v>
      </c>
      <c r="C19502" t="s">
        <v>30639</v>
      </c>
      <c r="D19502" t="s">
        <v>106261</v>
      </c>
      <c r="E19502" t="s">
        <v>106262</v>
      </c>
      <c r="F19502" t="s">
        <v>87</v>
      </c>
      <c r="G19502" t="s">
        <v>769</v>
      </c>
      <c r="H19502" t="s">
        <v>6786</v>
      </c>
      <c r="I19502" t="s">
        <v>1162</v>
      </c>
      <c r="J19502">
        <v>3</v>
      </c>
      <c r="K19502" t="s">
        <v>245</v>
      </c>
      <c r="L19502" t="s">
        <v>1502</v>
      </c>
      <c r="M19502" t="s">
        <v>1503</v>
      </c>
      <c r="N19502">
        <v>10990002</v>
      </c>
    </row>
    <row r="19503" spans="2:14">
      <c r="B19503" s="1">
        <v>202110447944</v>
      </c>
      <c r="C19503" t="s">
        <v>30640</v>
      </c>
      <c r="D19503" t="s">
        <v>106263</v>
      </c>
      <c r="E19503" t="s">
        <v>75431</v>
      </c>
      <c r="F19503" t="s">
        <v>68</v>
      </c>
      <c r="G19503" t="s">
        <v>3682</v>
      </c>
      <c r="H19503" t="s">
        <v>30641</v>
      </c>
      <c r="I19503" t="s">
        <v>5414</v>
      </c>
      <c r="J19503">
        <v>2</v>
      </c>
      <c r="K19503" t="s">
        <v>115</v>
      </c>
      <c r="L19503" t="s">
        <v>3532</v>
      </c>
      <c r="M19503" t="s">
        <v>8076</v>
      </c>
      <c r="N19503">
        <v>1138002</v>
      </c>
    </row>
    <row r="19504" spans="2:14">
      <c r="B19504" s="1">
        <v>202110447974</v>
      </c>
      <c r="C19504" t="s">
        <v>30642</v>
      </c>
      <c r="D19504" t="s">
        <v>106264</v>
      </c>
      <c r="E19504" t="s">
        <v>106265</v>
      </c>
      <c r="F19504" t="s">
        <v>123</v>
      </c>
      <c r="G19504" t="s">
        <v>447</v>
      </c>
      <c r="H19504" t="s">
        <v>5510</v>
      </c>
      <c r="I19504" t="s">
        <v>3927</v>
      </c>
      <c r="J19504">
        <v>2</v>
      </c>
      <c r="K19504" t="s">
        <v>301</v>
      </c>
      <c r="L19504" t="s">
        <v>1360</v>
      </c>
      <c r="M19504" t="s">
        <v>6325</v>
      </c>
      <c r="N19504">
        <v>11290869</v>
      </c>
    </row>
    <row r="19505" spans="2:14">
      <c r="B19505" s="1">
        <v>202110447977</v>
      </c>
      <c r="C19505" t="s">
        <v>30643</v>
      </c>
      <c r="D19505" t="s">
        <v>106266</v>
      </c>
      <c r="E19505" t="s">
        <v>106267</v>
      </c>
      <c r="F19505" t="s">
        <v>201</v>
      </c>
      <c r="G19505" t="s">
        <v>2155</v>
      </c>
      <c r="H19505" t="s">
        <v>11431</v>
      </c>
      <c r="I19505" t="s">
        <v>1162</v>
      </c>
      <c r="J19505">
        <v>3</v>
      </c>
      <c r="K19505" t="s">
        <v>301</v>
      </c>
      <c r="L19505" t="s">
        <v>541</v>
      </c>
      <c r="M19505" t="s">
        <v>30644</v>
      </c>
      <c r="N19505">
        <v>11290858</v>
      </c>
    </row>
    <row r="19506" spans="2:14">
      <c r="B19506" s="1">
        <v>202110448032</v>
      </c>
      <c r="C19506" t="s">
        <v>30645</v>
      </c>
      <c r="D19506" t="s">
        <v>106268</v>
      </c>
      <c r="E19506" t="s">
        <v>106269</v>
      </c>
      <c r="F19506" t="s">
        <v>20</v>
      </c>
      <c r="G19506" t="s">
        <v>106</v>
      </c>
      <c r="H19506" t="s">
        <v>5038</v>
      </c>
      <c r="I19506" t="s">
        <v>300</v>
      </c>
      <c r="J19506">
        <v>3</v>
      </c>
      <c r="K19506" t="s">
        <v>151</v>
      </c>
      <c r="L19506" t="s">
        <v>1032</v>
      </c>
      <c r="M19506" t="s">
        <v>8046</v>
      </c>
      <c r="N19506">
        <v>10491214</v>
      </c>
    </row>
    <row r="19507" spans="2:14">
      <c r="B19507" s="1">
        <v>202110448160</v>
      </c>
      <c r="C19507" t="s">
        <v>30646</v>
      </c>
      <c r="D19507" t="s">
        <v>106270</v>
      </c>
      <c r="E19507" t="s">
        <v>106271</v>
      </c>
      <c r="F19507" t="s">
        <v>12</v>
      </c>
      <c r="G19507" t="s">
        <v>16</v>
      </c>
      <c r="H19507" t="s">
        <v>9392</v>
      </c>
      <c r="I19507" t="s">
        <v>443</v>
      </c>
      <c r="J19507">
        <v>3</v>
      </c>
      <c r="K19507" t="s">
        <v>16</v>
      </c>
      <c r="L19507" t="s">
        <v>16</v>
      </c>
      <c r="M19507" t="s">
        <v>30647</v>
      </c>
      <c r="N19507">
        <v>11390665</v>
      </c>
    </row>
    <row r="19508" spans="2:14">
      <c r="B19508" s="1">
        <v>202110448258</v>
      </c>
      <c r="C19508" t="s">
        <v>30648</v>
      </c>
      <c r="D19508" t="s">
        <v>89491</v>
      </c>
      <c r="E19508" t="s">
        <v>104955</v>
      </c>
      <c r="F19508" t="s">
        <v>87</v>
      </c>
      <c r="G19508" t="s">
        <v>243</v>
      </c>
      <c r="H19508" t="s">
        <v>7055</v>
      </c>
      <c r="I19508" t="s">
        <v>265</v>
      </c>
      <c r="J19508">
        <v>3</v>
      </c>
      <c r="K19508" t="s">
        <v>91</v>
      </c>
      <c r="L19508" t="s">
        <v>358</v>
      </c>
      <c r="M19508" t="s">
        <v>14164</v>
      </c>
      <c r="N19508">
        <v>1031033</v>
      </c>
    </row>
    <row r="19509" spans="2:14">
      <c r="B19509" s="1">
        <v>202110448335</v>
      </c>
      <c r="C19509" t="s">
        <v>30649</v>
      </c>
      <c r="D19509" t="s">
        <v>106272</v>
      </c>
      <c r="E19509" t="s">
        <v>106273</v>
      </c>
      <c r="F19509" t="s">
        <v>87</v>
      </c>
      <c r="G19509" t="s">
        <v>320</v>
      </c>
      <c r="H19509" t="s">
        <v>7719</v>
      </c>
      <c r="I19509" t="s">
        <v>1162</v>
      </c>
      <c r="J19509">
        <v>3</v>
      </c>
      <c r="K19509" t="s">
        <v>91</v>
      </c>
      <c r="L19509" t="s">
        <v>358</v>
      </c>
      <c r="M19509" t="s">
        <v>11783</v>
      </c>
      <c r="N19509">
        <v>1031055</v>
      </c>
    </row>
    <row r="19510" spans="2:14">
      <c r="B19510" s="1">
        <v>202110448416</v>
      </c>
      <c r="C19510" t="s">
        <v>30650</v>
      </c>
      <c r="D19510" t="s">
        <v>106274</v>
      </c>
      <c r="E19510" t="s">
        <v>106275</v>
      </c>
      <c r="F19510" t="s">
        <v>12</v>
      </c>
      <c r="G19510" t="s">
        <v>48</v>
      </c>
      <c r="H19510" t="s">
        <v>3592</v>
      </c>
      <c r="I19510" t="s">
        <v>1334</v>
      </c>
      <c r="J19510">
        <v>3</v>
      </c>
      <c r="K19510" t="s">
        <v>48</v>
      </c>
      <c r="L19510" t="s">
        <v>341</v>
      </c>
      <c r="M19510" t="s">
        <v>30651</v>
      </c>
      <c r="N19510">
        <v>1017004</v>
      </c>
    </row>
    <row r="19511" spans="2:14">
      <c r="B19511" s="1">
        <v>202110448484</v>
      </c>
      <c r="C19511" t="s">
        <v>30652</v>
      </c>
      <c r="D19511" t="s">
        <v>106276</v>
      </c>
      <c r="E19511" t="s">
        <v>106277</v>
      </c>
      <c r="F19511" t="s">
        <v>201</v>
      </c>
      <c r="G19511" t="s">
        <v>2062</v>
      </c>
      <c r="H19511" t="s">
        <v>6458</v>
      </c>
      <c r="I19511" t="s">
        <v>126</v>
      </c>
      <c r="J19511">
        <v>3</v>
      </c>
      <c r="K19511" t="s">
        <v>522</v>
      </c>
      <c r="L19511" t="s">
        <v>4408</v>
      </c>
      <c r="M19511" t="s">
        <v>13747</v>
      </c>
      <c r="N19511">
        <v>10790265</v>
      </c>
    </row>
    <row r="19512" spans="2:14">
      <c r="B19512" s="1">
        <v>202110448494</v>
      </c>
      <c r="C19512" t="s">
        <v>30653</v>
      </c>
      <c r="D19512" t="s">
        <v>106278</v>
      </c>
      <c r="E19512" t="s">
        <v>106279</v>
      </c>
      <c r="F19512" t="s">
        <v>155</v>
      </c>
      <c r="G19512" t="s">
        <v>1857</v>
      </c>
      <c r="H19512" t="s">
        <v>11058</v>
      </c>
      <c r="I19512" t="s">
        <v>231</v>
      </c>
      <c r="J19512">
        <v>2</v>
      </c>
      <c r="K19512" t="s">
        <v>179</v>
      </c>
      <c r="L19512" t="s">
        <v>6448</v>
      </c>
      <c r="M19512" t="s">
        <v>30654</v>
      </c>
      <c r="N19512">
        <v>10590136</v>
      </c>
    </row>
    <row r="19513" spans="2:14">
      <c r="B19513" s="1">
        <v>202110448667</v>
      </c>
      <c r="C19513" t="s">
        <v>30655</v>
      </c>
      <c r="D19513" t="s">
        <v>106280</v>
      </c>
      <c r="E19513" t="s">
        <v>106281</v>
      </c>
      <c r="F19513" t="s">
        <v>297</v>
      </c>
      <c r="G19513" t="s">
        <v>482</v>
      </c>
      <c r="H19513" t="s">
        <v>503</v>
      </c>
      <c r="I19513" t="s">
        <v>15</v>
      </c>
      <c r="J19513">
        <v>2</v>
      </c>
      <c r="K19513" t="s">
        <v>301</v>
      </c>
      <c r="L19513" t="s">
        <v>482</v>
      </c>
      <c r="M19513" t="s">
        <v>5598</v>
      </c>
      <c r="N19513">
        <v>11290024</v>
      </c>
    </row>
    <row r="19514" spans="2:14">
      <c r="B19514" s="1">
        <v>202110448676</v>
      </c>
      <c r="C19514" t="s">
        <v>30656</v>
      </c>
      <c r="D19514" t="s">
        <v>106282</v>
      </c>
      <c r="E19514" t="s">
        <v>106283</v>
      </c>
      <c r="F19514" t="s">
        <v>201</v>
      </c>
      <c r="G19514" t="s">
        <v>2155</v>
      </c>
      <c r="H19514" t="s">
        <v>15399</v>
      </c>
      <c r="I19514" t="s">
        <v>346</v>
      </c>
      <c r="J19514">
        <v>3</v>
      </c>
      <c r="K19514" t="s">
        <v>522</v>
      </c>
      <c r="L19514" t="s">
        <v>3992</v>
      </c>
      <c r="M19514" t="s">
        <v>14317</v>
      </c>
      <c r="N19514">
        <v>1024023</v>
      </c>
    </row>
    <row r="19515" spans="2:14">
      <c r="B19515" s="1">
        <v>202110448753</v>
      </c>
      <c r="C19515" t="s">
        <v>30657</v>
      </c>
      <c r="D19515" t="s">
        <v>106284</v>
      </c>
      <c r="E19515" t="s">
        <v>106285</v>
      </c>
      <c r="F19515" t="s">
        <v>87</v>
      </c>
      <c r="G19515" t="s">
        <v>88</v>
      </c>
      <c r="H19515" t="s">
        <v>89</v>
      </c>
      <c r="I19515" t="s">
        <v>47</v>
      </c>
      <c r="J19515">
        <v>3</v>
      </c>
      <c r="K19515" t="s">
        <v>91</v>
      </c>
      <c r="L19515" t="s">
        <v>88</v>
      </c>
      <c r="M19515" t="s">
        <v>10392</v>
      </c>
      <c r="N19515">
        <v>10990577</v>
      </c>
    </row>
    <row r="19516" spans="2:14">
      <c r="B19516" s="1">
        <v>202110448797</v>
      </c>
      <c r="C19516" t="s">
        <v>30658</v>
      </c>
      <c r="D19516" t="s">
        <v>106286</v>
      </c>
      <c r="E19516" t="s">
        <v>106287</v>
      </c>
      <c r="F19516" t="s">
        <v>87</v>
      </c>
      <c r="G19516" t="s">
        <v>783</v>
      </c>
      <c r="H19516" t="s">
        <v>2394</v>
      </c>
      <c r="I19516" t="s">
        <v>4150</v>
      </c>
      <c r="J19516">
        <v>3</v>
      </c>
      <c r="K19516" t="s">
        <v>91</v>
      </c>
      <c r="L19516" t="s">
        <v>6337</v>
      </c>
      <c r="M19516" t="s">
        <v>9975</v>
      </c>
      <c r="N19516">
        <v>10990543</v>
      </c>
    </row>
    <row r="19517" spans="2:14">
      <c r="B19517" s="1">
        <v>202110448878</v>
      </c>
      <c r="C19517" t="s">
        <v>30659</v>
      </c>
      <c r="D19517" t="s">
        <v>106288</v>
      </c>
      <c r="E19517" t="s">
        <v>106289</v>
      </c>
      <c r="F19517" t="s">
        <v>297</v>
      </c>
      <c r="G19517" t="s">
        <v>344</v>
      </c>
      <c r="H19517" t="s">
        <v>7940</v>
      </c>
      <c r="I19517" t="s">
        <v>126</v>
      </c>
      <c r="J19517">
        <v>3</v>
      </c>
      <c r="K19517" t="s">
        <v>301</v>
      </c>
      <c r="L19517" t="s">
        <v>302</v>
      </c>
      <c r="M19517" t="s">
        <v>6474</v>
      </c>
      <c r="N19517">
        <v>11290799</v>
      </c>
    </row>
    <row r="19518" spans="2:14">
      <c r="B19518" s="1">
        <v>202110448895</v>
      </c>
      <c r="C19518" t="s">
        <v>30660</v>
      </c>
      <c r="D19518" t="s">
        <v>106290</v>
      </c>
      <c r="E19518" t="s">
        <v>106291</v>
      </c>
      <c r="F19518" t="s">
        <v>155</v>
      </c>
      <c r="G19518" t="s">
        <v>9141</v>
      </c>
      <c r="H19518" t="s">
        <v>13949</v>
      </c>
      <c r="I19518" t="s">
        <v>1203</v>
      </c>
      <c r="J19518">
        <v>3</v>
      </c>
      <c r="K19518" t="s">
        <v>179</v>
      </c>
      <c r="L19518" t="s">
        <v>4603</v>
      </c>
      <c r="M19518" t="s">
        <v>13364</v>
      </c>
      <c r="N19518">
        <v>10590327</v>
      </c>
    </row>
    <row r="19519" spans="2:14">
      <c r="B19519" s="1">
        <v>202110448900</v>
      </c>
      <c r="C19519" t="s">
        <v>30661</v>
      </c>
      <c r="D19519" t="s">
        <v>106292</v>
      </c>
      <c r="E19519" t="s">
        <v>106293</v>
      </c>
      <c r="F19519" t="s">
        <v>12</v>
      </c>
      <c r="G19519" t="s">
        <v>48</v>
      </c>
      <c r="H19519" t="s">
        <v>3539</v>
      </c>
      <c r="I19519" t="s">
        <v>768</v>
      </c>
      <c r="J19519">
        <v>3</v>
      </c>
      <c r="K19519" t="s">
        <v>48</v>
      </c>
      <c r="L19519" t="s">
        <v>341</v>
      </c>
      <c r="M19519" t="s">
        <v>2384</v>
      </c>
      <c r="N19519">
        <v>1017025</v>
      </c>
    </row>
    <row r="19520" spans="2:14">
      <c r="B19520" s="1">
        <v>202110449140</v>
      </c>
      <c r="C19520" t="s">
        <v>30662</v>
      </c>
      <c r="D19520" t="s">
        <v>106294</v>
      </c>
      <c r="E19520" t="s">
        <v>106295</v>
      </c>
      <c r="F19520" t="s">
        <v>68</v>
      </c>
      <c r="G19520" t="s">
        <v>94</v>
      </c>
      <c r="H19520" t="s">
        <v>6746</v>
      </c>
      <c r="I19520" t="s">
        <v>126</v>
      </c>
      <c r="J19520">
        <v>3</v>
      </c>
      <c r="K19520" t="s">
        <v>72</v>
      </c>
      <c r="L19520" t="s">
        <v>73</v>
      </c>
      <c r="M19520" t="s">
        <v>7614</v>
      </c>
      <c r="N19520">
        <v>1013017</v>
      </c>
    </row>
    <row r="19521" spans="2:14">
      <c r="B19521" s="1">
        <v>202110449223</v>
      </c>
      <c r="C19521" t="s">
        <v>30663</v>
      </c>
      <c r="D19521" t="s">
        <v>106296</v>
      </c>
      <c r="E19521" t="s">
        <v>106297</v>
      </c>
      <c r="F19521" t="s">
        <v>60</v>
      </c>
      <c r="G19521" t="s">
        <v>3055</v>
      </c>
      <c r="H19521" t="s">
        <v>3056</v>
      </c>
      <c r="I19521" t="s">
        <v>300</v>
      </c>
      <c r="J19521">
        <v>3</v>
      </c>
      <c r="K19521" t="s">
        <v>151</v>
      </c>
      <c r="L19521" t="s">
        <v>2591</v>
      </c>
      <c r="M19521" t="s">
        <v>2592</v>
      </c>
      <c r="N19521">
        <v>10491263</v>
      </c>
    </row>
    <row r="19522" spans="2:14">
      <c r="B19522" s="1">
        <v>202110449259</v>
      </c>
      <c r="C19522" t="s">
        <v>30664</v>
      </c>
      <c r="D19522" t="s">
        <v>106298</v>
      </c>
      <c r="E19522" t="s">
        <v>106299</v>
      </c>
      <c r="F19522" t="s">
        <v>201</v>
      </c>
      <c r="G19522" t="s">
        <v>2155</v>
      </c>
      <c r="H19522" t="s">
        <v>6435</v>
      </c>
      <c r="I19522" t="s">
        <v>293</v>
      </c>
      <c r="J19522">
        <v>3</v>
      </c>
      <c r="K19522" t="s">
        <v>522</v>
      </c>
      <c r="L19522" t="s">
        <v>2294</v>
      </c>
      <c r="M19522" t="s">
        <v>25410</v>
      </c>
      <c r="N19522">
        <v>10790286</v>
      </c>
    </row>
    <row r="19523" spans="2:14">
      <c r="B19523" s="1">
        <v>202110449352</v>
      </c>
      <c r="C19523" t="s">
        <v>30665</v>
      </c>
      <c r="D19523" t="s">
        <v>106300</v>
      </c>
      <c r="E19523" t="s">
        <v>106301</v>
      </c>
      <c r="F19523" t="s">
        <v>201</v>
      </c>
      <c r="G19523" t="s">
        <v>2155</v>
      </c>
      <c r="H19523" t="s">
        <v>6435</v>
      </c>
      <c r="I19523" t="s">
        <v>1249</v>
      </c>
      <c r="J19523">
        <v>3</v>
      </c>
      <c r="K19523" t="s">
        <v>260</v>
      </c>
      <c r="L19523" t="s">
        <v>3262</v>
      </c>
      <c r="M19523" t="s">
        <v>6442</v>
      </c>
      <c r="N19523">
        <v>10890575</v>
      </c>
    </row>
    <row r="19524" spans="2:14">
      <c r="B19524" s="1">
        <v>202110449353</v>
      </c>
      <c r="C19524" t="s">
        <v>30666</v>
      </c>
      <c r="D19524" t="s">
        <v>106302</v>
      </c>
      <c r="E19524" t="s">
        <v>106303</v>
      </c>
      <c r="F19524" t="s">
        <v>28</v>
      </c>
      <c r="G19524" t="s">
        <v>56</v>
      </c>
      <c r="H19524" t="s">
        <v>5800</v>
      </c>
      <c r="I19524" t="s">
        <v>346</v>
      </c>
      <c r="J19524">
        <v>3</v>
      </c>
      <c r="K19524" t="s">
        <v>78</v>
      </c>
      <c r="L19524" t="s">
        <v>2681</v>
      </c>
      <c r="M19524" t="s">
        <v>4435</v>
      </c>
      <c r="N19524">
        <v>10390268</v>
      </c>
    </row>
    <row r="19525" spans="2:14">
      <c r="B19525" s="1">
        <v>202110449387</v>
      </c>
      <c r="C19525" t="s">
        <v>30667</v>
      </c>
      <c r="D19525" t="s">
        <v>106304</v>
      </c>
      <c r="E19525" t="s">
        <v>106305</v>
      </c>
      <c r="F19525" t="s">
        <v>12</v>
      </c>
      <c r="G19525" t="s">
        <v>48</v>
      </c>
      <c r="H19525" t="s">
        <v>3539</v>
      </c>
      <c r="I19525" t="s">
        <v>6012</v>
      </c>
      <c r="J19525">
        <v>3</v>
      </c>
      <c r="K19525" t="s">
        <v>48</v>
      </c>
      <c r="L19525" t="s">
        <v>2462</v>
      </c>
      <c r="M19525" t="s">
        <v>3427</v>
      </c>
      <c r="N19525">
        <v>11390206</v>
      </c>
    </row>
    <row r="19526" spans="2:14">
      <c r="B19526" s="1">
        <v>202110449475</v>
      </c>
      <c r="C19526" t="s">
        <v>30668</v>
      </c>
      <c r="D19526" t="s">
        <v>106306</v>
      </c>
      <c r="E19526" t="s">
        <v>106307</v>
      </c>
      <c r="F19526" t="s">
        <v>68</v>
      </c>
      <c r="G19526" t="s">
        <v>69</v>
      </c>
      <c r="H19526" t="s">
        <v>9630</v>
      </c>
      <c r="I19526" t="s">
        <v>300</v>
      </c>
      <c r="J19526">
        <v>3</v>
      </c>
      <c r="K19526" t="s">
        <v>72</v>
      </c>
      <c r="L19526" t="s">
        <v>294</v>
      </c>
      <c r="M19526" t="s">
        <v>3447</v>
      </c>
      <c r="N19526">
        <v>1014037</v>
      </c>
    </row>
    <row r="19527" spans="2:14">
      <c r="B19527" s="1">
        <v>202110449531</v>
      </c>
      <c r="C19527" t="s">
        <v>30669</v>
      </c>
      <c r="D19527" t="s">
        <v>77203</v>
      </c>
      <c r="E19527" t="s">
        <v>106308</v>
      </c>
      <c r="F19527" t="s">
        <v>123</v>
      </c>
      <c r="G19527" t="s">
        <v>127</v>
      </c>
      <c r="H19527" t="s">
        <v>3292</v>
      </c>
      <c r="I19527" t="s">
        <v>1436</v>
      </c>
      <c r="J19527">
        <v>2</v>
      </c>
      <c r="K19527" t="s">
        <v>127</v>
      </c>
      <c r="L19527" t="s">
        <v>620</v>
      </c>
      <c r="M19527" t="s">
        <v>5460</v>
      </c>
      <c r="N19527">
        <v>11090581</v>
      </c>
    </row>
    <row r="19528" spans="2:14">
      <c r="B19528" s="1">
        <v>202110449723</v>
      </c>
      <c r="C19528" t="s">
        <v>30670</v>
      </c>
      <c r="D19528" t="s">
        <v>106309</v>
      </c>
      <c r="E19528" t="s">
        <v>106310</v>
      </c>
      <c r="F19528" t="s">
        <v>60</v>
      </c>
      <c r="G19528" t="s">
        <v>229</v>
      </c>
      <c r="H19528" t="s">
        <v>4510</v>
      </c>
      <c r="I19528" t="s">
        <v>595</v>
      </c>
      <c r="J19528">
        <v>3</v>
      </c>
      <c r="K19528" t="s">
        <v>151</v>
      </c>
      <c r="L19528" t="s">
        <v>229</v>
      </c>
      <c r="M19528" t="s">
        <v>28221</v>
      </c>
      <c r="N19528">
        <v>10490682</v>
      </c>
    </row>
    <row r="19529" spans="2:14">
      <c r="B19529" s="1">
        <v>202110449790</v>
      </c>
      <c r="C19529" t="s">
        <v>30671</v>
      </c>
      <c r="D19529" t="s">
        <v>106311</v>
      </c>
      <c r="E19529" t="s">
        <v>106312</v>
      </c>
      <c r="F19529" t="s">
        <v>87</v>
      </c>
      <c r="G19529" t="s">
        <v>317</v>
      </c>
      <c r="H19529" t="s">
        <v>318</v>
      </c>
      <c r="I19529" t="s">
        <v>346</v>
      </c>
      <c r="J19529">
        <v>3</v>
      </c>
      <c r="K19529" t="s">
        <v>260</v>
      </c>
      <c r="L19529" t="s">
        <v>3066</v>
      </c>
      <c r="M19529" t="s">
        <v>19581</v>
      </c>
      <c r="N19529">
        <v>1147004</v>
      </c>
    </row>
    <row r="19530" spans="2:14">
      <c r="B19530" s="1">
        <v>202110449792</v>
      </c>
      <c r="C19530" t="s">
        <v>30672</v>
      </c>
      <c r="D19530" t="s">
        <v>106313</v>
      </c>
      <c r="E19530" t="s">
        <v>106314</v>
      </c>
      <c r="F19530" t="s">
        <v>68</v>
      </c>
      <c r="G19530" t="s">
        <v>94</v>
      </c>
      <c r="H19530" t="s">
        <v>16004</v>
      </c>
      <c r="I19530" t="s">
        <v>47</v>
      </c>
      <c r="J19530">
        <v>3</v>
      </c>
      <c r="K19530" t="s">
        <v>72</v>
      </c>
      <c r="L19530" t="s">
        <v>73</v>
      </c>
      <c r="M19530" t="s">
        <v>30673</v>
      </c>
      <c r="N19530">
        <v>1013041</v>
      </c>
    </row>
    <row r="19531" spans="2:14">
      <c r="B19531" s="1">
        <v>202110449804</v>
      </c>
      <c r="C19531" t="s">
        <v>3324</v>
      </c>
      <c r="D19531" t="s">
        <v>99319</v>
      </c>
      <c r="E19531" t="s">
        <v>106315</v>
      </c>
      <c r="F19531" t="s">
        <v>20</v>
      </c>
      <c r="G19531" t="s">
        <v>2046</v>
      </c>
      <c r="H19531" t="s">
        <v>3358</v>
      </c>
      <c r="I19531" t="s">
        <v>346</v>
      </c>
      <c r="J19531">
        <v>3</v>
      </c>
      <c r="K19531" t="s">
        <v>205</v>
      </c>
      <c r="L19531" t="s">
        <v>3359</v>
      </c>
      <c r="M19531" t="s">
        <v>26526</v>
      </c>
      <c r="N19531">
        <v>1069011</v>
      </c>
    </row>
    <row r="19532" spans="2:14">
      <c r="B19532" s="1">
        <v>202110449861</v>
      </c>
      <c r="C19532" t="s">
        <v>30674</v>
      </c>
      <c r="D19532" t="s">
        <v>106316</v>
      </c>
      <c r="E19532" t="s">
        <v>106317</v>
      </c>
      <c r="F19532" t="s">
        <v>68</v>
      </c>
      <c r="G19532" t="s">
        <v>69</v>
      </c>
      <c r="H19532" t="s">
        <v>6503</v>
      </c>
      <c r="I19532" t="s">
        <v>6504</v>
      </c>
      <c r="J19532">
        <v>3</v>
      </c>
      <c r="K19532" t="s">
        <v>72</v>
      </c>
      <c r="L19532" t="s">
        <v>1016</v>
      </c>
      <c r="M19532" t="s">
        <v>7559</v>
      </c>
      <c r="N19532">
        <v>11190602</v>
      </c>
    </row>
    <row r="19533" spans="2:14">
      <c r="B19533" s="1">
        <v>202110449930</v>
      </c>
      <c r="C19533" t="s">
        <v>30675</v>
      </c>
      <c r="D19533" t="s">
        <v>106318</v>
      </c>
      <c r="E19533" t="s">
        <v>106319</v>
      </c>
      <c r="F19533" t="s">
        <v>60</v>
      </c>
      <c r="G19533" t="s">
        <v>994</v>
      </c>
      <c r="H19533" t="s">
        <v>5584</v>
      </c>
      <c r="I19533" t="s">
        <v>145</v>
      </c>
      <c r="J19533">
        <v>2</v>
      </c>
      <c r="K19533" t="s">
        <v>215</v>
      </c>
      <c r="L19533" t="s">
        <v>3309</v>
      </c>
      <c r="M19533" t="s">
        <v>24472</v>
      </c>
      <c r="N19533">
        <v>10390081</v>
      </c>
    </row>
    <row r="19534" spans="2:14">
      <c r="B19534" s="1">
        <v>202110450048</v>
      </c>
      <c r="C19534" t="s">
        <v>30676</v>
      </c>
      <c r="D19534" t="s">
        <v>106320</v>
      </c>
      <c r="E19534" t="s">
        <v>106321</v>
      </c>
      <c r="F19534" t="s">
        <v>87</v>
      </c>
      <c r="G19534" t="s">
        <v>783</v>
      </c>
      <c r="H19534" t="s">
        <v>2741</v>
      </c>
      <c r="I19534" t="s">
        <v>293</v>
      </c>
      <c r="J19534">
        <v>3</v>
      </c>
      <c r="K19534" t="s">
        <v>91</v>
      </c>
      <c r="L19534" t="s">
        <v>2319</v>
      </c>
      <c r="M19534" t="s">
        <v>15292</v>
      </c>
      <c r="N19534">
        <v>10990382</v>
      </c>
    </row>
    <row r="19535" spans="2:14">
      <c r="B19535" s="1">
        <v>202110450100</v>
      </c>
      <c r="C19535" t="s">
        <v>30677</v>
      </c>
      <c r="D19535" t="s">
        <v>106322</v>
      </c>
      <c r="E19535" t="s">
        <v>106323</v>
      </c>
      <c r="F19535" t="s">
        <v>87</v>
      </c>
      <c r="G19535" t="s">
        <v>783</v>
      </c>
      <c r="H19535" t="s">
        <v>784</v>
      </c>
      <c r="I19535" t="s">
        <v>2943</v>
      </c>
      <c r="J19535">
        <v>3</v>
      </c>
      <c r="K19535" t="s">
        <v>91</v>
      </c>
      <c r="L19535" t="s">
        <v>2319</v>
      </c>
      <c r="M19535" t="s">
        <v>15292</v>
      </c>
      <c r="N19535">
        <v>10990382</v>
      </c>
    </row>
    <row r="19536" spans="2:14">
      <c r="B19536" s="1">
        <v>202110450103</v>
      </c>
      <c r="C19536" t="s">
        <v>30678</v>
      </c>
      <c r="D19536" t="s">
        <v>106324</v>
      </c>
      <c r="E19536" t="s">
        <v>106325</v>
      </c>
      <c r="F19536" t="s">
        <v>155</v>
      </c>
      <c r="G19536" t="s">
        <v>177</v>
      </c>
      <c r="H19536" t="s">
        <v>10236</v>
      </c>
      <c r="I19536" t="s">
        <v>5057</v>
      </c>
      <c r="J19536">
        <v>3</v>
      </c>
      <c r="K19536" t="s">
        <v>179</v>
      </c>
      <c r="L19536" t="s">
        <v>6448</v>
      </c>
      <c r="M19536" t="s">
        <v>21076</v>
      </c>
      <c r="N19536">
        <v>10590123</v>
      </c>
    </row>
    <row r="19537" spans="2:14">
      <c r="B19537" s="1">
        <v>202110450107</v>
      </c>
      <c r="C19537" t="s">
        <v>30679</v>
      </c>
      <c r="D19537" t="s">
        <v>106326</v>
      </c>
      <c r="E19537" t="s">
        <v>39308</v>
      </c>
      <c r="F19537" t="s">
        <v>20</v>
      </c>
      <c r="G19537" t="s">
        <v>138</v>
      </c>
      <c r="H19537" t="s">
        <v>30680</v>
      </c>
      <c r="I19537" t="s">
        <v>5875</v>
      </c>
      <c r="J19537">
        <v>1</v>
      </c>
      <c r="K19537" t="s">
        <v>64</v>
      </c>
      <c r="L19537" t="s">
        <v>418</v>
      </c>
      <c r="M19537" t="s">
        <v>12649</v>
      </c>
      <c r="N19537">
        <v>10690433</v>
      </c>
    </row>
    <row r="19538" spans="2:14">
      <c r="B19538" s="1">
        <v>202110450177</v>
      </c>
      <c r="C19538" t="s">
        <v>30681</v>
      </c>
      <c r="D19538" t="s">
        <v>106327</v>
      </c>
      <c r="E19538" t="s">
        <v>106328</v>
      </c>
      <c r="F19538" t="s">
        <v>40</v>
      </c>
      <c r="G19538" t="s">
        <v>10285</v>
      </c>
      <c r="H19538" t="s">
        <v>10286</v>
      </c>
      <c r="I19538" t="s">
        <v>346</v>
      </c>
      <c r="J19538">
        <v>3</v>
      </c>
      <c r="K19538" t="s">
        <v>197</v>
      </c>
      <c r="L19538" t="s">
        <v>1174</v>
      </c>
      <c r="M19538" t="s">
        <v>1409</v>
      </c>
      <c r="N19538">
        <v>1082004</v>
      </c>
    </row>
    <row r="19539" spans="2:14">
      <c r="B19539" s="1">
        <v>202110450198</v>
      </c>
      <c r="C19539" t="s">
        <v>30682</v>
      </c>
      <c r="D19539" t="s">
        <v>106329</v>
      </c>
      <c r="E19539" t="s">
        <v>106330</v>
      </c>
      <c r="F19539" t="s">
        <v>68</v>
      </c>
      <c r="G19539" t="s">
        <v>740</v>
      </c>
      <c r="H19539" t="s">
        <v>3638</v>
      </c>
      <c r="I19539" t="s">
        <v>619</v>
      </c>
      <c r="J19539">
        <v>3</v>
      </c>
      <c r="K19539" t="s">
        <v>353</v>
      </c>
      <c r="L19539" t="s">
        <v>8694</v>
      </c>
      <c r="M19539" t="s">
        <v>17632</v>
      </c>
      <c r="N19539">
        <v>11190210</v>
      </c>
    </row>
    <row r="19540" spans="2:14">
      <c r="B19540" s="1">
        <v>202110450270</v>
      </c>
      <c r="C19540" t="s">
        <v>30683</v>
      </c>
      <c r="D19540" t="s">
        <v>106331</v>
      </c>
      <c r="E19540" t="s">
        <v>22838</v>
      </c>
      <c r="F19540" t="s">
        <v>131</v>
      </c>
      <c r="G19540" t="s">
        <v>132</v>
      </c>
      <c r="H19540" t="s">
        <v>4133</v>
      </c>
      <c r="I19540" t="s">
        <v>346</v>
      </c>
      <c r="J19540">
        <v>3</v>
      </c>
      <c r="K19540" t="s">
        <v>433</v>
      </c>
      <c r="L19540" t="s">
        <v>654</v>
      </c>
      <c r="M19540" t="s">
        <v>5283</v>
      </c>
      <c r="N19540">
        <v>1035059</v>
      </c>
    </row>
    <row r="19541" spans="2:14">
      <c r="B19541" s="1">
        <v>202110450356</v>
      </c>
      <c r="C19541" t="s">
        <v>30684</v>
      </c>
      <c r="D19541" t="s">
        <v>106332</v>
      </c>
      <c r="E19541" t="s">
        <v>106333</v>
      </c>
      <c r="F19541" t="s">
        <v>28</v>
      </c>
      <c r="G19541" t="s">
        <v>1038</v>
      </c>
      <c r="H19541" t="s">
        <v>12911</v>
      </c>
      <c r="I19541" t="s">
        <v>293</v>
      </c>
      <c r="J19541">
        <v>3</v>
      </c>
      <c r="K19541" t="s">
        <v>56</v>
      </c>
      <c r="L19541" t="s">
        <v>444</v>
      </c>
      <c r="M19541" t="s">
        <v>13961</v>
      </c>
      <c r="N19541">
        <v>10290026</v>
      </c>
    </row>
    <row r="19542" spans="2:14">
      <c r="B19542" s="1">
        <v>202110450388</v>
      </c>
      <c r="C19542" t="s">
        <v>30685</v>
      </c>
      <c r="D19542" t="s">
        <v>106334</v>
      </c>
      <c r="E19542" t="s">
        <v>106335</v>
      </c>
      <c r="F19542" t="s">
        <v>52</v>
      </c>
      <c r="G19542" t="s">
        <v>2604</v>
      </c>
      <c r="H19542" t="s">
        <v>2605</v>
      </c>
      <c r="I19542" t="s">
        <v>346</v>
      </c>
      <c r="J19542">
        <v>3</v>
      </c>
      <c r="K19542" t="s">
        <v>215</v>
      </c>
      <c r="L19542" t="s">
        <v>3309</v>
      </c>
      <c r="M19542" t="s">
        <v>17825</v>
      </c>
      <c r="N19542">
        <v>10390090</v>
      </c>
    </row>
    <row r="19543" spans="2:14">
      <c r="B19543" s="1">
        <v>202110450486</v>
      </c>
      <c r="C19543" t="s">
        <v>30686</v>
      </c>
      <c r="D19543" t="s">
        <v>106336</v>
      </c>
      <c r="E19543" t="s">
        <v>106337</v>
      </c>
      <c r="F19543" t="s">
        <v>20</v>
      </c>
      <c r="G19543" t="s">
        <v>593</v>
      </c>
      <c r="H19543" t="s">
        <v>1920</v>
      </c>
      <c r="I19543" t="s">
        <v>15947</v>
      </c>
      <c r="J19543">
        <v>3</v>
      </c>
      <c r="K19543" t="s">
        <v>140</v>
      </c>
      <c r="L19543" t="s">
        <v>1921</v>
      </c>
      <c r="M19543" t="s">
        <v>4947</v>
      </c>
      <c r="N19543">
        <v>1068029</v>
      </c>
    </row>
    <row r="19544" spans="2:14">
      <c r="B19544" s="1">
        <v>202110450613</v>
      </c>
      <c r="C19544" t="s">
        <v>30687</v>
      </c>
      <c r="D19544" t="s">
        <v>106338</v>
      </c>
      <c r="E19544" t="s">
        <v>106339</v>
      </c>
      <c r="F19544" t="s">
        <v>28</v>
      </c>
      <c r="G19544" t="s">
        <v>1038</v>
      </c>
      <c r="H19544" t="s">
        <v>11569</v>
      </c>
      <c r="I19544" t="s">
        <v>346</v>
      </c>
      <c r="J19544">
        <v>3</v>
      </c>
      <c r="K19544" t="s">
        <v>56</v>
      </c>
      <c r="L19544" t="s">
        <v>1067</v>
      </c>
      <c r="M19544" t="s">
        <v>4153</v>
      </c>
      <c r="N19544">
        <v>1093047</v>
      </c>
    </row>
    <row r="19545" spans="2:14">
      <c r="B19545" s="1">
        <v>202110450671</v>
      </c>
      <c r="C19545" t="s">
        <v>30688</v>
      </c>
      <c r="D19545" t="s">
        <v>106340</v>
      </c>
      <c r="E19545" t="s">
        <v>106341</v>
      </c>
      <c r="F19545" t="s">
        <v>131</v>
      </c>
      <c r="G19545" t="s">
        <v>1713</v>
      </c>
      <c r="H19545" t="s">
        <v>2036</v>
      </c>
      <c r="I19545" t="s">
        <v>15</v>
      </c>
      <c r="J19545">
        <v>2</v>
      </c>
      <c r="K19545" t="s">
        <v>433</v>
      </c>
      <c r="L19545" t="s">
        <v>8040</v>
      </c>
      <c r="M19545" t="s">
        <v>9106</v>
      </c>
      <c r="N19545">
        <v>10890822</v>
      </c>
    </row>
    <row r="19546" spans="2:14">
      <c r="B19546" s="1">
        <v>202110450705</v>
      </c>
      <c r="C19546" t="s">
        <v>30689</v>
      </c>
      <c r="D19546" t="s">
        <v>106342</v>
      </c>
      <c r="E19546" t="s">
        <v>78893</v>
      </c>
      <c r="F19546" t="s">
        <v>60</v>
      </c>
      <c r="G19546" t="s">
        <v>837</v>
      </c>
      <c r="H19546" t="s">
        <v>4644</v>
      </c>
      <c r="I19546" t="s">
        <v>265</v>
      </c>
      <c r="J19546">
        <v>3</v>
      </c>
      <c r="K19546" t="s">
        <v>433</v>
      </c>
      <c r="L19546" t="s">
        <v>3691</v>
      </c>
      <c r="M19546" t="s">
        <v>6134</v>
      </c>
      <c r="N19546">
        <v>10890284</v>
      </c>
    </row>
    <row r="19547" spans="2:14">
      <c r="B19547" s="1">
        <v>202110450822</v>
      </c>
      <c r="C19547" t="s">
        <v>30690</v>
      </c>
      <c r="D19547" t="s">
        <v>106343</v>
      </c>
      <c r="E19547" t="s">
        <v>106344</v>
      </c>
      <c r="F19547" t="s">
        <v>131</v>
      </c>
      <c r="G19547" t="s">
        <v>132</v>
      </c>
      <c r="H19547" t="s">
        <v>6254</v>
      </c>
      <c r="I19547" t="s">
        <v>293</v>
      </c>
      <c r="J19547">
        <v>3</v>
      </c>
      <c r="K19547" t="s">
        <v>433</v>
      </c>
      <c r="L19547" t="s">
        <v>654</v>
      </c>
      <c r="M19547" t="s">
        <v>1986</v>
      </c>
      <c r="N19547">
        <v>1035016</v>
      </c>
    </row>
    <row r="19548" spans="2:14">
      <c r="B19548" s="1">
        <v>202110450938</v>
      </c>
      <c r="C19548" t="s">
        <v>30691</v>
      </c>
      <c r="D19548" t="s">
        <v>11</v>
      </c>
      <c r="E19548" t="s">
        <v>78967</v>
      </c>
      <c r="F19548" t="s">
        <v>12</v>
      </c>
      <c r="G19548" t="s">
        <v>2482</v>
      </c>
      <c r="H19548" t="s">
        <v>23279</v>
      </c>
      <c r="I19548" t="s">
        <v>3487</v>
      </c>
      <c r="J19548">
        <v>3</v>
      </c>
      <c r="K19548" t="s">
        <v>48</v>
      </c>
      <c r="L19548" t="s">
        <v>1230</v>
      </c>
      <c r="M19548" t="s">
        <v>1537</v>
      </c>
      <c r="N19548">
        <v>11390857</v>
      </c>
    </row>
    <row r="19549" spans="2:14">
      <c r="B19549" s="1">
        <v>202110450986</v>
      </c>
      <c r="C19549" t="s">
        <v>30692</v>
      </c>
      <c r="D19549" t="s">
        <v>106345</v>
      </c>
      <c r="E19549" t="s">
        <v>106346</v>
      </c>
      <c r="F19549" t="s">
        <v>40</v>
      </c>
      <c r="G19549" t="s">
        <v>197</v>
      </c>
      <c r="H19549" t="s">
        <v>4945</v>
      </c>
      <c r="I19549" t="s">
        <v>346</v>
      </c>
      <c r="J19549">
        <v>3</v>
      </c>
      <c r="K19549" t="s">
        <v>197</v>
      </c>
      <c r="L19549" t="s">
        <v>757</v>
      </c>
      <c r="M19549" t="s">
        <v>7796</v>
      </c>
      <c r="N19549">
        <v>1085023</v>
      </c>
    </row>
    <row r="19550" spans="2:14">
      <c r="B19550" s="1">
        <v>202110451058</v>
      </c>
      <c r="C19550" t="s">
        <v>30693</v>
      </c>
      <c r="D19550" t="s">
        <v>90769</v>
      </c>
      <c r="E19550" t="s">
        <v>106347</v>
      </c>
      <c r="F19550" t="s">
        <v>20</v>
      </c>
      <c r="G19550" t="s">
        <v>3218</v>
      </c>
      <c r="H19550" t="s">
        <v>9455</v>
      </c>
      <c r="I19550" t="s">
        <v>7320</v>
      </c>
      <c r="J19550">
        <v>3</v>
      </c>
      <c r="K19550" t="s">
        <v>64</v>
      </c>
      <c r="L19550" t="s">
        <v>7480</v>
      </c>
      <c r="M19550" t="s">
        <v>22411</v>
      </c>
      <c r="N19550">
        <v>10690459</v>
      </c>
    </row>
    <row r="19551" spans="2:14">
      <c r="B19551" s="1">
        <v>202110451129</v>
      </c>
      <c r="C19551" t="s">
        <v>30694</v>
      </c>
      <c r="D19551" t="s">
        <v>106348</v>
      </c>
      <c r="E19551" t="s">
        <v>106349</v>
      </c>
      <c r="F19551" t="s">
        <v>28</v>
      </c>
      <c r="G19551" t="s">
        <v>82</v>
      </c>
      <c r="H19551" t="s">
        <v>2572</v>
      </c>
      <c r="I19551" t="s">
        <v>101</v>
      </c>
      <c r="J19551">
        <v>3</v>
      </c>
      <c r="K19551" t="s">
        <v>151</v>
      </c>
      <c r="L19551" t="s">
        <v>1454</v>
      </c>
      <c r="M19551" t="s">
        <v>1794</v>
      </c>
      <c r="N19551">
        <v>10390640</v>
      </c>
    </row>
    <row r="19552" spans="2:14">
      <c r="B19552" s="1">
        <v>202110451161</v>
      </c>
      <c r="C19552" t="s">
        <v>30695</v>
      </c>
      <c r="D19552" t="s">
        <v>106350</v>
      </c>
      <c r="E19552" t="s">
        <v>106351</v>
      </c>
      <c r="F19552" t="s">
        <v>60</v>
      </c>
      <c r="G19552" t="s">
        <v>5418</v>
      </c>
      <c r="H19552" t="s">
        <v>5419</v>
      </c>
      <c r="I19552" t="s">
        <v>265</v>
      </c>
      <c r="J19552">
        <v>3</v>
      </c>
      <c r="K19552" t="s">
        <v>115</v>
      </c>
      <c r="L19552" t="s">
        <v>1123</v>
      </c>
      <c r="M19552" t="s">
        <v>6996</v>
      </c>
      <c r="N19552">
        <v>10490550</v>
      </c>
    </row>
    <row r="19553" spans="2:14">
      <c r="B19553" s="1">
        <v>202110451219</v>
      </c>
      <c r="C19553" t="s">
        <v>30696</v>
      </c>
      <c r="D19553" t="s">
        <v>106352</v>
      </c>
      <c r="E19553" t="s">
        <v>106353</v>
      </c>
      <c r="F19553" t="s">
        <v>52</v>
      </c>
      <c r="G19553" t="s">
        <v>78</v>
      </c>
      <c r="H19553" t="s">
        <v>16293</v>
      </c>
      <c r="I19553" t="s">
        <v>2558</v>
      </c>
      <c r="J19553">
        <v>3</v>
      </c>
      <c r="K19553" t="s">
        <v>78</v>
      </c>
      <c r="L19553" t="s">
        <v>79</v>
      </c>
      <c r="M19553" t="s">
        <v>12401</v>
      </c>
      <c r="N19553">
        <v>1086406</v>
      </c>
    </row>
    <row r="19554" spans="2:14">
      <c r="B19554" s="1">
        <v>202110451225</v>
      </c>
      <c r="C19554" t="s">
        <v>30697</v>
      </c>
      <c r="D19554" t="s">
        <v>106354</v>
      </c>
      <c r="E19554" t="s">
        <v>106355</v>
      </c>
      <c r="F19554" t="s">
        <v>68</v>
      </c>
      <c r="G19554" t="s">
        <v>879</v>
      </c>
      <c r="H19554" t="s">
        <v>880</v>
      </c>
      <c r="I19554" t="s">
        <v>293</v>
      </c>
      <c r="J19554">
        <v>3</v>
      </c>
      <c r="K19554" t="s">
        <v>72</v>
      </c>
      <c r="L19554" t="s">
        <v>5896</v>
      </c>
      <c r="M19554" t="s">
        <v>5897</v>
      </c>
      <c r="N19554">
        <v>11190563</v>
      </c>
    </row>
    <row r="19555" spans="2:14">
      <c r="B19555" s="1">
        <v>202110451232</v>
      </c>
      <c r="C19555" t="s">
        <v>30698</v>
      </c>
      <c r="D19555" t="s">
        <v>106356</v>
      </c>
      <c r="E19555" t="s">
        <v>106357</v>
      </c>
      <c r="F19555" t="s">
        <v>20</v>
      </c>
      <c r="G19555" t="s">
        <v>2091</v>
      </c>
      <c r="H19555" t="s">
        <v>3321</v>
      </c>
      <c r="I19555" t="s">
        <v>293</v>
      </c>
      <c r="J19555">
        <v>3</v>
      </c>
      <c r="K19555" t="s">
        <v>205</v>
      </c>
      <c r="L19555" t="s">
        <v>206</v>
      </c>
      <c r="M19555" t="s">
        <v>24190</v>
      </c>
      <c r="N19555">
        <v>1073059</v>
      </c>
    </row>
    <row r="19556" spans="2:14">
      <c r="B19556" s="1">
        <v>202110451440</v>
      </c>
      <c r="C19556" t="s">
        <v>30699</v>
      </c>
      <c r="D19556" t="s">
        <v>106358</v>
      </c>
      <c r="E19556" t="s">
        <v>106359</v>
      </c>
      <c r="F19556" t="s">
        <v>201</v>
      </c>
      <c r="G19556" t="s">
        <v>2155</v>
      </c>
      <c r="H19556" t="s">
        <v>2156</v>
      </c>
      <c r="I19556" t="s">
        <v>619</v>
      </c>
      <c r="J19556">
        <v>3</v>
      </c>
      <c r="K19556" t="s">
        <v>522</v>
      </c>
      <c r="L19556" t="s">
        <v>4505</v>
      </c>
      <c r="M19556" t="s">
        <v>13521</v>
      </c>
      <c r="N19556">
        <v>10790561</v>
      </c>
    </row>
    <row r="19557" spans="2:14">
      <c r="B19557" s="1">
        <v>202110451490</v>
      </c>
      <c r="C19557" t="s">
        <v>30700</v>
      </c>
      <c r="D19557" t="s">
        <v>106360</v>
      </c>
      <c r="E19557" t="s">
        <v>106361</v>
      </c>
      <c r="F19557" t="s">
        <v>40</v>
      </c>
      <c r="G19557" t="s">
        <v>197</v>
      </c>
      <c r="H19557" t="s">
        <v>23475</v>
      </c>
      <c r="I19557" t="s">
        <v>6009</v>
      </c>
      <c r="J19557">
        <v>3</v>
      </c>
      <c r="K19557" t="s">
        <v>197</v>
      </c>
      <c r="L19557" t="s">
        <v>197</v>
      </c>
      <c r="M19557" t="s">
        <v>27138</v>
      </c>
      <c r="N19557">
        <v>10190465</v>
      </c>
    </row>
    <row r="19558" spans="2:14">
      <c r="B19558" s="1">
        <v>202110451511</v>
      </c>
      <c r="C19558" t="s">
        <v>30701</v>
      </c>
      <c r="D19558" t="s">
        <v>106362</v>
      </c>
      <c r="E19558" t="s">
        <v>106363</v>
      </c>
      <c r="F19558" t="s">
        <v>20</v>
      </c>
      <c r="G19558" t="s">
        <v>2091</v>
      </c>
      <c r="H19558" t="s">
        <v>7042</v>
      </c>
      <c r="I19558" t="s">
        <v>7320</v>
      </c>
      <c r="J19558">
        <v>3</v>
      </c>
      <c r="K19558" t="s">
        <v>205</v>
      </c>
      <c r="L19558" t="s">
        <v>206</v>
      </c>
      <c r="M19558" t="s">
        <v>30702</v>
      </c>
      <c r="N19558">
        <v>1073276</v>
      </c>
    </row>
    <row r="19559" spans="2:14">
      <c r="B19559" s="1">
        <v>202110451580</v>
      </c>
      <c r="C19559" t="s">
        <v>30703</v>
      </c>
      <c r="D19559" t="s">
        <v>106364</v>
      </c>
      <c r="E19559" t="s">
        <v>106365</v>
      </c>
      <c r="F19559" t="s">
        <v>123</v>
      </c>
      <c r="G19559" t="s">
        <v>1838</v>
      </c>
      <c r="H19559" t="s">
        <v>21065</v>
      </c>
      <c r="I19559" t="s">
        <v>768</v>
      </c>
      <c r="J19559">
        <v>3</v>
      </c>
      <c r="K19559" t="s">
        <v>433</v>
      </c>
      <c r="L19559" t="s">
        <v>751</v>
      </c>
      <c r="M19559" t="s">
        <v>30704</v>
      </c>
      <c r="N19559">
        <v>10890338</v>
      </c>
    </row>
    <row r="19560" spans="2:14">
      <c r="B19560" s="1">
        <v>202110451714</v>
      </c>
      <c r="C19560" t="s">
        <v>30705</v>
      </c>
      <c r="D19560" t="s">
        <v>106366</v>
      </c>
      <c r="E19560" t="s">
        <v>106367</v>
      </c>
      <c r="F19560" t="s">
        <v>201</v>
      </c>
      <c r="G19560" t="s">
        <v>2155</v>
      </c>
      <c r="H19560" t="s">
        <v>4495</v>
      </c>
      <c r="I19560" t="s">
        <v>619</v>
      </c>
      <c r="J19560">
        <v>3</v>
      </c>
      <c r="K19560" t="s">
        <v>522</v>
      </c>
      <c r="L19560" t="s">
        <v>1084</v>
      </c>
      <c r="M19560" t="s">
        <v>6799</v>
      </c>
      <c r="N19560">
        <v>10790836</v>
      </c>
    </row>
    <row r="19561" spans="2:14">
      <c r="B19561" s="1">
        <v>202110451768</v>
      </c>
      <c r="C19561" t="s">
        <v>30706</v>
      </c>
      <c r="D19561" t="s">
        <v>106368</v>
      </c>
      <c r="E19561" t="s">
        <v>106369</v>
      </c>
      <c r="F19561" t="s">
        <v>20</v>
      </c>
      <c r="G19561" t="s">
        <v>1555</v>
      </c>
      <c r="H19561" t="s">
        <v>5501</v>
      </c>
      <c r="I19561" t="s">
        <v>4952</v>
      </c>
      <c r="J19561">
        <v>3</v>
      </c>
      <c r="K19561" t="s">
        <v>205</v>
      </c>
      <c r="L19561" t="s">
        <v>536</v>
      </c>
      <c r="M19561" t="s">
        <v>13247</v>
      </c>
      <c r="N19561">
        <v>1146006</v>
      </c>
    </row>
    <row r="19562" spans="2:14">
      <c r="B19562" s="1">
        <v>202110451827</v>
      </c>
      <c r="C19562" t="s">
        <v>30707</v>
      </c>
      <c r="D19562" t="s">
        <v>106370</v>
      </c>
      <c r="E19562" t="s">
        <v>106371</v>
      </c>
      <c r="F19562" t="s">
        <v>12</v>
      </c>
      <c r="G19562" t="s">
        <v>223</v>
      </c>
      <c r="H19562" t="s">
        <v>224</v>
      </c>
      <c r="I19562" t="s">
        <v>36</v>
      </c>
      <c r="J19562">
        <v>3</v>
      </c>
      <c r="K19562" t="s">
        <v>16</v>
      </c>
      <c r="L19562" t="s">
        <v>146</v>
      </c>
      <c r="M19562" t="s">
        <v>9645</v>
      </c>
      <c r="N19562">
        <v>11390710</v>
      </c>
    </row>
    <row r="19563" spans="2:14">
      <c r="B19563" s="1">
        <v>202110451896</v>
      </c>
      <c r="C19563" t="s">
        <v>30708</v>
      </c>
      <c r="D19563" t="s">
        <v>106372</v>
      </c>
      <c r="E19563" t="s">
        <v>106373</v>
      </c>
      <c r="F19563" t="s">
        <v>131</v>
      </c>
      <c r="G19563" t="s">
        <v>132</v>
      </c>
      <c r="H19563" t="s">
        <v>11736</v>
      </c>
      <c r="I19563" t="s">
        <v>293</v>
      </c>
      <c r="J19563">
        <v>3</v>
      </c>
      <c r="K19563" t="s">
        <v>433</v>
      </c>
      <c r="L19563" t="s">
        <v>654</v>
      </c>
      <c r="M19563" t="s">
        <v>30709</v>
      </c>
      <c r="N19563">
        <v>1035005</v>
      </c>
    </row>
    <row r="19564" spans="2:14">
      <c r="B19564" s="1">
        <v>202110452089</v>
      </c>
      <c r="C19564" t="s">
        <v>30710</v>
      </c>
      <c r="D19564" t="s">
        <v>106374</v>
      </c>
      <c r="E19564" t="s">
        <v>106375</v>
      </c>
      <c r="F19564" t="s">
        <v>123</v>
      </c>
      <c r="G19564" t="s">
        <v>4362</v>
      </c>
      <c r="H19564" t="s">
        <v>15376</v>
      </c>
      <c r="I19564" t="s">
        <v>47</v>
      </c>
      <c r="J19564">
        <v>3</v>
      </c>
      <c r="K19564" t="s">
        <v>127</v>
      </c>
      <c r="L19564" t="s">
        <v>4362</v>
      </c>
      <c r="M19564" t="s">
        <v>8408</v>
      </c>
      <c r="N19564">
        <v>11090456</v>
      </c>
    </row>
    <row r="19565" spans="2:14">
      <c r="B19565" s="1">
        <v>202110452090</v>
      </c>
      <c r="C19565" t="s">
        <v>30711</v>
      </c>
      <c r="D19565" t="s">
        <v>106376</v>
      </c>
      <c r="E19565" t="s">
        <v>106377</v>
      </c>
      <c r="F19565" t="s">
        <v>20</v>
      </c>
      <c r="G19565" t="s">
        <v>106</v>
      </c>
      <c r="H19565" t="s">
        <v>18052</v>
      </c>
      <c r="I19565" t="s">
        <v>1249</v>
      </c>
      <c r="J19565">
        <v>3</v>
      </c>
      <c r="K19565" t="s">
        <v>140</v>
      </c>
      <c r="L19565" t="s">
        <v>3391</v>
      </c>
      <c r="M19565" t="s">
        <v>30712</v>
      </c>
      <c r="N19565">
        <v>1070041</v>
      </c>
    </row>
    <row r="19566" spans="2:14">
      <c r="B19566" s="1">
        <v>202110452103</v>
      </c>
      <c r="C19566" t="s">
        <v>30713</v>
      </c>
      <c r="D19566" t="s">
        <v>106378</v>
      </c>
      <c r="E19566" t="s">
        <v>106379</v>
      </c>
      <c r="F19566" t="s">
        <v>201</v>
      </c>
      <c r="G19566" t="s">
        <v>1575</v>
      </c>
      <c r="H19566" t="s">
        <v>5650</v>
      </c>
      <c r="I19566" t="s">
        <v>2867</v>
      </c>
      <c r="J19566">
        <v>3</v>
      </c>
      <c r="K19566" t="s">
        <v>240</v>
      </c>
      <c r="L19566" t="s">
        <v>5090</v>
      </c>
      <c r="M19566" t="s">
        <v>26501</v>
      </c>
      <c r="N19566">
        <v>1028025</v>
      </c>
    </row>
    <row r="19567" spans="2:14">
      <c r="B19567" s="1">
        <v>202110452123</v>
      </c>
      <c r="C19567" t="s">
        <v>30714</v>
      </c>
      <c r="D19567" t="s">
        <v>106380</v>
      </c>
      <c r="E19567" t="s">
        <v>106381</v>
      </c>
      <c r="F19567" t="s">
        <v>12</v>
      </c>
      <c r="G19567" t="s">
        <v>16</v>
      </c>
      <c r="H19567" t="s">
        <v>11548</v>
      </c>
      <c r="I19567" t="s">
        <v>352</v>
      </c>
      <c r="J19567">
        <v>3</v>
      </c>
      <c r="K19567" t="s">
        <v>16</v>
      </c>
      <c r="L19567" t="s">
        <v>169</v>
      </c>
      <c r="M19567" t="s">
        <v>11260</v>
      </c>
      <c r="N19567">
        <v>1016005</v>
      </c>
    </row>
    <row r="19568" spans="2:14">
      <c r="B19568" s="1">
        <v>202110452193</v>
      </c>
      <c r="C19568" t="s">
        <v>30715</v>
      </c>
      <c r="D19568" t="s">
        <v>106382</v>
      </c>
      <c r="E19568" t="s">
        <v>106383</v>
      </c>
      <c r="F19568" t="s">
        <v>201</v>
      </c>
      <c r="G19568" t="s">
        <v>240</v>
      </c>
      <c r="H19568" t="s">
        <v>11044</v>
      </c>
      <c r="I19568" t="s">
        <v>443</v>
      </c>
      <c r="J19568">
        <v>3</v>
      </c>
      <c r="K19568" t="s">
        <v>179</v>
      </c>
      <c r="L19568" t="s">
        <v>3802</v>
      </c>
      <c r="M19568" t="s">
        <v>18610</v>
      </c>
      <c r="N19568">
        <v>1080009</v>
      </c>
    </row>
    <row r="19569" spans="2:14">
      <c r="B19569" s="1">
        <v>202110452196</v>
      </c>
      <c r="C19569" t="s">
        <v>30716</v>
      </c>
      <c r="D19569" t="s">
        <v>106384</v>
      </c>
      <c r="E19569" t="s">
        <v>106385</v>
      </c>
      <c r="F19569" t="s">
        <v>52</v>
      </c>
      <c r="G19569" t="s">
        <v>53</v>
      </c>
      <c r="H19569" t="s">
        <v>16166</v>
      </c>
      <c r="I19569" t="s">
        <v>319</v>
      </c>
      <c r="J19569">
        <v>1</v>
      </c>
      <c r="K19569" t="s">
        <v>78</v>
      </c>
      <c r="L19569" t="s">
        <v>79</v>
      </c>
      <c r="M19569" t="s">
        <v>8674</v>
      </c>
      <c r="N19569">
        <v>1086067</v>
      </c>
    </row>
    <row r="19570" spans="2:14">
      <c r="B19570" s="1">
        <v>202110452292</v>
      </c>
      <c r="C19570" t="s">
        <v>30717</v>
      </c>
      <c r="D19570" t="s">
        <v>106386</v>
      </c>
      <c r="E19570" t="s">
        <v>106387</v>
      </c>
      <c r="F19570" t="s">
        <v>87</v>
      </c>
      <c r="G19570" t="s">
        <v>783</v>
      </c>
      <c r="H19570" t="s">
        <v>2741</v>
      </c>
      <c r="I19570" t="s">
        <v>293</v>
      </c>
      <c r="J19570">
        <v>3</v>
      </c>
      <c r="K19570" t="s">
        <v>91</v>
      </c>
      <c r="L19570" t="s">
        <v>2395</v>
      </c>
      <c r="M19570" t="s">
        <v>14443</v>
      </c>
      <c r="N19570">
        <v>1151002</v>
      </c>
    </row>
    <row r="19571" spans="2:14">
      <c r="B19571" s="1">
        <v>202110452296</v>
      </c>
      <c r="C19571" t="s">
        <v>30718</v>
      </c>
      <c r="D19571" t="s">
        <v>106388</v>
      </c>
      <c r="E19571" t="s">
        <v>106389</v>
      </c>
      <c r="F19571" t="s">
        <v>60</v>
      </c>
      <c r="G19571" t="s">
        <v>61</v>
      </c>
      <c r="H19571" t="s">
        <v>5974</v>
      </c>
      <c r="I19571" t="s">
        <v>24814</v>
      </c>
      <c r="J19571">
        <v>2</v>
      </c>
      <c r="K19571" t="s">
        <v>614</v>
      </c>
      <c r="L19571" t="s">
        <v>837</v>
      </c>
      <c r="M19571" t="s">
        <v>30719</v>
      </c>
      <c r="N19571">
        <v>10490339</v>
      </c>
    </row>
    <row r="19572" spans="2:14">
      <c r="B19572" s="1">
        <v>202110452332</v>
      </c>
      <c r="C19572" t="s">
        <v>30720</v>
      </c>
      <c r="D19572" t="s">
        <v>106390</v>
      </c>
      <c r="E19572" t="s">
        <v>106391</v>
      </c>
      <c r="F19572" t="s">
        <v>20</v>
      </c>
      <c r="G19572" t="s">
        <v>6831</v>
      </c>
      <c r="H19572" t="s">
        <v>6832</v>
      </c>
      <c r="I19572" t="s">
        <v>6833</v>
      </c>
      <c r="J19572">
        <v>3</v>
      </c>
      <c r="K19572" t="s">
        <v>240</v>
      </c>
      <c r="L19572" t="s">
        <v>674</v>
      </c>
      <c r="M19572" t="s">
        <v>22120</v>
      </c>
      <c r="N19572">
        <v>1021188</v>
      </c>
    </row>
    <row r="19573" spans="2:14">
      <c r="B19573" s="1">
        <v>202110452333</v>
      </c>
      <c r="C19573" t="s">
        <v>30721</v>
      </c>
      <c r="D19573" t="s">
        <v>106392</v>
      </c>
      <c r="E19573" t="s">
        <v>106393</v>
      </c>
      <c r="F19573" t="s">
        <v>123</v>
      </c>
      <c r="G19573" t="s">
        <v>1051</v>
      </c>
      <c r="H19573" t="s">
        <v>5029</v>
      </c>
      <c r="I19573" t="s">
        <v>265</v>
      </c>
      <c r="J19573">
        <v>3</v>
      </c>
      <c r="K19573" t="s">
        <v>353</v>
      </c>
      <c r="L19573" t="s">
        <v>2151</v>
      </c>
      <c r="M19573" t="s">
        <v>2263</v>
      </c>
      <c r="N19573">
        <v>11090148</v>
      </c>
    </row>
    <row r="19574" spans="2:14">
      <c r="B19574" s="1">
        <v>202110452353</v>
      </c>
      <c r="C19574" t="s">
        <v>30722</v>
      </c>
      <c r="D19574" t="s">
        <v>106394</v>
      </c>
      <c r="E19574" t="s">
        <v>106395</v>
      </c>
      <c r="F19574" t="s">
        <v>87</v>
      </c>
      <c r="G19574" t="s">
        <v>13</v>
      </c>
      <c r="H19574" t="s">
        <v>11457</v>
      </c>
      <c r="I19574" t="s">
        <v>1162</v>
      </c>
      <c r="J19574">
        <v>3</v>
      </c>
      <c r="K19574" t="s">
        <v>91</v>
      </c>
      <c r="L19574" t="s">
        <v>3078</v>
      </c>
      <c r="M19574" t="s">
        <v>12622</v>
      </c>
      <c r="N19574">
        <v>10990493</v>
      </c>
    </row>
    <row r="19575" spans="2:14">
      <c r="B19575" s="1">
        <v>202110452358</v>
      </c>
      <c r="C19575" t="s">
        <v>30723</v>
      </c>
      <c r="D19575" t="s">
        <v>106396</v>
      </c>
      <c r="E19575" t="s">
        <v>106397</v>
      </c>
      <c r="F19575" t="s">
        <v>60</v>
      </c>
      <c r="G19575" t="s">
        <v>61</v>
      </c>
      <c r="H19575" t="s">
        <v>17218</v>
      </c>
      <c r="I19575" t="s">
        <v>1334</v>
      </c>
      <c r="J19575">
        <v>3</v>
      </c>
      <c r="K19575" t="s">
        <v>614</v>
      </c>
      <c r="L19575" t="s">
        <v>615</v>
      </c>
      <c r="M19575" t="s">
        <v>30724</v>
      </c>
      <c r="N19575">
        <v>10590743</v>
      </c>
    </row>
    <row r="19576" spans="2:14">
      <c r="B19576" s="1">
        <v>202110452604</v>
      </c>
      <c r="C19576" t="s">
        <v>30725</v>
      </c>
      <c r="D19576" t="s">
        <v>106398</v>
      </c>
      <c r="E19576" t="s">
        <v>106399</v>
      </c>
      <c r="F19576" t="s">
        <v>60</v>
      </c>
      <c r="G19576" t="s">
        <v>61</v>
      </c>
      <c r="H19576" t="s">
        <v>6637</v>
      </c>
      <c r="I19576" t="s">
        <v>2867</v>
      </c>
      <c r="J19576">
        <v>3</v>
      </c>
      <c r="K19576" t="s">
        <v>614</v>
      </c>
      <c r="L19576" t="s">
        <v>624</v>
      </c>
      <c r="M19576" t="s">
        <v>15125</v>
      </c>
      <c r="N19576">
        <v>1064014</v>
      </c>
    </row>
    <row r="19577" spans="2:14">
      <c r="B19577" s="1">
        <v>202110452657</v>
      </c>
      <c r="C19577" t="s">
        <v>10305</v>
      </c>
      <c r="D19577" t="s">
        <v>106400</v>
      </c>
      <c r="E19577" t="s">
        <v>106401</v>
      </c>
      <c r="F19577" t="s">
        <v>60</v>
      </c>
      <c r="G19577" t="s">
        <v>1663</v>
      </c>
      <c r="H19577" t="s">
        <v>4182</v>
      </c>
      <c r="I19577" t="s">
        <v>945</v>
      </c>
      <c r="J19577">
        <v>3</v>
      </c>
      <c r="K19577" t="s">
        <v>102</v>
      </c>
      <c r="L19577" t="s">
        <v>1008</v>
      </c>
      <c r="M19577" t="s">
        <v>30726</v>
      </c>
      <c r="N19577">
        <v>10490694</v>
      </c>
    </row>
    <row r="19578" spans="2:14">
      <c r="B19578" s="1">
        <v>202110452667</v>
      </c>
      <c r="C19578" t="s">
        <v>30727</v>
      </c>
      <c r="D19578" t="s">
        <v>106402</v>
      </c>
      <c r="E19578" t="s">
        <v>106403</v>
      </c>
      <c r="F19578" t="s">
        <v>87</v>
      </c>
      <c r="G19578" t="s">
        <v>243</v>
      </c>
      <c r="H19578" t="s">
        <v>5226</v>
      </c>
      <c r="I19578" t="s">
        <v>1203</v>
      </c>
      <c r="J19578">
        <v>3</v>
      </c>
      <c r="K19578" t="s">
        <v>91</v>
      </c>
      <c r="L19578" t="s">
        <v>358</v>
      </c>
      <c r="M19578" t="s">
        <v>29800</v>
      </c>
      <c r="N19578">
        <v>1031143</v>
      </c>
    </row>
    <row r="19579" spans="2:14">
      <c r="B19579" s="1">
        <v>202110452857</v>
      </c>
      <c r="C19579" t="s">
        <v>30728</v>
      </c>
      <c r="D19579" t="s">
        <v>106404</v>
      </c>
      <c r="E19579" t="s">
        <v>106405</v>
      </c>
      <c r="F19579" t="s">
        <v>155</v>
      </c>
      <c r="G19579" t="s">
        <v>177</v>
      </c>
      <c r="H19579" t="s">
        <v>8050</v>
      </c>
      <c r="I19579" t="s">
        <v>387</v>
      </c>
      <c r="J19579">
        <v>2</v>
      </c>
      <c r="K19579" t="s">
        <v>102</v>
      </c>
      <c r="L19579" t="s">
        <v>8167</v>
      </c>
      <c r="M19579" t="s">
        <v>30729</v>
      </c>
      <c r="N19579">
        <v>10490907</v>
      </c>
    </row>
    <row r="19580" spans="2:14">
      <c r="B19580" s="1">
        <v>202110452889</v>
      </c>
      <c r="C19580" t="s">
        <v>30730</v>
      </c>
      <c r="D19580" t="s">
        <v>106406</v>
      </c>
      <c r="E19580" t="s">
        <v>106407</v>
      </c>
      <c r="F19580" t="s">
        <v>20</v>
      </c>
      <c r="G19580" t="s">
        <v>2091</v>
      </c>
      <c r="H19580" t="s">
        <v>14219</v>
      </c>
      <c r="I19580" t="s">
        <v>19445</v>
      </c>
      <c r="J19580">
        <v>3</v>
      </c>
      <c r="K19580" t="s">
        <v>205</v>
      </c>
      <c r="L19580" t="s">
        <v>3359</v>
      </c>
      <c r="M19580" t="s">
        <v>17613</v>
      </c>
      <c r="N19580">
        <v>1069013</v>
      </c>
    </row>
    <row r="19581" spans="2:14">
      <c r="B19581" s="1">
        <v>202110452897</v>
      </c>
      <c r="C19581" t="s">
        <v>30731</v>
      </c>
      <c r="D19581" t="s">
        <v>106408</v>
      </c>
      <c r="E19581" t="s">
        <v>106409</v>
      </c>
      <c r="F19581" t="s">
        <v>155</v>
      </c>
      <c r="G19581" t="s">
        <v>64</v>
      </c>
      <c r="H19581" t="s">
        <v>7070</v>
      </c>
      <c r="I19581" t="s">
        <v>126</v>
      </c>
      <c r="J19581">
        <v>3</v>
      </c>
      <c r="K19581" t="s">
        <v>64</v>
      </c>
      <c r="L19581" t="s">
        <v>4007</v>
      </c>
      <c r="M19581" t="s">
        <v>30732</v>
      </c>
      <c r="N19581">
        <v>10590606</v>
      </c>
    </row>
    <row r="19582" spans="2:14">
      <c r="B19582" s="1">
        <v>202110452994</v>
      </c>
      <c r="C19582" t="s">
        <v>30733</v>
      </c>
      <c r="D19582" t="s">
        <v>106410</v>
      </c>
      <c r="E19582" t="s">
        <v>106411</v>
      </c>
      <c r="F19582" t="s">
        <v>155</v>
      </c>
      <c r="G19582" t="s">
        <v>685</v>
      </c>
      <c r="H19582" t="s">
        <v>14470</v>
      </c>
      <c r="I19582" t="s">
        <v>300</v>
      </c>
      <c r="J19582">
        <v>3</v>
      </c>
      <c r="K19582" t="s">
        <v>64</v>
      </c>
      <c r="L19582" t="s">
        <v>159</v>
      </c>
      <c r="M19582" t="s">
        <v>813</v>
      </c>
      <c r="N19582">
        <v>10590025</v>
      </c>
    </row>
    <row r="19583" spans="2:14">
      <c r="B19583" s="1">
        <v>202110453038</v>
      </c>
      <c r="C19583" t="s">
        <v>30734</v>
      </c>
      <c r="D19583" t="s">
        <v>106412</v>
      </c>
      <c r="E19583" t="s">
        <v>106413</v>
      </c>
      <c r="F19583" t="s">
        <v>52</v>
      </c>
      <c r="G19583" t="s">
        <v>234</v>
      </c>
      <c r="H19583" t="s">
        <v>5607</v>
      </c>
      <c r="I19583" t="s">
        <v>7203</v>
      </c>
      <c r="J19583">
        <v>3</v>
      </c>
      <c r="K19583" t="s">
        <v>48</v>
      </c>
      <c r="L19583" t="s">
        <v>2954</v>
      </c>
      <c r="M19583" t="s">
        <v>10552</v>
      </c>
      <c r="N19583">
        <v>11390120</v>
      </c>
    </row>
    <row r="19584" spans="2:14">
      <c r="B19584" s="1">
        <v>202110453050</v>
      </c>
      <c r="C19584" t="s">
        <v>30735</v>
      </c>
      <c r="D19584" t="s">
        <v>106414</v>
      </c>
      <c r="E19584" t="s">
        <v>10481</v>
      </c>
      <c r="F19584" t="s">
        <v>20</v>
      </c>
      <c r="G19584" t="s">
        <v>2046</v>
      </c>
      <c r="H19584" t="s">
        <v>3358</v>
      </c>
      <c r="I19584" t="s">
        <v>346</v>
      </c>
      <c r="J19584">
        <v>3</v>
      </c>
      <c r="K19584" t="s">
        <v>205</v>
      </c>
      <c r="L19584" t="s">
        <v>3359</v>
      </c>
      <c r="M19584" t="s">
        <v>30736</v>
      </c>
      <c r="N19584">
        <v>1069009</v>
      </c>
    </row>
    <row r="19585" spans="2:14">
      <c r="B19585" s="1">
        <v>202110453241</v>
      </c>
      <c r="C19585" t="s">
        <v>30737</v>
      </c>
      <c r="D19585" t="s">
        <v>106415</v>
      </c>
      <c r="E19585" t="s">
        <v>106416</v>
      </c>
      <c r="F19585" t="s">
        <v>60</v>
      </c>
      <c r="G19585" t="s">
        <v>61</v>
      </c>
      <c r="H19585" t="s">
        <v>17218</v>
      </c>
      <c r="I19585" t="s">
        <v>293</v>
      </c>
      <c r="J19585">
        <v>3</v>
      </c>
      <c r="K19585" t="s">
        <v>614</v>
      </c>
      <c r="L19585" t="s">
        <v>624</v>
      </c>
      <c r="M19585" t="s">
        <v>12956</v>
      </c>
      <c r="N19585">
        <v>1064001</v>
      </c>
    </row>
    <row r="19586" spans="2:14">
      <c r="B19586" s="1">
        <v>202110453256</v>
      </c>
      <c r="C19586" t="s">
        <v>30738</v>
      </c>
      <c r="D19586" t="s">
        <v>106417</v>
      </c>
      <c r="E19586" t="s">
        <v>106418</v>
      </c>
      <c r="F19586" t="s">
        <v>12</v>
      </c>
      <c r="G19586" t="s">
        <v>16</v>
      </c>
      <c r="H19586" t="s">
        <v>21365</v>
      </c>
      <c r="I19586" t="s">
        <v>4628</v>
      </c>
      <c r="J19586">
        <v>3</v>
      </c>
      <c r="K19586" t="s">
        <v>16</v>
      </c>
      <c r="L19586" t="s">
        <v>169</v>
      </c>
      <c r="M19586" t="s">
        <v>1270</v>
      </c>
      <c r="N19586">
        <v>1016085</v>
      </c>
    </row>
    <row r="19587" spans="2:14">
      <c r="B19587" s="1">
        <v>202110453265</v>
      </c>
      <c r="C19587" t="s">
        <v>17102</v>
      </c>
      <c r="D19587" t="s">
        <v>93234</v>
      </c>
      <c r="E19587" t="s">
        <v>33380</v>
      </c>
      <c r="F19587" t="s">
        <v>60</v>
      </c>
      <c r="G19587" t="s">
        <v>149</v>
      </c>
      <c r="H19587" t="s">
        <v>2744</v>
      </c>
      <c r="I19587" t="s">
        <v>300</v>
      </c>
      <c r="J19587">
        <v>3</v>
      </c>
      <c r="K19587" t="s">
        <v>614</v>
      </c>
      <c r="L19587" t="s">
        <v>624</v>
      </c>
      <c r="M19587" t="s">
        <v>2746</v>
      </c>
      <c r="N19587">
        <v>1064006</v>
      </c>
    </row>
    <row r="19588" spans="2:14">
      <c r="B19588" s="1">
        <v>202110453337</v>
      </c>
      <c r="C19588" t="s">
        <v>30739</v>
      </c>
      <c r="D19588" t="s">
        <v>106419</v>
      </c>
      <c r="E19588" t="s">
        <v>106420</v>
      </c>
      <c r="F19588" t="s">
        <v>201</v>
      </c>
      <c r="G19588" t="s">
        <v>240</v>
      </c>
      <c r="H19588" t="s">
        <v>11044</v>
      </c>
      <c r="I19588" t="s">
        <v>443</v>
      </c>
      <c r="J19588">
        <v>3</v>
      </c>
      <c r="K19588" t="s">
        <v>240</v>
      </c>
      <c r="L19588" t="s">
        <v>7230</v>
      </c>
      <c r="M19588" t="s">
        <v>30740</v>
      </c>
      <c r="N19588">
        <v>10790494</v>
      </c>
    </row>
    <row r="19589" spans="2:14">
      <c r="B19589" s="1">
        <v>202110453365</v>
      </c>
      <c r="C19589" t="s">
        <v>30741</v>
      </c>
      <c r="D19589" t="s">
        <v>106421</v>
      </c>
      <c r="E19589" t="s">
        <v>106422</v>
      </c>
      <c r="F19589" t="s">
        <v>201</v>
      </c>
      <c r="G19589" t="s">
        <v>1601</v>
      </c>
      <c r="H19589" t="s">
        <v>1602</v>
      </c>
      <c r="I19589" t="s">
        <v>126</v>
      </c>
      <c r="J19589">
        <v>3</v>
      </c>
      <c r="K19589" t="s">
        <v>260</v>
      </c>
      <c r="L19589" t="s">
        <v>3262</v>
      </c>
      <c r="M19589" t="s">
        <v>11380</v>
      </c>
      <c r="N19589">
        <v>10890579</v>
      </c>
    </row>
    <row r="19590" spans="2:14">
      <c r="B19590" s="1">
        <v>202110453404</v>
      </c>
      <c r="C19590" t="s">
        <v>30742</v>
      </c>
      <c r="D19590" t="s">
        <v>106423</v>
      </c>
      <c r="E19590" t="s">
        <v>106424</v>
      </c>
      <c r="F19590" t="s">
        <v>123</v>
      </c>
      <c r="G19590" t="s">
        <v>2095</v>
      </c>
      <c r="H19590" t="s">
        <v>7154</v>
      </c>
      <c r="I19590" t="s">
        <v>1162</v>
      </c>
      <c r="J19590">
        <v>3</v>
      </c>
      <c r="K19590" t="s">
        <v>353</v>
      </c>
      <c r="L19590" t="s">
        <v>5550</v>
      </c>
      <c r="M19590" t="s">
        <v>10855</v>
      </c>
      <c r="N19590">
        <v>11091014</v>
      </c>
    </row>
    <row r="19591" spans="2:14">
      <c r="B19591" s="1">
        <v>202110453483</v>
      </c>
      <c r="C19591" t="s">
        <v>30743</v>
      </c>
      <c r="D19591" t="s">
        <v>106425</v>
      </c>
      <c r="E19591" t="s">
        <v>106426</v>
      </c>
      <c r="F19591" t="s">
        <v>201</v>
      </c>
      <c r="G19591" t="s">
        <v>202</v>
      </c>
      <c r="H19591" t="s">
        <v>11446</v>
      </c>
      <c r="I19591" t="s">
        <v>7320</v>
      </c>
      <c r="J19591">
        <v>3</v>
      </c>
      <c r="K19591" t="s">
        <v>240</v>
      </c>
      <c r="L19591" t="s">
        <v>1094</v>
      </c>
      <c r="M19591" t="s">
        <v>3036</v>
      </c>
      <c r="N19591">
        <v>1023019</v>
      </c>
    </row>
    <row r="19592" spans="2:14">
      <c r="B19592" s="1">
        <v>202110453517</v>
      </c>
      <c r="C19592" t="s">
        <v>30744</v>
      </c>
      <c r="D19592" t="s">
        <v>106427</v>
      </c>
      <c r="E19592" t="s">
        <v>106428</v>
      </c>
      <c r="F19592" t="s">
        <v>52</v>
      </c>
      <c r="G19592" t="s">
        <v>273</v>
      </c>
      <c r="H19592" t="s">
        <v>6701</v>
      </c>
      <c r="I19592" t="s">
        <v>1162</v>
      </c>
      <c r="J19592">
        <v>3</v>
      </c>
      <c r="K19592" t="s">
        <v>215</v>
      </c>
      <c r="L19592" t="s">
        <v>1526</v>
      </c>
      <c r="M19592" t="s">
        <v>645</v>
      </c>
      <c r="N19592">
        <v>1137007</v>
      </c>
    </row>
    <row r="19593" spans="2:14">
      <c r="B19593" s="1">
        <v>202110453576</v>
      </c>
      <c r="C19593" t="s">
        <v>30745</v>
      </c>
      <c r="D19593" t="s">
        <v>106429</v>
      </c>
      <c r="E19593" t="s">
        <v>106430</v>
      </c>
      <c r="F19593" t="s">
        <v>297</v>
      </c>
      <c r="G19593" t="s">
        <v>480</v>
      </c>
      <c r="H19593" t="s">
        <v>3045</v>
      </c>
      <c r="I19593" t="s">
        <v>30746</v>
      </c>
      <c r="J19593">
        <v>3</v>
      </c>
      <c r="K19593" t="s">
        <v>301</v>
      </c>
      <c r="L19593" t="s">
        <v>608</v>
      </c>
      <c r="M19593" t="s">
        <v>7052</v>
      </c>
      <c r="N19593">
        <v>11290755</v>
      </c>
    </row>
    <row r="19594" spans="2:14">
      <c r="B19594" s="1">
        <v>202110453581</v>
      </c>
      <c r="C19594" t="s">
        <v>30747</v>
      </c>
      <c r="D19594" t="s">
        <v>106431</v>
      </c>
      <c r="E19594" t="s">
        <v>106432</v>
      </c>
      <c r="F19594" t="s">
        <v>123</v>
      </c>
      <c r="G19594" t="s">
        <v>447</v>
      </c>
      <c r="H19594" t="s">
        <v>7077</v>
      </c>
      <c r="I19594" t="s">
        <v>2789</v>
      </c>
      <c r="J19594">
        <v>4</v>
      </c>
      <c r="K19594" t="s">
        <v>245</v>
      </c>
      <c r="L19594" t="s">
        <v>3434</v>
      </c>
      <c r="M19594" t="s">
        <v>12271</v>
      </c>
      <c r="N19594">
        <v>11090912</v>
      </c>
    </row>
    <row r="19595" spans="2:14">
      <c r="B19595" s="1">
        <v>202110453582</v>
      </c>
      <c r="C19595" t="s">
        <v>30748</v>
      </c>
      <c r="D19595" t="s">
        <v>106433</v>
      </c>
      <c r="E19595" t="s">
        <v>106434</v>
      </c>
      <c r="F19595" t="s">
        <v>52</v>
      </c>
      <c r="G19595" t="s">
        <v>273</v>
      </c>
      <c r="H19595" t="s">
        <v>10938</v>
      </c>
      <c r="I19595" t="s">
        <v>904</v>
      </c>
      <c r="J19595">
        <v>3</v>
      </c>
      <c r="K19595" t="s">
        <v>78</v>
      </c>
      <c r="L19595" t="s">
        <v>79</v>
      </c>
      <c r="M19595" t="s">
        <v>12502</v>
      </c>
      <c r="N19595">
        <v>1086351</v>
      </c>
    </row>
    <row r="19596" spans="2:14">
      <c r="B19596" s="1">
        <v>202110453584</v>
      </c>
      <c r="C19596" t="s">
        <v>30749</v>
      </c>
      <c r="D19596" t="s">
        <v>106435</v>
      </c>
      <c r="E19596" t="s">
        <v>106436</v>
      </c>
      <c r="F19596" t="s">
        <v>201</v>
      </c>
      <c r="G19596" t="s">
        <v>240</v>
      </c>
      <c r="H19596" t="s">
        <v>10072</v>
      </c>
      <c r="I19596" t="s">
        <v>293</v>
      </c>
      <c r="J19596">
        <v>3</v>
      </c>
      <c r="K19596" t="s">
        <v>522</v>
      </c>
      <c r="L19596" t="s">
        <v>1089</v>
      </c>
      <c r="M19596" t="s">
        <v>1089</v>
      </c>
      <c r="N19596">
        <v>10790594</v>
      </c>
    </row>
    <row r="19597" spans="2:14">
      <c r="B19597" s="1">
        <v>202110453860</v>
      </c>
      <c r="C19597" t="s">
        <v>30750</v>
      </c>
      <c r="D19597" t="s">
        <v>106437</v>
      </c>
      <c r="E19597" t="s">
        <v>106438</v>
      </c>
      <c r="F19597" t="s">
        <v>87</v>
      </c>
      <c r="G19597" t="s">
        <v>243</v>
      </c>
      <c r="H19597" t="s">
        <v>13876</v>
      </c>
      <c r="I19597" t="s">
        <v>4952</v>
      </c>
      <c r="J19597">
        <v>3</v>
      </c>
      <c r="K19597" t="s">
        <v>91</v>
      </c>
      <c r="L19597" t="s">
        <v>358</v>
      </c>
      <c r="M19597" t="s">
        <v>9357</v>
      </c>
      <c r="N19597">
        <v>1031092</v>
      </c>
    </row>
    <row r="19598" spans="2:14">
      <c r="B19598" s="1">
        <v>202110453890</v>
      </c>
      <c r="C19598" t="s">
        <v>30751</v>
      </c>
      <c r="D19598" t="s">
        <v>106439</v>
      </c>
      <c r="E19598" t="s">
        <v>106440</v>
      </c>
      <c r="F19598" t="s">
        <v>52</v>
      </c>
      <c r="G19598" t="s">
        <v>273</v>
      </c>
      <c r="H19598" t="s">
        <v>2534</v>
      </c>
      <c r="I19598" t="s">
        <v>595</v>
      </c>
      <c r="J19598">
        <v>3</v>
      </c>
      <c r="K19598" t="s">
        <v>215</v>
      </c>
      <c r="L19598" t="s">
        <v>215</v>
      </c>
      <c r="M19598" t="s">
        <v>936</v>
      </c>
      <c r="N19598">
        <v>10390202</v>
      </c>
    </row>
    <row r="19599" spans="2:14">
      <c r="B19599" s="1">
        <v>202110453898</v>
      </c>
      <c r="C19599" t="s">
        <v>30752</v>
      </c>
      <c r="D19599" t="s">
        <v>106441</v>
      </c>
      <c r="E19599" t="s">
        <v>106442</v>
      </c>
      <c r="F19599" t="s">
        <v>297</v>
      </c>
      <c r="G19599" t="s">
        <v>480</v>
      </c>
      <c r="H19599" t="s">
        <v>15278</v>
      </c>
      <c r="I19599" t="s">
        <v>47</v>
      </c>
      <c r="J19599">
        <v>3</v>
      </c>
      <c r="K19599" t="s">
        <v>326</v>
      </c>
      <c r="L19599" t="s">
        <v>601</v>
      </c>
      <c r="M19599" t="s">
        <v>30753</v>
      </c>
      <c r="N19599">
        <v>1001006</v>
      </c>
    </row>
    <row r="19600" spans="2:14">
      <c r="B19600" s="1">
        <v>202110454138</v>
      </c>
      <c r="C19600" t="s">
        <v>30754</v>
      </c>
      <c r="D19600" t="s">
        <v>106443</v>
      </c>
      <c r="E19600" t="s">
        <v>106444</v>
      </c>
      <c r="F19600" t="s">
        <v>123</v>
      </c>
      <c r="G19600" t="s">
        <v>447</v>
      </c>
      <c r="H19600" t="s">
        <v>6616</v>
      </c>
      <c r="I19600" t="s">
        <v>1284</v>
      </c>
      <c r="J19600">
        <v>3</v>
      </c>
      <c r="K19600" t="s">
        <v>127</v>
      </c>
      <c r="L19600" t="s">
        <v>2194</v>
      </c>
      <c r="M19600" t="s">
        <v>11734</v>
      </c>
      <c r="N19600">
        <v>11090006</v>
      </c>
    </row>
    <row r="19601" spans="2:14">
      <c r="B19601" s="1">
        <v>202110454143</v>
      </c>
      <c r="C19601" t="s">
        <v>30755</v>
      </c>
      <c r="D19601" t="s">
        <v>106445</v>
      </c>
      <c r="E19601" t="s">
        <v>106446</v>
      </c>
      <c r="F19601" t="s">
        <v>12</v>
      </c>
      <c r="G19601" t="s">
        <v>1108</v>
      </c>
      <c r="H19601" t="s">
        <v>3484</v>
      </c>
      <c r="I19601" t="s">
        <v>15</v>
      </c>
      <c r="J19601">
        <v>2</v>
      </c>
      <c r="K19601" t="s">
        <v>48</v>
      </c>
      <c r="L19601" t="s">
        <v>570</v>
      </c>
      <c r="M19601" t="s">
        <v>19557</v>
      </c>
      <c r="N19601">
        <v>11390093</v>
      </c>
    </row>
    <row r="19602" spans="2:14">
      <c r="B19602" s="1">
        <v>202110454270</v>
      </c>
      <c r="C19602" t="s">
        <v>30756</v>
      </c>
      <c r="D19602" t="s">
        <v>106447</v>
      </c>
      <c r="E19602" t="s">
        <v>106448</v>
      </c>
      <c r="F19602" t="s">
        <v>87</v>
      </c>
      <c r="G19602" t="s">
        <v>243</v>
      </c>
      <c r="H19602" t="s">
        <v>7055</v>
      </c>
      <c r="I19602" t="s">
        <v>945</v>
      </c>
      <c r="J19602">
        <v>3</v>
      </c>
      <c r="K19602" t="s">
        <v>91</v>
      </c>
      <c r="L19602" t="s">
        <v>358</v>
      </c>
      <c r="M19602" t="s">
        <v>11783</v>
      </c>
      <c r="N19602">
        <v>1031055</v>
      </c>
    </row>
    <row r="19603" spans="2:14">
      <c r="B19603" s="1">
        <v>202110454380</v>
      </c>
      <c r="C19603" t="s">
        <v>30757</v>
      </c>
      <c r="D19603" t="s">
        <v>106449</v>
      </c>
      <c r="E19603" t="s">
        <v>106450</v>
      </c>
      <c r="F19603" t="s">
        <v>87</v>
      </c>
      <c r="G19603" t="s">
        <v>243</v>
      </c>
      <c r="H19603" t="s">
        <v>5226</v>
      </c>
      <c r="I19603" t="s">
        <v>319</v>
      </c>
      <c r="J19603">
        <v>2</v>
      </c>
      <c r="K19603" t="s">
        <v>91</v>
      </c>
      <c r="L19603" t="s">
        <v>358</v>
      </c>
      <c r="M19603" t="s">
        <v>11783</v>
      </c>
      <c r="N19603">
        <v>1031055</v>
      </c>
    </row>
    <row r="19604" spans="2:14">
      <c r="B19604" s="1">
        <v>202110454390</v>
      </c>
      <c r="C19604" t="s">
        <v>30758</v>
      </c>
      <c r="D19604" t="s">
        <v>106451</v>
      </c>
      <c r="E19604" t="s">
        <v>106452</v>
      </c>
      <c r="F19604" t="s">
        <v>40</v>
      </c>
      <c r="G19604" t="s">
        <v>411</v>
      </c>
      <c r="H19604" t="s">
        <v>744</v>
      </c>
      <c r="I19604" t="s">
        <v>101</v>
      </c>
      <c r="J19604">
        <v>3</v>
      </c>
      <c r="K19604" t="s">
        <v>24</v>
      </c>
      <c r="L19604" t="s">
        <v>1902</v>
      </c>
      <c r="M19604" t="s">
        <v>23813</v>
      </c>
      <c r="N19604">
        <v>10290573</v>
      </c>
    </row>
    <row r="19605" spans="2:14">
      <c r="B19605" s="1">
        <v>202110454528</v>
      </c>
      <c r="C19605" t="s">
        <v>30759</v>
      </c>
      <c r="D19605" t="s">
        <v>106453</v>
      </c>
      <c r="E19605" t="s">
        <v>106454</v>
      </c>
      <c r="F19605" t="s">
        <v>201</v>
      </c>
      <c r="G19605" t="s">
        <v>240</v>
      </c>
      <c r="H19605" t="s">
        <v>6441</v>
      </c>
      <c r="I19605" t="s">
        <v>8249</v>
      </c>
      <c r="J19605">
        <v>2</v>
      </c>
      <c r="K19605" t="s">
        <v>240</v>
      </c>
      <c r="L19605" t="s">
        <v>2723</v>
      </c>
      <c r="M19605" t="s">
        <v>30760</v>
      </c>
      <c r="N19605">
        <v>10790352</v>
      </c>
    </row>
    <row r="19606" spans="2:14">
      <c r="B19606" s="1">
        <v>202110454607</v>
      </c>
      <c r="C19606" t="s">
        <v>30761</v>
      </c>
      <c r="D19606" t="s">
        <v>106455</v>
      </c>
      <c r="E19606" t="s">
        <v>106456</v>
      </c>
      <c r="F19606" t="s">
        <v>40</v>
      </c>
      <c r="G19606" t="s">
        <v>197</v>
      </c>
      <c r="H19606" t="s">
        <v>11229</v>
      </c>
      <c r="I19606" t="s">
        <v>346</v>
      </c>
      <c r="J19606">
        <v>3</v>
      </c>
      <c r="K19606" t="s">
        <v>197</v>
      </c>
      <c r="L19606" t="s">
        <v>757</v>
      </c>
      <c r="M19606" t="s">
        <v>7796</v>
      </c>
      <c r="N19606">
        <v>1085023</v>
      </c>
    </row>
    <row r="19607" spans="2:14">
      <c r="B19607" s="1">
        <v>202110454623</v>
      </c>
      <c r="C19607" t="s">
        <v>30762</v>
      </c>
      <c r="D19607" t="s">
        <v>106457</v>
      </c>
      <c r="E19607" t="s">
        <v>106458</v>
      </c>
      <c r="F19607" t="s">
        <v>201</v>
      </c>
      <c r="G19607" t="s">
        <v>240</v>
      </c>
      <c r="H19607" t="s">
        <v>11984</v>
      </c>
      <c r="I19607" t="s">
        <v>293</v>
      </c>
      <c r="J19607">
        <v>3</v>
      </c>
      <c r="K19607" t="s">
        <v>240</v>
      </c>
      <c r="L19607" t="s">
        <v>674</v>
      </c>
      <c r="M19607" t="s">
        <v>30763</v>
      </c>
      <c r="N19607">
        <v>1021011</v>
      </c>
    </row>
    <row r="19608" spans="2:14">
      <c r="B19608" s="1">
        <v>202110454673</v>
      </c>
      <c r="C19608" t="s">
        <v>30764</v>
      </c>
      <c r="D19608" t="s">
        <v>106459</v>
      </c>
      <c r="E19608" t="s">
        <v>106460</v>
      </c>
      <c r="F19608" t="s">
        <v>123</v>
      </c>
      <c r="G19608" t="s">
        <v>124</v>
      </c>
      <c r="H19608" t="s">
        <v>2067</v>
      </c>
      <c r="I19608" t="s">
        <v>923</v>
      </c>
      <c r="J19608">
        <v>1</v>
      </c>
      <c r="K19608" t="s">
        <v>245</v>
      </c>
      <c r="L19608" t="s">
        <v>588</v>
      </c>
      <c r="M19608" t="s">
        <v>30765</v>
      </c>
      <c r="N19608">
        <v>11090790</v>
      </c>
    </row>
    <row r="19609" spans="2:14">
      <c r="B19609" s="1">
        <v>202110454716</v>
      </c>
      <c r="C19609" t="s">
        <v>30766</v>
      </c>
      <c r="D19609" t="s">
        <v>106461</v>
      </c>
      <c r="E19609" t="s">
        <v>106462</v>
      </c>
      <c r="F19609" t="s">
        <v>52</v>
      </c>
      <c r="G19609" t="s">
        <v>896</v>
      </c>
      <c r="H19609" t="s">
        <v>4031</v>
      </c>
      <c r="I19609" t="s">
        <v>31</v>
      </c>
      <c r="J19609">
        <v>1</v>
      </c>
      <c r="K19609" t="s">
        <v>151</v>
      </c>
      <c r="L19609" t="s">
        <v>1454</v>
      </c>
      <c r="M19609" t="s">
        <v>4069</v>
      </c>
      <c r="N19609">
        <v>10390641</v>
      </c>
    </row>
    <row r="19610" spans="2:14">
      <c r="B19610" s="1">
        <v>202110454804</v>
      </c>
      <c r="C19610" t="s">
        <v>30767</v>
      </c>
      <c r="D19610" t="s">
        <v>106463</v>
      </c>
      <c r="E19610" t="s">
        <v>106464</v>
      </c>
      <c r="F19610" t="s">
        <v>12</v>
      </c>
      <c r="G19610" t="s">
        <v>48</v>
      </c>
      <c r="H19610" t="s">
        <v>1692</v>
      </c>
      <c r="I19610" t="s">
        <v>443</v>
      </c>
      <c r="J19610">
        <v>3</v>
      </c>
      <c r="K19610" t="s">
        <v>48</v>
      </c>
      <c r="L19610" t="s">
        <v>1003</v>
      </c>
      <c r="M19610" t="s">
        <v>12922</v>
      </c>
      <c r="N19610">
        <v>11390153</v>
      </c>
    </row>
    <row r="19611" spans="2:14">
      <c r="B19611" s="1">
        <v>202110455019</v>
      </c>
      <c r="C19611" t="s">
        <v>30768</v>
      </c>
      <c r="D19611" t="s">
        <v>106465</v>
      </c>
      <c r="E19611" t="s">
        <v>106466</v>
      </c>
      <c r="F19611" t="s">
        <v>297</v>
      </c>
      <c r="G19611" t="s">
        <v>480</v>
      </c>
      <c r="H19611" t="s">
        <v>489</v>
      </c>
      <c r="I19611" t="s">
        <v>31</v>
      </c>
      <c r="J19611">
        <v>2</v>
      </c>
      <c r="K19611" t="s">
        <v>301</v>
      </c>
      <c r="L19611" t="s">
        <v>645</v>
      </c>
      <c r="M19611" t="s">
        <v>1259</v>
      </c>
      <c r="N19611">
        <v>11290037</v>
      </c>
    </row>
    <row r="19612" spans="2:14">
      <c r="B19612" s="1">
        <v>202110455168</v>
      </c>
      <c r="C19612" t="s">
        <v>30769</v>
      </c>
      <c r="D19612" t="s">
        <v>106467</v>
      </c>
      <c r="E19612" t="s">
        <v>106468</v>
      </c>
      <c r="F19612" t="s">
        <v>12</v>
      </c>
      <c r="G19612" t="s">
        <v>16</v>
      </c>
      <c r="H19612" t="s">
        <v>11548</v>
      </c>
      <c r="I19612" t="s">
        <v>352</v>
      </c>
      <c r="J19612">
        <v>3</v>
      </c>
      <c r="K19612" t="s">
        <v>16</v>
      </c>
      <c r="L19612" t="s">
        <v>37</v>
      </c>
      <c r="M19612" t="s">
        <v>8456</v>
      </c>
      <c r="N19612">
        <v>1018018</v>
      </c>
    </row>
    <row r="19613" spans="2:14">
      <c r="B19613" s="1">
        <v>202110455172</v>
      </c>
      <c r="C19613" t="s">
        <v>30770</v>
      </c>
      <c r="D19613" t="s">
        <v>106469</v>
      </c>
      <c r="E19613" t="s">
        <v>106470</v>
      </c>
      <c r="F19613" t="s">
        <v>87</v>
      </c>
      <c r="G19613" t="s">
        <v>243</v>
      </c>
      <c r="H19613" t="s">
        <v>4840</v>
      </c>
      <c r="I19613" t="s">
        <v>1203</v>
      </c>
      <c r="J19613">
        <v>3</v>
      </c>
      <c r="K19613" t="s">
        <v>91</v>
      </c>
      <c r="L19613" t="s">
        <v>358</v>
      </c>
      <c r="M19613" t="s">
        <v>1200</v>
      </c>
      <c r="N19613">
        <v>1031077</v>
      </c>
    </row>
    <row r="19614" spans="2:14">
      <c r="B19614" s="1">
        <v>202110455271</v>
      </c>
      <c r="C19614" t="s">
        <v>30771</v>
      </c>
      <c r="D19614" t="s">
        <v>106471</v>
      </c>
      <c r="E19614" t="s">
        <v>106472</v>
      </c>
      <c r="F19614" t="s">
        <v>52</v>
      </c>
      <c r="G19614" t="s">
        <v>53</v>
      </c>
      <c r="H19614" t="s">
        <v>4564</v>
      </c>
      <c r="I19614" t="s">
        <v>6743</v>
      </c>
      <c r="J19614">
        <v>2</v>
      </c>
      <c r="K19614" t="s">
        <v>64</v>
      </c>
      <c r="L19614" t="s">
        <v>4018</v>
      </c>
      <c r="M19614" t="s">
        <v>28629</v>
      </c>
      <c r="N19614">
        <v>10590904</v>
      </c>
    </row>
    <row r="19615" spans="2:14">
      <c r="B19615" s="1">
        <v>202110455423</v>
      </c>
      <c r="C19615" t="s">
        <v>30772</v>
      </c>
      <c r="D19615" t="s">
        <v>106473</v>
      </c>
      <c r="E19615" t="s">
        <v>106474</v>
      </c>
      <c r="F19615" t="s">
        <v>131</v>
      </c>
      <c r="G19615" t="s">
        <v>2658</v>
      </c>
      <c r="H19615" t="s">
        <v>13228</v>
      </c>
      <c r="I19615" t="s">
        <v>15</v>
      </c>
      <c r="J19615">
        <v>2</v>
      </c>
      <c r="K19615" t="s">
        <v>433</v>
      </c>
      <c r="L19615" t="s">
        <v>9313</v>
      </c>
      <c r="M19615" t="s">
        <v>25357</v>
      </c>
      <c r="N19615">
        <v>10890752</v>
      </c>
    </row>
    <row r="19616" spans="2:14">
      <c r="B19616" s="1">
        <v>202110455444</v>
      </c>
      <c r="C19616" t="s">
        <v>30773</v>
      </c>
      <c r="D19616" t="s">
        <v>72104</v>
      </c>
      <c r="E19616" t="s">
        <v>106475</v>
      </c>
      <c r="F19616" t="s">
        <v>12</v>
      </c>
      <c r="G19616" t="s">
        <v>16</v>
      </c>
      <c r="H19616" t="s">
        <v>15944</v>
      </c>
      <c r="I19616" t="s">
        <v>768</v>
      </c>
      <c r="J19616">
        <v>3</v>
      </c>
      <c r="K19616" t="s">
        <v>16</v>
      </c>
      <c r="L19616" t="s">
        <v>146</v>
      </c>
      <c r="M19616" t="s">
        <v>3695</v>
      </c>
      <c r="N19616">
        <v>11390721</v>
      </c>
    </row>
    <row r="19617" spans="2:14">
      <c r="B19617" s="1">
        <v>202110455449</v>
      </c>
      <c r="C19617" t="s">
        <v>30774</v>
      </c>
      <c r="D19617" t="s">
        <v>106476</v>
      </c>
      <c r="E19617" t="s">
        <v>106477</v>
      </c>
      <c r="F19617" t="s">
        <v>297</v>
      </c>
      <c r="G19617" t="s">
        <v>480</v>
      </c>
      <c r="H19617" t="s">
        <v>3045</v>
      </c>
      <c r="I19617" t="s">
        <v>346</v>
      </c>
      <c r="J19617">
        <v>3</v>
      </c>
      <c r="K19617" t="s">
        <v>326</v>
      </c>
      <c r="L19617" t="s">
        <v>718</v>
      </c>
      <c r="M19617" t="s">
        <v>9068</v>
      </c>
      <c r="N19617">
        <v>11290193</v>
      </c>
    </row>
    <row r="19618" spans="2:14">
      <c r="B19618" s="1">
        <v>202110455493</v>
      </c>
      <c r="C19618" t="s">
        <v>30775</v>
      </c>
      <c r="D19618" t="s">
        <v>106478</v>
      </c>
      <c r="E19618" t="s">
        <v>106479</v>
      </c>
      <c r="F19618" t="s">
        <v>20</v>
      </c>
      <c r="G19618" t="s">
        <v>2091</v>
      </c>
      <c r="H19618" t="s">
        <v>3542</v>
      </c>
      <c r="I19618" t="s">
        <v>265</v>
      </c>
      <c r="J19618">
        <v>3</v>
      </c>
      <c r="K19618" t="s">
        <v>205</v>
      </c>
      <c r="L19618" t="s">
        <v>2231</v>
      </c>
      <c r="M19618" t="s">
        <v>28740</v>
      </c>
      <c r="N19618">
        <v>10690565</v>
      </c>
    </row>
    <row r="19619" spans="2:14">
      <c r="B19619" s="1">
        <v>202110455565</v>
      </c>
      <c r="C19619" t="s">
        <v>30776</v>
      </c>
      <c r="D19619" t="s">
        <v>106480</v>
      </c>
      <c r="E19619" t="s">
        <v>106481</v>
      </c>
      <c r="F19619" t="s">
        <v>20</v>
      </c>
      <c r="G19619" t="s">
        <v>2091</v>
      </c>
      <c r="H19619" t="s">
        <v>14219</v>
      </c>
      <c r="I19619" t="s">
        <v>346</v>
      </c>
      <c r="J19619">
        <v>3</v>
      </c>
      <c r="K19619" t="s">
        <v>72</v>
      </c>
      <c r="L19619" t="s">
        <v>97</v>
      </c>
      <c r="M19619" t="s">
        <v>1141</v>
      </c>
      <c r="N19619">
        <v>11190465</v>
      </c>
    </row>
    <row r="19620" spans="2:14">
      <c r="B19620" s="1">
        <v>202110455588</v>
      </c>
      <c r="C19620" t="s">
        <v>30777</v>
      </c>
      <c r="D19620" t="s">
        <v>106482</v>
      </c>
      <c r="E19620" t="s">
        <v>33336</v>
      </c>
      <c r="F19620" t="s">
        <v>40</v>
      </c>
      <c r="G19620" t="s">
        <v>564</v>
      </c>
      <c r="H19620" t="s">
        <v>3614</v>
      </c>
      <c r="I19620" t="s">
        <v>325</v>
      </c>
      <c r="J19620">
        <v>1</v>
      </c>
      <c r="K19620" t="s">
        <v>197</v>
      </c>
      <c r="L19620" t="s">
        <v>1463</v>
      </c>
      <c r="M19620" t="s">
        <v>1463</v>
      </c>
      <c r="N19620">
        <v>10190425</v>
      </c>
    </row>
    <row r="19621" spans="2:14">
      <c r="B19621" s="1">
        <v>202110455700</v>
      </c>
      <c r="C19621" t="s">
        <v>30778</v>
      </c>
      <c r="D19621" t="s">
        <v>106483</v>
      </c>
      <c r="E19621" t="s">
        <v>106484</v>
      </c>
      <c r="F19621" t="s">
        <v>123</v>
      </c>
      <c r="G19621" t="s">
        <v>447</v>
      </c>
      <c r="H19621" t="s">
        <v>8083</v>
      </c>
      <c r="I19621" t="s">
        <v>47</v>
      </c>
      <c r="J19621">
        <v>3</v>
      </c>
      <c r="K19621" t="s">
        <v>245</v>
      </c>
      <c r="L19621" t="s">
        <v>124</v>
      </c>
      <c r="M19621" t="s">
        <v>30779</v>
      </c>
      <c r="N19621">
        <v>11090721</v>
      </c>
    </row>
    <row r="19622" spans="2:14">
      <c r="B19622" s="1">
        <v>202110455706</v>
      </c>
      <c r="C19622" t="s">
        <v>30780</v>
      </c>
      <c r="D19622" t="s">
        <v>106485</v>
      </c>
      <c r="E19622" t="s">
        <v>106486</v>
      </c>
      <c r="F19622" t="s">
        <v>52</v>
      </c>
      <c r="G19622" t="s">
        <v>215</v>
      </c>
      <c r="H19622" t="s">
        <v>6303</v>
      </c>
      <c r="I19622" t="s">
        <v>265</v>
      </c>
      <c r="J19622">
        <v>3</v>
      </c>
      <c r="K19622" t="s">
        <v>215</v>
      </c>
      <c r="L19622" t="s">
        <v>2563</v>
      </c>
      <c r="M19622" t="s">
        <v>8048</v>
      </c>
      <c r="N19622">
        <v>10390390</v>
      </c>
    </row>
    <row r="19623" spans="2:14">
      <c r="B19623" s="1">
        <v>202110455847</v>
      </c>
      <c r="C19623" t="s">
        <v>30781</v>
      </c>
      <c r="D19623" t="s">
        <v>106487</v>
      </c>
      <c r="E19623" t="s">
        <v>106488</v>
      </c>
      <c r="F19623" t="s">
        <v>297</v>
      </c>
      <c r="G19623" t="s">
        <v>480</v>
      </c>
      <c r="H19623" t="s">
        <v>5187</v>
      </c>
      <c r="I19623" t="s">
        <v>1249</v>
      </c>
      <c r="J19623">
        <v>3</v>
      </c>
      <c r="K19623" t="s">
        <v>326</v>
      </c>
      <c r="L19623" t="s">
        <v>371</v>
      </c>
      <c r="M19623" t="s">
        <v>17028</v>
      </c>
      <c r="N19623">
        <v>11290478</v>
      </c>
    </row>
    <row r="19624" spans="2:14">
      <c r="B19624" s="1">
        <v>202110455946</v>
      </c>
      <c r="C19624" t="s">
        <v>30782</v>
      </c>
      <c r="D19624" t="s">
        <v>106489</v>
      </c>
      <c r="E19624" t="s">
        <v>106490</v>
      </c>
      <c r="F19624" t="s">
        <v>20</v>
      </c>
      <c r="G19624" t="s">
        <v>534</v>
      </c>
      <c r="H19624" t="s">
        <v>18163</v>
      </c>
      <c r="I19624" t="s">
        <v>346</v>
      </c>
      <c r="J19624">
        <v>3</v>
      </c>
      <c r="K19624" t="s">
        <v>205</v>
      </c>
      <c r="L19624" t="s">
        <v>536</v>
      </c>
      <c r="M19624" t="s">
        <v>18109</v>
      </c>
      <c r="N19624">
        <v>1146003</v>
      </c>
    </row>
    <row r="19625" spans="2:14">
      <c r="B19625" s="1">
        <v>202110456033</v>
      </c>
      <c r="C19625" t="s">
        <v>30783</v>
      </c>
      <c r="D19625" t="s">
        <v>106491</v>
      </c>
      <c r="E19625" t="s">
        <v>106492</v>
      </c>
      <c r="F19625" t="s">
        <v>123</v>
      </c>
      <c r="G19625" t="s">
        <v>127</v>
      </c>
      <c r="H19625" t="s">
        <v>16521</v>
      </c>
      <c r="I19625" t="s">
        <v>1150</v>
      </c>
      <c r="J19625">
        <v>1</v>
      </c>
      <c r="K19625" t="s">
        <v>127</v>
      </c>
      <c r="L19625" t="s">
        <v>4081</v>
      </c>
      <c r="M19625" t="s">
        <v>4979</v>
      </c>
      <c r="N19625">
        <v>11090563</v>
      </c>
    </row>
    <row r="19626" spans="2:14">
      <c r="B19626" s="1">
        <v>202110456062</v>
      </c>
      <c r="C19626" t="s">
        <v>30784</v>
      </c>
      <c r="D19626" t="s">
        <v>106493</v>
      </c>
      <c r="E19626" t="s">
        <v>106494</v>
      </c>
      <c r="F19626" t="s">
        <v>20</v>
      </c>
      <c r="G19626" t="s">
        <v>2231</v>
      </c>
      <c r="H19626" t="s">
        <v>5089</v>
      </c>
      <c r="I19626" t="s">
        <v>1162</v>
      </c>
      <c r="J19626">
        <v>3</v>
      </c>
      <c r="K19626" t="s">
        <v>205</v>
      </c>
      <c r="L19626" t="s">
        <v>206</v>
      </c>
      <c r="M19626" t="s">
        <v>5728</v>
      </c>
      <c r="N19626">
        <v>1073215</v>
      </c>
    </row>
    <row r="19627" spans="2:14">
      <c r="B19627" s="1">
        <v>202110456277</v>
      </c>
      <c r="C19627" t="s">
        <v>30785</v>
      </c>
      <c r="D19627" t="s">
        <v>106495</v>
      </c>
      <c r="E19627" t="s">
        <v>106496</v>
      </c>
      <c r="F19627" t="s">
        <v>20</v>
      </c>
      <c r="G19627" t="s">
        <v>534</v>
      </c>
      <c r="H19627" t="s">
        <v>2258</v>
      </c>
      <c r="I19627" t="s">
        <v>346</v>
      </c>
      <c r="J19627">
        <v>3</v>
      </c>
      <c r="K19627" t="s">
        <v>205</v>
      </c>
      <c r="L19627" t="s">
        <v>605</v>
      </c>
      <c r="M19627" t="s">
        <v>606</v>
      </c>
      <c r="N19627">
        <v>10690661</v>
      </c>
    </row>
    <row r="19628" spans="2:14">
      <c r="B19628" s="1">
        <v>202110456338</v>
      </c>
      <c r="C19628" t="s">
        <v>30786</v>
      </c>
      <c r="D19628" t="s">
        <v>106497</v>
      </c>
      <c r="E19628" t="s">
        <v>106498</v>
      </c>
      <c r="F19628" t="s">
        <v>52</v>
      </c>
      <c r="G19628" t="s">
        <v>5803</v>
      </c>
      <c r="H19628" t="s">
        <v>5804</v>
      </c>
      <c r="I19628" t="s">
        <v>595</v>
      </c>
      <c r="J19628">
        <v>3</v>
      </c>
      <c r="K19628" t="s">
        <v>215</v>
      </c>
      <c r="L19628" t="s">
        <v>2606</v>
      </c>
      <c r="M19628" t="s">
        <v>7300</v>
      </c>
      <c r="N19628">
        <v>10390059</v>
      </c>
    </row>
    <row r="19629" spans="2:14">
      <c r="B19629" s="1">
        <v>202110456360</v>
      </c>
      <c r="C19629" t="s">
        <v>30787</v>
      </c>
      <c r="D19629" t="s">
        <v>106499</v>
      </c>
      <c r="E19629" t="s">
        <v>49772</v>
      </c>
      <c r="F19629" t="s">
        <v>20</v>
      </c>
      <c r="G19629" t="s">
        <v>3841</v>
      </c>
      <c r="H19629" t="s">
        <v>8208</v>
      </c>
      <c r="I19629" t="s">
        <v>265</v>
      </c>
      <c r="J19629">
        <v>3</v>
      </c>
      <c r="K19629" t="s">
        <v>64</v>
      </c>
      <c r="L19629" t="s">
        <v>64</v>
      </c>
      <c r="M19629" t="s">
        <v>3579</v>
      </c>
      <c r="N19629">
        <v>10590586</v>
      </c>
    </row>
    <row r="19630" spans="2:14">
      <c r="B19630" s="1">
        <v>202110456511</v>
      </c>
      <c r="C19630" t="s">
        <v>30788</v>
      </c>
      <c r="D19630" t="s">
        <v>106500</v>
      </c>
      <c r="E19630" t="s">
        <v>106501</v>
      </c>
      <c r="F19630" t="s">
        <v>87</v>
      </c>
      <c r="G19630" t="s">
        <v>769</v>
      </c>
      <c r="H19630" t="s">
        <v>5494</v>
      </c>
      <c r="I19630" t="s">
        <v>265</v>
      </c>
      <c r="J19630">
        <v>3</v>
      </c>
      <c r="K19630" t="s">
        <v>91</v>
      </c>
      <c r="L19630" t="s">
        <v>1595</v>
      </c>
      <c r="M19630" t="s">
        <v>12221</v>
      </c>
      <c r="N19630">
        <v>10990464</v>
      </c>
    </row>
    <row r="19631" spans="2:14">
      <c r="B19631" s="1">
        <v>202110456516</v>
      </c>
      <c r="C19631" t="s">
        <v>30789</v>
      </c>
      <c r="D19631" t="s">
        <v>106502</v>
      </c>
      <c r="E19631" t="s">
        <v>106503</v>
      </c>
      <c r="F19631" t="s">
        <v>20</v>
      </c>
      <c r="G19631" t="s">
        <v>2091</v>
      </c>
      <c r="H19631" t="s">
        <v>10908</v>
      </c>
      <c r="I19631" t="s">
        <v>293</v>
      </c>
      <c r="J19631">
        <v>3</v>
      </c>
      <c r="K19631" t="s">
        <v>205</v>
      </c>
      <c r="L19631" t="s">
        <v>2612</v>
      </c>
      <c r="M19631" t="s">
        <v>30790</v>
      </c>
      <c r="N19631">
        <v>10690712</v>
      </c>
    </row>
    <row r="19632" spans="2:14">
      <c r="B19632" s="1">
        <v>202110456549</v>
      </c>
      <c r="C19632" t="s">
        <v>30791</v>
      </c>
      <c r="D19632" t="s">
        <v>106504</v>
      </c>
      <c r="E19632" t="s">
        <v>106505</v>
      </c>
      <c r="F19632" t="s">
        <v>201</v>
      </c>
      <c r="G19632" t="s">
        <v>238</v>
      </c>
      <c r="H19632" t="s">
        <v>1011</v>
      </c>
      <c r="I19632" t="s">
        <v>30792</v>
      </c>
      <c r="J19632">
        <v>2</v>
      </c>
      <c r="K19632" t="s">
        <v>240</v>
      </c>
      <c r="L19632" t="s">
        <v>674</v>
      </c>
      <c r="M19632" t="s">
        <v>11795</v>
      </c>
      <c r="N19632">
        <v>1021026</v>
      </c>
    </row>
    <row r="19633" spans="2:14">
      <c r="B19633" s="1">
        <v>202110456614</v>
      </c>
      <c r="C19633" t="s">
        <v>30793</v>
      </c>
      <c r="D19633" t="s">
        <v>106506</v>
      </c>
      <c r="E19633" t="s">
        <v>106507</v>
      </c>
      <c r="F19633" t="s">
        <v>28</v>
      </c>
      <c r="G19633" t="s">
        <v>56</v>
      </c>
      <c r="H19633" t="s">
        <v>9087</v>
      </c>
      <c r="I19633" t="s">
        <v>126</v>
      </c>
      <c r="J19633">
        <v>3</v>
      </c>
      <c r="K19633" t="s">
        <v>197</v>
      </c>
      <c r="L19633" t="s">
        <v>197</v>
      </c>
      <c r="M19633" t="s">
        <v>5568</v>
      </c>
      <c r="N19633">
        <v>10190448</v>
      </c>
    </row>
    <row r="19634" spans="2:14">
      <c r="B19634" s="1">
        <v>202110456818</v>
      </c>
      <c r="C19634" t="s">
        <v>30794</v>
      </c>
      <c r="D19634" t="s">
        <v>106508</v>
      </c>
      <c r="E19634" t="s">
        <v>106509</v>
      </c>
      <c r="F19634" t="s">
        <v>60</v>
      </c>
      <c r="G19634" t="s">
        <v>436</v>
      </c>
      <c r="H19634" t="s">
        <v>437</v>
      </c>
      <c r="I19634" t="s">
        <v>945</v>
      </c>
      <c r="J19634">
        <v>3</v>
      </c>
      <c r="K19634" t="s">
        <v>91</v>
      </c>
      <c r="L19634" t="s">
        <v>827</v>
      </c>
      <c r="M19634" t="s">
        <v>30795</v>
      </c>
      <c r="N19634">
        <v>1033015</v>
      </c>
    </row>
    <row r="19635" spans="2:14">
      <c r="B19635" s="1">
        <v>202110456881</v>
      </c>
      <c r="C19635" t="s">
        <v>30796</v>
      </c>
      <c r="D19635" t="s">
        <v>106510</v>
      </c>
      <c r="E19635" t="s">
        <v>106511</v>
      </c>
      <c r="F19635" t="s">
        <v>87</v>
      </c>
      <c r="G19635" t="s">
        <v>320</v>
      </c>
      <c r="H19635" t="s">
        <v>7719</v>
      </c>
      <c r="I19635" t="s">
        <v>945</v>
      </c>
      <c r="J19635">
        <v>3</v>
      </c>
      <c r="K19635" t="s">
        <v>91</v>
      </c>
      <c r="L19635" t="s">
        <v>320</v>
      </c>
      <c r="M19635" t="s">
        <v>320</v>
      </c>
      <c r="N19635">
        <v>10990447</v>
      </c>
    </row>
    <row r="19636" spans="2:14">
      <c r="B19636" s="1">
        <v>202110456945</v>
      </c>
      <c r="C19636" t="s">
        <v>30797</v>
      </c>
      <c r="D19636" t="s">
        <v>83839</v>
      </c>
      <c r="E19636" t="s">
        <v>33336</v>
      </c>
      <c r="F19636" t="s">
        <v>60</v>
      </c>
      <c r="G19636" t="s">
        <v>5418</v>
      </c>
      <c r="H19636" t="s">
        <v>8737</v>
      </c>
      <c r="I19636" t="s">
        <v>265</v>
      </c>
      <c r="J19636">
        <v>3</v>
      </c>
      <c r="K19636" t="s">
        <v>260</v>
      </c>
      <c r="L19636" t="s">
        <v>4341</v>
      </c>
      <c r="M19636" t="s">
        <v>30798</v>
      </c>
      <c r="N19636">
        <v>10890605</v>
      </c>
    </row>
    <row r="19637" spans="2:14">
      <c r="B19637" s="1">
        <v>202110456954</v>
      </c>
      <c r="C19637" t="s">
        <v>30799</v>
      </c>
      <c r="D19637" t="s">
        <v>106512</v>
      </c>
      <c r="E19637" t="s">
        <v>106513</v>
      </c>
      <c r="F19637" t="s">
        <v>201</v>
      </c>
      <c r="G19637" t="s">
        <v>2049</v>
      </c>
      <c r="H19637" t="s">
        <v>2050</v>
      </c>
      <c r="I19637" t="s">
        <v>768</v>
      </c>
      <c r="J19637">
        <v>3</v>
      </c>
      <c r="K19637" t="s">
        <v>522</v>
      </c>
      <c r="L19637" t="s">
        <v>4656</v>
      </c>
      <c r="M19637" t="s">
        <v>29354</v>
      </c>
      <c r="N19637">
        <v>1020005</v>
      </c>
    </row>
    <row r="19638" spans="2:14">
      <c r="B19638" s="1">
        <v>202110456969</v>
      </c>
      <c r="C19638" t="s">
        <v>30800</v>
      </c>
      <c r="D19638" t="s">
        <v>106514</v>
      </c>
      <c r="E19638" t="s">
        <v>106515</v>
      </c>
      <c r="F19638" t="s">
        <v>87</v>
      </c>
      <c r="G19638" t="s">
        <v>19024</v>
      </c>
      <c r="H19638" t="s">
        <v>19025</v>
      </c>
      <c r="I19638" t="s">
        <v>71</v>
      </c>
      <c r="J19638">
        <v>3</v>
      </c>
      <c r="K19638" t="s">
        <v>245</v>
      </c>
      <c r="L19638" t="s">
        <v>506</v>
      </c>
      <c r="M19638" t="s">
        <v>30801</v>
      </c>
      <c r="N19638">
        <v>10990111</v>
      </c>
    </row>
    <row r="19639" spans="2:14">
      <c r="B19639" s="1">
        <v>202110457002</v>
      </c>
      <c r="C19639" t="s">
        <v>30802</v>
      </c>
      <c r="D19639" t="s">
        <v>106516</v>
      </c>
      <c r="E19639" t="s">
        <v>106517</v>
      </c>
      <c r="F19639" t="s">
        <v>297</v>
      </c>
      <c r="G19639" t="s">
        <v>480</v>
      </c>
      <c r="H19639" t="s">
        <v>17204</v>
      </c>
      <c r="I19639" t="s">
        <v>1436</v>
      </c>
      <c r="J19639">
        <v>1</v>
      </c>
      <c r="K19639" t="s">
        <v>326</v>
      </c>
      <c r="L19639" t="s">
        <v>601</v>
      </c>
      <c r="M19639" t="s">
        <v>3465</v>
      </c>
      <c r="N19639">
        <v>1001035</v>
      </c>
    </row>
    <row r="19640" spans="2:14">
      <c r="B19640" s="1">
        <v>202110457201</v>
      </c>
      <c r="C19640" t="s">
        <v>30803</v>
      </c>
      <c r="D19640" t="s">
        <v>42939</v>
      </c>
      <c r="E19640" t="s">
        <v>41814</v>
      </c>
      <c r="F19640" t="s">
        <v>201</v>
      </c>
      <c r="G19640" t="s">
        <v>240</v>
      </c>
      <c r="H19640" t="s">
        <v>10072</v>
      </c>
      <c r="I19640" t="s">
        <v>1334</v>
      </c>
      <c r="J19640">
        <v>3</v>
      </c>
      <c r="K19640" t="s">
        <v>240</v>
      </c>
      <c r="L19640" t="s">
        <v>674</v>
      </c>
      <c r="M19640" t="s">
        <v>30804</v>
      </c>
      <c r="N19640">
        <v>1021050</v>
      </c>
    </row>
    <row r="19641" spans="2:14">
      <c r="B19641" s="1">
        <v>202110457302</v>
      </c>
      <c r="C19641" t="s">
        <v>30805</v>
      </c>
      <c r="D19641" t="s">
        <v>106518</v>
      </c>
      <c r="E19641" t="s">
        <v>106519</v>
      </c>
      <c r="F19641" t="s">
        <v>12</v>
      </c>
      <c r="G19641" t="s">
        <v>48</v>
      </c>
      <c r="H19641" t="s">
        <v>7457</v>
      </c>
      <c r="I19641" t="s">
        <v>265</v>
      </c>
      <c r="J19641">
        <v>3</v>
      </c>
      <c r="K19641" t="s">
        <v>48</v>
      </c>
      <c r="L19641" t="s">
        <v>1230</v>
      </c>
      <c r="M19641" t="s">
        <v>1231</v>
      </c>
      <c r="N19641">
        <v>11390856</v>
      </c>
    </row>
    <row r="19642" spans="2:14">
      <c r="B19642" s="1">
        <v>202110457314</v>
      </c>
      <c r="C19642" t="s">
        <v>30806</v>
      </c>
      <c r="D19642" t="s">
        <v>106520</v>
      </c>
      <c r="E19642" t="s">
        <v>106521</v>
      </c>
      <c r="F19642" t="s">
        <v>20</v>
      </c>
      <c r="G19642" t="s">
        <v>2091</v>
      </c>
      <c r="H19642" t="s">
        <v>4702</v>
      </c>
      <c r="I19642" t="s">
        <v>30807</v>
      </c>
      <c r="J19642">
        <v>2</v>
      </c>
      <c r="K19642" t="s">
        <v>205</v>
      </c>
      <c r="L19642" t="s">
        <v>206</v>
      </c>
      <c r="M19642" t="s">
        <v>30808</v>
      </c>
      <c r="N19642">
        <v>1073270</v>
      </c>
    </row>
    <row r="19643" spans="2:14">
      <c r="B19643" s="1">
        <v>202110457327</v>
      </c>
      <c r="C19643" t="s">
        <v>30809</v>
      </c>
      <c r="D19643" t="s">
        <v>86320</v>
      </c>
      <c r="E19643" t="s">
        <v>4010</v>
      </c>
      <c r="F19643" t="s">
        <v>201</v>
      </c>
      <c r="G19643" t="s">
        <v>202</v>
      </c>
      <c r="H19643" t="s">
        <v>11446</v>
      </c>
      <c r="I19643" t="s">
        <v>7320</v>
      </c>
      <c r="J19643">
        <v>3</v>
      </c>
      <c r="K19643" t="s">
        <v>240</v>
      </c>
      <c r="L19643" t="s">
        <v>674</v>
      </c>
      <c r="M19643" t="s">
        <v>8956</v>
      </c>
      <c r="N19643">
        <v>1021159</v>
      </c>
    </row>
    <row r="19644" spans="2:14">
      <c r="B19644" s="1">
        <v>202110457424</v>
      </c>
      <c r="C19644" t="s">
        <v>30810</v>
      </c>
      <c r="D19644" t="s">
        <v>106522</v>
      </c>
      <c r="E19644" t="s">
        <v>106523</v>
      </c>
      <c r="F19644" t="s">
        <v>131</v>
      </c>
      <c r="G19644" t="s">
        <v>9187</v>
      </c>
      <c r="H19644" t="s">
        <v>9188</v>
      </c>
      <c r="I19644" t="s">
        <v>265</v>
      </c>
      <c r="J19644">
        <v>3</v>
      </c>
      <c r="K19644" t="s">
        <v>91</v>
      </c>
      <c r="L19644" t="s">
        <v>827</v>
      </c>
      <c r="M19644" t="s">
        <v>27058</v>
      </c>
      <c r="N19644">
        <v>1033008</v>
      </c>
    </row>
    <row r="19645" spans="2:14">
      <c r="B19645" s="1">
        <v>202110457475</v>
      </c>
      <c r="C19645" t="s">
        <v>30811</v>
      </c>
      <c r="D19645" t="s">
        <v>106524</v>
      </c>
      <c r="E19645" t="s">
        <v>57148</v>
      </c>
      <c r="F19645" t="s">
        <v>123</v>
      </c>
      <c r="G19645" t="s">
        <v>447</v>
      </c>
      <c r="H19645" t="s">
        <v>8083</v>
      </c>
      <c r="I19645" t="s">
        <v>47</v>
      </c>
      <c r="J19645">
        <v>3</v>
      </c>
      <c r="K19645" t="s">
        <v>245</v>
      </c>
      <c r="L19645" t="s">
        <v>336</v>
      </c>
      <c r="M19645" t="s">
        <v>1250</v>
      </c>
      <c r="N19645">
        <v>11090234</v>
      </c>
    </row>
    <row r="19646" spans="2:14">
      <c r="B19646" s="1">
        <v>202110457510</v>
      </c>
      <c r="C19646" t="s">
        <v>30812</v>
      </c>
      <c r="D19646" t="s">
        <v>106525</v>
      </c>
      <c r="E19646" t="s">
        <v>106526</v>
      </c>
      <c r="F19646" t="s">
        <v>52</v>
      </c>
      <c r="G19646" t="s">
        <v>1417</v>
      </c>
      <c r="H19646" t="s">
        <v>3537</v>
      </c>
      <c r="I19646" t="s">
        <v>595</v>
      </c>
      <c r="J19646">
        <v>3</v>
      </c>
      <c r="K19646" t="s">
        <v>78</v>
      </c>
      <c r="L19646" t="s">
        <v>1417</v>
      </c>
      <c r="M19646" t="s">
        <v>7037</v>
      </c>
      <c r="N19646">
        <v>10390241</v>
      </c>
    </row>
    <row r="19647" spans="2:14">
      <c r="B19647" s="1">
        <v>202110457531</v>
      </c>
      <c r="C19647" t="s">
        <v>30813</v>
      </c>
      <c r="D19647" t="s">
        <v>106527</v>
      </c>
      <c r="E19647" t="s">
        <v>106528</v>
      </c>
      <c r="F19647" t="s">
        <v>20</v>
      </c>
      <c r="G19647" t="s">
        <v>21</v>
      </c>
      <c r="H19647" t="s">
        <v>2077</v>
      </c>
      <c r="I19647" t="s">
        <v>1203</v>
      </c>
      <c r="J19647">
        <v>3</v>
      </c>
      <c r="K19647" t="s">
        <v>205</v>
      </c>
      <c r="L19647" t="s">
        <v>206</v>
      </c>
      <c r="M19647" t="s">
        <v>13581</v>
      </c>
      <c r="N19647">
        <v>1073180</v>
      </c>
    </row>
    <row r="19648" spans="2:14">
      <c r="B19648" s="1">
        <v>202110457665</v>
      </c>
      <c r="C19648" t="s">
        <v>30814</v>
      </c>
      <c r="D19648" t="s">
        <v>106529</v>
      </c>
      <c r="E19648" t="s">
        <v>106530</v>
      </c>
      <c r="F19648" t="s">
        <v>60</v>
      </c>
      <c r="G19648" t="s">
        <v>61</v>
      </c>
      <c r="H19648" t="s">
        <v>17218</v>
      </c>
      <c r="I19648" t="s">
        <v>300</v>
      </c>
      <c r="J19648">
        <v>3</v>
      </c>
      <c r="K19648" t="s">
        <v>614</v>
      </c>
      <c r="L19648" t="s">
        <v>624</v>
      </c>
      <c r="M19648" t="s">
        <v>30815</v>
      </c>
      <c r="N19648">
        <v>1064024</v>
      </c>
    </row>
    <row r="19649" spans="2:14">
      <c r="B19649" s="1">
        <v>202110457838</v>
      </c>
      <c r="C19649" t="s">
        <v>30816</v>
      </c>
      <c r="D19649" t="s">
        <v>106531</v>
      </c>
      <c r="E19649" t="s">
        <v>23174</v>
      </c>
      <c r="F19649" t="s">
        <v>297</v>
      </c>
      <c r="G19649" t="s">
        <v>529</v>
      </c>
      <c r="H19649" t="s">
        <v>4076</v>
      </c>
      <c r="I19649" t="s">
        <v>1203</v>
      </c>
      <c r="J19649">
        <v>3</v>
      </c>
      <c r="K19649" t="s">
        <v>326</v>
      </c>
      <c r="L19649" t="s">
        <v>1102</v>
      </c>
      <c r="M19649" t="s">
        <v>30817</v>
      </c>
      <c r="N19649">
        <v>11290365</v>
      </c>
    </row>
    <row r="19650" spans="2:14">
      <c r="B19650" s="1">
        <v>202110457839</v>
      </c>
      <c r="C19650" t="s">
        <v>30818</v>
      </c>
      <c r="D19650" t="s">
        <v>106532</v>
      </c>
      <c r="E19650" t="s">
        <v>106533</v>
      </c>
      <c r="F19650" t="s">
        <v>20</v>
      </c>
      <c r="G19650" t="s">
        <v>2091</v>
      </c>
      <c r="H19650" t="s">
        <v>9541</v>
      </c>
      <c r="I19650" t="s">
        <v>346</v>
      </c>
      <c r="J19650">
        <v>3</v>
      </c>
      <c r="K19650" t="s">
        <v>205</v>
      </c>
      <c r="L19650" t="s">
        <v>2231</v>
      </c>
      <c r="M19650" t="s">
        <v>10289</v>
      </c>
      <c r="N19650">
        <v>10690572</v>
      </c>
    </row>
    <row r="19651" spans="2:14">
      <c r="B19651" s="1">
        <v>202110458355</v>
      </c>
      <c r="C19651" t="s">
        <v>30819</v>
      </c>
      <c r="D19651" t="s">
        <v>106534</v>
      </c>
      <c r="E19651" t="s">
        <v>106535</v>
      </c>
      <c r="F19651" t="s">
        <v>20</v>
      </c>
      <c r="G19651" t="s">
        <v>2091</v>
      </c>
      <c r="H19651" t="s">
        <v>10908</v>
      </c>
      <c r="I19651" t="s">
        <v>293</v>
      </c>
      <c r="J19651">
        <v>3</v>
      </c>
      <c r="K19651" t="s">
        <v>205</v>
      </c>
      <c r="L19651" t="s">
        <v>206</v>
      </c>
      <c r="M19651" t="s">
        <v>30590</v>
      </c>
      <c r="N19651">
        <v>1073242</v>
      </c>
    </row>
    <row r="19652" spans="2:14">
      <c r="B19652" s="1">
        <v>202110458425</v>
      </c>
      <c r="C19652" t="s">
        <v>30820</v>
      </c>
      <c r="D19652" t="s">
        <v>106536</v>
      </c>
      <c r="E19652" t="s">
        <v>106537</v>
      </c>
      <c r="F19652" t="s">
        <v>201</v>
      </c>
      <c r="G19652" t="s">
        <v>240</v>
      </c>
      <c r="H19652" t="s">
        <v>6871</v>
      </c>
      <c r="I19652" t="s">
        <v>30821</v>
      </c>
      <c r="J19652">
        <v>3</v>
      </c>
      <c r="K19652" t="s">
        <v>240</v>
      </c>
      <c r="L19652" t="s">
        <v>1094</v>
      </c>
      <c r="M19652" t="s">
        <v>2343</v>
      </c>
      <c r="N19652">
        <v>1023009</v>
      </c>
    </row>
    <row r="19653" spans="2:14">
      <c r="B19653" s="1">
        <v>202110458501</v>
      </c>
      <c r="C19653" t="s">
        <v>30822</v>
      </c>
      <c r="D19653" t="s">
        <v>106538</v>
      </c>
      <c r="E19653" t="s">
        <v>106539</v>
      </c>
      <c r="F19653" t="s">
        <v>20</v>
      </c>
      <c r="G19653" t="s">
        <v>2091</v>
      </c>
      <c r="H19653" t="s">
        <v>14219</v>
      </c>
      <c r="I19653" t="s">
        <v>346</v>
      </c>
      <c r="J19653">
        <v>3</v>
      </c>
      <c r="K19653" t="s">
        <v>64</v>
      </c>
      <c r="L19653" t="s">
        <v>3841</v>
      </c>
      <c r="M19653" t="s">
        <v>13023</v>
      </c>
      <c r="N19653">
        <v>10590681</v>
      </c>
    </row>
    <row r="19654" spans="2:14">
      <c r="B19654" s="1">
        <v>202110458661</v>
      </c>
      <c r="C19654" t="s">
        <v>30823</v>
      </c>
      <c r="D19654" t="s">
        <v>106540</v>
      </c>
      <c r="E19654" t="s">
        <v>106541</v>
      </c>
      <c r="F19654" t="s">
        <v>155</v>
      </c>
      <c r="G19654" t="s">
        <v>4007</v>
      </c>
      <c r="H19654" t="s">
        <v>30293</v>
      </c>
      <c r="I19654" t="s">
        <v>1334</v>
      </c>
      <c r="J19654">
        <v>3</v>
      </c>
      <c r="K19654" t="s">
        <v>64</v>
      </c>
      <c r="L19654" t="s">
        <v>691</v>
      </c>
      <c r="M19654" t="s">
        <v>30824</v>
      </c>
      <c r="N19654">
        <v>1075056</v>
      </c>
    </row>
    <row r="19655" spans="2:14">
      <c r="B19655" s="1">
        <v>202110458713</v>
      </c>
      <c r="C19655" t="s">
        <v>30825</v>
      </c>
      <c r="D19655" t="s">
        <v>106542</v>
      </c>
      <c r="E19655" t="s">
        <v>106543</v>
      </c>
      <c r="F19655" t="s">
        <v>155</v>
      </c>
      <c r="G19655" t="s">
        <v>65</v>
      </c>
      <c r="H19655" t="s">
        <v>4006</v>
      </c>
      <c r="I19655" t="s">
        <v>1162</v>
      </c>
      <c r="J19655">
        <v>3</v>
      </c>
      <c r="K19655" t="s">
        <v>64</v>
      </c>
      <c r="L19655" t="s">
        <v>64</v>
      </c>
      <c r="M19655" t="s">
        <v>4232</v>
      </c>
      <c r="N19655">
        <v>10590582</v>
      </c>
    </row>
    <row r="19656" spans="2:14">
      <c r="B19656" s="1">
        <v>202110458887</v>
      </c>
      <c r="C19656" t="s">
        <v>30826</v>
      </c>
      <c r="D19656" t="s">
        <v>106544</v>
      </c>
      <c r="E19656" t="s">
        <v>106545</v>
      </c>
      <c r="F19656" t="s">
        <v>20</v>
      </c>
      <c r="G19656" t="s">
        <v>21</v>
      </c>
      <c r="H19656" t="s">
        <v>1411</v>
      </c>
      <c r="I19656" t="s">
        <v>265</v>
      </c>
      <c r="J19656">
        <v>2</v>
      </c>
      <c r="K19656" t="s">
        <v>205</v>
      </c>
      <c r="L19656" t="s">
        <v>206</v>
      </c>
      <c r="M19656" t="s">
        <v>28674</v>
      </c>
      <c r="N19656">
        <v>1073057</v>
      </c>
    </row>
    <row r="19657" spans="2:14">
      <c r="B19657" s="1">
        <v>202110458889</v>
      </c>
      <c r="C19657" t="s">
        <v>30827</v>
      </c>
      <c r="D19657" t="s">
        <v>80332</v>
      </c>
      <c r="E19657" t="s">
        <v>106546</v>
      </c>
      <c r="F19657" t="s">
        <v>155</v>
      </c>
      <c r="G19657" t="s">
        <v>64</v>
      </c>
      <c r="H19657" t="s">
        <v>12470</v>
      </c>
      <c r="I19657" t="s">
        <v>7320</v>
      </c>
      <c r="J19657">
        <v>3</v>
      </c>
      <c r="K19657" t="s">
        <v>64</v>
      </c>
      <c r="L19657" t="s">
        <v>65</v>
      </c>
      <c r="M19657" t="s">
        <v>7430</v>
      </c>
      <c r="N19657">
        <v>10590632</v>
      </c>
    </row>
    <row r="19658" spans="2:14">
      <c r="B19658" s="1">
        <v>202110458923</v>
      </c>
      <c r="C19658" t="s">
        <v>30828</v>
      </c>
      <c r="D19658" t="s">
        <v>106547</v>
      </c>
      <c r="E19658" t="s">
        <v>106548</v>
      </c>
      <c r="F19658" t="s">
        <v>123</v>
      </c>
      <c r="G19658" t="s">
        <v>1337</v>
      </c>
      <c r="H19658" t="s">
        <v>4099</v>
      </c>
      <c r="I19658" t="s">
        <v>1162</v>
      </c>
      <c r="J19658">
        <v>3</v>
      </c>
      <c r="K19658" t="s">
        <v>353</v>
      </c>
      <c r="L19658" t="s">
        <v>2671</v>
      </c>
      <c r="M19658" t="s">
        <v>3545</v>
      </c>
      <c r="N19658">
        <v>11090112</v>
      </c>
    </row>
    <row r="19659" spans="2:14">
      <c r="B19659" s="1">
        <v>202110459006</v>
      </c>
      <c r="C19659" t="s">
        <v>30829</v>
      </c>
      <c r="D19659" t="s">
        <v>106549</v>
      </c>
      <c r="E19659" t="s">
        <v>99512</v>
      </c>
      <c r="F19659" t="s">
        <v>12</v>
      </c>
      <c r="G19659" t="s">
        <v>16</v>
      </c>
      <c r="H19659" t="s">
        <v>11548</v>
      </c>
      <c r="I19659" t="s">
        <v>17399</v>
      </c>
      <c r="J19659">
        <v>3</v>
      </c>
      <c r="K19659" t="s">
        <v>16</v>
      </c>
      <c r="L19659" t="s">
        <v>169</v>
      </c>
      <c r="M19659" t="s">
        <v>19496</v>
      </c>
      <c r="N19659">
        <v>1016094</v>
      </c>
    </row>
    <row r="19660" spans="2:14">
      <c r="B19660" s="1">
        <v>202110459042</v>
      </c>
      <c r="C19660" t="s">
        <v>30830</v>
      </c>
      <c r="D19660" t="s">
        <v>90853</v>
      </c>
      <c r="E19660" t="s">
        <v>106550</v>
      </c>
      <c r="F19660" t="s">
        <v>52</v>
      </c>
      <c r="G19660" t="s">
        <v>53</v>
      </c>
      <c r="H19660" t="s">
        <v>195</v>
      </c>
      <c r="I19660" t="s">
        <v>6883</v>
      </c>
      <c r="J19660">
        <v>2</v>
      </c>
      <c r="K19660" t="s">
        <v>78</v>
      </c>
      <c r="L19660" t="s">
        <v>79</v>
      </c>
      <c r="M19660" t="s">
        <v>16437</v>
      </c>
      <c r="N19660">
        <v>1086462</v>
      </c>
    </row>
    <row r="19661" spans="2:14">
      <c r="B19661" s="1">
        <v>202110459161</v>
      </c>
      <c r="C19661" t="s">
        <v>30831</v>
      </c>
      <c r="D19661" t="s">
        <v>106551</v>
      </c>
      <c r="E19661" t="s">
        <v>106552</v>
      </c>
      <c r="F19661" t="s">
        <v>40</v>
      </c>
      <c r="G19661" t="s">
        <v>197</v>
      </c>
      <c r="H19661" t="s">
        <v>11229</v>
      </c>
      <c r="I19661" t="s">
        <v>346</v>
      </c>
      <c r="J19661">
        <v>3</v>
      </c>
      <c r="K19661" t="s">
        <v>197</v>
      </c>
      <c r="L19661" t="s">
        <v>757</v>
      </c>
      <c r="M19661" t="s">
        <v>30832</v>
      </c>
      <c r="N19661">
        <v>1085017</v>
      </c>
    </row>
    <row r="19662" spans="2:14">
      <c r="B19662" s="1">
        <v>202110459212</v>
      </c>
      <c r="C19662" t="s">
        <v>30833</v>
      </c>
      <c r="D19662" t="s">
        <v>106553</v>
      </c>
      <c r="E19662" t="s">
        <v>106554</v>
      </c>
      <c r="F19662" t="s">
        <v>123</v>
      </c>
      <c r="G19662" t="s">
        <v>447</v>
      </c>
      <c r="H19662" t="s">
        <v>2510</v>
      </c>
      <c r="I19662" t="s">
        <v>2867</v>
      </c>
      <c r="J19662">
        <v>3</v>
      </c>
      <c r="K19662" t="s">
        <v>301</v>
      </c>
      <c r="L19662" t="s">
        <v>869</v>
      </c>
      <c r="M19662" t="s">
        <v>19159</v>
      </c>
      <c r="N19662">
        <v>11290818</v>
      </c>
    </row>
    <row r="19663" spans="2:14">
      <c r="B19663" s="1">
        <v>202110459281</v>
      </c>
      <c r="C19663" t="s">
        <v>30834</v>
      </c>
      <c r="D19663" t="s">
        <v>106555</v>
      </c>
      <c r="E19663" t="s">
        <v>106556</v>
      </c>
      <c r="F19663" t="s">
        <v>201</v>
      </c>
      <c r="G19663" t="s">
        <v>2155</v>
      </c>
      <c r="H19663" t="s">
        <v>6435</v>
      </c>
      <c r="I19663" t="s">
        <v>126</v>
      </c>
      <c r="J19663">
        <v>3</v>
      </c>
      <c r="K19663" t="s">
        <v>522</v>
      </c>
      <c r="L19663" t="s">
        <v>2725</v>
      </c>
      <c r="M19663" t="s">
        <v>6623</v>
      </c>
      <c r="N19663">
        <v>10790618</v>
      </c>
    </row>
    <row r="19664" spans="2:14">
      <c r="B19664" s="1">
        <v>202110459465</v>
      </c>
      <c r="C19664" t="s">
        <v>30835</v>
      </c>
      <c r="D19664" t="s">
        <v>106557</v>
      </c>
      <c r="E19664" t="s">
        <v>79201</v>
      </c>
      <c r="F19664" t="s">
        <v>131</v>
      </c>
      <c r="G19664" t="s">
        <v>1687</v>
      </c>
      <c r="H19664" t="s">
        <v>7164</v>
      </c>
      <c r="I19664" t="s">
        <v>265</v>
      </c>
      <c r="J19664">
        <v>3</v>
      </c>
      <c r="K19664" t="s">
        <v>127</v>
      </c>
      <c r="L19664" t="s">
        <v>2039</v>
      </c>
      <c r="M19664" t="s">
        <v>2039</v>
      </c>
      <c r="N19664">
        <v>11090295</v>
      </c>
    </row>
    <row r="19665" spans="2:14">
      <c r="B19665" s="1">
        <v>202110459482</v>
      </c>
      <c r="C19665" t="s">
        <v>30836</v>
      </c>
      <c r="D19665" t="s">
        <v>106558</v>
      </c>
      <c r="E19665" t="s">
        <v>106559</v>
      </c>
      <c r="F19665" t="s">
        <v>20</v>
      </c>
      <c r="G19665" t="s">
        <v>2046</v>
      </c>
      <c r="H19665" t="s">
        <v>3358</v>
      </c>
      <c r="I19665" t="s">
        <v>126</v>
      </c>
      <c r="J19665">
        <v>3</v>
      </c>
      <c r="K19665" t="s">
        <v>205</v>
      </c>
      <c r="L19665" t="s">
        <v>2046</v>
      </c>
      <c r="M19665" t="s">
        <v>30837</v>
      </c>
      <c r="N19665">
        <v>10690843</v>
      </c>
    </row>
    <row r="19666" spans="2:14">
      <c r="B19666" s="1">
        <v>202110459514</v>
      </c>
      <c r="C19666" t="s">
        <v>30838</v>
      </c>
      <c r="D19666" t="s">
        <v>106560</v>
      </c>
      <c r="E19666" t="s">
        <v>106561</v>
      </c>
      <c r="F19666" t="s">
        <v>12</v>
      </c>
      <c r="G19666" t="s">
        <v>218</v>
      </c>
      <c r="H19666" t="s">
        <v>10006</v>
      </c>
      <c r="I19666" t="s">
        <v>2867</v>
      </c>
      <c r="J19666">
        <v>3</v>
      </c>
      <c r="K19666" t="s">
        <v>16</v>
      </c>
      <c r="L19666" t="s">
        <v>910</v>
      </c>
      <c r="M19666" t="s">
        <v>7614</v>
      </c>
      <c r="N19666">
        <v>1015005</v>
      </c>
    </row>
    <row r="19667" spans="2:14">
      <c r="B19667" s="1">
        <v>202110459562</v>
      </c>
      <c r="C19667" t="s">
        <v>30839</v>
      </c>
      <c r="D19667" t="s">
        <v>106562</v>
      </c>
      <c r="E19667" t="s">
        <v>106563</v>
      </c>
      <c r="F19667" t="s">
        <v>60</v>
      </c>
      <c r="G19667" t="s">
        <v>789</v>
      </c>
      <c r="H19667" t="s">
        <v>4914</v>
      </c>
      <c r="I19667" t="s">
        <v>3470</v>
      </c>
      <c r="J19667">
        <v>1</v>
      </c>
      <c r="K19667" t="s">
        <v>240</v>
      </c>
      <c r="L19667" t="s">
        <v>674</v>
      </c>
      <c r="M19667" t="s">
        <v>16334</v>
      </c>
      <c r="N19667">
        <v>1021098</v>
      </c>
    </row>
    <row r="19668" spans="2:14">
      <c r="B19668" s="1">
        <v>202110459676</v>
      </c>
      <c r="C19668" t="s">
        <v>30840</v>
      </c>
      <c r="D19668" t="s">
        <v>106564</v>
      </c>
      <c r="E19668" t="s">
        <v>106565</v>
      </c>
      <c r="F19668" t="s">
        <v>20</v>
      </c>
      <c r="G19668" t="s">
        <v>593</v>
      </c>
      <c r="H19668" t="s">
        <v>1826</v>
      </c>
      <c r="I19668" t="s">
        <v>126</v>
      </c>
      <c r="J19668">
        <v>3</v>
      </c>
      <c r="K19668" t="s">
        <v>140</v>
      </c>
      <c r="L19668" t="s">
        <v>1921</v>
      </c>
      <c r="M19668" t="s">
        <v>4947</v>
      </c>
      <c r="N19668">
        <v>1068029</v>
      </c>
    </row>
    <row r="19669" spans="2:14">
      <c r="B19669" s="1">
        <v>202110459767</v>
      </c>
      <c r="C19669" t="s">
        <v>30841</v>
      </c>
      <c r="D19669" t="s">
        <v>67533</v>
      </c>
      <c r="E19669" t="s">
        <v>106566</v>
      </c>
      <c r="F19669" t="s">
        <v>40</v>
      </c>
      <c r="G19669" t="s">
        <v>10285</v>
      </c>
      <c r="H19669" t="s">
        <v>17557</v>
      </c>
      <c r="I19669" t="s">
        <v>1249</v>
      </c>
      <c r="J19669">
        <v>3</v>
      </c>
      <c r="K19669" t="s">
        <v>197</v>
      </c>
      <c r="L19669" t="s">
        <v>757</v>
      </c>
      <c r="M19669" t="s">
        <v>758</v>
      </c>
      <c r="N19669">
        <v>1085026</v>
      </c>
    </row>
    <row r="19670" spans="2:14">
      <c r="B19670" s="1">
        <v>202110459785</v>
      </c>
      <c r="C19670" t="s">
        <v>30842</v>
      </c>
      <c r="D19670" t="s">
        <v>106567</v>
      </c>
      <c r="E19670" t="s">
        <v>106568</v>
      </c>
      <c r="F19670" t="s">
        <v>155</v>
      </c>
      <c r="G19670" t="s">
        <v>4007</v>
      </c>
      <c r="H19670" t="s">
        <v>7462</v>
      </c>
      <c r="I19670" t="s">
        <v>265</v>
      </c>
      <c r="J19670">
        <v>3</v>
      </c>
      <c r="K19670" t="s">
        <v>64</v>
      </c>
      <c r="L19670" t="s">
        <v>455</v>
      </c>
      <c r="M19670" t="s">
        <v>455</v>
      </c>
      <c r="N19670">
        <v>10590862</v>
      </c>
    </row>
    <row r="19671" spans="2:14">
      <c r="B19671" s="1">
        <v>202110459834</v>
      </c>
      <c r="C19671" t="s">
        <v>30843</v>
      </c>
      <c r="D19671" t="s">
        <v>96918</v>
      </c>
      <c r="E19671" t="s">
        <v>106569</v>
      </c>
      <c r="F19671" t="s">
        <v>60</v>
      </c>
      <c r="G19671" t="s">
        <v>2180</v>
      </c>
      <c r="H19671" t="s">
        <v>2181</v>
      </c>
      <c r="I19671" t="s">
        <v>1249</v>
      </c>
      <c r="J19671">
        <v>3</v>
      </c>
      <c r="K19671" t="s">
        <v>102</v>
      </c>
      <c r="L19671" t="s">
        <v>2995</v>
      </c>
      <c r="M19671" t="s">
        <v>8810</v>
      </c>
      <c r="N19671">
        <v>10490979</v>
      </c>
    </row>
    <row r="19672" spans="2:14">
      <c r="B19672" s="1">
        <v>202110460081</v>
      </c>
      <c r="C19672" t="s">
        <v>30844</v>
      </c>
      <c r="D19672" t="s">
        <v>78179</v>
      </c>
      <c r="E19672" t="s">
        <v>106570</v>
      </c>
      <c r="F19672" t="s">
        <v>123</v>
      </c>
      <c r="G19672" t="s">
        <v>447</v>
      </c>
      <c r="H19672" t="s">
        <v>4682</v>
      </c>
      <c r="I19672" t="s">
        <v>8781</v>
      </c>
      <c r="J19672">
        <v>3</v>
      </c>
      <c r="K19672" t="s">
        <v>245</v>
      </c>
      <c r="L19672" t="s">
        <v>2523</v>
      </c>
      <c r="M19672" t="s">
        <v>11928</v>
      </c>
      <c r="N19672">
        <v>1012007</v>
      </c>
    </row>
    <row r="19673" spans="2:14">
      <c r="B19673" s="1">
        <v>202110460139</v>
      </c>
      <c r="C19673" t="s">
        <v>30845</v>
      </c>
      <c r="D19673" t="s">
        <v>81986</v>
      </c>
      <c r="E19673" t="s">
        <v>106571</v>
      </c>
      <c r="F19673" t="s">
        <v>123</v>
      </c>
      <c r="G19673" t="s">
        <v>127</v>
      </c>
      <c r="H19673" t="s">
        <v>3292</v>
      </c>
      <c r="I19673" t="s">
        <v>293</v>
      </c>
      <c r="J19673">
        <v>3</v>
      </c>
      <c r="K19673" t="s">
        <v>127</v>
      </c>
      <c r="L19673" t="s">
        <v>4081</v>
      </c>
      <c r="M19673" t="s">
        <v>4082</v>
      </c>
      <c r="N19673">
        <v>11090551</v>
      </c>
    </row>
    <row r="19674" spans="2:14">
      <c r="B19674" s="1">
        <v>202110460385</v>
      </c>
      <c r="C19674" t="s">
        <v>30846</v>
      </c>
      <c r="D19674" t="s">
        <v>23276</v>
      </c>
      <c r="E19674" t="s">
        <v>106572</v>
      </c>
      <c r="F19674" t="s">
        <v>131</v>
      </c>
      <c r="G19674" t="s">
        <v>132</v>
      </c>
      <c r="H19674" t="s">
        <v>9046</v>
      </c>
      <c r="I19674" t="s">
        <v>47</v>
      </c>
      <c r="J19674">
        <v>3</v>
      </c>
      <c r="K19674" t="s">
        <v>433</v>
      </c>
      <c r="L19674" t="s">
        <v>1017</v>
      </c>
      <c r="M19674" t="s">
        <v>13381</v>
      </c>
      <c r="N19674">
        <v>10890123</v>
      </c>
    </row>
    <row r="19675" spans="2:14">
      <c r="B19675" s="1">
        <v>202110460441</v>
      </c>
      <c r="C19675" t="s">
        <v>30847</v>
      </c>
      <c r="D19675" t="s">
        <v>106573</v>
      </c>
      <c r="E19675" t="s">
        <v>106574</v>
      </c>
      <c r="F19675" t="s">
        <v>87</v>
      </c>
      <c r="G19675" t="s">
        <v>769</v>
      </c>
      <c r="H19675" t="s">
        <v>8765</v>
      </c>
      <c r="I19675" t="s">
        <v>1413</v>
      </c>
      <c r="J19675">
        <v>2</v>
      </c>
      <c r="K19675" t="s">
        <v>91</v>
      </c>
      <c r="L19675" t="s">
        <v>3031</v>
      </c>
      <c r="M19675" t="s">
        <v>22358</v>
      </c>
      <c r="N19675">
        <v>10890036</v>
      </c>
    </row>
    <row r="19676" spans="2:14">
      <c r="B19676" s="1">
        <v>202110460519</v>
      </c>
      <c r="C19676" t="s">
        <v>30848</v>
      </c>
      <c r="D19676" t="s">
        <v>85071</v>
      </c>
      <c r="E19676" t="s">
        <v>106575</v>
      </c>
      <c r="F19676" t="s">
        <v>60</v>
      </c>
      <c r="G19676" t="s">
        <v>1546</v>
      </c>
      <c r="H19676" t="s">
        <v>1547</v>
      </c>
      <c r="I19676" t="s">
        <v>15</v>
      </c>
      <c r="J19676">
        <v>1</v>
      </c>
      <c r="K19676" t="s">
        <v>102</v>
      </c>
      <c r="L19676" t="s">
        <v>667</v>
      </c>
      <c r="M19676" t="s">
        <v>5763</v>
      </c>
      <c r="N19676">
        <v>10490918</v>
      </c>
    </row>
    <row r="19677" spans="2:14">
      <c r="B19677" s="1">
        <v>202110460759</v>
      </c>
      <c r="C19677" t="s">
        <v>23108</v>
      </c>
      <c r="D19677" t="s">
        <v>106576</v>
      </c>
      <c r="E19677" t="s">
        <v>106577</v>
      </c>
      <c r="F19677" t="s">
        <v>60</v>
      </c>
      <c r="G19677" t="s">
        <v>5418</v>
      </c>
      <c r="H19677" t="s">
        <v>8216</v>
      </c>
      <c r="I19677" t="s">
        <v>1162</v>
      </c>
      <c r="J19677">
        <v>3</v>
      </c>
      <c r="K19677" t="s">
        <v>614</v>
      </c>
      <c r="L19677" t="s">
        <v>624</v>
      </c>
      <c r="M19677" t="s">
        <v>10054</v>
      </c>
      <c r="N19677">
        <v>1064082</v>
      </c>
    </row>
    <row r="19678" spans="2:14">
      <c r="B19678" s="1">
        <v>202110460779</v>
      </c>
      <c r="C19678" t="s">
        <v>30849</v>
      </c>
      <c r="D19678" t="s">
        <v>106578</v>
      </c>
      <c r="E19678" t="s">
        <v>106579</v>
      </c>
      <c r="F19678" t="s">
        <v>131</v>
      </c>
      <c r="G19678" t="s">
        <v>132</v>
      </c>
      <c r="H19678" t="s">
        <v>4596</v>
      </c>
      <c r="I19678" t="s">
        <v>71</v>
      </c>
      <c r="J19678">
        <v>3</v>
      </c>
      <c r="K19678" t="s">
        <v>197</v>
      </c>
      <c r="L19678" t="s">
        <v>1170</v>
      </c>
      <c r="M19678" t="s">
        <v>10658</v>
      </c>
      <c r="N19678">
        <v>10190315</v>
      </c>
    </row>
    <row r="19679" spans="2:14">
      <c r="B19679" s="1">
        <v>202110460791</v>
      </c>
      <c r="C19679" t="s">
        <v>30850</v>
      </c>
      <c r="D19679" t="s">
        <v>106580</v>
      </c>
      <c r="E19679" t="s">
        <v>106581</v>
      </c>
      <c r="F19679" t="s">
        <v>87</v>
      </c>
      <c r="G19679" t="s">
        <v>243</v>
      </c>
      <c r="H19679" t="s">
        <v>991</v>
      </c>
      <c r="I19679" t="s">
        <v>300</v>
      </c>
      <c r="J19679">
        <v>3</v>
      </c>
      <c r="K19679" t="s">
        <v>91</v>
      </c>
      <c r="L19679" t="s">
        <v>1946</v>
      </c>
      <c r="M19679" t="s">
        <v>14179</v>
      </c>
      <c r="N19679">
        <v>10990263</v>
      </c>
    </row>
    <row r="19680" spans="2:14">
      <c r="B19680" s="1">
        <v>202110460923</v>
      </c>
      <c r="C19680" t="s">
        <v>30851</v>
      </c>
      <c r="D19680" t="s">
        <v>106582</v>
      </c>
      <c r="E19680" t="s">
        <v>106583</v>
      </c>
      <c r="F19680" t="s">
        <v>60</v>
      </c>
      <c r="G19680" t="s">
        <v>61</v>
      </c>
      <c r="H19680" t="s">
        <v>17218</v>
      </c>
      <c r="I19680" t="s">
        <v>346</v>
      </c>
      <c r="J19680">
        <v>3</v>
      </c>
      <c r="K19680" t="s">
        <v>614</v>
      </c>
      <c r="L19680" t="s">
        <v>624</v>
      </c>
      <c r="M19680" t="s">
        <v>1665</v>
      </c>
      <c r="N19680">
        <v>1064040</v>
      </c>
    </row>
    <row r="19681" spans="2:14">
      <c r="B19681" s="1">
        <v>202110460951</v>
      </c>
      <c r="C19681" t="s">
        <v>30852</v>
      </c>
      <c r="D19681" t="s">
        <v>106584</v>
      </c>
      <c r="E19681" t="s">
        <v>53244</v>
      </c>
      <c r="F19681" t="s">
        <v>60</v>
      </c>
      <c r="G19681" t="s">
        <v>3055</v>
      </c>
      <c r="H19681" t="s">
        <v>8244</v>
      </c>
      <c r="I19681" t="s">
        <v>340</v>
      </c>
      <c r="J19681">
        <v>2</v>
      </c>
      <c r="K19681" t="s">
        <v>151</v>
      </c>
      <c r="L19681" t="s">
        <v>2591</v>
      </c>
      <c r="M19681" t="s">
        <v>2592</v>
      </c>
      <c r="N19681">
        <v>10491263</v>
      </c>
    </row>
    <row r="19682" spans="2:14">
      <c r="B19682" s="1">
        <v>202110460999</v>
      </c>
      <c r="C19682" t="s">
        <v>30853</v>
      </c>
      <c r="D19682" t="s">
        <v>106585</v>
      </c>
      <c r="E19682" t="s">
        <v>106586</v>
      </c>
      <c r="F19682" t="s">
        <v>40</v>
      </c>
      <c r="G19682" t="s">
        <v>1807</v>
      </c>
      <c r="H19682" t="s">
        <v>4730</v>
      </c>
      <c r="I19682" t="s">
        <v>191</v>
      </c>
      <c r="J19682">
        <v>3</v>
      </c>
      <c r="K19682" t="s">
        <v>197</v>
      </c>
      <c r="L19682" t="s">
        <v>737</v>
      </c>
      <c r="M19682" t="s">
        <v>8925</v>
      </c>
      <c r="N19682">
        <v>10190097</v>
      </c>
    </row>
    <row r="19683" spans="2:14">
      <c r="B19683" s="1">
        <v>202110461117</v>
      </c>
      <c r="C19683" t="s">
        <v>30854</v>
      </c>
      <c r="D19683" t="s">
        <v>106587</v>
      </c>
      <c r="E19683" t="s">
        <v>106588</v>
      </c>
      <c r="F19683" t="s">
        <v>87</v>
      </c>
      <c r="G19683" t="s">
        <v>243</v>
      </c>
      <c r="H19683" t="s">
        <v>3047</v>
      </c>
      <c r="I19683" t="s">
        <v>300</v>
      </c>
      <c r="J19683">
        <v>3</v>
      </c>
      <c r="K19683" t="s">
        <v>91</v>
      </c>
      <c r="L19683" t="s">
        <v>358</v>
      </c>
      <c r="M19683" t="s">
        <v>6978</v>
      </c>
      <c r="N19683">
        <v>1031096</v>
      </c>
    </row>
    <row r="19684" spans="2:14">
      <c r="B19684" s="1">
        <v>202110461128</v>
      </c>
      <c r="C19684" t="s">
        <v>30855</v>
      </c>
      <c r="D19684" t="s">
        <v>57788</v>
      </c>
      <c r="E19684" t="s">
        <v>76004</v>
      </c>
      <c r="F19684" t="s">
        <v>123</v>
      </c>
      <c r="G19684" t="s">
        <v>3298</v>
      </c>
      <c r="H19684" t="s">
        <v>30856</v>
      </c>
      <c r="I19684" t="s">
        <v>1577</v>
      </c>
      <c r="J19684">
        <v>2</v>
      </c>
      <c r="K19684" t="s">
        <v>353</v>
      </c>
      <c r="L19684" t="s">
        <v>2445</v>
      </c>
      <c r="M19684" t="s">
        <v>30857</v>
      </c>
      <c r="N19684">
        <v>1121019</v>
      </c>
    </row>
    <row r="19685" spans="2:14">
      <c r="B19685" s="1">
        <v>202110461323</v>
      </c>
      <c r="C19685" t="s">
        <v>30858</v>
      </c>
      <c r="D19685" t="s">
        <v>106589</v>
      </c>
      <c r="E19685" t="s">
        <v>106590</v>
      </c>
      <c r="F19685" t="s">
        <v>201</v>
      </c>
      <c r="G19685" t="s">
        <v>202</v>
      </c>
      <c r="H19685" t="s">
        <v>11446</v>
      </c>
      <c r="I19685" t="s">
        <v>945</v>
      </c>
      <c r="J19685">
        <v>3</v>
      </c>
      <c r="K19685" t="s">
        <v>240</v>
      </c>
      <c r="L19685" t="s">
        <v>674</v>
      </c>
      <c r="M19685" t="s">
        <v>29701</v>
      </c>
      <c r="N19685">
        <v>1021097</v>
      </c>
    </row>
    <row r="19686" spans="2:14">
      <c r="B19686" s="1">
        <v>202110461395</v>
      </c>
      <c r="C19686" t="s">
        <v>30859</v>
      </c>
      <c r="D19686" t="s">
        <v>106591</v>
      </c>
      <c r="E19686" t="s">
        <v>102128</v>
      </c>
      <c r="F19686" t="s">
        <v>297</v>
      </c>
      <c r="G19686" t="s">
        <v>466</v>
      </c>
      <c r="H19686" t="s">
        <v>3587</v>
      </c>
      <c r="I19686" t="s">
        <v>289</v>
      </c>
      <c r="J19686">
        <v>2</v>
      </c>
      <c r="K19686" t="s">
        <v>326</v>
      </c>
      <c r="L19686" t="s">
        <v>1120</v>
      </c>
      <c r="M19686" t="s">
        <v>30860</v>
      </c>
      <c r="N19686">
        <v>11290531</v>
      </c>
    </row>
    <row r="19687" spans="2:14">
      <c r="B19687" s="1">
        <v>202110461459</v>
      </c>
      <c r="C19687" t="s">
        <v>30861</v>
      </c>
      <c r="D19687" t="s">
        <v>106592</v>
      </c>
      <c r="E19687" t="s">
        <v>106593</v>
      </c>
      <c r="F19687" t="s">
        <v>28</v>
      </c>
      <c r="G19687" t="s">
        <v>1038</v>
      </c>
      <c r="H19687" t="s">
        <v>11569</v>
      </c>
      <c r="I19687" t="s">
        <v>5057</v>
      </c>
      <c r="J19687">
        <v>3</v>
      </c>
      <c r="K19687" t="s">
        <v>56</v>
      </c>
      <c r="L19687" t="s">
        <v>5153</v>
      </c>
      <c r="M19687" t="s">
        <v>3118</v>
      </c>
      <c r="N19687">
        <v>10290113</v>
      </c>
    </row>
    <row r="19688" spans="2:14">
      <c r="B19688" s="1">
        <v>202110461601</v>
      </c>
      <c r="C19688" t="s">
        <v>30862</v>
      </c>
      <c r="D19688" t="s">
        <v>106594</v>
      </c>
      <c r="E19688" t="s">
        <v>106595</v>
      </c>
      <c r="F19688" t="s">
        <v>52</v>
      </c>
      <c r="G19688" t="s">
        <v>53</v>
      </c>
      <c r="H19688" t="s">
        <v>7135</v>
      </c>
      <c r="I19688" t="s">
        <v>1334</v>
      </c>
      <c r="J19688">
        <v>3</v>
      </c>
      <c r="K19688" t="s">
        <v>78</v>
      </c>
      <c r="L19688" t="s">
        <v>79</v>
      </c>
      <c r="M19688" t="s">
        <v>11776</v>
      </c>
      <c r="N19688">
        <v>1086098</v>
      </c>
    </row>
    <row r="19689" spans="2:14">
      <c r="B19689" s="1">
        <v>202110461652</v>
      </c>
      <c r="C19689" t="s">
        <v>30863</v>
      </c>
      <c r="D19689" t="s">
        <v>106596</v>
      </c>
      <c r="E19689" t="s">
        <v>106597</v>
      </c>
      <c r="F19689" t="s">
        <v>52</v>
      </c>
      <c r="G19689" t="s">
        <v>215</v>
      </c>
      <c r="H19689" t="s">
        <v>4792</v>
      </c>
      <c r="I19689" t="s">
        <v>231</v>
      </c>
      <c r="J19689">
        <v>2</v>
      </c>
      <c r="K19689" t="s">
        <v>215</v>
      </c>
      <c r="L19689" t="s">
        <v>2583</v>
      </c>
      <c r="M19689" t="s">
        <v>10009</v>
      </c>
      <c r="N19689">
        <v>10390040</v>
      </c>
    </row>
    <row r="19690" spans="2:14">
      <c r="B19690" s="1">
        <v>202110461736</v>
      </c>
      <c r="C19690" t="s">
        <v>30864</v>
      </c>
      <c r="D19690" t="s">
        <v>106598</v>
      </c>
      <c r="E19690" t="s">
        <v>106599</v>
      </c>
      <c r="F19690" t="s">
        <v>155</v>
      </c>
      <c r="G19690" t="s">
        <v>9469</v>
      </c>
      <c r="H19690" t="s">
        <v>30865</v>
      </c>
      <c r="I19690" t="s">
        <v>346</v>
      </c>
      <c r="J19690">
        <v>3</v>
      </c>
      <c r="K19690" t="s">
        <v>614</v>
      </c>
      <c r="L19690" t="s">
        <v>4486</v>
      </c>
      <c r="M19690" t="s">
        <v>8103</v>
      </c>
      <c r="N19690">
        <v>1078010</v>
      </c>
    </row>
    <row r="19691" spans="2:14">
      <c r="B19691" s="1">
        <v>202110462053</v>
      </c>
      <c r="C19691" t="s">
        <v>30866</v>
      </c>
      <c r="D19691" t="s">
        <v>106600</v>
      </c>
      <c r="E19691" t="s">
        <v>106601</v>
      </c>
      <c r="F19691" t="s">
        <v>68</v>
      </c>
      <c r="G19691" t="s">
        <v>6813</v>
      </c>
      <c r="H19691" t="s">
        <v>8788</v>
      </c>
      <c r="I19691" t="s">
        <v>443</v>
      </c>
      <c r="J19691">
        <v>3</v>
      </c>
      <c r="K19691" t="s">
        <v>72</v>
      </c>
      <c r="L19691" t="s">
        <v>73</v>
      </c>
      <c r="M19691" t="s">
        <v>1137</v>
      </c>
      <c r="N19691">
        <v>1013004</v>
      </c>
    </row>
    <row r="19692" spans="2:14">
      <c r="B19692" s="1">
        <v>202110462137</v>
      </c>
      <c r="C19692" t="s">
        <v>30867</v>
      </c>
      <c r="D19692" t="s">
        <v>106602</v>
      </c>
      <c r="E19692" t="s">
        <v>103797</v>
      </c>
      <c r="F19692" t="s">
        <v>201</v>
      </c>
      <c r="G19692" t="s">
        <v>844</v>
      </c>
      <c r="H19692" t="s">
        <v>13416</v>
      </c>
      <c r="I19692" t="s">
        <v>595</v>
      </c>
      <c r="J19692">
        <v>3</v>
      </c>
      <c r="K19692" t="s">
        <v>260</v>
      </c>
      <c r="L19692" t="s">
        <v>6195</v>
      </c>
      <c r="M19692" t="s">
        <v>7449</v>
      </c>
      <c r="N19692">
        <v>10790050</v>
      </c>
    </row>
    <row r="19693" spans="2:14">
      <c r="B19693" s="1">
        <v>202110462476</v>
      </c>
      <c r="C19693" t="s">
        <v>30868</v>
      </c>
      <c r="D19693" t="s">
        <v>106603</v>
      </c>
      <c r="E19693" t="s">
        <v>106604</v>
      </c>
      <c r="F19693" t="s">
        <v>20</v>
      </c>
      <c r="G19693" t="s">
        <v>1827</v>
      </c>
      <c r="H19693" t="s">
        <v>7818</v>
      </c>
      <c r="I19693" t="s">
        <v>7320</v>
      </c>
      <c r="J19693">
        <v>3</v>
      </c>
      <c r="K19693" t="s">
        <v>205</v>
      </c>
      <c r="L19693" t="s">
        <v>8348</v>
      </c>
      <c r="M19693" t="s">
        <v>8331</v>
      </c>
      <c r="N19693">
        <v>10690803</v>
      </c>
    </row>
    <row r="19694" spans="2:14">
      <c r="B19694" s="1">
        <v>202110462683</v>
      </c>
      <c r="C19694" t="s">
        <v>30869</v>
      </c>
      <c r="D19694" t="s">
        <v>106605</v>
      </c>
      <c r="E19694" t="s">
        <v>106606</v>
      </c>
      <c r="F19694" t="s">
        <v>52</v>
      </c>
      <c r="G19694" t="s">
        <v>53</v>
      </c>
      <c r="H19694" t="s">
        <v>3104</v>
      </c>
      <c r="I19694" t="s">
        <v>126</v>
      </c>
      <c r="J19694">
        <v>3</v>
      </c>
      <c r="K19694" t="s">
        <v>115</v>
      </c>
      <c r="L19694" t="s">
        <v>971</v>
      </c>
      <c r="M19694" t="s">
        <v>1875</v>
      </c>
      <c r="N19694">
        <v>10490792</v>
      </c>
    </row>
    <row r="19695" spans="2:14">
      <c r="B19695" s="1">
        <v>202110462710</v>
      </c>
      <c r="C19695" t="s">
        <v>30870</v>
      </c>
      <c r="D19695" t="s">
        <v>106607</v>
      </c>
      <c r="E19695" t="s">
        <v>106608</v>
      </c>
      <c r="F19695" t="s">
        <v>12</v>
      </c>
      <c r="G19695" t="s">
        <v>1270</v>
      </c>
      <c r="H19695" t="s">
        <v>30871</v>
      </c>
      <c r="I19695" t="s">
        <v>619</v>
      </c>
      <c r="J19695">
        <v>3</v>
      </c>
      <c r="K19695" t="s">
        <v>16</v>
      </c>
      <c r="L19695" t="s">
        <v>5940</v>
      </c>
      <c r="M19695" t="s">
        <v>30872</v>
      </c>
      <c r="N19695">
        <v>11390800</v>
      </c>
    </row>
    <row r="19696" spans="2:14">
      <c r="B19696" s="1">
        <v>202110462739</v>
      </c>
      <c r="C19696" t="s">
        <v>30873</v>
      </c>
      <c r="D19696" t="s">
        <v>106609</v>
      </c>
      <c r="E19696" t="s">
        <v>106610</v>
      </c>
      <c r="F19696" t="s">
        <v>87</v>
      </c>
      <c r="G19696" t="s">
        <v>320</v>
      </c>
      <c r="H19696" t="s">
        <v>7719</v>
      </c>
      <c r="I19696" t="s">
        <v>443</v>
      </c>
      <c r="J19696">
        <v>3</v>
      </c>
      <c r="K19696" t="s">
        <v>91</v>
      </c>
      <c r="L19696" t="s">
        <v>320</v>
      </c>
      <c r="M19696" t="s">
        <v>320</v>
      </c>
      <c r="N19696">
        <v>10990447</v>
      </c>
    </row>
    <row r="19697" spans="2:14">
      <c r="B19697" s="1">
        <v>202110462795</v>
      </c>
      <c r="C19697" t="s">
        <v>30874</v>
      </c>
      <c r="D19697" t="s">
        <v>106611</v>
      </c>
      <c r="E19697" t="s">
        <v>106612</v>
      </c>
      <c r="F19697" t="s">
        <v>20</v>
      </c>
      <c r="G19697" t="s">
        <v>106</v>
      </c>
      <c r="H19697" t="s">
        <v>17441</v>
      </c>
      <c r="I19697" t="s">
        <v>768</v>
      </c>
      <c r="J19697">
        <v>3</v>
      </c>
      <c r="K19697" t="s">
        <v>140</v>
      </c>
      <c r="L19697" t="s">
        <v>3391</v>
      </c>
      <c r="M19697" t="s">
        <v>25389</v>
      </c>
      <c r="N19697">
        <v>1070024</v>
      </c>
    </row>
    <row r="19698" spans="2:14">
      <c r="B19698" s="1">
        <v>202110462868</v>
      </c>
      <c r="C19698" t="s">
        <v>30875</v>
      </c>
      <c r="D19698" t="s">
        <v>106613</v>
      </c>
      <c r="E19698" t="s">
        <v>106614</v>
      </c>
      <c r="F19698" t="s">
        <v>155</v>
      </c>
      <c r="G19698" t="s">
        <v>64</v>
      </c>
      <c r="H19698" t="s">
        <v>7070</v>
      </c>
      <c r="I19698" t="s">
        <v>15</v>
      </c>
      <c r="J19698">
        <v>2</v>
      </c>
      <c r="K19698" t="s">
        <v>64</v>
      </c>
      <c r="L19698" t="s">
        <v>691</v>
      </c>
      <c r="M19698" t="s">
        <v>30876</v>
      </c>
      <c r="N19698">
        <v>1075004</v>
      </c>
    </row>
    <row r="19699" spans="2:14">
      <c r="B19699" s="1">
        <v>202110462970</v>
      </c>
      <c r="C19699" t="s">
        <v>30877</v>
      </c>
      <c r="D19699" t="s">
        <v>106615</v>
      </c>
      <c r="E19699" t="s">
        <v>106616</v>
      </c>
      <c r="F19699" t="s">
        <v>87</v>
      </c>
      <c r="G19699" t="s">
        <v>243</v>
      </c>
      <c r="H19699" t="s">
        <v>1019</v>
      </c>
      <c r="I19699" t="s">
        <v>47</v>
      </c>
      <c r="J19699">
        <v>3</v>
      </c>
      <c r="K19699" t="s">
        <v>91</v>
      </c>
      <c r="L19699" t="s">
        <v>320</v>
      </c>
      <c r="M19699" t="s">
        <v>320</v>
      </c>
      <c r="N19699">
        <v>10990447</v>
      </c>
    </row>
    <row r="19700" spans="2:14">
      <c r="B19700" s="1">
        <v>202110463089</v>
      </c>
      <c r="C19700" t="s">
        <v>30878</v>
      </c>
      <c r="D19700" t="s">
        <v>106617</v>
      </c>
      <c r="E19700" t="s">
        <v>106618</v>
      </c>
      <c r="F19700" t="s">
        <v>155</v>
      </c>
      <c r="G19700" t="s">
        <v>159</v>
      </c>
      <c r="H19700" t="s">
        <v>6245</v>
      </c>
      <c r="I19700" t="s">
        <v>2122</v>
      </c>
      <c r="J19700">
        <v>3</v>
      </c>
      <c r="K19700" t="s">
        <v>614</v>
      </c>
      <c r="L19700" t="s">
        <v>687</v>
      </c>
      <c r="M19700" t="s">
        <v>21076</v>
      </c>
      <c r="N19700">
        <v>10590053</v>
      </c>
    </row>
    <row r="19701" spans="2:14">
      <c r="B19701" s="1">
        <v>202110463132</v>
      </c>
      <c r="C19701" t="s">
        <v>30879</v>
      </c>
      <c r="D19701" t="s">
        <v>106619</v>
      </c>
      <c r="E19701" t="s">
        <v>106620</v>
      </c>
      <c r="F19701" t="s">
        <v>52</v>
      </c>
      <c r="G19701" t="s">
        <v>53</v>
      </c>
      <c r="H19701" t="s">
        <v>5347</v>
      </c>
      <c r="I19701" t="s">
        <v>5832</v>
      </c>
      <c r="J19701">
        <v>3</v>
      </c>
      <c r="K19701" t="s">
        <v>78</v>
      </c>
      <c r="L19701" t="s">
        <v>79</v>
      </c>
      <c r="M19701" t="s">
        <v>25865</v>
      </c>
      <c r="N19701">
        <v>1086157</v>
      </c>
    </row>
    <row r="19702" spans="2:14">
      <c r="B19702" s="1">
        <v>202110463249</v>
      </c>
      <c r="C19702" t="s">
        <v>30880</v>
      </c>
      <c r="D19702" t="s">
        <v>106621</v>
      </c>
      <c r="E19702" t="s">
        <v>106622</v>
      </c>
      <c r="F19702" t="s">
        <v>87</v>
      </c>
      <c r="G19702" t="s">
        <v>243</v>
      </c>
      <c r="H19702" t="s">
        <v>991</v>
      </c>
      <c r="I19702" t="s">
        <v>1203</v>
      </c>
      <c r="J19702">
        <v>3</v>
      </c>
      <c r="K19702" t="s">
        <v>91</v>
      </c>
      <c r="L19702" t="s">
        <v>358</v>
      </c>
      <c r="M19702" t="s">
        <v>1879</v>
      </c>
      <c r="N19702">
        <v>1031113</v>
      </c>
    </row>
    <row r="19703" spans="2:14">
      <c r="B19703" s="1">
        <v>202110463413</v>
      </c>
      <c r="C19703" t="s">
        <v>30881</v>
      </c>
      <c r="D19703" t="s">
        <v>106623</v>
      </c>
      <c r="E19703" t="s">
        <v>106624</v>
      </c>
      <c r="F19703" t="s">
        <v>20</v>
      </c>
      <c r="G19703" t="s">
        <v>2091</v>
      </c>
      <c r="H19703" t="s">
        <v>3542</v>
      </c>
      <c r="I19703" t="s">
        <v>3085</v>
      </c>
      <c r="J19703">
        <v>3</v>
      </c>
      <c r="K19703" t="s">
        <v>205</v>
      </c>
      <c r="L19703" t="s">
        <v>206</v>
      </c>
      <c r="M19703" t="s">
        <v>13168</v>
      </c>
      <c r="N19703">
        <v>1073221</v>
      </c>
    </row>
    <row r="19704" spans="2:14">
      <c r="B19704" s="1">
        <v>202110463477</v>
      </c>
      <c r="C19704" t="s">
        <v>30882</v>
      </c>
      <c r="D19704" t="s">
        <v>106625</v>
      </c>
      <c r="E19704" t="s">
        <v>106626</v>
      </c>
      <c r="F19704" t="s">
        <v>297</v>
      </c>
      <c r="G19704" t="s">
        <v>480</v>
      </c>
      <c r="H19704" t="s">
        <v>5187</v>
      </c>
      <c r="I19704" t="s">
        <v>47</v>
      </c>
      <c r="J19704">
        <v>3</v>
      </c>
      <c r="K19704" t="s">
        <v>326</v>
      </c>
      <c r="L19704" t="s">
        <v>10496</v>
      </c>
      <c r="M19704" t="s">
        <v>30883</v>
      </c>
      <c r="N19704">
        <v>11290400</v>
      </c>
    </row>
    <row r="19705" spans="2:14">
      <c r="B19705" s="1">
        <v>202110463541</v>
      </c>
      <c r="C19705" t="s">
        <v>30884</v>
      </c>
      <c r="D19705" t="s">
        <v>106627</v>
      </c>
      <c r="E19705" t="s">
        <v>106628</v>
      </c>
      <c r="F19705" t="s">
        <v>60</v>
      </c>
      <c r="G19705" t="s">
        <v>994</v>
      </c>
      <c r="H19705" t="s">
        <v>4222</v>
      </c>
      <c r="I19705" t="s">
        <v>5057</v>
      </c>
      <c r="J19705">
        <v>3</v>
      </c>
      <c r="K19705" t="s">
        <v>115</v>
      </c>
      <c r="L19705" t="s">
        <v>1778</v>
      </c>
      <c r="M19705" t="s">
        <v>9796</v>
      </c>
      <c r="N19705">
        <v>1067012</v>
      </c>
    </row>
    <row r="19706" spans="2:14">
      <c r="B19706" s="1">
        <v>202110463593</v>
      </c>
      <c r="C19706" t="s">
        <v>30885</v>
      </c>
      <c r="D19706" t="s">
        <v>106629</v>
      </c>
      <c r="E19706" t="s">
        <v>106630</v>
      </c>
      <c r="F19706" t="s">
        <v>87</v>
      </c>
      <c r="G19706" t="s">
        <v>374</v>
      </c>
      <c r="H19706" t="s">
        <v>2766</v>
      </c>
      <c r="I19706" t="s">
        <v>1896</v>
      </c>
      <c r="J19706">
        <v>3</v>
      </c>
      <c r="K19706" t="s">
        <v>91</v>
      </c>
      <c r="L19706" t="s">
        <v>320</v>
      </c>
      <c r="M19706" t="s">
        <v>17920</v>
      </c>
      <c r="N19706">
        <v>10990443</v>
      </c>
    </row>
    <row r="19707" spans="2:14">
      <c r="B19707" s="1">
        <v>202110463654</v>
      </c>
      <c r="C19707" t="s">
        <v>30886</v>
      </c>
      <c r="D19707" t="s">
        <v>106631</v>
      </c>
      <c r="E19707" t="s">
        <v>106632</v>
      </c>
      <c r="F19707" t="s">
        <v>52</v>
      </c>
      <c r="G19707" t="s">
        <v>53</v>
      </c>
      <c r="H19707" t="s">
        <v>5907</v>
      </c>
      <c r="I19707" t="s">
        <v>619</v>
      </c>
      <c r="J19707">
        <v>3</v>
      </c>
      <c r="K19707" t="s">
        <v>151</v>
      </c>
      <c r="L19707" t="s">
        <v>899</v>
      </c>
      <c r="M19707" t="s">
        <v>4502</v>
      </c>
      <c r="N19707">
        <v>10390675</v>
      </c>
    </row>
    <row r="19708" spans="2:14">
      <c r="B19708" s="1">
        <v>202110463715</v>
      </c>
      <c r="C19708" t="s">
        <v>30887</v>
      </c>
      <c r="D19708" t="s">
        <v>106633</v>
      </c>
      <c r="E19708" t="s">
        <v>106634</v>
      </c>
      <c r="F19708" t="s">
        <v>20</v>
      </c>
      <c r="G19708" t="s">
        <v>581</v>
      </c>
      <c r="H19708" t="s">
        <v>2147</v>
      </c>
      <c r="I19708" t="s">
        <v>15</v>
      </c>
      <c r="J19708">
        <v>2</v>
      </c>
      <c r="K19708" t="s">
        <v>64</v>
      </c>
      <c r="L19708" t="s">
        <v>583</v>
      </c>
      <c r="M19708" t="s">
        <v>11521</v>
      </c>
      <c r="N19708">
        <v>10690038</v>
      </c>
    </row>
    <row r="19709" spans="2:14">
      <c r="B19709" s="1">
        <v>202110463734</v>
      </c>
      <c r="C19709" t="s">
        <v>30888</v>
      </c>
      <c r="D19709" t="s">
        <v>106635</v>
      </c>
      <c r="E19709" t="s">
        <v>106636</v>
      </c>
      <c r="F19709" t="s">
        <v>123</v>
      </c>
      <c r="G19709" t="s">
        <v>2280</v>
      </c>
      <c r="H19709" t="s">
        <v>5593</v>
      </c>
      <c r="I19709" t="s">
        <v>443</v>
      </c>
      <c r="J19709">
        <v>3</v>
      </c>
      <c r="K19709" t="s">
        <v>326</v>
      </c>
      <c r="L19709" t="s">
        <v>3091</v>
      </c>
      <c r="M19709" t="s">
        <v>3163</v>
      </c>
      <c r="N19709">
        <v>1003029</v>
      </c>
    </row>
    <row r="19710" spans="2:14">
      <c r="B19710" s="1">
        <v>202110463823</v>
      </c>
      <c r="C19710" t="s">
        <v>30889</v>
      </c>
      <c r="D19710" t="s">
        <v>106637</v>
      </c>
      <c r="E19710" t="s">
        <v>106638</v>
      </c>
      <c r="F19710" t="s">
        <v>20</v>
      </c>
      <c r="G19710" t="s">
        <v>106</v>
      </c>
      <c r="H19710" t="s">
        <v>17441</v>
      </c>
      <c r="I19710" t="s">
        <v>2122</v>
      </c>
      <c r="J19710">
        <v>3</v>
      </c>
      <c r="K19710" t="s">
        <v>140</v>
      </c>
      <c r="L19710" t="s">
        <v>3391</v>
      </c>
      <c r="M19710" t="s">
        <v>26412</v>
      </c>
      <c r="N19710">
        <v>1070030</v>
      </c>
    </row>
    <row r="19711" spans="2:14">
      <c r="B19711" s="1">
        <v>202110463946</v>
      </c>
      <c r="C19711" t="s">
        <v>30890</v>
      </c>
      <c r="D19711" t="s">
        <v>106639</v>
      </c>
      <c r="E19711" t="s">
        <v>106640</v>
      </c>
      <c r="F19711" t="s">
        <v>123</v>
      </c>
      <c r="G19711" t="s">
        <v>447</v>
      </c>
      <c r="H19711" t="s">
        <v>2633</v>
      </c>
      <c r="I19711" t="s">
        <v>4518</v>
      </c>
      <c r="J19711">
        <v>2</v>
      </c>
      <c r="K19711" t="s">
        <v>326</v>
      </c>
      <c r="L19711" t="s">
        <v>7824</v>
      </c>
      <c r="M19711" t="s">
        <v>30891</v>
      </c>
      <c r="N19711">
        <v>1156005</v>
      </c>
    </row>
    <row r="19712" spans="2:14">
      <c r="B19712" s="1">
        <v>202110463990</v>
      </c>
      <c r="C19712" t="s">
        <v>30892</v>
      </c>
      <c r="D19712" t="s">
        <v>106641</v>
      </c>
      <c r="E19712" t="s">
        <v>106642</v>
      </c>
      <c r="F19712" t="s">
        <v>52</v>
      </c>
      <c r="G19712" t="s">
        <v>53</v>
      </c>
      <c r="H19712" t="s">
        <v>7039</v>
      </c>
      <c r="I19712" t="s">
        <v>6009</v>
      </c>
      <c r="J19712">
        <v>3</v>
      </c>
      <c r="K19712" t="s">
        <v>78</v>
      </c>
      <c r="L19712" t="s">
        <v>79</v>
      </c>
      <c r="M19712" t="s">
        <v>30893</v>
      </c>
      <c r="N19712">
        <v>1086008</v>
      </c>
    </row>
    <row r="19713" spans="2:14">
      <c r="B19713" s="1">
        <v>202110464075</v>
      </c>
      <c r="C19713" t="s">
        <v>30894</v>
      </c>
      <c r="D19713" t="s">
        <v>106643</v>
      </c>
      <c r="E19713" t="s">
        <v>106644</v>
      </c>
      <c r="F19713" t="s">
        <v>52</v>
      </c>
      <c r="G19713" t="s">
        <v>53</v>
      </c>
      <c r="H19713" t="s">
        <v>16166</v>
      </c>
      <c r="I19713" t="s">
        <v>1696</v>
      </c>
      <c r="J19713">
        <v>2</v>
      </c>
      <c r="K19713" t="s">
        <v>78</v>
      </c>
      <c r="L19713" t="s">
        <v>79</v>
      </c>
      <c r="M19713" t="s">
        <v>549</v>
      </c>
      <c r="N19713">
        <v>1086019</v>
      </c>
    </row>
    <row r="19714" spans="2:14">
      <c r="B19714" s="1">
        <v>202110464093</v>
      </c>
      <c r="C19714" t="s">
        <v>30895</v>
      </c>
      <c r="D19714" t="s">
        <v>106645</v>
      </c>
      <c r="E19714" t="s">
        <v>106646</v>
      </c>
      <c r="F19714" t="s">
        <v>20</v>
      </c>
      <c r="G19714" t="s">
        <v>2091</v>
      </c>
      <c r="H19714" t="s">
        <v>14972</v>
      </c>
      <c r="I19714" t="s">
        <v>1203</v>
      </c>
      <c r="J19714">
        <v>3</v>
      </c>
      <c r="K19714" t="s">
        <v>205</v>
      </c>
      <c r="L19714" t="s">
        <v>206</v>
      </c>
      <c r="M19714" t="s">
        <v>30896</v>
      </c>
      <c r="N19714">
        <v>1073185</v>
      </c>
    </row>
    <row r="19715" spans="2:14">
      <c r="B19715" s="1">
        <v>202110464200</v>
      </c>
      <c r="C19715" t="s">
        <v>30897</v>
      </c>
      <c r="D19715" t="s">
        <v>106647</v>
      </c>
      <c r="E19715" t="s">
        <v>106648</v>
      </c>
      <c r="F19715" t="s">
        <v>60</v>
      </c>
      <c r="G19715" t="s">
        <v>61</v>
      </c>
      <c r="H19715" t="s">
        <v>17218</v>
      </c>
      <c r="I19715" t="s">
        <v>126</v>
      </c>
      <c r="J19715">
        <v>3</v>
      </c>
      <c r="K19715" t="s">
        <v>614</v>
      </c>
      <c r="L19715" t="s">
        <v>624</v>
      </c>
      <c r="M19715" t="s">
        <v>3548</v>
      </c>
      <c r="N19715">
        <v>1064008</v>
      </c>
    </row>
    <row r="19716" spans="2:14">
      <c r="B19716" s="1">
        <v>202110464206</v>
      </c>
      <c r="C19716" t="s">
        <v>30898</v>
      </c>
      <c r="D19716" t="s">
        <v>106649</v>
      </c>
      <c r="E19716" t="s">
        <v>106650</v>
      </c>
      <c r="F19716" t="s">
        <v>155</v>
      </c>
      <c r="G19716" t="s">
        <v>64</v>
      </c>
      <c r="H19716" t="s">
        <v>1676</v>
      </c>
      <c r="I19716" t="s">
        <v>101</v>
      </c>
      <c r="J19716">
        <v>3</v>
      </c>
      <c r="K19716" t="s">
        <v>64</v>
      </c>
      <c r="L19716" t="s">
        <v>4007</v>
      </c>
      <c r="M19716" t="s">
        <v>11855</v>
      </c>
      <c r="N19716">
        <v>10590611</v>
      </c>
    </row>
    <row r="19717" spans="2:14">
      <c r="B19717" s="1">
        <v>202110464236</v>
      </c>
      <c r="C19717" t="s">
        <v>30899</v>
      </c>
      <c r="D19717" t="s">
        <v>106651</v>
      </c>
      <c r="E19717" t="s">
        <v>106652</v>
      </c>
      <c r="F19717" t="s">
        <v>87</v>
      </c>
      <c r="G19717" t="s">
        <v>13</v>
      </c>
      <c r="H19717" t="s">
        <v>15535</v>
      </c>
      <c r="I19717" t="s">
        <v>101</v>
      </c>
      <c r="J19717">
        <v>3</v>
      </c>
      <c r="K19717" t="s">
        <v>91</v>
      </c>
      <c r="L19717" t="s">
        <v>1990</v>
      </c>
      <c r="M19717" t="s">
        <v>9811</v>
      </c>
      <c r="N19717">
        <v>10990220</v>
      </c>
    </row>
    <row r="19718" spans="2:14">
      <c r="B19718" s="1">
        <v>202110464282</v>
      </c>
      <c r="C19718" t="s">
        <v>30900</v>
      </c>
      <c r="D19718" t="s">
        <v>106653</v>
      </c>
      <c r="E19718" t="s">
        <v>106654</v>
      </c>
      <c r="F19718" t="s">
        <v>12</v>
      </c>
      <c r="G19718" t="s">
        <v>48</v>
      </c>
      <c r="H19718" t="s">
        <v>2620</v>
      </c>
      <c r="I19718" t="s">
        <v>231</v>
      </c>
      <c r="J19718">
        <v>2</v>
      </c>
      <c r="K19718" t="s">
        <v>326</v>
      </c>
      <c r="L19718" t="s">
        <v>2494</v>
      </c>
      <c r="M19718" t="s">
        <v>18872</v>
      </c>
      <c r="N19718">
        <v>11290425</v>
      </c>
    </row>
    <row r="19719" spans="2:14">
      <c r="B19719" s="1">
        <v>202110464326</v>
      </c>
      <c r="C19719" t="s">
        <v>30901</v>
      </c>
      <c r="D19719" t="s">
        <v>9620</v>
      </c>
      <c r="E19719" t="s">
        <v>97245</v>
      </c>
      <c r="F19719" t="s">
        <v>131</v>
      </c>
      <c r="G19719" t="s">
        <v>1687</v>
      </c>
      <c r="H19719" t="s">
        <v>7164</v>
      </c>
      <c r="I19719" t="s">
        <v>443</v>
      </c>
      <c r="J19719">
        <v>3</v>
      </c>
      <c r="K19719" t="s">
        <v>326</v>
      </c>
      <c r="L19719" t="s">
        <v>783</v>
      </c>
      <c r="M19719" t="s">
        <v>13031</v>
      </c>
      <c r="N19719">
        <v>11290233</v>
      </c>
    </row>
    <row r="19720" spans="2:14">
      <c r="B19720" s="1">
        <v>202110464349</v>
      </c>
      <c r="C19720" t="s">
        <v>30902</v>
      </c>
      <c r="D19720" t="s">
        <v>106655</v>
      </c>
      <c r="E19720" t="s">
        <v>106656</v>
      </c>
      <c r="F19720" t="s">
        <v>12</v>
      </c>
      <c r="G19720" t="s">
        <v>16</v>
      </c>
      <c r="H19720" t="s">
        <v>10061</v>
      </c>
      <c r="I19720" t="s">
        <v>945</v>
      </c>
      <c r="J19720">
        <v>3</v>
      </c>
      <c r="K19720" t="s">
        <v>16</v>
      </c>
      <c r="L19720" t="s">
        <v>169</v>
      </c>
      <c r="M19720" t="s">
        <v>4600</v>
      </c>
      <c r="N19720">
        <v>1016128</v>
      </c>
    </row>
    <row r="19721" spans="2:14">
      <c r="B19721" s="1">
        <v>202110464373</v>
      </c>
      <c r="C19721" t="s">
        <v>30903</v>
      </c>
      <c r="D19721" t="s">
        <v>106657</v>
      </c>
      <c r="E19721" t="s">
        <v>106658</v>
      </c>
      <c r="F19721" t="s">
        <v>68</v>
      </c>
      <c r="G19721" t="s">
        <v>3724</v>
      </c>
      <c r="H19721" t="s">
        <v>9532</v>
      </c>
      <c r="I19721" t="s">
        <v>3085</v>
      </c>
      <c r="J19721">
        <v>1</v>
      </c>
      <c r="K19721" t="s">
        <v>72</v>
      </c>
      <c r="L19721" t="s">
        <v>975</v>
      </c>
      <c r="M19721" t="s">
        <v>5878</v>
      </c>
      <c r="N19721">
        <v>11190512</v>
      </c>
    </row>
    <row r="19722" spans="2:14">
      <c r="B19722" s="1">
        <v>202110464567</v>
      </c>
      <c r="C19722" t="s">
        <v>30904</v>
      </c>
      <c r="D19722" t="s">
        <v>106659</v>
      </c>
      <c r="E19722" t="s">
        <v>106660</v>
      </c>
      <c r="F19722" t="s">
        <v>123</v>
      </c>
      <c r="G19722" t="s">
        <v>1337</v>
      </c>
      <c r="H19722" t="s">
        <v>11242</v>
      </c>
      <c r="I19722" t="s">
        <v>15</v>
      </c>
      <c r="J19722">
        <v>2</v>
      </c>
      <c r="K19722" t="s">
        <v>353</v>
      </c>
      <c r="L19722" t="s">
        <v>1339</v>
      </c>
      <c r="M19722" t="s">
        <v>23303</v>
      </c>
      <c r="N19722">
        <v>11090078</v>
      </c>
    </row>
    <row r="19723" spans="2:14">
      <c r="B19723" s="1">
        <v>202110464640</v>
      </c>
      <c r="C19723" t="s">
        <v>30905</v>
      </c>
      <c r="D19723" t="s">
        <v>106661</v>
      </c>
      <c r="E19723" t="s">
        <v>106662</v>
      </c>
      <c r="F19723" t="s">
        <v>155</v>
      </c>
      <c r="G19723" t="s">
        <v>615</v>
      </c>
      <c r="H19723" t="s">
        <v>7233</v>
      </c>
      <c r="I19723" t="s">
        <v>346</v>
      </c>
      <c r="J19723">
        <v>3</v>
      </c>
      <c r="K19723" t="s">
        <v>614</v>
      </c>
      <c r="L19723" t="s">
        <v>9594</v>
      </c>
      <c r="M19723" t="s">
        <v>9595</v>
      </c>
      <c r="N19723">
        <v>1076005</v>
      </c>
    </row>
    <row r="19724" spans="2:14">
      <c r="B19724" s="1">
        <v>202110464777</v>
      </c>
      <c r="C19724" t="s">
        <v>30906</v>
      </c>
      <c r="D19724" t="s">
        <v>106663</v>
      </c>
      <c r="E19724" t="s">
        <v>106664</v>
      </c>
      <c r="F19724" t="s">
        <v>68</v>
      </c>
      <c r="G19724" t="s">
        <v>94</v>
      </c>
      <c r="H19724" t="s">
        <v>16004</v>
      </c>
      <c r="I19724" t="s">
        <v>145</v>
      </c>
      <c r="J19724">
        <v>2</v>
      </c>
      <c r="K19724" t="s">
        <v>72</v>
      </c>
      <c r="L19724" t="s">
        <v>975</v>
      </c>
      <c r="M19724" t="s">
        <v>20412</v>
      </c>
      <c r="N19724">
        <v>11190511</v>
      </c>
    </row>
    <row r="19725" spans="2:14">
      <c r="B19725" s="1">
        <v>202110464797</v>
      </c>
      <c r="C19725" t="s">
        <v>30907</v>
      </c>
      <c r="D19725" t="s">
        <v>106665</v>
      </c>
      <c r="E19725" t="s">
        <v>106666</v>
      </c>
      <c r="F19725" t="s">
        <v>60</v>
      </c>
      <c r="G19725" t="s">
        <v>9414</v>
      </c>
      <c r="H19725" t="s">
        <v>11845</v>
      </c>
      <c r="I19725" t="s">
        <v>126</v>
      </c>
      <c r="J19725">
        <v>3</v>
      </c>
      <c r="K19725" t="s">
        <v>102</v>
      </c>
      <c r="L19725" t="s">
        <v>1653</v>
      </c>
      <c r="M19725" t="s">
        <v>9980</v>
      </c>
      <c r="N19725">
        <v>10491239</v>
      </c>
    </row>
    <row r="19726" spans="2:14">
      <c r="B19726" s="1">
        <v>202110464798</v>
      </c>
      <c r="C19726" t="s">
        <v>30908</v>
      </c>
      <c r="D19726" t="s">
        <v>97595</v>
      </c>
      <c r="E19726" t="s">
        <v>106667</v>
      </c>
      <c r="F19726" t="s">
        <v>201</v>
      </c>
      <c r="G19726" t="s">
        <v>1575</v>
      </c>
      <c r="H19726" t="s">
        <v>16625</v>
      </c>
      <c r="I19726" t="s">
        <v>293</v>
      </c>
      <c r="J19726">
        <v>3</v>
      </c>
      <c r="K19726" t="s">
        <v>240</v>
      </c>
      <c r="L19726" t="s">
        <v>1575</v>
      </c>
      <c r="M19726" t="s">
        <v>30909</v>
      </c>
      <c r="N19726">
        <v>10790396</v>
      </c>
    </row>
    <row r="19727" spans="2:14">
      <c r="B19727" s="1">
        <v>202110464878</v>
      </c>
      <c r="C19727" t="s">
        <v>30910</v>
      </c>
      <c r="D19727" t="s">
        <v>106668</v>
      </c>
      <c r="E19727" t="s">
        <v>106669</v>
      </c>
      <c r="F19727" t="s">
        <v>12</v>
      </c>
      <c r="G19727" t="s">
        <v>1270</v>
      </c>
      <c r="H19727" t="s">
        <v>6764</v>
      </c>
      <c r="I19727" t="s">
        <v>352</v>
      </c>
      <c r="J19727">
        <v>3</v>
      </c>
      <c r="K19727" t="s">
        <v>48</v>
      </c>
      <c r="L19727" t="s">
        <v>783</v>
      </c>
      <c r="M19727" t="s">
        <v>5416</v>
      </c>
      <c r="N19727">
        <v>11390882</v>
      </c>
    </row>
    <row r="19728" spans="2:14">
      <c r="B19728" s="1">
        <v>202110464879</v>
      </c>
      <c r="C19728" t="s">
        <v>30911</v>
      </c>
      <c r="D19728" t="s">
        <v>106670</v>
      </c>
      <c r="E19728" t="s">
        <v>7615</v>
      </c>
      <c r="F19728" t="s">
        <v>201</v>
      </c>
      <c r="G19728" t="s">
        <v>2155</v>
      </c>
      <c r="H19728" t="s">
        <v>5410</v>
      </c>
      <c r="I19728" t="s">
        <v>265</v>
      </c>
      <c r="J19728">
        <v>3</v>
      </c>
      <c r="K19728" t="s">
        <v>522</v>
      </c>
      <c r="L19728" t="s">
        <v>3992</v>
      </c>
      <c r="M19728" t="s">
        <v>24106</v>
      </c>
      <c r="N19728">
        <v>1024030</v>
      </c>
    </row>
    <row r="19729" spans="2:14">
      <c r="B19729" s="1">
        <v>202110464908</v>
      </c>
      <c r="C19729" t="s">
        <v>30912</v>
      </c>
      <c r="D19729" t="s">
        <v>106671</v>
      </c>
      <c r="E19729" t="s">
        <v>106672</v>
      </c>
      <c r="F19729" t="s">
        <v>155</v>
      </c>
      <c r="G19729" t="s">
        <v>1857</v>
      </c>
      <c r="H19729" t="s">
        <v>14086</v>
      </c>
      <c r="I19729" t="s">
        <v>346</v>
      </c>
      <c r="J19729">
        <v>3</v>
      </c>
      <c r="K19729" t="s">
        <v>179</v>
      </c>
      <c r="L19729" t="s">
        <v>2012</v>
      </c>
      <c r="M19729" t="s">
        <v>30913</v>
      </c>
      <c r="N19729">
        <v>10590171</v>
      </c>
    </row>
    <row r="19730" spans="2:14">
      <c r="B19730" s="1">
        <v>202110464944</v>
      </c>
      <c r="C19730" t="s">
        <v>30914</v>
      </c>
      <c r="D19730" t="s">
        <v>106673</v>
      </c>
      <c r="E19730" t="s">
        <v>106674</v>
      </c>
      <c r="F19730" t="s">
        <v>87</v>
      </c>
      <c r="G19730" t="s">
        <v>243</v>
      </c>
      <c r="H19730" t="s">
        <v>7055</v>
      </c>
      <c r="I19730" t="s">
        <v>265</v>
      </c>
      <c r="J19730">
        <v>3</v>
      </c>
      <c r="K19730" t="s">
        <v>91</v>
      </c>
      <c r="L19730" t="s">
        <v>358</v>
      </c>
      <c r="M19730" t="s">
        <v>13871</v>
      </c>
      <c r="N19730">
        <v>1031032</v>
      </c>
    </row>
    <row r="19731" spans="2:14">
      <c r="B19731" s="1">
        <v>202110464947</v>
      </c>
      <c r="C19731" t="s">
        <v>30915</v>
      </c>
      <c r="D19731" t="s">
        <v>106675</v>
      </c>
      <c r="E19731" t="s">
        <v>106676</v>
      </c>
      <c r="F19731" t="s">
        <v>155</v>
      </c>
      <c r="G19731" t="s">
        <v>177</v>
      </c>
      <c r="H19731" t="s">
        <v>8050</v>
      </c>
      <c r="I19731" t="s">
        <v>945</v>
      </c>
      <c r="J19731">
        <v>3</v>
      </c>
      <c r="K19731" t="s">
        <v>64</v>
      </c>
      <c r="L19731" t="s">
        <v>3839</v>
      </c>
      <c r="M19731" t="s">
        <v>16545</v>
      </c>
      <c r="N19731">
        <v>10590541</v>
      </c>
    </row>
    <row r="19732" spans="2:14">
      <c r="B19732" s="1">
        <v>202110464962</v>
      </c>
      <c r="C19732" t="s">
        <v>30916</v>
      </c>
      <c r="D19732" t="s">
        <v>106677</v>
      </c>
      <c r="E19732" t="s">
        <v>106678</v>
      </c>
      <c r="F19732" t="s">
        <v>123</v>
      </c>
      <c r="G19732" t="s">
        <v>447</v>
      </c>
      <c r="H19732" t="s">
        <v>1248</v>
      </c>
      <c r="I19732" t="s">
        <v>1249</v>
      </c>
      <c r="J19732">
        <v>3</v>
      </c>
      <c r="K19732" t="s">
        <v>91</v>
      </c>
      <c r="L19732" t="s">
        <v>769</v>
      </c>
      <c r="M19732" t="s">
        <v>12024</v>
      </c>
      <c r="N19732">
        <v>10990605</v>
      </c>
    </row>
    <row r="19733" spans="2:14">
      <c r="B19733" s="1">
        <v>202110464986</v>
      </c>
      <c r="C19733" t="s">
        <v>30917</v>
      </c>
      <c r="D19733" t="s">
        <v>106679</v>
      </c>
      <c r="E19733" t="s">
        <v>106680</v>
      </c>
      <c r="F19733" t="s">
        <v>20</v>
      </c>
      <c r="G19733" t="s">
        <v>2091</v>
      </c>
      <c r="H19733" t="s">
        <v>14219</v>
      </c>
      <c r="I19733" t="s">
        <v>293</v>
      </c>
      <c r="J19733">
        <v>3</v>
      </c>
      <c r="K19733" t="s">
        <v>205</v>
      </c>
      <c r="L19733" t="s">
        <v>206</v>
      </c>
      <c r="M19733" t="s">
        <v>21753</v>
      </c>
      <c r="N19733">
        <v>1073269</v>
      </c>
    </row>
    <row r="19734" spans="2:14">
      <c r="B19734" s="1">
        <v>202110465026</v>
      </c>
      <c r="C19734" t="s">
        <v>30918</v>
      </c>
      <c r="D19734" t="s">
        <v>106681</v>
      </c>
      <c r="E19734" t="s">
        <v>106682</v>
      </c>
      <c r="F19734" t="s">
        <v>87</v>
      </c>
      <c r="G19734" t="s">
        <v>243</v>
      </c>
      <c r="H19734" t="s">
        <v>544</v>
      </c>
      <c r="I19734" t="s">
        <v>13930</v>
      </c>
      <c r="J19734">
        <v>2</v>
      </c>
      <c r="K19734" t="s">
        <v>91</v>
      </c>
      <c r="L19734" t="s">
        <v>358</v>
      </c>
      <c r="M19734" t="s">
        <v>2109</v>
      </c>
      <c r="N19734">
        <v>1031082</v>
      </c>
    </row>
    <row r="19735" spans="2:14">
      <c r="B19735" s="1">
        <v>202110465037</v>
      </c>
      <c r="C19735" t="s">
        <v>30919</v>
      </c>
      <c r="D19735" t="s">
        <v>106683</v>
      </c>
      <c r="E19735" t="s">
        <v>106684</v>
      </c>
      <c r="F19735" t="s">
        <v>297</v>
      </c>
      <c r="G19735" t="s">
        <v>480</v>
      </c>
      <c r="H19735" t="s">
        <v>918</v>
      </c>
      <c r="I19735" t="s">
        <v>387</v>
      </c>
      <c r="J19735">
        <v>3</v>
      </c>
      <c r="K19735" t="s">
        <v>72</v>
      </c>
      <c r="L19735" t="s">
        <v>1139</v>
      </c>
      <c r="M19735" t="s">
        <v>29003</v>
      </c>
      <c r="N19735">
        <v>11190586</v>
      </c>
    </row>
    <row r="19736" spans="2:14">
      <c r="B19736" s="1">
        <v>202110465135</v>
      </c>
      <c r="C19736" t="s">
        <v>30920</v>
      </c>
      <c r="D19736" t="s">
        <v>106685</v>
      </c>
      <c r="E19736" t="s">
        <v>23122</v>
      </c>
      <c r="F19736" t="s">
        <v>131</v>
      </c>
      <c r="G19736" t="s">
        <v>3716</v>
      </c>
      <c r="H19736" t="s">
        <v>22653</v>
      </c>
      <c r="I19736" t="s">
        <v>231</v>
      </c>
      <c r="J19736">
        <v>1</v>
      </c>
      <c r="K19736" t="s">
        <v>433</v>
      </c>
      <c r="L19736" t="s">
        <v>2988</v>
      </c>
      <c r="M19736" t="s">
        <v>8278</v>
      </c>
      <c r="N19736">
        <v>10890299</v>
      </c>
    </row>
    <row r="19737" spans="2:14">
      <c r="B19737" s="1">
        <v>202110465187</v>
      </c>
      <c r="C19737" t="s">
        <v>30921</v>
      </c>
      <c r="D19737" t="s">
        <v>106686</v>
      </c>
      <c r="E19737" t="s">
        <v>106687</v>
      </c>
      <c r="F19737" t="s">
        <v>87</v>
      </c>
      <c r="G19737" t="s">
        <v>320</v>
      </c>
      <c r="H19737" t="s">
        <v>7719</v>
      </c>
      <c r="I19737" t="s">
        <v>443</v>
      </c>
      <c r="J19737">
        <v>3</v>
      </c>
      <c r="K19737" t="s">
        <v>91</v>
      </c>
      <c r="L19737" t="s">
        <v>358</v>
      </c>
      <c r="M19737" t="s">
        <v>30922</v>
      </c>
      <c r="N19737">
        <v>1031099</v>
      </c>
    </row>
    <row r="19738" spans="2:14">
      <c r="B19738" s="1">
        <v>202110465196</v>
      </c>
      <c r="C19738" t="s">
        <v>30923</v>
      </c>
      <c r="D19738" t="s">
        <v>106688</v>
      </c>
      <c r="E19738" t="s">
        <v>106689</v>
      </c>
      <c r="F19738" t="s">
        <v>68</v>
      </c>
      <c r="G19738" t="s">
        <v>731</v>
      </c>
      <c r="H19738" t="s">
        <v>3850</v>
      </c>
      <c r="I19738" t="s">
        <v>293</v>
      </c>
      <c r="J19738">
        <v>3</v>
      </c>
      <c r="K19738" t="s">
        <v>353</v>
      </c>
      <c r="L19738" t="s">
        <v>729</v>
      </c>
      <c r="M19738" t="s">
        <v>7245</v>
      </c>
      <c r="N19738">
        <v>11190101</v>
      </c>
    </row>
    <row r="19739" spans="2:14">
      <c r="B19739" s="1">
        <v>202110465216</v>
      </c>
      <c r="C19739" t="s">
        <v>30924</v>
      </c>
      <c r="D19739" t="s">
        <v>106690</v>
      </c>
      <c r="E19739" t="s">
        <v>106691</v>
      </c>
      <c r="F19739" t="s">
        <v>123</v>
      </c>
      <c r="G19739" t="s">
        <v>127</v>
      </c>
      <c r="H19739" t="s">
        <v>3292</v>
      </c>
      <c r="I19739" t="s">
        <v>293</v>
      </c>
      <c r="J19739">
        <v>3</v>
      </c>
      <c r="K19739" t="s">
        <v>127</v>
      </c>
      <c r="L19739" t="s">
        <v>1681</v>
      </c>
      <c r="M19739" t="s">
        <v>30925</v>
      </c>
      <c r="N19739">
        <v>11090672</v>
      </c>
    </row>
    <row r="19740" spans="2:14">
      <c r="B19740" s="1">
        <v>202110465492</v>
      </c>
      <c r="C19740" t="s">
        <v>30926</v>
      </c>
      <c r="D19740" t="s">
        <v>104345</v>
      </c>
      <c r="E19740" t="s">
        <v>104346</v>
      </c>
      <c r="F19740" t="s">
        <v>20</v>
      </c>
      <c r="G19740" t="s">
        <v>2091</v>
      </c>
      <c r="H19740" t="s">
        <v>10908</v>
      </c>
      <c r="I19740" t="s">
        <v>11631</v>
      </c>
      <c r="J19740">
        <v>2</v>
      </c>
      <c r="K19740" t="s">
        <v>140</v>
      </c>
      <c r="L19740" t="s">
        <v>366</v>
      </c>
      <c r="M19740" t="s">
        <v>16174</v>
      </c>
      <c r="N19740">
        <v>10690512</v>
      </c>
    </row>
    <row r="19741" spans="2:14">
      <c r="B19741" s="1">
        <v>202110465519</v>
      </c>
      <c r="C19741" t="s">
        <v>30927</v>
      </c>
      <c r="D19741" t="s">
        <v>106692</v>
      </c>
      <c r="E19741" t="s">
        <v>106693</v>
      </c>
      <c r="F19741" t="s">
        <v>201</v>
      </c>
      <c r="G19741" t="s">
        <v>2155</v>
      </c>
      <c r="H19741" t="s">
        <v>6435</v>
      </c>
      <c r="I19741" t="s">
        <v>346</v>
      </c>
      <c r="J19741">
        <v>3</v>
      </c>
      <c r="K19741" t="s">
        <v>240</v>
      </c>
      <c r="L19741" t="s">
        <v>7230</v>
      </c>
      <c r="M19741" t="s">
        <v>30928</v>
      </c>
      <c r="N19741">
        <v>10790495</v>
      </c>
    </row>
    <row r="19742" spans="2:14">
      <c r="B19742" s="1">
        <v>202110465544</v>
      </c>
      <c r="C19742" t="s">
        <v>30929</v>
      </c>
      <c r="D19742" t="s">
        <v>106694</v>
      </c>
      <c r="E19742" t="s">
        <v>106695</v>
      </c>
      <c r="F19742" t="s">
        <v>40</v>
      </c>
      <c r="G19742" t="s">
        <v>411</v>
      </c>
      <c r="H19742" t="s">
        <v>10803</v>
      </c>
      <c r="I19742" t="s">
        <v>265</v>
      </c>
      <c r="J19742">
        <v>3</v>
      </c>
      <c r="K19742" t="s">
        <v>56</v>
      </c>
      <c r="L19742" t="s">
        <v>4225</v>
      </c>
      <c r="M19742" t="s">
        <v>2361</v>
      </c>
      <c r="N19742">
        <v>10190763</v>
      </c>
    </row>
    <row r="19743" spans="2:14">
      <c r="B19743" s="1">
        <v>202110465546</v>
      </c>
      <c r="C19743" t="s">
        <v>30930</v>
      </c>
      <c r="D19743" t="s">
        <v>106696</v>
      </c>
      <c r="E19743" t="s">
        <v>106697</v>
      </c>
      <c r="F19743" t="s">
        <v>123</v>
      </c>
      <c r="G19743" t="s">
        <v>124</v>
      </c>
      <c r="H19743" t="s">
        <v>5035</v>
      </c>
      <c r="I19743" t="s">
        <v>265</v>
      </c>
      <c r="J19743">
        <v>3</v>
      </c>
      <c r="K19743" t="s">
        <v>301</v>
      </c>
      <c r="L19743" t="s">
        <v>517</v>
      </c>
      <c r="M19743" t="s">
        <v>518</v>
      </c>
      <c r="N19743">
        <v>11290099</v>
      </c>
    </row>
    <row r="19744" spans="2:14">
      <c r="B19744" s="1">
        <v>202110465568</v>
      </c>
      <c r="C19744" t="s">
        <v>30931</v>
      </c>
      <c r="D19744" t="s">
        <v>106698</v>
      </c>
      <c r="E19744" t="s">
        <v>106699</v>
      </c>
      <c r="F19744" t="s">
        <v>68</v>
      </c>
      <c r="G19744" t="s">
        <v>69</v>
      </c>
      <c r="H19744" t="s">
        <v>4775</v>
      </c>
      <c r="I19744" t="s">
        <v>47</v>
      </c>
      <c r="J19744">
        <v>3</v>
      </c>
      <c r="K19744" t="s">
        <v>72</v>
      </c>
      <c r="L19744" t="s">
        <v>294</v>
      </c>
      <c r="M19744" t="s">
        <v>13786</v>
      </c>
      <c r="N19744">
        <v>1014027</v>
      </c>
    </row>
    <row r="19745" spans="2:14">
      <c r="B19745" s="1">
        <v>202110465802</v>
      </c>
      <c r="C19745" t="s">
        <v>30932</v>
      </c>
      <c r="D19745" t="s">
        <v>82712</v>
      </c>
      <c r="E19745" t="s">
        <v>82713</v>
      </c>
      <c r="F19745" t="s">
        <v>60</v>
      </c>
      <c r="G19745" t="s">
        <v>436</v>
      </c>
      <c r="H19745" t="s">
        <v>7801</v>
      </c>
      <c r="I19745" t="s">
        <v>265</v>
      </c>
      <c r="J19745">
        <v>3</v>
      </c>
      <c r="K19745" t="s">
        <v>115</v>
      </c>
      <c r="L19745" t="s">
        <v>1375</v>
      </c>
      <c r="M19745" t="s">
        <v>3895</v>
      </c>
      <c r="N19745">
        <v>10490412</v>
      </c>
    </row>
    <row r="19746" spans="2:14">
      <c r="B19746" s="1">
        <v>202110465961</v>
      </c>
      <c r="C19746" t="s">
        <v>30933</v>
      </c>
      <c r="D19746" t="s">
        <v>106700</v>
      </c>
      <c r="E19746" t="s">
        <v>106701</v>
      </c>
      <c r="F19746" t="s">
        <v>155</v>
      </c>
      <c r="G19746" t="s">
        <v>1857</v>
      </c>
      <c r="H19746" t="s">
        <v>14086</v>
      </c>
      <c r="I19746" t="s">
        <v>346</v>
      </c>
      <c r="J19746">
        <v>3</v>
      </c>
      <c r="K19746" t="s">
        <v>179</v>
      </c>
      <c r="L19746" t="s">
        <v>2012</v>
      </c>
      <c r="M19746" t="s">
        <v>21368</v>
      </c>
      <c r="N19746">
        <v>10590168</v>
      </c>
    </row>
    <row r="19747" spans="2:14">
      <c r="B19747" s="1">
        <v>202110465996</v>
      </c>
      <c r="C19747" t="s">
        <v>30934</v>
      </c>
      <c r="D19747" t="s">
        <v>106702</v>
      </c>
      <c r="E19747" t="s">
        <v>22153</v>
      </c>
      <c r="F19747" t="s">
        <v>28</v>
      </c>
      <c r="G19747" t="s">
        <v>1038</v>
      </c>
      <c r="H19747" t="s">
        <v>12911</v>
      </c>
      <c r="I19747" t="s">
        <v>5057</v>
      </c>
      <c r="J19747">
        <v>3</v>
      </c>
      <c r="K19747" t="s">
        <v>56</v>
      </c>
      <c r="L19747" t="s">
        <v>2441</v>
      </c>
      <c r="M19747" t="s">
        <v>30935</v>
      </c>
      <c r="N19747">
        <v>10290326</v>
      </c>
    </row>
    <row r="19748" spans="2:14">
      <c r="B19748" s="1">
        <v>202110466095</v>
      </c>
      <c r="C19748" t="s">
        <v>30936</v>
      </c>
      <c r="D19748" t="s">
        <v>106703</v>
      </c>
      <c r="E19748" t="s">
        <v>106704</v>
      </c>
      <c r="F19748" t="s">
        <v>60</v>
      </c>
      <c r="G19748" t="s">
        <v>837</v>
      </c>
      <c r="H19748" t="s">
        <v>1073</v>
      </c>
      <c r="I19748" t="s">
        <v>265</v>
      </c>
      <c r="J19748">
        <v>3</v>
      </c>
      <c r="K19748" t="s">
        <v>215</v>
      </c>
      <c r="L19748" t="s">
        <v>2841</v>
      </c>
      <c r="M19748" t="s">
        <v>6801</v>
      </c>
      <c r="N19748">
        <v>10390612</v>
      </c>
    </row>
    <row r="19749" spans="2:14">
      <c r="B19749" s="1">
        <v>202110466108</v>
      </c>
      <c r="C19749" t="s">
        <v>30937</v>
      </c>
      <c r="D19749" t="s">
        <v>106705</v>
      </c>
      <c r="E19749" t="s">
        <v>106706</v>
      </c>
      <c r="F19749" t="s">
        <v>87</v>
      </c>
      <c r="G19749" t="s">
        <v>4168</v>
      </c>
      <c r="H19749" t="s">
        <v>11035</v>
      </c>
      <c r="I19749" t="s">
        <v>265</v>
      </c>
      <c r="J19749">
        <v>3</v>
      </c>
      <c r="K19749" t="s">
        <v>91</v>
      </c>
      <c r="L19749" t="s">
        <v>358</v>
      </c>
      <c r="M19749" t="s">
        <v>992</v>
      </c>
      <c r="N19749">
        <v>1031141</v>
      </c>
    </row>
    <row r="19750" spans="2:14">
      <c r="B19750" s="1">
        <v>202110466118</v>
      </c>
      <c r="C19750" t="s">
        <v>30938</v>
      </c>
      <c r="D19750" t="s">
        <v>106707</v>
      </c>
      <c r="E19750" t="s">
        <v>106708</v>
      </c>
      <c r="F19750" t="s">
        <v>201</v>
      </c>
      <c r="G19750" t="s">
        <v>240</v>
      </c>
      <c r="H19750" t="s">
        <v>1365</v>
      </c>
      <c r="I19750" t="s">
        <v>63</v>
      </c>
      <c r="J19750">
        <v>1</v>
      </c>
      <c r="K19750" t="s">
        <v>433</v>
      </c>
      <c r="L19750" t="s">
        <v>471</v>
      </c>
      <c r="M19750" t="s">
        <v>1244</v>
      </c>
      <c r="N19750">
        <v>10890689</v>
      </c>
    </row>
    <row r="19751" spans="2:14">
      <c r="B19751" s="1">
        <v>202110466253</v>
      </c>
      <c r="C19751" t="s">
        <v>30939</v>
      </c>
      <c r="D19751" t="s">
        <v>106709</v>
      </c>
      <c r="E19751" t="s">
        <v>106710</v>
      </c>
      <c r="F19751" t="s">
        <v>60</v>
      </c>
      <c r="G19751" t="s">
        <v>818</v>
      </c>
      <c r="H19751" t="s">
        <v>819</v>
      </c>
      <c r="I19751" t="s">
        <v>619</v>
      </c>
      <c r="J19751">
        <v>3</v>
      </c>
      <c r="K19751" t="s">
        <v>115</v>
      </c>
      <c r="L19751" t="s">
        <v>818</v>
      </c>
      <c r="M19751" t="s">
        <v>21791</v>
      </c>
      <c r="N19751">
        <v>10490568</v>
      </c>
    </row>
    <row r="19752" spans="2:14">
      <c r="B19752" s="1">
        <v>202110466313</v>
      </c>
      <c r="C19752" t="s">
        <v>30940</v>
      </c>
      <c r="D19752" t="s">
        <v>106711</v>
      </c>
      <c r="E19752" t="s">
        <v>106712</v>
      </c>
      <c r="F19752" t="s">
        <v>155</v>
      </c>
      <c r="G19752" t="s">
        <v>615</v>
      </c>
      <c r="H19752" t="s">
        <v>7233</v>
      </c>
      <c r="I19752" t="s">
        <v>5057</v>
      </c>
      <c r="J19752">
        <v>3</v>
      </c>
      <c r="K19752" t="s">
        <v>614</v>
      </c>
      <c r="L19752" t="s">
        <v>9594</v>
      </c>
      <c r="M19752" t="s">
        <v>11106</v>
      </c>
      <c r="N19752">
        <v>1076006</v>
      </c>
    </row>
    <row r="19753" spans="2:14">
      <c r="B19753" s="1">
        <v>202110466346</v>
      </c>
      <c r="C19753" t="s">
        <v>30941</v>
      </c>
      <c r="D19753" t="s">
        <v>106713</v>
      </c>
      <c r="E19753" t="s">
        <v>106714</v>
      </c>
      <c r="F19753" t="s">
        <v>40</v>
      </c>
      <c r="G19753" t="s">
        <v>409</v>
      </c>
      <c r="H19753" t="s">
        <v>10884</v>
      </c>
      <c r="I19753" t="s">
        <v>1162</v>
      </c>
      <c r="J19753">
        <v>3</v>
      </c>
      <c r="K19753" t="s">
        <v>197</v>
      </c>
      <c r="L19753" t="s">
        <v>564</v>
      </c>
      <c r="M19753" t="s">
        <v>3615</v>
      </c>
      <c r="N19753">
        <v>10190394</v>
      </c>
    </row>
    <row r="19754" spans="2:14">
      <c r="B19754" s="1">
        <v>202110466463</v>
      </c>
      <c r="C19754" t="s">
        <v>30942</v>
      </c>
      <c r="D19754" t="s">
        <v>106715</v>
      </c>
      <c r="E19754" t="s">
        <v>106716</v>
      </c>
      <c r="F19754" t="s">
        <v>68</v>
      </c>
      <c r="G19754" t="s">
        <v>69</v>
      </c>
      <c r="H19754" t="s">
        <v>4775</v>
      </c>
      <c r="I19754" t="s">
        <v>816</v>
      </c>
      <c r="J19754">
        <v>3</v>
      </c>
      <c r="K19754" t="s">
        <v>72</v>
      </c>
      <c r="L19754" t="s">
        <v>3778</v>
      </c>
      <c r="M19754" t="s">
        <v>8124</v>
      </c>
      <c r="N19754">
        <v>11190345</v>
      </c>
    </row>
    <row r="19755" spans="2:14">
      <c r="B19755" s="1">
        <v>202110466478</v>
      </c>
      <c r="C19755" t="s">
        <v>30943</v>
      </c>
      <c r="D19755" t="s">
        <v>93841</v>
      </c>
      <c r="E19755" t="s">
        <v>93841</v>
      </c>
      <c r="F19755" t="s">
        <v>12</v>
      </c>
      <c r="G19755" t="s">
        <v>223</v>
      </c>
      <c r="H19755" t="s">
        <v>224</v>
      </c>
      <c r="I19755" t="s">
        <v>915</v>
      </c>
      <c r="J19755">
        <v>3</v>
      </c>
      <c r="K19755" t="s">
        <v>16</v>
      </c>
      <c r="L19755" t="s">
        <v>910</v>
      </c>
      <c r="M19755" t="s">
        <v>30944</v>
      </c>
      <c r="N19755">
        <v>1015038</v>
      </c>
    </row>
    <row r="19756" spans="2:14">
      <c r="B19756" s="1">
        <v>202110466495</v>
      </c>
      <c r="C19756" t="s">
        <v>30945</v>
      </c>
      <c r="D19756" t="s">
        <v>106717</v>
      </c>
      <c r="E19756" t="s">
        <v>106718</v>
      </c>
      <c r="F19756" t="s">
        <v>123</v>
      </c>
      <c r="G19756" t="s">
        <v>1838</v>
      </c>
      <c r="H19756" t="s">
        <v>7493</v>
      </c>
      <c r="I19756" t="s">
        <v>945</v>
      </c>
      <c r="J19756">
        <v>3</v>
      </c>
      <c r="K19756" t="s">
        <v>127</v>
      </c>
      <c r="L19756" t="s">
        <v>450</v>
      </c>
      <c r="M19756" t="s">
        <v>2203</v>
      </c>
      <c r="N19756">
        <v>11090737</v>
      </c>
    </row>
    <row r="19757" spans="2:14">
      <c r="B19757" s="1">
        <v>202110466537</v>
      </c>
      <c r="C19757" t="s">
        <v>30946</v>
      </c>
      <c r="D19757" t="s">
        <v>106719</v>
      </c>
      <c r="E19757" t="s">
        <v>106720</v>
      </c>
      <c r="F19757" t="s">
        <v>201</v>
      </c>
      <c r="G19757" t="s">
        <v>2723</v>
      </c>
      <c r="H19757" t="s">
        <v>2724</v>
      </c>
      <c r="I19757" t="s">
        <v>387</v>
      </c>
      <c r="J19757">
        <v>3</v>
      </c>
      <c r="K19757" t="s">
        <v>140</v>
      </c>
      <c r="L19757" t="s">
        <v>3391</v>
      </c>
      <c r="M19757" t="s">
        <v>8803</v>
      </c>
      <c r="N19757">
        <v>1070011</v>
      </c>
    </row>
    <row r="19758" spans="2:14">
      <c r="B19758" s="1">
        <v>202110466653</v>
      </c>
      <c r="C19758" t="s">
        <v>30947</v>
      </c>
      <c r="D19758" t="s">
        <v>106721</v>
      </c>
      <c r="E19758" t="s">
        <v>106722</v>
      </c>
      <c r="F19758" t="s">
        <v>201</v>
      </c>
      <c r="G19758" t="s">
        <v>240</v>
      </c>
      <c r="H19758" t="s">
        <v>1221</v>
      </c>
      <c r="I19758" t="s">
        <v>126</v>
      </c>
      <c r="J19758">
        <v>3</v>
      </c>
      <c r="K19758" t="s">
        <v>522</v>
      </c>
      <c r="L19758" t="s">
        <v>1598</v>
      </c>
      <c r="M19758" t="s">
        <v>1599</v>
      </c>
      <c r="N19758">
        <v>10790215</v>
      </c>
    </row>
    <row r="19759" spans="2:14">
      <c r="B19759" s="1">
        <v>202110466699</v>
      </c>
      <c r="C19759" t="s">
        <v>30948</v>
      </c>
      <c r="D19759" t="s">
        <v>77639</v>
      </c>
      <c r="E19759" t="s">
        <v>77640</v>
      </c>
      <c r="F19759" t="s">
        <v>60</v>
      </c>
      <c r="G19759" t="s">
        <v>436</v>
      </c>
      <c r="H19759" t="s">
        <v>5354</v>
      </c>
      <c r="I19759" t="s">
        <v>1203</v>
      </c>
      <c r="J19759">
        <v>3</v>
      </c>
      <c r="K19759" t="s">
        <v>115</v>
      </c>
      <c r="L19759" t="s">
        <v>436</v>
      </c>
      <c r="M19759" t="s">
        <v>8558</v>
      </c>
      <c r="N19759">
        <v>1060012</v>
      </c>
    </row>
    <row r="19760" spans="2:14">
      <c r="B19760" s="1">
        <v>202110466716</v>
      </c>
      <c r="C19760" t="s">
        <v>30949</v>
      </c>
      <c r="D19760" t="s">
        <v>106723</v>
      </c>
      <c r="E19760" t="s">
        <v>106724</v>
      </c>
      <c r="F19760" t="s">
        <v>60</v>
      </c>
      <c r="G19760" t="s">
        <v>61</v>
      </c>
      <c r="H19760" t="s">
        <v>3350</v>
      </c>
      <c r="I19760" t="s">
        <v>293</v>
      </c>
      <c r="J19760">
        <v>3</v>
      </c>
      <c r="K19760" t="s">
        <v>614</v>
      </c>
      <c r="L19760" t="s">
        <v>840</v>
      </c>
      <c r="M19760" t="s">
        <v>13901</v>
      </c>
      <c r="N19760">
        <v>10490301</v>
      </c>
    </row>
    <row r="19761" spans="2:14">
      <c r="B19761" s="1">
        <v>202110466813</v>
      </c>
      <c r="C19761" t="s">
        <v>30950</v>
      </c>
      <c r="D19761" t="s">
        <v>99601</v>
      </c>
      <c r="E19761" t="s">
        <v>106725</v>
      </c>
      <c r="F19761" t="s">
        <v>123</v>
      </c>
      <c r="G19761" t="s">
        <v>447</v>
      </c>
      <c r="H19761" t="s">
        <v>8083</v>
      </c>
      <c r="I19761" t="s">
        <v>1249</v>
      </c>
      <c r="J19761">
        <v>3</v>
      </c>
      <c r="K19761" t="s">
        <v>127</v>
      </c>
      <c r="L19761" t="s">
        <v>8263</v>
      </c>
      <c r="M19761" t="s">
        <v>20763</v>
      </c>
      <c r="N19761">
        <v>11090366</v>
      </c>
    </row>
    <row r="19762" spans="2:14">
      <c r="B19762" s="1">
        <v>202110466831</v>
      </c>
      <c r="C19762" t="s">
        <v>30951</v>
      </c>
      <c r="D19762" t="s">
        <v>106726</v>
      </c>
      <c r="E19762" t="s">
        <v>106727</v>
      </c>
      <c r="F19762" t="s">
        <v>155</v>
      </c>
      <c r="G19762" t="s">
        <v>4007</v>
      </c>
      <c r="H19762" t="s">
        <v>30293</v>
      </c>
      <c r="I19762" t="s">
        <v>1334</v>
      </c>
      <c r="J19762">
        <v>3</v>
      </c>
      <c r="K19762" t="s">
        <v>64</v>
      </c>
      <c r="L19762" t="s">
        <v>455</v>
      </c>
      <c r="M19762" t="s">
        <v>950</v>
      </c>
      <c r="N19762">
        <v>10590854</v>
      </c>
    </row>
    <row r="19763" spans="2:14">
      <c r="B19763" s="1">
        <v>202110466898</v>
      </c>
      <c r="C19763" t="s">
        <v>30952</v>
      </c>
      <c r="D19763" t="s">
        <v>106728</v>
      </c>
      <c r="E19763" t="s">
        <v>106729</v>
      </c>
      <c r="F19763" t="s">
        <v>87</v>
      </c>
      <c r="G19763" t="s">
        <v>769</v>
      </c>
      <c r="H19763" t="s">
        <v>6786</v>
      </c>
      <c r="I19763" t="s">
        <v>265</v>
      </c>
      <c r="J19763">
        <v>3</v>
      </c>
      <c r="K19763" t="s">
        <v>91</v>
      </c>
      <c r="L19763" t="s">
        <v>3078</v>
      </c>
      <c r="M19763" t="s">
        <v>3078</v>
      </c>
      <c r="N19763">
        <v>10990486</v>
      </c>
    </row>
    <row r="19764" spans="2:14">
      <c r="B19764" s="1">
        <v>202110466912</v>
      </c>
      <c r="C19764" t="s">
        <v>30953</v>
      </c>
      <c r="D19764" t="s">
        <v>106730</v>
      </c>
      <c r="E19764" t="s">
        <v>106731</v>
      </c>
      <c r="F19764" t="s">
        <v>52</v>
      </c>
      <c r="G19764" t="s">
        <v>53</v>
      </c>
      <c r="H19764" t="s">
        <v>16166</v>
      </c>
      <c r="I19764" t="s">
        <v>346</v>
      </c>
      <c r="J19764">
        <v>3</v>
      </c>
      <c r="K19764" t="s">
        <v>78</v>
      </c>
      <c r="L19764" t="s">
        <v>79</v>
      </c>
      <c r="M19764" t="s">
        <v>15112</v>
      </c>
      <c r="N19764">
        <v>1086193</v>
      </c>
    </row>
    <row r="19765" spans="2:14">
      <c r="B19765" s="1">
        <v>202110466951</v>
      </c>
      <c r="C19765" t="s">
        <v>30954</v>
      </c>
      <c r="D19765" t="s">
        <v>71026</v>
      </c>
      <c r="E19765" t="s">
        <v>106732</v>
      </c>
      <c r="F19765" t="s">
        <v>20</v>
      </c>
      <c r="G19765" t="s">
        <v>2091</v>
      </c>
      <c r="H19765" t="s">
        <v>4648</v>
      </c>
      <c r="I19765" t="s">
        <v>13681</v>
      </c>
      <c r="J19765">
        <v>3</v>
      </c>
      <c r="K19765" t="s">
        <v>433</v>
      </c>
      <c r="L19765" t="s">
        <v>654</v>
      </c>
      <c r="M19765" t="s">
        <v>12471</v>
      </c>
      <c r="N19765">
        <v>1035067</v>
      </c>
    </row>
    <row r="19766" spans="2:14">
      <c r="B19766" s="1">
        <v>202110467015</v>
      </c>
      <c r="C19766" t="s">
        <v>30955</v>
      </c>
      <c r="D19766" t="s">
        <v>106733</v>
      </c>
      <c r="E19766" t="s">
        <v>106734</v>
      </c>
      <c r="F19766" t="s">
        <v>87</v>
      </c>
      <c r="G19766" t="s">
        <v>243</v>
      </c>
      <c r="H19766" t="s">
        <v>3047</v>
      </c>
      <c r="I19766" t="s">
        <v>300</v>
      </c>
      <c r="J19766">
        <v>3</v>
      </c>
      <c r="K19766" t="s">
        <v>91</v>
      </c>
      <c r="L19766" t="s">
        <v>358</v>
      </c>
      <c r="M19766" t="s">
        <v>2566</v>
      </c>
      <c r="N19766">
        <v>1031108</v>
      </c>
    </row>
    <row r="19767" spans="2:14">
      <c r="B19767" s="1">
        <v>202110467123</v>
      </c>
      <c r="C19767" t="s">
        <v>30956</v>
      </c>
      <c r="D19767" t="s">
        <v>106735</v>
      </c>
      <c r="E19767" t="s">
        <v>106736</v>
      </c>
      <c r="F19767" t="s">
        <v>60</v>
      </c>
      <c r="G19767" t="s">
        <v>818</v>
      </c>
      <c r="H19767" t="s">
        <v>819</v>
      </c>
      <c r="I19767" t="s">
        <v>5057</v>
      </c>
      <c r="J19767">
        <v>3</v>
      </c>
      <c r="K19767" t="s">
        <v>115</v>
      </c>
      <c r="L19767" t="s">
        <v>308</v>
      </c>
      <c r="M19767" t="s">
        <v>30957</v>
      </c>
      <c r="N19767">
        <v>10490488</v>
      </c>
    </row>
    <row r="19768" spans="2:14">
      <c r="B19768" s="1">
        <v>202110467146</v>
      </c>
      <c r="C19768" t="s">
        <v>30958</v>
      </c>
      <c r="D19768" t="s">
        <v>106737</v>
      </c>
      <c r="E19768" t="s">
        <v>106738</v>
      </c>
      <c r="F19768" t="s">
        <v>155</v>
      </c>
      <c r="G19768" t="s">
        <v>10167</v>
      </c>
      <c r="H19768" t="s">
        <v>30058</v>
      </c>
      <c r="I19768" t="s">
        <v>126</v>
      </c>
      <c r="J19768">
        <v>3</v>
      </c>
      <c r="K19768" t="s">
        <v>64</v>
      </c>
      <c r="L19768" t="s">
        <v>1704</v>
      </c>
      <c r="M19768" t="s">
        <v>30959</v>
      </c>
      <c r="N19768">
        <v>10590553</v>
      </c>
    </row>
    <row r="19769" spans="2:14">
      <c r="B19769" s="1">
        <v>202110467179</v>
      </c>
      <c r="C19769" t="s">
        <v>30960</v>
      </c>
      <c r="D19769" t="s">
        <v>106739</v>
      </c>
      <c r="E19769" t="s">
        <v>106740</v>
      </c>
      <c r="F19769" t="s">
        <v>201</v>
      </c>
      <c r="G19769" t="s">
        <v>858</v>
      </c>
      <c r="H19769" t="s">
        <v>15359</v>
      </c>
      <c r="I19769" t="s">
        <v>31</v>
      </c>
      <c r="J19769">
        <v>1</v>
      </c>
      <c r="K19769" t="s">
        <v>522</v>
      </c>
      <c r="L19769" t="s">
        <v>858</v>
      </c>
      <c r="M19769" t="s">
        <v>7547</v>
      </c>
      <c r="N19769">
        <v>10790877</v>
      </c>
    </row>
    <row r="19770" spans="2:14">
      <c r="B19770" s="1">
        <v>202110467203</v>
      </c>
      <c r="C19770" t="s">
        <v>30961</v>
      </c>
      <c r="D19770" t="s">
        <v>106741</v>
      </c>
      <c r="E19770" t="s">
        <v>106742</v>
      </c>
      <c r="F19770" t="s">
        <v>60</v>
      </c>
      <c r="G19770" t="s">
        <v>789</v>
      </c>
      <c r="H19770" t="s">
        <v>12911</v>
      </c>
      <c r="I19770" t="s">
        <v>1334</v>
      </c>
      <c r="J19770">
        <v>3</v>
      </c>
      <c r="K19770" t="s">
        <v>102</v>
      </c>
      <c r="L19770" t="s">
        <v>1983</v>
      </c>
      <c r="M19770" t="s">
        <v>30962</v>
      </c>
      <c r="N19770">
        <v>10491159</v>
      </c>
    </row>
    <row r="19771" spans="2:14">
      <c r="B19771" s="1">
        <v>202110467284</v>
      </c>
      <c r="C19771" t="s">
        <v>30963</v>
      </c>
      <c r="D19771" t="s">
        <v>106743</v>
      </c>
      <c r="E19771" t="s">
        <v>106744</v>
      </c>
      <c r="F19771" t="s">
        <v>123</v>
      </c>
      <c r="G19771" t="s">
        <v>447</v>
      </c>
      <c r="H19771" t="s">
        <v>14286</v>
      </c>
      <c r="I19771" t="s">
        <v>293</v>
      </c>
      <c r="J19771">
        <v>3</v>
      </c>
      <c r="K19771" t="s">
        <v>245</v>
      </c>
      <c r="L19771" t="s">
        <v>2523</v>
      </c>
      <c r="M19771" t="s">
        <v>30964</v>
      </c>
      <c r="N19771">
        <v>1012084</v>
      </c>
    </row>
    <row r="19772" spans="2:14">
      <c r="B19772" s="1">
        <v>202110467293</v>
      </c>
      <c r="C19772" t="s">
        <v>30965</v>
      </c>
      <c r="D19772" t="s">
        <v>106745</v>
      </c>
      <c r="E19772" t="s">
        <v>106746</v>
      </c>
      <c r="F19772" t="s">
        <v>60</v>
      </c>
      <c r="G19772" t="s">
        <v>61</v>
      </c>
      <c r="H19772" t="s">
        <v>7168</v>
      </c>
      <c r="I19772" t="s">
        <v>293</v>
      </c>
      <c r="J19772">
        <v>3</v>
      </c>
      <c r="K19772" t="s">
        <v>614</v>
      </c>
      <c r="L19772" t="s">
        <v>624</v>
      </c>
      <c r="M19772" t="s">
        <v>9763</v>
      </c>
      <c r="N19772">
        <v>1064035</v>
      </c>
    </row>
    <row r="19773" spans="2:14">
      <c r="B19773" s="1">
        <v>202110467367</v>
      </c>
      <c r="C19773" t="s">
        <v>30966</v>
      </c>
      <c r="D19773" t="s">
        <v>106747</v>
      </c>
      <c r="E19773" t="s">
        <v>106748</v>
      </c>
      <c r="F19773" t="s">
        <v>20</v>
      </c>
      <c r="G19773" t="s">
        <v>2046</v>
      </c>
      <c r="H19773" t="s">
        <v>5176</v>
      </c>
      <c r="I19773" t="s">
        <v>300</v>
      </c>
      <c r="J19773">
        <v>3</v>
      </c>
      <c r="K19773" t="s">
        <v>205</v>
      </c>
      <c r="L19773" t="s">
        <v>3059</v>
      </c>
      <c r="M19773" t="s">
        <v>30967</v>
      </c>
      <c r="N19773">
        <v>10690823</v>
      </c>
    </row>
    <row r="19774" spans="2:14">
      <c r="B19774" s="1">
        <v>202110467447</v>
      </c>
      <c r="C19774" t="s">
        <v>30968</v>
      </c>
      <c r="D19774" t="s">
        <v>106749</v>
      </c>
      <c r="E19774" t="s">
        <v>106750</v>
      </c>
      <c r="F19774" t="s">
        <v>131</v>
      </c>
      <c r="G19774" t="s">
        <v>15256</v>
      </c>
      <c r="H19774" t="s">
        <v>15257</v>
      </c>
      <c r="I19774" t="s">
        <v>47</v>
      </c>
      <c r="J19774">
        <v>3</v>
      </c>
      <c r="K19774" t="s">
        <v>433</v>
      </c>
      <c r="L19774" t="s">
        <v>1057</v>
      </c>
      <c r="M19774" t="s">
        <v>15145</v>
      </c>
      <c r="N19774">
        <v>10890404</v>
      </c>
    </row>
    <row r="19775" spans="2:14">
      <c r="B19775" s="1">
        <v>202110467536</v>
      </c>
      <c r="C19775" t="s">
        <v>30969</v>
      </c>
      <c r="D19775" t="s">
        <v>106751</v>
      </c>
      <c r="E19775" t="s">
        <v>106752</v>
      </c>
      <c r="F19775" t="s">
        <v>52</v>
      </c>
      <c r="G19775" t="s">
        <v>78</v>
      </c>
      <c r="H19775" t="s">
        <v>7100</v>
      </c>
      <c r="I19775" t="s">
        <v>1162</v>
      </c>
      <c r="J19775">
        <v>3</v>
      </c>
      <c r="K19775" t="s">
        <v>197</v>
      </c>
      <c r="L19775" t="s">
        <v>1463</v>
      </c>
      <c r="M19775" t="s">
        <v>1464</v>
      </c>
      <c r="N19775">
        <v>10190441</v>
      </c>
    </row>
    <row r="19776" spans="2:14">
      <c r="B19776" s="1">
        <v>202110467552</v>
      </c>
      <c r="C19776" t="s">
        <v>30970</v>
      </c>
      <c r="D19776" t="s">
        <v>84405</v>
      </c>
      <c r="E19776" t="s">
        <v>106753</v>
      </c>
      <c r="F19776" t="s">
        <v>297</v>
      </c>
      <c r="G19776" t="s">
        <v>529</v>
      </c>
      <c r="H19776" t="s">
        <v>4076</v>
      </c>
      <c r="I19776" t="s">
        <v>2867</v>
      </c>
      <c r="J19776">
        <v>3</v>
      </c>
      <c r="K19776" t="s">
        <v>301</v>
      </c>
      <c r="L19776" t="s">
        <v>531</v>
      </c>
      <c r="M19776" t="s">
        <v>7445</v>
      </c>
      <c r="N19776">
        <v>1004026</v>
      </c>
    </row>
    <row r="19777" spans="2:14">
      <c r="B19777" s="1">
        <v>202110467652</v>
      </c>
      <c r="C19777" t="s">
        <v>30971</v>
      </c>
      <c r="D19777" t="s">
        <v>106754</v>
      </c>
      <c r="E19777" t="s">
        <v>106755</v>
      </c>
      <c r="F19777" t="s">
        <v>123</v>
      </c>
      <c r="G19777" t="s">
        <v>447</v>
      </c>
      <c r="H19777" t="s">
        <v>6261</v>
      </c>
      <c r="I19777" t="s">
        <v>4518</v>
      </c>
      <c r="J19777">
        <v>2</v>
      </c>
      <c r="K19777" t="s">
        <v>91</v>
      </c>
      <c r="L19777" t="s">
        <v>4168</v>
      </c>
      <c r="M19777" t="s">
        <v>2797</v>
      </c>
      <c r="N19777">
        <v>10990289</v>
      </c>
    </row>
    <row r="19778" spans="2:14">
      <c r="B19778" s="1">
        <v>202110467931</v>
      </c>
      <c r="C19778" t="s">
        <v>30972</v>
      </c>
      <c r="D19778" t="s">
        <v>106756</v>
      </c>
      <c r="E19778" t="s">
        <v>106757</v>
      </c>
      <c r="F19778" t="s">
        <v>155</v>
      </c>
      <c r="G19778" t="s">
        <v>10167</v>
      </c>
      <c r="H19778" t="s">
        <v>30058</v>
      </c>
      <c r="I19778" t="s">
        <v>300</v>
      </c>
      <c r="J19778">
        <v>3</v>
      </c>
      <c r="K19778" t="s">
        <v>64</v>
      </c>
      <c r="L19778" t="s">
        <v>8442</v>
      </c>
      <c r="M19778" t="s">
        <v>21617</v>
      </c>
      <c r="N19778">
        <v>10590852</v>
      </c>
    </row>
    <row r="19779" spans="2:14">
      <c r="B19779" s="1">
        <v>202110467941</v>
      </c>
      <c r="C19779" t="s">
        <v>30973</v>
      </c>
      <c r="D19779" t="s">
        <v>106758</v>
      </c>
      <c r="E19779" t="s">
        <v>106759</v>
      </c>
      <c r="F19779" t="s">
        <v>123</v>
      </c>
      <c r="G19779" t="s">
        <v>2194</v>
      </c>
      <c r="H19779" t="s">
        <v>2195</v>
      </c>
      <c r="I19779" t="s">
        <v>4918</v>
      </c>
      <c r="J19779">
        <v>3</v>
      </c>
      <c r="K19779" t="s">
        <v>301</v>
      </c>
      <c r="L19779" t="s">
        <v>1360</v>
      </c>
      <c r="M19779" t="s">
        <v>1960</v>
      </c>
      <c r="N19779">
        <v>11290865</v>
      </c>
    </row>
    <row r="19780" spans="2:14">
      <c r="B19780" s="1">
        <v>202110467987</v>
      </c>
      <c r="C19780" t="s">
        <v>30974</v>
      </c>
      <c r="D19780" t="s">
        <v>106760</v>
      </c>
      <c r="E19780" t="s">
        <v>106761</v>
      </c>
      <c r="F19780" t="s">
        <v>155</v>
      </c>
      <c r="G19780" t="s">
        <v>64</v>
      </c>
      <c r="H19780" t="s">
        <v>12470</v>
      </c>
      <c r="I19780" t="s">
        <v>1162</v>
      </c>
      <c r="J19780">
        <v>3</v>
      </c>
      <c r="K19780" t="s">
        <v>64</v>
      </c>
      <c r="L19780" t="s">
        <v>691</v>
      </c>
      <c r="M19780" t="s">
        <v>30975</v>
      </c>
      <c r="N19780">
        <v>1075037</v>
      </c>
    </row>
    <row r="19781" spans="2:14">
      <c r="B19781" s="1">
        <v>202110467988</v>
      </c>
      <c r="C19781" t="s">
        <v>30976</v>
      </c>
      <c r="D19781" t="s">
        <v>106762</v>
      </c>
      <c r="E19781" t="s">
        <v>106763</v>
      </c>
      <c r="F19781" t="s">
        <v>155</v>
      </c>
      <c r="G19781" t="s">
        <v>177</v>
      </c>
      <c r="H19781" t="s">
        <v>11604</v>
      </c>
      <c r="I19781" t="s">
        <v>265</v>
      </c>
      <c r="J19781">
        <v>3</v>
      </c>
      <c r="K19781" t="s">
        <v>205</v>
      </c>
      <c r="L19781" t="s">
        <v>20675</v>
      </c>
      <c r="M19781" t="s">
        <v>24466</v>
      </c>
      <c r="N19781">
        <v>10690728</v>
      </c>
    </row>
    <row r="19782" spans="2:14">
      <c r="B19782" s="1">
        <v>202110468025</v>
      </c>
      <c r="C19782" t="s">
        <v>30977</v>
      </c>
      <c r="D19782" t="s">
        <v>106764</v>
      </c>
      <c r="E19782" t="s">
        <v>106765</v>
      </c>
      <c r="F19782" t="s">
        <v>20</v>
      </c>
      <c r="G19782" t="s">
        <v>2046</v>
      </c>
      <c r="H19782" t="s">
        <v>2793</v>
      </c>
      <c r="I19782" t="s">
        <v>325</v>
      </c>
      <c r="J19782">
        <v>2</v>
      </c>
      <c r="K19782" t="s">
        <v>205</v>
      </c>
      <c r="L19782" t="s">
        <v>3359</v>
      </c>
      <c r="M19782" t="s">
        <v>9176</v>
      </c>
      <c r="N19782">
        <v>1069008</v>
      </c>
    </row>
    <row r="19783" spans="2:14">
      <c r="B19783" s="1">
        <v>202110468107</v>
      </c>
      <c r="C19783" t="s">
        <v>30978</v>
      </c>
      <c r="D19783" t="s">
        <v>106766</v>
      </c>
      <c r="E19783" t="s">
        <v>106767</v>
      </c>
      <c r="F19783" t="s">
        <v>68</v>
      </c>
      <c r="G19783" t="s">
        <v>1997</v>
      </c>
      <c r="H19783" t="s">
        <v>5062</v>
      </c>
      <c r="I19783" t="s">
        <v>619</v>
      </c>
      <c r="J19783">
        <v>3</v>
      </c>
      <c r="K19783" t="s">
        <v>353</v>
      </c>
      <c r="L19783" t="s">
        <v>8694</v>
      </c>
      <c r="M19783" t="s">
        <v>18506</v>
      </c>
      <c r="N19783">
        <v>11190215</v>
      </c>
    </row>
    <row r="19784" spans="2:14">
      <c r="B19784" s="1">
        <v>202110468267</v>
      </c>
      <c r="C19784" t="s">
        <v>30979</v>
      </c>
      <c r="D19784" t="s">
        <v>106768</v>
      </c>
      <c r="E19784" t="s">
        <v>106769</v>
      </c>
      <c r="F19784" t="s">
        <v>123</v>
      </c>
      <c r="G19784" t="s">
        <v>1838</v>
      </c>
      <c r="H19784" t="s">
        <v>21065</v>
      </c>
      <c r="I19784" t="s">
        <v>2943</v>
      </c>
      <c r="J19784">
        <v>3</v>
      </c>
      <c r="K19784" t="s">
        <v>127</v>
      </c>
      <c r="L19784" t="s">
        <v>128</v>
      </c>
      <c r="M19784" t="s">
        <v>30980</v>
      </c>
      <c r="N19784">
        <v>1118002</v>
      </c>
    </row>
    <row r="19785" spans="2:14">
      <c r="B19785" s="1">
        <v>202110468357</v>
      </c>
      <c r="C19785" t="s">
        <v>30981</v>
      </c>
      <c r="D19785" t="s">
        <v>106770</v>
      </c>
      <c r="E19785" t="s">
        <v>106771</v>
      </c>
      <c r="F19785" t="s">
        <v>12</v>
      </c>
      <c r="G19785" t="s">
        <v>16</v>
      </c>
      <c r="H19785" t="s">
        <v>11548</v>
      </c>
      <c r="I19785" t="s">
        <v>4628</v>
      </c>
      <c r="J19785">
        <v>3</v>
      </c>
      <c r="K19785" t="s">
        <v>16</v>
      </c>
      <c r="L19785" t="s">
        <v>169</v>
      </c>
      <c r="M19785" t="s">
        <v>15009</v>
      </c>
      <c r="N19785">
        <v>1016106</v>
      </c>
    </row>
    <row r="19786" spans="2:14">
      <c r="B19786" s="1">
        <v>202110468368</v>
      </c>
      <c r="C19786" t="s">
        <v>30982</v>
      </c>
      <c r="D19786" t="s">
        <v>106772</v>
      </c>
      <c r="E19786" t="s">
        <v>106773</v>
      </c>
      <c r="F19786" t="s">
        <v>60</v>
      </c>
      <c r="G19786" t="s">
        <v>436</v>
      </c>
      <c r="H19786" t="s">
        <v>5556</v>
      </c>
      <c r="I19786" t="s">
        <v>126</v>
      </c>
      <c r="J19786">
        <v>3</v>
      </c>
      <c r="K19786" t="s">
        <v>115</v>
      </c>
      <c r="L19786" t="s">
        <v>2029</v>
      </c>
      <c r="M19786" t="s">
        <v>11650</v>
      </c>
      <c r="N19786">
        <v>10490169</v>
      </c>
    </row>
    <row r="19787" spans="2:14">
      <c r="B19787" s="1">
        <v>202110468372</v>
      </c>
      <c r="C19787" t="s">
        <v>30983</v>
      </c>
      <c r="D19787" t="s">
        <v>106774</v>
      </c>
      <c r="E19787" t="s">
        <v>106775</v>
      </c>
      <c r="F19787" t="s">
        <v>60</v>
      </c>
      <c r="G19787" t="s">
        <v>5695</v>
      </c>
      <c r="H19787" t="s">
        <v>21708</v>
      </c>
      <c r="I19787" t="s">
        <v>300</v>
      </c>
      <c r="J19787">
        <v>3</v>
      </c>
      <c r="K19787" t="s">
        <v>614</v>
      </c>
      <c r="L19787" t="s">
        <v>5695</v>
      </c>
      <c r="M19787" t="s">
        <v>30984</v>
      </c>
      <c r="N19787">
        <v>10490268</v>
      </c>
    </row>
    <row r="19788" spans="2:14">
      <c r="B19788" s="1">
        <v>202110468382</v>
      </c>
      <c r="C19788" t="s">
        <v>30985</v>
      </c>
      <c r="D19788" t="s">
        <v>106776</v>
      </c>
      <c r="E19788" t="s">
        <v>106777</v>
      </c>
      <c r="F19788" t="s">
        <v>60</v>
      </c>
      <c r="G19788" t="s">
        <v>61</v>
      </c>
      <c r="H19788" t="s">
        <v>5974</v>
      </c>
      <c r="I19788" t="s">
        <v>595</v>
      </c>
      <c r="J19788">
        <v>3</v>
      </c>
      <c r="K19788" t="s">
        <v>614</v>
      </c>
      <c r="L19788" t="s">
        <v>840</v>
      </c>
      <c r="M19788" t="s">
        <v>11670</v>
      </c>
      <c r="N19788">
        <v>10490310</v>
      </c>
    </row>
    <row r="19789" spans="2:14">
      <c r="B19789" s="1">
        <v>202110468490</v>
      </c>
      <c r="C19789" t="s">
        <v>30986</v>
      </c>
      <c r="D19789" t="s">
        <v>106778</v>
      </c>
      <c r="E19789" t="s">
        <v>106779</v>
      </c>
      <c r="F19789" t="s">
        <v>20</v>
      </c>
      <c r="G19789" t="s">
        <v>2091</v>
      </c>
      <c r="H19789" t="s">
        <v>10908</v>
      </c>
      <c r="I19789" t="s">
        <v>23453</v>
      </c>
      <c r="J19789">
        <v>3</v>
      </c>
      <c r="K19789" t="s">
        <v>205</v>
      </c>
      <c r="L19789" t="s">
        <v>2231</v>
      </c>
      <c r="M19789" t="s">
        <v>30987</v>
      </c>
      <c r="N19789">
        <v>10690585</v>
      </c>
    </row>
    <row r="19790" spans="2:14">
      <c r="B19790" s="1">
        <v>202110468529</v>
      </c>
      <c r="C19790" t="s">
        <v>30988</v>
      </c>
      <c r="D19790" t="s">
        <v>106780</v>
      </c>
      <c r="E19790" t="s">
        <v>106781</v>
      </c>
      <c r="F19790" t="s">
        <v>155</v>
      </c>
      <c r="G19790" t="s">
        <v>6284</v>
      </c>
      <c r="H19790" t="s">
        <v>6285</v>
      </c>
      <c r="I19790" t="s">
        <v>319</v>
      </c>
      <c r="J19790">
        <v>2</v>
      </c>
      <c r="K19790" t="s">
        <v>179</v>
      </c>
      <c r="L19790" t="s">
        <v>3802</v>
      </c>
      <c r="M19790" t="s">
        <v>26834</v>
      </c>
      <c r="N19790">
        <v>1080016</v>
      </c>
    </row>
    <row r="19791" spans="2:14">
      <c r="B19791" s="1">
        <v>202110468554</v>
      </c>
      <c r="C19791" t="s">
        <v>30989</v>
      </c>
      <c r="D19791" t="s">
        <v>106782</v>
      </c>
      <c r="E19791" t="s">
        <v>106783</v>
      </c>
      <c r="F19791" t="s">
        <v>60</v>
      </c>
      <c r="G19791" t="s">
        <v>436</v>
      </c>
      <c r="H19791" t="s">
        <v>5025</v>
      </c>
      <c r="I19791" t="s">
        <v>126</v>
      </c>
      <c r="J19791">
        <v>3</v>
      </c>
      <c r="K19791" t="s">
        <v>115</v>
      </c>
      <c r="L19791" t="s">
        <v>436</v>
      </c>
      <c r="M19791" t="s">
        <v>8638</v>
      </c>
      <c r="N19791">
        <v>1060040</v>
      </c>
    </row>
    <row r="19792" spans="2:14">
      <c r="B19792" s="1">
        <v>202110468597</v>
      </c>
      <c r="C19792" t="s">
        <v>30990</v>
      </c>
      <c r="D19792" t="s">
        <v>106784</v>
      </c>
      <c r="E19792" t="s">
        <v>106785</v>
      </c>
      <c r="F19792" t="s">
        <v>87</v>
      </c>
      <c r="G19792" t="s">
        <v>243</v>
      </c>
      <c r="H19792" t="s">
        <v>3047</v>
      </c>
      <c r="I19792" t="s">
        <v>300</v>
      </c>
      <c r="J19792">
        <v>3</v>
      </c>
      <c r="K19792" t="s">
        <v>91</v>
      </c>
      <c r="L19792" t="s">
        <v>374</v>
      </c>
      <c r="M19792" t="s">
        <v>13919</v>
      </c>
      <c r="N19792">
        <v>10990477</v>
      </c>
    </row>
    <row r="19793" spans="2:14">
      <c r="B19793" s="1">
        <v>202110468721</v>
      </c>
      <c r="C19793" t="s">
        <v>30991</v>
      </c>
      <c r="D19793" t="s">
        <v>106786</v>
      </c>
      <c r="E19793" t="s">
        <v>106787</v>
      </c>
      <c r="F19793" t="s">
        <v>20</v>
      </c>
      <c r="G19793" t="s">
        <v>5200</v>
      </c>
      <c r="H19793" t="s">
        <v>5752</v>
      </c>
      <c r="I19793" t="s">
        <v>387</v>
      </c>
      <c r="J19793">
        <v>3</v>
      </c>
      <c r="K19793" t="s">
        <v>205</v>
      </c>
      <c r="L19793" t="s">
        <v>1964</v>
      </c>
      <c r="M19793" t="s">
        <v>18098</v>
      </c>
      <c r="N19793">
        <v>10690606</v>
      </c>
    </row>
    <row r="19794" spans="2:14">
      <c r="B19794" s="1">
        <v>202110468805</v>
      </c>
      <c r="C19794" t="s">
        <v>30992</v>
      </c>
      <c r="D19794" t="s">
        <v>106788</v>
      </c>
      <c r="E19794" t="s">
        <v>106789</v>
      </c>
      <c r="F19794" t="s">
        <v>20</v>
      </c>
      <c r="G19794" t="s">
        <v>2231</v>
      </c>
      <c r="H19794" t="s">
        <v>4107</v>
      </c>
      <c r="I19794" t="s">
        <v>8295</v>
      </c>
      <c r="J19794">
        <v>2</v>
      </c>
      <c r="K19794" t="s">
        <v>205</v>
      </c>
      <c r="L19794" t="s">
        <v>3059</v>
      </c>
      <c r="M19794" t="s">
        <v>30967</v>
      </c>
      <c r="N19794">
        <v>10690823</v>
      </c>
    </row>
    <row r="19795" spans="2:14">
      <c r="B19795" s="1">
        <v>202110468838</v>
      </c>
      <c r="C19795" t="s">
        <v>30993</v>
      </c>
      <c r="D19795" t="s">
        <v>106790</v>
      </c>
      <c r="E19795" t="s">
        <v>106791</v>
      </c>
      <c r="F19795" t="s">
        <v>12</v>
      </c>
      <c r="G19795" t="s">
        <v>1270</v>
      </c>
      <c r="H19795" t="s">
        <v>30994</v>
      </c>
      <c r="I19795" t="s">
        <v>4952</v>
      </c>
      <c r="J19795">
        <v>3</v>
      </c>
      <c r="K19795" t="s">
        <v>48</v>
      </c>
      <c r="L19795" t="s">
        <v>3329</v>
      </c>
      <c r="M19795" t="s">
        <v>4836</v>
      </c>
      <c r="N19795">
        <v>11390367</v>
      </c>
    </row>
    <row r="19796" spans="2:14">
      <c r="B19796" s="1">
        <v>202110468851</v>
      </c>
      <c r="C19796" t="s">
        <v>30995</v>
      </c>
      <c r="D19796" t="s">
        <v>106792</v>
      </c>
      <c r="E19796" t="s">
        <v>106793</v>
      </c>
      <c r="F19796" t="s">
        <v>155</v>
      </c>
      <c r="G19796" t="s">
        <v>64</v>
      </c>
      <c r="H19796" t="s">
        <v>7070</v>
      </c>
      <c r="I19796" t="s">
        <v>126</v>
      </c>
      <c r="J19796">
        <v>3</v>
      </c>
      <c r="K19796" t="s">
        <v>64</v>
      </c>
      <c r="L19796" t="s">
        <v>64</v>
      </c>
      <c r="M19796" t="s">
        <v>6397</v>
      </c>
      <c r="N19796">
        <v>10590599</v>
      </c>
    </row>
    <row r="19797" spans="2:14">
      <c r="B19797" s="1">
        <v>202110468952</v>
      </c>
      <c r="C19797" t="s">
        <v>30996</v>
      </c>
      <c r="D19797" t="s">
        <v>106794</v>
      </c>
      <c r="E19797" t="s">
        <v>106795</v>
      </c>
      <c r="F19797" t="s">
        <v>87</v>
      </c>
      <c r="G19797" t="s">
        <v>4168</v>
      </c>
      <c r="H19797" t="s">
        <v>11035</v>
      </c>
      <c r="I19797" t="s">
        <v>265</v>
      </c>
      <c r="J19797">
        <v>3</v>
      </c>
      <c r="K19797" t="s">
        <v>91</v>
      </c>
      <c r="L19797" t="s">
        <v>358</v>
      </c>
      <c r="M19797" t="s">
        <v>15142</v>
      </c>
      <c r="N19797">
        <v>1031145</v>
      </c>
    </row>
    <row r="19798" spans="2:14">
      <c r="B19798" s="1">
        <v>202110469095</v>
      </c>
      <c r="C19798" t="s">
        <v>30997</v>
      </c>
      <c r="D19798" t="s">
        <v>106796</v>
      </c>
      <c r="E19798" t="s">
        <v>106797</v>
      </c>
      <c r="F19798" t="s">
        <v>20</v>
      </c>
      <c r="G19798" t="s">
        <v>2091</v>
      </c>
      <c r="H19798" t="s">
        <v>9541</v>
      </c>
      <c r="I19798" t="s">
        <v>6012</v>
      </c>
      <c r="J19798">
        <v>3</v>
      </c>
      <c r="K19798" t="s">
        <v>64</v>
      </c>
      <c r="L19798" t="s">
        <v>8364</v>
      </c>
      <c r="M19798" t="s">
        <v>30998</v>
      </c>
      <c r="N19798">
        <v>10690070</v>
      </c>
    </row>
    <row r="19799" spans="2:14">
      <c r="B19799" s="1">
        <v>202110469184</v>
      </c>
      <c r="C19799" t="s">
        <v>30999</v>
      </c>
      <c r="D19799" t="s">
        <v>106798</v>
      </c>
      <c r="E19799" t="s">
        <v>106799</v>
      </c>
      <c r="F19799" t="s">
        <v>52</v>
      </c>
      <c r="G19799" t="s">
        <v>53</v>
      </c>
      <c r="H19799" t="s">
        <v>16166</v>
      </c>
      <c r="I19799" t="s">
        <v>1696</v>
      </c>
      <c r="J19799">
        <v>2</v>
      </c>
      <c r="K19799" t="s">
        <v>78</v>
      </c>
      <c r="L19799" t="s">
        <v>79</v>
      </c>
      <c r="M19799" t="s">
        <v>23908</v>
      </c>
      <c r="N19799">
        <v>1086262</v>
      </c>
    </row>
    <row r="19800" spans="2:14">
      <c r="B19800" s="1">
        <v>202110469214</v>
      </c>
      <c r="C19800" t="s">
        <v>31000</v>
      </c>
      <c r="D19800" t="s">
        <v>106800</v>
      </c>
      <c r="E19800" t="s">
        <v>106801</v>
      </c>
      <c r="F19800" t="s">
        <v>87</v>
      </c>
      <c r="G19800" t="s">
        <v>317</v>
      </c>
      <c r="H19800" t="s">
        <v>318</v>
      </c>
      <c r="I19800" t="s">
        <v>1334</v>
      </c>
      <c r="J19800">
        <v>3</v>
      </c>
      <c r="K19800" t="s">
        <v>91</v>
      </c>
      <c r="L19800" t="s">
        <v>358</v>
      </c>
      <c r="M19800" t="s">
        <v>22162</v>
      </c>
      <c r="N19800">
        <v>1031098</v>
      </c>
    </row>
    <row r="19801" spans="2:14">
      <c r="B19801" s="1">
        <v>202110469327</v>
      </c>
      <c r="C19801" t="s">
        <v>31001</v>
      </c>
      <c r="D19801" t="s">
        <v>106802</v>
      </c>
      <c r="E19801" t="s">
        <v>106803</v>
      </c>
      <c r="F19801" t="s">
        <v>123</v>
      </c>
      <c r="G19801" t="s">
        <v>127</v>
      </c>
      <c r="H19801" t="s">
        <v>3292</v>
      </c>
      <c r="I19801" t="s">
        <v>1334</v>
      </c>
      <c r="J19801">
        <v>3</v>
      </c>
      <c r="K19801" t="s">
        <v>127</v>
      </c>
      <c r="L19801" t="s">
        <v>4401</v>
      </c>
      <c r="M19801" t="s">
        <v>4401</v>
      </c>
      <c r="N19801">
        <v>11090549</v>
      </c>
    </row>
    <row r="19802" spans="2:14">
      <c r="B19802" s="1">
        <v>202110469542</v>
      </c>
      <c r="C19802" t="s">
        <v>31002</v>
      </c>
      <c r="D19802" t="s">
        <v>106804</v>
      </c>
      <c r="E19802" t="s">
        <v>106805</v>
      </c>
      <c r="F19802" t="s">
        <v>20</v>
      </c>
      <c r="G19802" t="s">
        <v>2091</v>
      </c>
      <c r="H19802" t="s">
        <v>3321</v>
      </c>
      <c r="I19802" t="s">
        <v>28553</v>
      </c>
      <c r="J19802">
        <v>3</v>
      </c>
      <c r="K19802" t="s">
        <v>205</v>
      </c>
      <c r="L19802" t="s">
        <v>206</v>
      </c>
      <c r="M19802" t="s">
        <v>31003</v>
      </c>
      <c r="N19802">
        <v>1073075</v>
      </c>
    </row>
    <row r="19803" spans="2:14">
      <c r="B19803" s="1">
        <v>202110469589</v>
      </c>
      <c r="C19803" t="s">
        <v>31004</v>
      </c>
      <c r="D19803" t="s">
        <v>106806</v>
      </c>
      <c r="E19803" t="s">
        <v>106807</v>
      </c>
      <c r="F19803" t="s">
        <v>87</v>
      </c>
      <c r="G19803" t="s">
        <v>243</v>
      </c>
      <c r="H19803" t="s">
        <v>991</v>
      </c>
      <c r="I19803" t="s">
        <v>293</v>
      </c>
      <c r="J19803">
        <v>3</v>
      </c>
      <c r="K19803" t="s">
        <v>91</v>
      </c>
      <c r="L19803" t="s">
        <v>358</v>
      </c>
      <c r="M19803" t="s">
        <v>7056</v>
      </c>
      <c r="N19803">
        <v>1031058</v>
      </c>
    </row>
    <row r="19804" spans="2:14">
      <c r="B19804" s="1">
        <v>202110469623</v>
      </c>
      <c r="C19804" t="s">
        <v>31005</v>
      </c>
      <c r="D19804" t="s">
        <v>106808</v>
      </c>
      <c r="E19804" t="s">
        <v>106809</v>
      </c>
      <c r="F19804" t="s">
        <v>12</v>
      </c>
      <c r="G19804" t="s">
        <v>48</v>
      </c>
      <c r="H19804" t="s">
        <v>7457</v>
      </c>
      <c r="I19804" t="s">
        <v>1162</v>
      </c>
      <c r="J19804">
        <v>3</v>
      </c>
      <c r="K19804" t="s">
        <v>48</v>
      </c>
      <c r="L19804" t="s">
        <v>341</v>
      </c>
      <c r="M19804" t="s">
        <v>7695</v>
      </c>
      <c r="N19804">
        <v>1017040</v>
      </c>
    </row>
    <row r="19805" spans="2:14">
      <c r="B19805" s="1">
        <v>202110469637</v>
      </c>
      <c r="C19805" t="s">
        <v>31006</v>
      </c>
      <c r="D19805" t="s">
        <v>106810</v>
      </c>
      <c r="E19805" t="s">
        <v>106811</v>
      </c>
      <c r="F19805" t="s">
        <v>155</v>
      </c>
      <c r="G19805" t="s">
        <v>159</v>
      </c>
      <c r="H19805" t="s">
        <v>6245</v>
      </c>
      <c r="I19805" t="s">
        <v>619</v>
      </c>
      <c r="J19805">
        <v>3</v>
      </c>
      <c r="K19805" t="s">
        <v>64</v>
      </c>
      <c r="L19805" t="s">
        <v>159</v>
      </c>
      <c r="M19805" t="s">
        <v>2237</v>
      </c>
      <c r="N19805">
        <v>10590033</v>
      </c>
    </row>
    <row r="19806" spans="2:14">
      <c r="B19806" s="1">
        <v>202110469701</v>
      </c>
      <c r="C19806" t="s">
        <v>31007</v>
      </c>
      <c r="D19806" t="s">
        <v>106812</v>
      </c>
      <c r="E19806" t="s">
        <v>106813</v>
      </c>
      <c r="F19806" t="s">
        <v>12</v>
      </c>
      <c r="G19806" t="s">
        <v>16</v>
      </c>
      <c r="H19806" t="s">
        <v>9392</v>
      </c>
      <c r="I19806" t="s">
        <v>387</v>
      </c>
      <c r="J19806">
        <v>3</v>
      </c>
      <c r="K19806" t="s">
        <v>16</v>
      </c>
      <c r="L19806" t="s">
        <v>169</v>
      </c>
      <c r="M19806" t="s">
        <v>31008</v>
      </c>
      <c r="N19806">
        <v>1016072</v>
      </c>
    </row>
    <row r="19807" spans="2:14">
      <c r="B19807" s="1">
        <v>202110469752</v>
      </c>
      <c r="C19807" t="s">
        <v>31009</v>
      </c>
      <c r="D19807" t="s">
        <v>106814</v>
      </c>
      <c r="E19807" t="s">
        <v>94165</v>
      </c>
      <c r="F19807" t="s">
        <v>87</v>
      </c>
      <c r="G19807" t="s">
        <v>243</v>
      </c>
      <c r="H19807" t="s">
        <v>4840</v>
      </c>
      <c r="I19807" t="s">
        <v>293</v>
      </c>
      <c r="J19807">
        <v>3</v>
      </c>
      <c r="K19807" t="s">
        <v>91</v>
      </c>
      <c r="L19807" t="s">
        <v>358</v>
      </c>
      <c r="M19807" t="s">
        <v>3036</v>
      </c>
      <c r="N19807">
        <v>1031070</v>
      </c>
    </row>
    <row r="19808" spans="2:14">
      <c r="B19808" s="1">
        <v>202110469794</v>
      </c>
      <c r="C19808" t="s">
        <v>31010</v>
      </c>
      <c r="D19808" t="s">
        <v>106815</v>
      </c>
      <c r="E19808" t="s">
        <v>106816</v>
      </c>
      <c r="F19808" t="s">
        <v>52</v>
      </c>
      <c r="G19808" t="s">
        <v>53</v>
      </c>
      <c r="H19808" t="s">
        <v>10355</v>
      </c>
      <c r="I19808" t="s">
        <v>898</v>
      </c>
      <c r="J19808">
        <v>3</v>
      </c>
      <c r="K19808" t="s">
        <v>522</v>
      </c>
      <c r="L19808" t="s">
        <v>6181</v>
      </c>
      <c r="M19808" t="s">
        <v>31011</v>
      </c>
      <c r="N19808">
        <v>10790793</v>
      </c>
    </row>
    <row r="19809" spans="2:14">
      <c r="B19809" s="1">
        <v>202110469992</v>
      </c>
      <c r="C19809" t="s">
        <v>31012</v>
      </c>
      <c r="D19809" t="s">
        <v>106817</v>
      </c>
      <c r="E19809" t="s">
        <v>106818</v>
      </c>
      <c r="F19809" t="s">
        <v>12</v>
      </c>
      <c r="G19809" t="s">
        <v>16</v>
      </c>
      <c r="H19809" t="s">
        <v>21365</v>
      </c>
      <c r="I19809" t="s">
        <v>352</v>
      </c>
      <c r="J19809">
        <v>3</v>
      </c>
      <c r="K19809" t="s">
        <v>16</v>
      </c>
      <c r="L19809" t="s">
        <v>913</v>
      </c>
      <c r="M19809" t="s">
        <v>1918</v>
      </c>
      <c r="N19809">
        <v>11390066</v>
      </c>
    </row>
    <row r="19810" spans="2:14">
      <c r="B19810" s="1">
        <v>202110470093</v>
      </c>
      <c r="C19810" t="s">
        <v>31013</v>
      </c>
      <c r="D19810" t="s">
        <v>106819</v>
      </c>
      <c r="E19810" t="s">
        <v>106820</v>
      </c>
      <c r="F19810" t="s">
        <v>201</v>
      </c>
      <c r="G19810" t="s">
        <v>2155</v>
      </c>
      <c r="H19810" t="s">
        <v>6435</v>
      </c>
      <c r="I19810" t="s">
        <v>346</v>
      </c>
      <c r="J19810">
        <v>3</v>
      </c>
      <c r="K19810" t="s">
        <v>522</v>
      </c>
      <c r="L19810" t="s">
        <v>4408</v>
      </c>
      <c r="M19810" t="s">
        <v>13747</v>
      </c>
      <c r="N19810">
        <v>10790265</v>
      </c>
    </row>
    <row r="19811" spans="2:14">
      <c r="B19811" s="1">
        <v>202110470135</v>
      </c>
      <c r="C19811" t="s">
        <v>31014</v>
      </c>
      <c r="D19811" t="s">
        <v>106821</v>
      </c>
      <c r="E19811" t="s">
        <v>106822</v>
      </c>
      <c r="F19811" t="s">
        <v>52</v>
      </c>
      <c r="G19811" t="s">
        <v>53</v>
      </c>
      <c r="H19811" t="s">
        <v>10355</v>
      </c>
      <c r="I19811" t="s">
        <v>898</v>
      </c>
      <c r="J19811">
        <v>3</v>
      </c>
      <c r="K19811" t="s">
        <v>240</v>
      </c>
      <c r="L19811" t="s">
        <v>1459</v>
      </c>
      <c r="M19811" t="s">
        <v>19226</v>
      </c>
      <c r="N19811">
        <v>10790448</v>
      </c>
    </row>
    <row r="19812" spans="2:14">
      <c r="B19812" s="1">
        <v>202110470139</v>
      </c>
      <c r="C19812" t="s">
        <v>31015</v>
      </c>
      <c r="D19812" t="s">
        <v>86302</v>
      </c>
      <c r="E19812" t="s">
        <v>106823</v>
      </c>
      <c r="F19812" t="s">
        <v>12</v>
      </c>
      <c r="G19812" t="s">
        <v>48</v>
      </c>
      <c r="H19812" t="s">
        <v>7457</v>
      </c>
      <c r="I19812" t="s">
        <v>265</v>
      </c>
      <c r="J19812">
        <v>3</v>
      </c>
      <c r="K19812" t="s">
        <v>48</v>
      </c>
      <c r="L19812" t="s">
        <v>341</v>
      </c>
      <c r="M19812" t="s">
        <v>13997</v>
      </c>
      <c r="N19812">
        <v>1017039</v>
      </c>
    </row>
    <row r="19813" spans="2:14">
      <c r="B19813" s="1">
        <v>202110470394</v>
      </c>
      <c r="C19813" t="s">
        <v>31016</v>
      </c>
      <c r="D19813" t="s">
        <v>106824</v>
      </c>
      <c r="E19813" t="s">
        <v>106825</v>
      </c>
      <c r="F19813" t="s">
        <v>12</v>
      </c>
      <c r="G19813" t="s">
        <v>1270</v>
      </c>
      <c r="H19813" t="s">
        <v>6764</v>
      </c>
      <c r="I19813" t="s">
        <v>4628</v>
      </c>
      <c r="J19813">
        <v>3</v>
      </c>
      <c r="K19813" t="s">
        <v>48</v>
      </c>
      <c r="L19813" t="s">
        <v>981</v>
      </c>
      <c r="M19813" t="s">
        <v>1549</v>
      </c>
      <c r="N19813">
        <v>11390876</v>
      </c>
    </row>
    <row r="19814" spans="2:14">
      <c r="B19814" s="1">
        <v>202110470421</v>
      </c>
      <c r="C19814" t="s">
        <v>31017</v>
      </c>
      <c r="D19814" t="s">
        <v>106826</v>
      </c>
      <c r="E19814" t="s">
        <v>106827</v>
      </c>
      <c r="F19814" t="s">
        <v>12</v>
      </c>
      <c r="G19814" t="s">
        <v>48</v>
      </c>
      <c r="H19814" t="s">
        <v>3539</v>
      </c>
      <c r="I19814" t="s">
        <v>1203</v>
      </c>
      <c r="J19814">
        <v>3</v>
      </c>
      <c r="K19814" t="s">
        <v>48</v>
      </c>
      <c r="L19814" t="s">
        <v>341</v>
      </c>
      <c r="M19814" t="s">
        <v>3088</v>
      </c>
      <c r="N19814">
        <v>1017018</v>
      </c>
    </row>
    <row r="19815" spans="2:14">
      <c r="B19815" s="1">
        <v>202110470485</v>
      </c>
      <c r="C19815" t="s">
        <v>31018</v>
      </c>
      <c r="D19815" t="s">
        <v>106828</v>
      </c>
      <c r="E19815" t="s">
        <v>106829</v>
      </c>
      <c r="F19815" t="s">
        <v>12</v>
      </c>
      <c r="G19815" t="s">
        <v>48</v>
      </c>
      <c r="H19815" t="s">
        <v>3592</v>
      </c>
      <c r="I19815" t="s">
        <v>1334</v>
      </c>
      <c r="J19815">
        <v>3</v>
      </c>
      <c r="K19815" t="s">
        <v>48</v>
      </c>
      <c r="L19815" t="s">
        <v>341</v>
      </c>
      <c r="M19815" t="s">
        <v>7822</v>
      </c>
      <c r="N19815">
        <v>1017014</v>
      </c>
    </row>
    <row r="19816" spans="2:14">
      <c r="B19816" s="1">
        <v>202110470488</v>
      </c>
      <c r="C19816" t="s">
        <v>31019</v>
      </c>
      <c r="D19816" t="s">
        <v>106830</v>
      </c>
      <c r="E19816" t="s">
        <v>106831</v>
      </c>
      <c r="F19816" t="s">
        <v>155</v>
      </c>
      <c r="G19816" t="s">
        <v>3754</v>
      </c>
      <c r="H19816" t="s">
        <v>10157</v>
      </c>
      <c r="I19816" t="s">
        <v>2789</v>
      </c>
      <c r="J19816">
        <v>2</v>
      </c>
      <c r="K19816" t="s">
        <v>179</v>
      </c>
      <c r="L19816" t="s">
        <v>3802</v>
      </c>
      <c r="M19816" t="s">
        <v>13487</v>
      </c>
      <c r="N19816">
        <v>1080032</v>
      </c>
    </row>
    <row r="19817" spans="2:14">
      <c r="B19817" s="1">
        <v>202110470521</v>
      </c>
      <c r="C19817" t="s">
        <v>31020</v>
      </c>
      <c r="D19817" t="s">
        <v>106832</v>
      </c>
      <c r="E19817" t="s">
        <v>106833</v>
      </c>
      <c r="F19817" t="s">
        <v>201</v>
      </c>
      <c r="G19817" t="s">
        <v>2155</v>
      </c>
      <c r="H19817" t="s">
        <v>6435</v>
      </c>
      <c r="I19817" t="s">
        <v>126</v>
      </c>
      <c r="J19817">
        <v>3</v>
      </c>
      <c r="K19817" t="s">
        <v>522</v>
      </c>
      <c r="L19817" t="s">
        <v>4406</v>
      </c>
      <c r="M19817" t="s">
        <v>25102</v>
      </c>
      <c r="N19817">
        <v>10790247</v>
      </c>
    </row>
    <row r="19818" spans="2:14">
      <c r="B19818" s="1">
        <v>202110470713</v>
      </c>
      <c r="C19818" t="s">
        <v>31021</v>
      </c>
      <c r="D19818" t="s">
        <v>106834</v>
      </c>
      <c r="E19818" t="s">
        <v>105047</v>
      </c>
      <c r="F19818" t="s">
        <v>123</v>
      </c>
      <c r="G19818" t="s">
        <v>447</v>
      </c>
      <c r="H19818" t="s">
        <v>6721</v>
      </c>
      <c r="I19818" t="s">
        <v>945</v>
      </c>
      <c r="J19818">
        <v>3</v>
      </c>
      <c r="K19818" t="s">
        <v>245</v>
      </c>
      <c r="L19818" t="s">
        <v>2523</v>
      </c>
      <c r="M19818" t="s">
        <v>21535</v>
      </c>
      <c r="N19818">
        <v>1012006</v>
      </c>
    </row>
    <row r="19819" spans="2:14">
      <c r="B19819" s="1">
        <v>202110470795</v>
      </c>
      <c r="C19819" t="s">
        <v>31022</v>
      </c>
      <c r="D19819" t="s">
        <v>106835</v>
      </c>
      <c r="E19819" t="s">
        <v>106836</v>
      </c>
      <c r="F19819" t="s">
        <v>155</v>
      </c>
      <c r="G19819" t="s">
        <v>156</v>
      </c>
      <c r="H19819" t="s">
        <v>4278</v>
      </c>
      <c r="I19819" t="s">
        <v>595</v>
      </c>
      <c r="J19819">
        <v>3</v>
      </c>
      <c r="K19819" t="s">
        <v>614</v>
      </c>
      <c r="L19819" t="s">
        <v>687</v>
      </c>
      <c r="M19819" t="s">
        <v>21076</v>
      </c>
      <c r="N19819">
        <v>10590053</v>
      </c>
    </row>
    <row r="19820" spans="2:14">
      <c r="B19820" s="1">
        <v>202110470806</v>
      </c>
      <c r="C19820" t="s">
        <v>31023</v>
      </c>
      <c r="D19820" t="s">
        <v>106837</v>
      </c>
      <c r="E19820" t="s">
        <v>106838</v>
      </c>
      <c r="F19820" t="s">
        <v>155</v>
      </c>
      <c r="G19820" t="s">
        <v>64</v>
      </c>
      <c r="H19820" t="s">
        <v>1676</v>
      </c>
      <c r="I19820" t="s">
        <v>595</v>
      </c>
      <c r="J19820">
        <v>3</v>
      </c>
      <c r="K19820" t="s">
        <v>64</v>
      </c>
      <c r="L19820" t="s">
        <v>4018</v>
      </c>
      <c r="M19820" t="s">
        <v>8876</v>
      </c>
      <c r="N19820">
        <v>10590913</v>
      </c>
    </row>
    <row r="19821" spans="2:14">
      <c r="B19821" s="1">
        <v>202110471140</v>
      </c>
      <c r="C19821" t="s">
        <v>31024</v>
      </c>
      <c r="D19821" t="s">
        <v>106839</v>
      </c>
      <c r="E19821" t="s">
        <v>106840</v>
      </c>
      <c r="F19821" t="s">
        <v>155</v>
      </c>
      <c r="G19821" t="s">
        <v>1857</v>
      </c>
      <c r="H19821" t="s">
        <v>11058</v>
      </c>
      <c r="I19821" t="s">
        <v>126</v>
      </c>
      <c r="J19821">
        <v>3</v>
      </c>
      <c r="K19821" t="s">
        <v>179</v>
      </c>
      <c r="L19821" t="s">
        <v>6448</v>
      </c>
      <c r="M19821" t="s">
        <v>31025</v>
      </c>
      <c r="N19821">
        <v>10590127</v>
      </c>
    </row>
    <row r="19822" spans="2:14">
      <c r="B19822" s="1">
        <v>202110471167</v>
      </c>
      <c r="C19822" t="s">
        <v>31026</v>
      </c>
      <c r="D19822" t="s">
        <v>106841</v>
      </c>
      <c r="E19822" t="s">
        <v>106842</v>
      </c>
      <c r="F19822" t="s">
        <v>297</v>
      </c>
      <c r="G19822" t="s">
        <v>480</v>
      </c>
      <c r="H19822" t="s">
        <v>26907</v>
      </c>
      <c r="I19822" t="s">
        <v>31027</v>
      </c>
      <c r="J19822">
        <v>3</v>
      </c>
      <c r="K19822" t="s">
        <v>326</v>
      </c>
      <c r="L19822" t="s">
        <v>1206</v>
      </c>
      <c r="M19822" t="s">
        <v>1638</v>
      </c>
      <c r="N19822">
        <v>11290384</v>
      </c>
    </row>
    <row r="19823" spans="2:14">
      <c r="B19823" s="1">
        <v>202110471201</v>
      </c>
      <c r="C19823" t="s">
        <v>31028</v>
      </c>
      <c r="D19823" t="s">
        <v>106843</v>
      </c>
      <c r="E19823" t="s">
        <v>94104</v>
      </c>
      <c r="F19823" t="s">
        <v>52</v>
      </c>
      <c r="G19823" t="s">
        <v>53</v>
      </c>
      <c r="H19823" t="s">
        <v>18696</v>
      </c>
      <c r="I19823" t="s">
        <v>346</v>
      </c>
      <c r="J19823">
        <v>3</v>
      </c>
      <c r="K19823" t="s">
        <v>78</v>
      </c>
      <c r="L19823" t="s">
        <v>79</v>
      </c>
      <c r="M19823" t="s">
        <v>11753</v>
      </c>
      <c r="N19823">
        <v>1086017</v>
      </c>
    </row>
    <row r="19824" spans="2:14">
      <c r="B19824" s="1">
        <v>202110471345</v>
      </c>
      <c r="C19824" t="s">
        <v>31029</v>
      </c>
      <c r="D19824" t="s">
        <v>106844</v>
      </c>
      <c r="E19824" t="s">
        <v>106845</v>
      </c>
      <c r="F19824" t="s">
        <v>131</v>
      </c>
      <c r="G19824" t="s">
        <v>132</v>
      </c>
      <c r="H19824" t="s">
        <v>31030</v>
      </c>
      <c r="I19824" t="s">
        <v>2236</v>
      </c>
      <c r="J19824">
        <v>1</v>
      </c>
      <c r="K19824" t="s">
        <v>260</v>
      </c>
      <c r="L19824" t="s">
        <v>10934</v>
      </c>
      <c r="M19824" t="s">
        <v>21342</v>
      </c>
      <c r="N19824">
        <v>10790115</v>
      </c>
    </row>
    <row r="19825" spans="2:14">
      <c r="B19825" s="1">
        <v>202110471442</v>
      </c>
      <c r="C19825" t="s">
        <v>31031</v>
      </c>
      <c r="D19825" t="s">
        <v>106846</v>
      </c>
      <c r="E19825" t="s">
        <v>106847</v>
      </c>
      <c r="F19825" t="s">
        <v>131</v>
      </c>
      <c r="G19825" t="s">
        <v>1017</v>
      </c>
      <c r="H19825" t="s">
        <v>12290</v>
      </c>
      <c r="I19825" t="s">
        <v>1162</v>
      </c>
      <c r="J19825">
        <v>3</v>
      </c>
      <c r="K19825" t="s">
        <v>91</v>
      </c>
      <c r="L19825" t="s">
        <v>825</v>
      </c>
      <c r="M19825" t="s">
        <v>8571</v>
      </c>
      <c r="N19825">
        <v>10890102</v>
      </c>
    </row>
    <row r="19826" spans="2:14">
      <c r="B19826" s="1">
        <v>202110471501</v>
      </c>
      <c r="C19826" t="s">
        <v>31032</v>
      </c>
      <c r="D19826" t="s">
        <v>106848</v>
      </c>
      <c r="E19826" t="s">
        <v>85668</v>
      </c>
      <c r="F19826" t="s">
        <v>201</v>
      </c>
      <c r="G19826" t="s">
        <v>240</v>
      </c>
      <c r="H19826" t="s">
        <v>5259</v>
      </c>
      <c r="I19826" t="s">
        <v>5838</v>
      </c>
      <c r="J19826">
        <v>3</v>
      </c>
      <c r="K19826" t="s">
        <v>260</v>
      </c>
      <c r="L19826" t="s">
        <v>30191</v>
      </c>
      <c r="M19826" t="s">
        <v>31033</v>
      </c>
      <c r="N19826">
        <v>10790387</v>
      </c>
    </row>
    <row r="19827" spans="2:14">
      <c r="B19827" s="1">
        <v>202110471592</v>
      </c>
      <c r="C19827" t="s">
        <v>31034</v>
      </c>
      <c r="D19827" t="s">
        <v>106849</v>
      </c>
      <c r="E19827" t="s">
        <v>106850</v>
      </c>
      <c r="F19827" t="s">
        <v>201</v>
      </c>
      <c r="G19827" t="s">
        <v>240</v>
      </c>
      <c r="H19827" t="s">
        <v>5259</v>
      </c>
      <c r="I19827" t="s">
        <v>1203</v>
      </c>
      <c r="J19827">
        <v>3</v>
      </c>
      <c r="K19827" t="s">
        <v>240</v>
      </c>
      <c r="L19827" t="s">
        <v>674</v>
      </c>
      <c r="M19827" t="s">
        <v>31035</v>
      </c>
      <c r="N19827">
        <v>1021014</v>
      </c>
    </row>
    <row r="19828" spans="2:14">
      <c r="B19828" s="1">
        <v>202110471653</v>
      </c>
      <c r="C19828" t="s">
        <v>31036</v>
      </c>
      <c r="D19828" t="s">
        <v>28986</v>
      </c>
      <c r="E19828" t="s">
        <v>106851</v>
      </c>
      <c r="F19828" t="s">
        <v>52</v>
      </c>
      <c r="G19828" t="s">
        <v>53</v>
      </c>
      <c r="H19828" t="s">
        <v>5347</v>
      </c>
      <c r="I19828" t="s">
        <v>1203</v>
      </c>
      <c r="J19828">
        <v>3</v>
      </c>
      <c r="K19828" t="s">
        <v>78</v>
      </c>
      <c r="L19828" t="s">
        <v>79</v>
      </c>
      <c r="M19828" t="s">
        <v>23085</v>
      </c>
      <c r="N19828">
        <v>1086092</v>
      </c>
    </row>
    <row r="19829" spans="2:14">
      <c r="B19829" s="1">
        <v>202110471725</v>
      </c>
      <c r="C19829" t="s">
        <v>31037</v>
      </c>
      <c r="D19829" t="s">
        <v>106852</v>
      </c>
      <c r="E19829" t="s">
        <v>106853</v>
      </c>
      <c r="F19829" t="s">
        <v>155</v>
      </c>
      <c r="G19829" t="s">
        <v>2139</v>
      </c>
      <c r="H19829" t="s">
        <v>16298</v>
      </c>
      <c r="I19829" t="s">
        <v>126</v>
      </c>
      <c r="J19829">
        <v>3</v>
      </c>
      <c r="K19829" t="s">
        <v>102</v>
      </c>
      <c r="L19829" t="s">
        <v>3130</v>
      </c>
      <c r="M19829" t="s">
        <v>15478</v>
      </c>
      <c r="N19829">
        <v>10490950</v>
      </c>
    </row>
    <row r="19830" spans="2:14">
      <c r="B19830" s="1">
        <v>202110471806</v>
      </c>
      <c r="C19830" t="s">
        <v>31038</v>
      </c>
      <c r="D19830" t="s">
        <v>91290</v>
      </c>
      <c r="E19830" t="s">
        <v>140</v>
      </c>
      <c r="F19830" t="s">
        <v>28</v>
      </c>
      <c r="G19830" t="s">
        <v>56</v>
      </c>
      <c r="H19830" t="s">
        <v>9087</v>
      </c>
      <c r="I19830" t="s">
        <v>126</v>
      </c>
      <c r="J19830">
        <v>3</v>
      </c>
      <c r="K19830" t="s">
        <v>197</v>
      </c>
      <c r="L19830" t="s">
        <v>1074</v>
      </c>
      <c r="M19830" t="s">
        <v>17861</v>
      </c>
      <c r="N19830">
        <v>10190356</v>
      </c>
    </row>
    <row r="19831" spans="2:14">
      <c r="B19831" s="1">
        <v>202110471844</v>
      </c>
      <c r="C19831" t="s">
        <v>31039</v>
      </c>
      <c r="D19831" t="s">
        <v>106854</v>
      </c>
      <c r="E19831" t="s">
        <v>106855</v>
      </c>
      <c r="F19831" t="s">
        <v>60</v>
      </c>
      <c r="G19831" t="s">
        <v>436</v>
      </c>
      <c r="H19831" t="s">
        <v>3794</v>
      </c>
      <c r="I19831" t="s">
        <v>126</v>
      </c>
      <c r="J19831">
        <v>3</v>
      </c>
      <c r="K19831" t="s">
        <v>115</v>
      </c>
      <c r="L19831" t="s">
        <v>436</v>
      </c>
      <c r="M19831" t="s">
        <v>13038</v>
      </c>
      <c r="N19831">
        <v>1060095</v>
      </c>
    </row>
    <row r="19832" spans="2:14">
      <c r="B19832" s="1">
        <v>202110471950</v>
      </c>
      <c r="C19832" t="s">
        <v>31040</v>
      </c>
      <c r="D19832" t="s">
        <v>106856</v>
      </c>
      <c r="E19832" t="s">
        <v>106857</v>
      </c>
      <c r="F19832" t="s">
        <v>28</v>
      </c>
      <c r="G19832" t="s">
        <v>2288</v>
      </c>
      <c r="H19832" t="s">
        <v>2289</v>
      </c>
      <c r="I19832" t="s">
        <v>1162</v>
      </c>
      <c r="J19832">
        <v>3</v>
      </c>
      <c r="K19832" t="s">
        <v>197</v>
      </c>
      <c r="L19832" t="s">
        <v>2817</v>
      </c>
      <c r="M19832" t="s">
        <v>8130</v>
      </c>
      <c r="N19832">
        <v>10190616</v>
      </c>
    </row>
    <row r="19833" spans="2:14">
      <c r="B19833" s="1">
        <v>202110472046</v>
      </c>
      <c r="C19833" t="s">
        <v>31041</v>
      </c>
      <c r="D19833" t="s">
        <v>106858</v>
      </c>
      <c r="E19833" t="s">
        <v>106859</v>
      </c>
      <c r="F19833" t="s">
        <v>20</v>
      </c>
      <c r="G19833" t="s">
        <v>109</v>
      </c>
      <c r="H19833" t="s">
        <v>18009</v>
      </c>
      <c r="I19833" t="s">
        <v>619</v>
      </c>
      <c r="J19833">
        <v>3</v>
      </c>
      <c r="K19833" t="s">
        <v>140</v>
      </c>
      <c r="L19833" t="s">
        <v>5502</v>
      </c>
      <c r="M19833" t="s">
        <v>5916</v>
      </c>
      <c r="N19833">
        <v>10690114</v>
      </c>
    </row>
    <row r="19834" spans="2:14">
      <c r="B19834" s="1">
        <v>202110472067</v>
      </c>
      <c r="C19834" t="s">
        <v>31042</v>
      </c>
      <c r="D19834" t="s">
        <v>106860</v>
      </c>
      <c r="E19834" t="s">
        <v>106861</v>
      </c>
      <c r="F19834" t="s">
        <v>155</v>
      </c>
      <c r="G19834" t="s">
        <v>3754</v>
      </c>
      <c r="H19834" t="s">
        <v>11434</v>
      </c>
      <c r="I19834" t="s">
        <v>443</v>
      </c>
      <c r="J19834">
        <v>3</v>
      </c>
      <c r="K19834" t="s">
        <v>64</v>
      </c>
      <c r="L19834" t="s">
        <v>1704</v>
      </c>
      <c r="M19834" t="s">
        <v>8306</v>
      </c>
      <c r="N19834">
        <v>10590554</v>
      </c>
    </row>
    <row r="19835" spans="2:14">
      <c r="B19835" s="1">
        <v>202110472094</v>
      </c>
      <c r="C19835" t="s">
        <v>31043</v>
      </c>
      <c r="D19835" t="s">
        <v>106862</v>
      </c>
      <c r="E19835" t="s">
        <v>106863</v>
      </c>
      <c r="F19835" t="s">
        <v>123</v>
      </c>
      <c r="G19835" t="s">
        <v>447</v>
      </c>
      <c r="H19835" t="s">
        <v>5453</v>
      </c>
      <c r="I19835" t="s">
        <v>1162</v>
      </c>
      <c r="J19835">
        <v>3</v>
      </c>
      <c r="K19835" t="s">
        <v>16</v>
      </c>
      <c r="L19835" t="s">
        <v>169</v>
      </c>
      <c r="M19835" t="s">
        <v>2991</v>
      </c>
      <c r="N19835">
        <v>1016054</v>
      </c>
    </row>
    <row r="19836" spans="2:14">
      <c r="B19836" s="1">
        <v>202110472223</v>
      </c>
      <c r="C19836" t="s">
        <v>31044</v>
      </c>
      <c r="D19836" t="s">
        <v>106864</v>
      </c>
      <c r="E19836" t="s">
        <v>106865</v>
      </c>
      <c r="F19836" t="s">
        <v>87</v>
      </c>
      <c r="G19836" t="s">
        <v>783</v>
      </c>
      <c r="H19836" t="s">
        <v>1822</v>
      </c>
      <c r="I19836" t="s">
        <v>1150</v>
      </c>
      <c r="J19836">
        <v>2</v>
      </c>
      <c r="K19836" t="s">
        <v>91</v>
      </c>
      <c r="L19836" t="s">
        <v>783</v>
      </c>
      <c r="M19836" t="s">
        <v>8844</v>
      </c>
      <c r="N19836">
        <v>10990514</v>
      </c>
    </row>
    <row r="19837" spans="2:14">
      <c r="B19837" s="1">
        <v>202110472251</v>
      </c>
      <c r="C19837" t="s">
        <v>31045</v>
      </c>
      <c r="D19837" t="s">
        <v>106866</v>
      </c>
      <c r="E19837" t="s">
        <v>106867</v>
      </c>
      <c r="F19837" t="s">
        <v>123</v>
      </c>
      <c r="G19837" t="s">
        <v>447</v>
      </c>
      <c r="H19837" t="s">
        <v>8083</v>
      </c>
      <c r="I19837" t="s">
        <v>9387</v>
      </c>
      <c r="J19837">
        <v>3</v>
      </c>
      <c r="K19837" t="s">
        <v>353</v>
      </c>
      <c r="L19837" t="s">
        <v>7913</v>
      </c>
      <c r="M19837" t="s">
        <v>7914</v>
      </c>
      <c r="N19837">
        <v>11190142</v>
      </c>
    </row>
    <row r="19838" spans="2:14">
      <c r="B19838" s="1">
        <v>202110472353</v>
      </c>
      <c r="C19838" t="s">
        <v>31046</v>
      </c>
      <c r="D19838" t="s">
        <v>106868</v>
      </c>
      <c r="E19838" t="s">
        <v>85090</v>
      </c>
      <c r="F19838" t="s">
        <v>297</v>
      </c>
      <c r="G19838" t="s">
        <v>2409</v>
      </c>
      <c r="H19838" t="s">
        <v>2410</v>
      </c>
      <c r="I19838" t="s">
        <v>1436</v>
      </c>
      <c r="J19838">
        <v>2</v>
      </c>
      <c r="K19838" t="s">
        <v>301</v>
      </c>
      <c r="L19838" t="s">
        <v>2850</v>
      </c>
      <c r="M19838" t="s">
        <v>31047</v>
      </c>
      <c r="N19838">
        <v>11290128</v>
      </c>
    </row>
    <row r="19839" spans="2:14">
      <c r="B19839" s="1">
        <v>202110472519</v>
      </c>
      <c r="C19839" t="s">
        <v>31048</v>
      </c>
      <c r="D19839" t="s">
        <v>93128</v>
      </c>
      <c r="E19839" t="s">
        <v>106869</v>
      </c>
      <c r="F19839" t="s">
        <v>60</v>
      </c>
      <c r="G19839" t="s">
        <v>436</v>
      </c>
      <c r="H19839" t="s">
        <v>3794</v>
      </c>
      <c r="I19839" t="s">
        <v>5057</v>
      </c>
      <c r="J19839">
        <v>3</v>
      </c>
      <c r="K19839" t="s">
        <v>115</v>
      </c>
      <c r="L19839" t="s">
        <v>2029</v>
      </c>
      <c r="M19839" t="s">
        <v>31049</v>
      </c>
      <c r="N19839">
        <v>10490165</v>
      </c>
    </row>
    <row r="19840" spans="2:14">
      <c r="B19840" s="1">
        <v>202110472578</v>
      </c>
      <c r="C19840" t="s">
        <v>31050</v>
      </c>
      <c r="D19840" t="s">
        <v>106870</v>
      </c>
      <c r="E19840" t="s">
        <v>106871</v>
      </c>
      <c r="F19840" t="s">
        <v>12</v>
      </c>
      <c r="G19840" t="s">
        <v>48</v>
      </c>
      <c r="H19840" t="s">
        <v>3592</v>
      </c>
      <c r="I19840" t="s">
        <v>1334</v>
      </c>
      <c r="J19840">
        <v>3</v>
      </c>
      <c r="K19840" t="s">
        <v>48</v>
      </c>
      <c r="L19840" t="s">
        <v>341</v>
      </c>
      <c r="M19840" t="s">
        <v>1765</v>
      </c>
      <c r="N19840">
        <v>1017028</v>
      </c>
    </row>
    <row r="19841" spans="2:14">
      <c r="B19841" s="1">
        <v>202110472659</v>
      </c>
      <c r="C19841" t="s">
        <v>31051</v>
      </c>
      <c r="D19841" t="s">
        <v>106872</v>
      </c>
      <c r="E19841" t="s">
        <v>106873</v>
      </c>
      <c r="F19841" t="s">
        <v>123</v>
      </c>
      <c r="G19841" t="s">
        <v>447</v>
      </c>
      <c r="H19841" t="s">
        <v>2510</v>
      </c>
      <c r="I19841" t="s">
        <v>15</v>
      </c>
      <c r="J19841">
        <v>2</v>
      </c>
      <c r="K19841" t="s">
        <v>245</v>
      </c>
      <c r="L19841" t="s">
        <v>2523</v>
      </c>
      <c r="M19841" t="s">
        <v>21688</v>
      </c>
      <c r="N19841">
        <v>1012066</v>
      </c>
    </row>
    <row r="19842" spans="2:14">
      <c r="B19842" s="1">
        <v>202110472669</v>
      </c>
      <c r="C19842" t="s">
        <v>31052</v>
      </c>
      <c r="D19842" t="s">
        <v>106874</v>
      </c>
      <c r="E19842" t="s">
        <v>106875</v>
      </c>
      <c r="F19842" t="s">
        <v>201</v>
      </c>
      <c r="G19842" t="s">
        <v>240</v>
      </c>
      <c r="H19842" t="s">
        <v>11219</v>
      </c>
      <c r="I19842" t="s">
        <v>595</v>
      </c>
      <c r="J19842">
        <v>3</v>
      </c>
      <c r="K19842" t="s">
        <v>522</v>
      </c>
      <c r="L19842" t="s">
        <v>2294</v>
      </c>
      <c r="M19842" t="s">
        <v>9257</v>
      </c>
      <c r="N19842">
        <v>10790291</v>
      </c>
    </row>
    <row r="19843" spans="2:14">
      <c r="B19843" s="1">
        <v>202110472689</v>
      </c>
      <c r="C19843" t="s">
        <v>31053</v>
      </c>
      <c r="D19843" t="s">
        <v>106876</v>
      </c>
      <c r="E19843" t="s">
        <v>106877</v>
      </c>
      <c r="F19843" t="s">
        <v>60</v>
      </c>
      <c r="G19843" t="s">
        <v>837</v>
      </c>
      <c r="H19843" t="s">
        <v>1073</v>
      </c>
      <c r="I19843" t="s">
        <v>1162</v>
      </c>
      <c r="J19843">
        <v>3</v>
      </c>
      <c r="K19843" t="s">
        <v>614</v>
      </c>
      <c r="L19843" t="s">
        <v>840</v>
      </c>
      <c r="M19843" t="s">
        <v>9092</v>
      </c>
      <c r="N19843">
        <v>10490297</v>
      </c>
    </row>
    <row r="19844" spans="2:14">
      <c r="B19844" s="1">
        <v>202110472809</v>
      </c>
      <c r="C19844" t="s">
        <v>31054</v>
      </c>
      <c r="D19844" t="s">
        <v>106878</v>
      </c>
      <c r="E19844" t="s">
        <v>106879</v>
      </c>
      <c r="F19844" t="s">
        <v>60</v>
      </c>
      <c r="G19844" t="s">
        <v>5684</v>
      </c>
      <c r="H19844" t="s">
        <v>13755</v>
      </c>
      <c r="I19844" t="s">
        <v>443</v>
      </c>
      <c r="J19844">
        <v>3</v>
      </c>
      <c r="K19844" t="s">
        <v>102</v>
      </c>
      <c r="L19844" t="s">
        <v>8167</v>
      </c>
      <c r="M19844" t="s">
        <v>19208</v>
      </c>
      <c r="N19844">
        <v>10490905</v>
      </c>
    </row>
    <row r="19845" spans="2:14">
      <c r="B19845" s="1">
        <v>202110472845</v>
      </c>
      <c r="C19845" t="s">
        <v>31055</v>
      </c>
      <c r="D19845" t="s">
        <v>106880</v>
      </c>
      <c r="E19845" t="s">
        <v>106881</v>
      </c>
      <c r="F19845" t="s">
        <v>52</v>
      </c>
      <c r="G19845" t="s">
        <v>53</v>
      </c>
      <c r="H19845" t="s">
        <v>3104</v>
      </c>
      <c r="I19845" t="s">
        <v>126</v>
      </c>
      <c r="J19845">
        <v>3</v>
      </c>
      <c r="K19845" t="s">
        <v>78</v>
      </c>
      <c r="L19845" t="s">
        <v>79</v>
      </c>
      <c r="M19845" t="s">
        <v>8606</v>
      </c>
      <c r="N19845">
        <v>1086182</v>
      </c>
    </row>
    <row r="19846" spans="2:14">
      <c r="B19846" s="1">
        <v>202110472901</v>
      </c>
      <c r="C19846" t="s">
        <v>31056</v>
      </c>
      <c r="D19846" t="s">
        <v>106882</v>
      </c>
      <c r="E19846" t="s">
        <v>106883</v>
      </c>
      <c r="F19846" t="s">
        <v>123</v>
      </c>
      <c r="G19846" t="s">
        <v>447</v>
      </c>
      <c r="H19846" t="s">
        <v>7077</v>
      </c>
      <c r="I19846" t="s">
        <v>1162</v>
      </c>
      <c r="J19846">
        <v>3</v>
      </c>
      <c r="K19846" t="s">
        <v>245</v>
      </c>
      <c r="L19846" t="s">
        <v>2523</v>
      </c>
      <c r="M19846" t="s">
        <v>31057</v>
      </c>
      <c r="N19846">
        <v>1012080</v>
      </c>
    </row>
    <row r="19847" spans="2:14">
      <c r="B19847" s="1">
        <v>202110472934</v>
      </c>
      <c r="C19847" t="s">
        <v>31058</v>
      </c>
      <c r="D19847" t="s">
        <v>106884</v>
      </c>
      <c r="E19847" t="s">
        <v>106885</v>
      </c>
      <c r="F19847" t="s">
        <v>123</v>
      </c>
      <c r="G19847" t="s">
        <v>127</v>
      </c>
      <c r="H19847" t="s">
        <v>3292</v>
      </c>
      <c r="I19847" t="s">
        <v>293</v>
      </c>
      <c r="J19847">
        <v>3</v>
      </c>
      <c r="K19847" t="s">
        <v>127</v>
      </c>
      <c r="L19847" t="s">
        <v>4890</v>
      </c>
      <c r="M19847" t="s">
        <v>26244</v>
      </c>
      <c r="N19847">
        <v>1008020</v>
      </c>
    </row>
    <row r="19848" spans="2:14">
      <c r="B19848" s="1">
        <v>202110472947</v>
      </c>
      <c r="C19848" t="s">
        <v>31059</v>
      </c>
      <c r="D19848" t="s">
        <v>106886</v>
      </c>
      <c r="E19848" t="s">
        <v>106887</v>
      </c>
      <c r="F19848" t="s">
        <v>40</v>
      </c>
      <c r="G19848" t="s">
        <v>1170</v>
      </c>
      <c r="H19848" t="s">
        <v>10857</v>
      </c>
      <c r="I19848" t="s">
        <v>307</v>
      </c>
      <c r="J19848">
        <v>3</v>
      </c>
      <c r="K19848" t="s">
        <v>197</v>
      </c>
      <c r="L19848" t="s">
        <v>6676</v>
      </c>
      <c r="M19848" t="s">
        <v>13792</v>
      </c>
      <c r="N19848">
        <v>10190304</v>
      </c>
    </row>
    <row r="19849" spans="2:14">
      <c r="B19849" s="1">
        <v>202110473033</v>
      </c>
      <c r="C19849" t="s">
        <v>31060</v>
      </c>
      <c r="D19849" t="s">
        <v>18228</v>
      </c>
      <c r="E19849" t="s">
        <v>106888</v>
      </c>
      <c r="F19849" t="s">
        <v>87</v>
      </c>
      <c r="G19849" t="s">
        <v>317</v>
      </c>
      <c r="H19849" t="s">
        <v>318</v>
      </c>
      <c r="I19849" t="s">
        <v>1334</v>
      </c>
      <c r="J19849">
        <v>3</v>
      </c>
      <c r="K19849" t="s">
        <v>91</v>
      </c>
      <c r="L19849" t="s">
        <v>4172</v>
      </c>
      <c r="M19849" t="s">
        <v>13188</v>
      </c>
      <c r="N19849">
        <v>10990671</v>
      </c>
    </row>
    <row r="19850" spans="2:14">
      <c r="B19850" s="1">
        <v>202110473050</v>
      </c>
      <c r="C19850" t="s">
        <v>31061</v>
      </c>
      <c r="D19850" t="s">
        <v>106889</v>
      </c>
      <c r="E19850" t="s">
        <v>106890</v>
      </c>
      <c r="F19850" t="s">
        <v>12</v>
      </c>
      <c r="G19850" t="s">
        <v>16</v>
      </c>
      <c r="H19850" t="s">
        <v>5984</v>
      </c>
      <c r="I19850" t="s">
        <v>19445</v>
      </c>
      <c r="J19850">
        <v>3</v>
      </c>
      <c r="K19850" t="s">
        <v>16</v>
      </c>
      <c r="L19850" t="s">
        <v>713</v>
      </c>
      <c r="M19850" t="s">
        <v>31062</v>
      </c>
      <c r="N19850">
        <v>11390597</v>
      </c>
    </row>
    <row r="19851" spans="2:14">
      <c r="B19851" s="1">
        <v>202110473093</v>
      </c>
      <c r="C19851" t="s">
        <v>31063</v>
      </c>
      <c r="D19851" t="s">
        <v>106891</v>
      </c>
      <c r="E19851" t="s">
        <v>106892</v>
      </c>
      <c r="F19851" t="s">
        <v>123</v>
      </c>
      <c r="G19851" t="s">
        <v>447</v>
      </c>
      <c r="H19851" t="s">
        <v>14286</v>
      </c>
      <c r="I19851" t="s">
        <v>293</v>
      </c>
      <c r="J19851">
        <v>3</v>
      </c>
      <c r="K19851" t="s">
        <v>245</v>
      </c>
      <c r="L19851" t="s">
        <v>2523</v>
      </c>
      <c r="M19851" t="s">
        <v>7527</v>
      </c>
      <c r="N19851">
        <v>1012060</v>
      </c>
    </row>
    <row r="19852" spans="2:14">
      <c r="B19852" s="1">
        <v>202110473219</v>
      </c>
      <c r="C19852" t="s">
        <v>31064</v>
      </c>
      <c r="D19852" t="s">
        <v>106893</v>
      </c>
      <c r="E19852" t="s">
        <v>106894</v>
      </c>
      <c r="F19852" t="s">
        <v>155</v>
      </c>
      <c r="G19852" t="s">
        <v>64</v>
      </c>
      <c r="H19852" t="s">
        <v>10166</v>
      </c>
      <c r="I19852" t="s">
        <v>126</v>
      </c>
      <c r="J19852">
        <v>3</v>
      </c>
      <c r="K19852" t="s">
        <v>64</v>
      </c>
      <c r="L19852" t="s">
        <v>1704</v>
      </c>
      <c r="M19852" t="s">
        <v>8306</v>
      </c>
      <c r="N19852">
        <v>10590554</v>
      </c>
    </row>
    <row r="19853" spans="2:14">
      <c r="B19853" s="1">
        <v>202110473221</v>
      </c>
      <c r="C19853" t="s">
        <v>31065</v>
      </c>
      <c r="D19853" t="s">
        <v>106895</v>
      </c>
      <c r="E19853" t="s">
        <v>106896</v>
      </c>
      <c r="F19853" t="s">
        <v>123</v>
      </c>
      <c r="G19853" t="s">
        <v>3298</v>
      </c>
      <c r="H19853" t="s">
        <v>6661</v>
      </c>
      <c r="I19853" t="s">
        <v>15</v>
      </c>
      <c r="J19853">
        <v>2</v>
      </c>
      <c r="K19853" t="s">
        <v>245</v>
      </c>
      <c r="L19853" t="s">
        <v>3298</v>
      </c>
      <c r="M19853" t="s">
        <v>8768</v>
      </c>
      <c r="N19853">
        <v>11090894</v>
      </c>
    </row>
    <row r="19854" spans="2:14">
      <c r="B19854" s="1">
        <v>202110473229</v>
      </c>
      <c r="C19854" t="s">
        <v>31066</v>
      </c>
      <c r="D19854" t="s">
        <v>106897</v>
      </c>
      <c r="E19854" t="s">
        <v>106898</v>
      </c>
      <c r="F19854" t="s">
        <v>52</v>
      </c>
      <c r="G19854" t="s">
        <v>2568</v>
      </c>
      <c r="H19854" t="s">
        <v>31067</v>
      </c>
      <c r="I19854" t="s">
        <v>71</v>
      </c>
      <c r="J19854">
        <v>3</v>
      </c>
      <c r="K19854" t="s">
        <v>215</v>
      </c>
      <c r="L19854" t="s">
        <v>215</v>
      </c>
      <c r="M19854" t="s">
        <v>13523</v>
      </c>
      <c r="N19854">
        <v>10390210</v>
      </c>
    </row>
    <row r="19855" spans="2:14">
      <c r="B19855" s="1">
        <v>202110473250</v>
      </c>
      <c r="C19855" t="s">
        <v>31068</v>
      </c>
      <c r="D19855" t="s">
        <v>106899</v>
      </c>
      <c r="E19855" t="s">
        <v>106900</v>
      </c>
      <c r="F19855" t="s">
        <v>52</v>
      </c>
      <c r="G19855" t="s">
        <v>53</v>
      </c>
      <c r="H19855" t="s">
        <v>6178</v>
      </c>
      <c r="I19855" t="s">
        <v>1162</v>
      </c>
      <c r="J19855">
        <v>3</v>
      </c>
      <c r="K19855" t="s">
        <v>78</v>
      </c>
      <c r="L19855" t="s">
        <v>79</v>
      </c>
      <c r="M19855" t="s">
        <v>10134</v>
      </c>
      <c r="N19855">
        <v>1086190</v>
      </c>
    </row>
    <row r="19856" spans="2:14">
      <c r="B19856" s="1">
        <v>202110473264</v>
      </c>
      <c r="C19856" t="s">
        <v>31069</v>
      </c>
      <c r="D19856" t="s">
        <v>106901</v>
      </c>
      <c r="E19856" t="s">
        <v>106902</v>
      </c>
      <c r="F19856" t="s">
        <v>52</v>
      </c>
      <c r="G19856" t="s">
        <v>1417</v>
      </c>
      <c r="H19856" t="s">
        <v>5043</v>
      </c>
      <c r="I19856" t="s">
        <v>265</v>
      </c>
      <c r="J19856">
        <v>3</v>
      </c>
      <c r="K19856" t="s">
        <v>56</v>
      </c>
      <c r="L19856" t="s">
        <v>1067</v>
      </c>
      <c r="M19856" t="s">
        <v>25686</v>
      </c>
      <c r="N19856">
        <v>1093056</v>
      </c>
    </row>
    <row r="19857" spans="2:14">
      <c r="B19857" s="1">
        <v>202110473305</v>
      </c>
      <c r="C19857" t="s">
        <v>31070</v>
      </c>
      <c r="D19857" t="s">
        <v>106903</v>
      </c>
      <c r="E19857" t="s">
        <v>106904</v>
      </c>
      <c r="F19857" t="s">
        <v>52</v>
      </c>
      <c r="G19857" t="s">
        <v>78</v>
      </c>
      <c r="H19857" t="s">
        <v>19710</v>
      </c>
      <c r="I19857" t="s">
        <v>2867</v>
      </c>
      <c r="J19857">
        <v>3</v>
      </c>
      <c r="K19857" t="s">
        <v>78</v>
      </c>
      <c r="L19857" t="s">
        <v>79</v>
      </c>
      <c r="M19857" t="s">
        <v>8404</v>
      </c>
      <c r="N19857">
        <v>1086145</v>
      </c>
    </row>
    <row r="19858" spans="2:14">
      <c r="B19858" s="1">
        <v>202110473313</v>
      </c>
      <c r="C19858" t="s">
        <v>31071</v>
      </c>
      <c r="D19858" t="s">
        <v>106905</v>
      </c>
      <c r="E19858" t="s">
        <v>106906</v>
      </c>
      <c r="F19858" t="s">
        <v>155</v>
      </c>
      <c r="G19858" t="s">
        <v>9141</v>
      </c>
      <c r="H19858" t="s">
        <v>13949</v>
      </c>
      <c r="I19858" t="s">
        <v>1249</v>
      </c>
      <c r="J19858">
        <v>3</v>
      </c>
      <c r="K19858" t="s">
        <v>179</v>
      </c>
      <c r="L19858" t="s">
        <v>1029</v>
      </c>
      <c r="M19858" t="s">
        <v>18622</v>
      </c>
      <c r="N19858">
        <v>1074024</v>
      </c>
    </row>
    <row r="19859" spans="2:14">
      <c r="B19859" s="1">
        <v>202110473385</v>
      </c>
      <c r="C19859" t="s">
        <v>31072</v>
      </c>
      <c r="D19859" t="s">
        <v>106907</v>
      </c>
      <c r="E19859" t="s">
        <v>106908</v>
      </c>
      <c r="F19859" t="s">
        <v>52</v>
      </c>
      <c r="G19859" t="s">
        <v>78</v>
      </c>
      <c r="H19859" t="s">
        <v>11941</v>
      </c>
      <c r="I19859" t="s">
        <v>346</v>
      </c>
      <c r="J19859">
        <v>3</v>
      </c>
      <c r="K19859" t="s">
        <v>78</v>
      </c>
      <c r="L19859" t="s">
        <v>79</v>
      </c>
      <c r="M19859" t="s">
        <v>10421</v>
      </c>
      <c r="N19859">
        <v>1086209</v>
      </c>
    </row>
    <row r="19860" spans="2:14">
      <c r="B19860" s="1">
        <v>202110473416</v>
      </c>
      <c r="C19860" t="s">
        <v>31073</v>
      </c>
      <c r="D19860" t="s">
        <v>106909</v>
      </c>
      <c r="E19860" t="s">
        <v>106910</v>
      </c>
      <c r="F19860" t="s">
        <v>123</v>
      </c>
      <c r="G19860" t="s">
        <v>447</v>
      </c>
      <c r="H19860" t="s">
        <v>9338</v>
      </c>
      <c r="I19860" t="s">
        <v>9247</v>
      </c>
      <c r="J19860">
        <v>2</v>
      </c>
      <c r="K19860" t="s">
        <v>245</v>
      </c>
      <c r="L19860" t="s">
        <v>2523</v>
      </c>
      <c r="M19860" t="s">
        <v>7816</v>
      </c>
      <c r="N19860">
        <v>1012096</v>
      </c>
    </row>
    <row r="19861" spans="2:14">
      <c r="B19861" s="1">
        <v>202110473457</v>
      </c>
      <c r="C19861" t="s">
        <v>31074</v>
      </c>
      <c r="D19861" t="s">
        <v>106911</v>
      </c>
      <c r="E19861" t="s">
        <v>106912</v>
      </c>
      <c r="F19861" t="s">
        <v>131</v>
      </c>
      <c r="G19861" t="s">
        <v>132</v>
      </c>
      <c r="H19861" t="s">
        <v>6254</v>
      </c>
      <c r="I19861" t="s">
        <v>300</v>
      </c>
      <c r="J19861">
        <v>3</v>
      </c>
      <c r="K19861" t="s">
        <v>433</v>
      </c>
      <c r="L19861" t="s">
        <v>2144</v>
      </c>
      <c r="M19861" t="s">
        <v>31075</v>
      </c>
      <c r="N19861">
        <v>10890146</v>
      </c>
    </row>
    <row r="19862" spans="2:14">
      <c r="B19862" s="1">
        <v>202110473463</v>
      </c>
      <c r="C19862" t="s">
        <v>31076</v>
      </c>
      <c r="D19862" t="s">
        <v>106913</v>
      </c>
      <c r="E19862" t="s">
        <v>106914</v>
      </c>
      <c r="F19862" t="s">
        <v>20</v>
      </c>
      <c r="G19862" t="s">
        <v>10212</v>
      </c>
      <c r="H19862" t="s">
        <v>10213</v>
      </c>
      <c r="I19862" t="s">
        <v>265</v>
      </c>
      <c r="J19862">
        <v>3</v>
      </c>
      <c r="K19862" t="s">
        <v>205</v>
      </c>
      <c r="L19862" t="s">
        <v>206</v>
      </c>
      <c r="M19862" t="s">
        <v>4046</v>
      </c>
      <c r="N19862">
        <v>1073207</v>
      </c>
    </row>
    <row r="19863" spans="2:14">
      <c r="B19863" s="1">
        <v>202110473513</v>
      </c>
      <c r="C19863" t="s">
        <v>31077</v>
      </c>
      <c r="D19863" t="s">
        <v>106915</v>
      </c>
      <c r="E19863" t="s">
        <v>106916</v>
      </c>
      <c r="F19863" t="s">
        <v>20</v>
      </c>
      <c r="G19863" t="s">
        <v>3218</v>
      </c>
      <c r="H19863" t="s">
        <v>9455</v>
      </c>
      <c r="I19863" t="s">
        <v>945</v>
      </c>
      <c r="J19863">
        <v>3</v>
      </c>
      <c r="K19863" t="s">
        <v>205</v>
      </c>
      <c r="L19863" t="s">
        <v>2231</v>
      </c>
      <c r="M19863" t="s">
        <v>31078</v>
      </c>
      <c r="N19863">
        <v>10690582</v>
      </c>
    </row>
    <row r="19864" spans="2:14">
      <c r="B19864" s="1">
        <v>202110473717</v>
      </c>
      <c r="C19864" t="s">
        <v>31079</v>
      </c>
      <c r="D19864" t="s">
        <v>106917</v>
      </c>
      <c r="E19864" t="s">
        <v>106918</v>
      </c>
      <c r="F19864" t="s">
        <v>60</v>
      </c>
      <c r="G19864" t="s">
        <v>2161</v>
      </c>
      <c r="H19864" t="s">
        <v>8563</v>
      </c>
      <c r="I19864" t="s">
        <v>1162</v>
      </c>
      <c r="J19864">
        <v>3</v>
      </c>
      <c r="K19864" t="s">
        <v>102</v>
      </c>
      <c r="L19864" t="s">
        <v>2161</v>
      </c>
      <c r="M19864" t="s">
        <v>27637</v>
      </c>
      <c r="N19864">
        <v>10490993</v>
      </c>
    </row>
    <row r="19865" spans="2:14">
      <c r="B19865" s="1">
        <v>202110473767</v>
      </c>
      <c r="C19865" t="s">
        <v>31080</v>
      </c>
      <c r="D19865" t="s">
        <v>106919</v>
      </c>
      <c r="E19865" t="s">
        <v>106920</v>
      </c>
      <c r="F19865" t="s">
        <v>60</v>
      </c>
      <c r="G19865" t="s">
        <v>9414</v>
      </c>
      <c r="H19865" t="s">
        <v>11845</v>
      </c>
      <c r="I19865" t="s">
        <v>231</v>
      </c>
      <c r="J19865">
        <v>1</v>
      </c>
      <c r="K19865" t="s">
        <v>115</v>
      </c>
      <c r="L19865" t="s">
        <v>2029</v>
      </c>
      <c r="M19865" t="s">
        <v>11650</v>
      </c>
      <c r="N19865">
        <v>10490169</v>
      </c>
    </row>
    <row r="19866" spans="2:14">
      <c r="B19866" s="1">
        <v>202110473890</v>
      </c>
      <c r="C19866" t="s">
        <v>31081</v>
      </c>
      <c r="D19866" t="s">
        <v>106921</v>
      </c>
      <c r="E19866" t="s">
        <v>106922</v>
      </c>
      <c r="F19866" t="s">
        <v>297</v>
      </c>
      <c r="G19866" t="s">
        <v>2691</v>
      </c>
      <c r="H19866" t="s">
        <v>2692</v>
      </c>
      <c r="I19866" t="s">
        <v>1249</v>
      </c>
      <c r="J19866">
        <v>3</v>
      </c>
      <c r="K19866" t="s">
        <v>326</v>
      </c>
      <c r="L19866" t="s">
        <v>601</v>
      </c>
      <c r="M19866" t="s">
        <v>31082</v>
      </c>
      <c r="N19866">
        <v>1001019</v>
      </c>
    </row>
    <row r="19867" spans="2:14">
      <c r="B19867" s="1">
        <v>202110473927</v>
      </c>
      <c r="C19867" t="s">
        <v>31083</v>
      </c>
      <c r="D19867" t="s">
        <v>106923</v>
      </c>
      <c r="E19867" t="s">
        <v>106924</v>
      </c>
      <c r="F19867" t="s">
        <v>20</v>
      </c>
      <c r="G19867" t="s">
        <v>2091</v>
      </c>
      <c r="H19867" t="s">
        <v>10908</v>
      </c>
      <c r="I19867" t="s">
        <v>293</v>
      </c>
      <c r="J19867">
        <v>3</v>
      </c>
      <c r="K19867" t="s">
        <v>140</v>
      </c>
      <c r="L19867" t="s">
        <v>464</v>
      </c>
      <c r="M19867" t="s">
        <v>4764</v>
      </c>
      <c r="N19867">
        <v>10690323</v>
      </c>
    </row>
    <row r="19868" spans="2:14">
      <c r="B19868" s="1">
        <v>202110473977</v>
      </c>
      <c r="C19868" t="s">
        <v>31084</v>
      </c>
      <c r="D19868" t="s">
        <v>106925</v>
      </c>
      <c r="E19868" t="s">
        <v>106926</v>
      </c>
      <c r="F19868" t="s">
        <v>201</v>
      </c>
      <c r="G19868" t="s">
        <v>240</v>
      </c>
      <c r="H19868" t="s">
        <v>10072</v>
      </c>
      <c r="I19868" t="s">
        <v>15833</v>
      </c>
      <c r="J19868">
        <v>1</v>
      </c>
      <c r="K19868" t="s">
        <v>240</v>
      </c>
      <c r="L19868" t="s">
        <v>4800</v>
      </c>
      <c r="M19868" t="s">
        <v>30158</v>
      </c>
      <c r="N19868">
        <v>10790679</v>
      </c>
    </row>
    <row r="19869" spans="2:14">
      <c r="B19869" s="1">
        <v>202110474012</v>
      </c>
      <c r="C19869" t="s">
        <v>31085</v>
      </c>
      <c r="D19869" t="s">
        <v>81095</v>
      </c>
      <c r="E19869" t="s">
        <v>106927</v>
      </c>
      <c r="F19869" t="s">
        <v>297</v>
      </c>
      <c r="G19869" t="s">
        <v>344</v>
      </c>
      <c r="H19869" t="s">
        <v>539</v>
      </c>
      <c r="I19869" t="s">
        <v>231</v>
      </c>
      <c r="J19869">
        <v>1</v>
      </c>
      <c r="K19869" t="s">
        <v>301</v>
      </c>
      <c r="L19869" t="s">
        <v>302</v>
      </c>
      <c r="M19869" t="s">
        <v>303</v>
      </c>
      <c r="N19869">
        <v>11290811</v>
      </c>
    </row>
    <row r="19870" spans="2:14">
      <c r="B19870" s="1">
        <v>202110474016</v>
      </c>
      <c r="C19870" t="s">
        <v>31086</v>
      </c>
      <c r="D19870" t="s">
        <v>106928</v>
      </c>
      <c r="E19870" t="s">
        <v>75746</v>
      </c>
      <c r="F19870" t="s">
        <v>201</v>
      </c>
      <c r="G19870" t="s">
        <v>240</v>
      </c>
      <c r="H19870" t="s">
        <v>6871</v>
      </c>
      <c r="I19870" t="s">
        <v>26165</v>
      </c>
      <c r="J19870">
        <v>3</v>
      </c>
      <c r="K19870" t="s">
        <v>240</v>
      </c>
      <c r="L19870" t="s">
        <v>1459</v>
      </c>
      <c r="M19870" t="s">
        <v>31087</v>
      </c>
      <c r="N19870">
        <v>10790451</v>
      </c>
    </row>
    <row r="19871" spans="2:14">
      <c r="B19871" s="1">
        <v>202110474123</v>
      </c>
      <c r="C19871" t="s">
        <v>31088</v>
      </c>
      <c r="D19871" t="s">
        <v>106929</v>
      </c>
      <c r="E19871" t="s">
        <v>106930</v>
      </c>
      <c r="F19871" t="s">
        <v>87</v>
      </c>
      <c r="G19871" t="s">
        <v>243</v>
      </c>
      <c r="H19871" t="s">
        <v>991</v>
      </c>
      <c r="I19871" t="s">
        <v>293</v>
      </c>
      <c r="J19871">
        <v>3</v>
      </c>
      <c r="K19871" t="s">
        <v>91</v>
      </c>
      <c r="L19871" t="s">
        <v>2597</v>
      </c>
      <c r="M19871" t="s">
        <v>3823</v>
      </c>
      <c r="N19871">
        <v>10990251</v>
      </c>
    </row>
    <row r="19872" spans="2:14">
      <c r="B19872" s="1">
        <v>202110474205</v>
      </c>
      <c r="C19872" t="s">
        <v>31089</v>
      </c>
      <c r="D19872" t="s">
        <v>106931</v>
      </c>
      <c r="E19872" t="s">
        <v>56890</v>
      </c>
      <c r="F19872" t="s">
        <v>155</v>
      </c>
      <c r="G19872" t="s">
        <v>65</v>
      </c>
      <c r="H19872" t="s">
        <v>4006</v>
      </c>
      <c r="I19872" t="s">
        <v>265</v>
      </c>
      <c r="J19872">
        <v>3</v>
      </c>
      <c r="K19872" t="s">
        <v>64</v>
      </c>
      <c r="L19872" t="s">
        <v>65</v>
      </c>
      <c r="M19872" t="s">
        <v>232</v>
      </c>
      <c r="N19872">
        <v>10590644</v>
      </c>
    </row>
    <row r="19873" spans="2:14">
      <c r="B19873" s="1">
        <v>202110474233</v>
      </c>
      <c r="C19873" t="s">
        <v>31090</v>
      </c>
      <c r="D19873" t="s">
        <v>106932</v>
      </c>
      <c r="E19873" t="s">
        <v>106933</v>
      </c>
      <c r="F19873" t="s">
        <v>123</v>
      </c>
      <c r="G19873" t="s">
        <v>127</v>
      </c>
      <c r="H19873" t="s">
        <v>4400</v>
      </c>
      <c r="I19873" t="s">
        <v>293</v>
      </c>
      <c r="J19873">
        <v>3</v>
      </c>
      <c r="K19873" t="s">
        <v>127</v>
      </c>
      <c r="L19873" t="s">
        <v>4890</v>
      </c>
      <c r="M19873" t="s">
        <v>2616</v>
      </c>
      <c r="N19873">
        <v>1008026</v>
      </c>
    </row>
    <row r="19874" spans="2:14">
      <c r="B19874" s="1">
        <v>202110474257</v>
      </c>
      <c r="C19874" t="s">
        <v>31091</v>
      </c>
      <c r="D19874" t="s">
        <v>106934</v>
      </c>
      <c r="E19874" t="s">
        <v>106935</v>
      </c>
      <c r="F19874" t="s">
        <v>87</v>
      </c>
      <c r="G19874" t="s">
        <v>243</v>
      </c>
      <c r="H19874" t="s">
        <v>9138</v>
      </c>
      <c r="I19874" t="s">
        <v>1203</v>
      </c>
      <c r="J19874">
        <v>3</v>
      </c>
      <c r="K19874" t="s">
        <v>91</v>
      </c>
      <c r="L19874" t="s">
        <v>2541</v>
      </c>
      <c r="M19874" t="s">
        <v>5882</v>
      </c>
      <c r="N19874">
        <v>10990320</v>
      </c>
    </row>
    <row r="19875" spans="2:14">
      <c r="B19875" s="1">
        <v>202110474304</v>
      </c>
      <c r="C19875" t="s">
        <v>31092</v>
      </c>
      <c r="D19875" t="s">
        <v>106936</v>
      </c>
      <c r="E19875" t="s">
        <v>106937</v>
      </c>
      <c r="F19875" t="s">
        <v>201</v>
      </c>
      <c r="G19875" t="s">
        <v>238</v>
      </c>
      <c r="H19875" t="s">
        <v>1011</v>
      </c>
      <c r="I19875" t="s">
        <v>4903</v>
      </c>
      <c r="J19875">
        <v>3</v>
      </c>
      <c r="K19875" t="s">
        <v>240</v>
      </c>
      <c r="L19875" t="s">
        <v>3551</v>
      </c>
      <c r="M19875" t="s">
        <v>20565</v>
      </c>
      <c r="N19875">
        <v>10790739</v>
      </c>
    </row>
    <row r="19876" spans="2:14">
      <c r="B19876" s="1">
        <v>202110474322</v>
      </c>
      <c r="C19876" t="s">
        <v>31093</v>
      </c>
      <c r="D19876" t="s">
        <v>106938</v>
      </c>
      <c r="E19876" t="s">
        <v>106939</v>
      </c>
      <c r="F19876" t="s">
        <v>123</v>
      </c>
      <c r="G19876" t="s">
        <v>4081</v>
      </c>
      <c r="H19876" t="s">
        <v>7921</v>
      </c>
      <c r="I19876" t="s">
        <v>1436</v>
      </c>
      <c r="J19876">
        <v>2</v>
      </c>
      <c r="K19876" t="s">
        <v>127</v>
      </c>
      <c r="L19876" t="s">
        <v>4890</v>
      </c>
      <c r="M19876" t="s">
        <v>31094</v>
      </c>
      <c r="N19876">
        <v>1008014</v>
      </c>
    </row>
    <row r="19877" spans="2:14">
      <c r="B19877" s="1">
        <v>202110474332</v>
      </c>
      <c r="C19877" t="s">
        <v>31095</v>
      </c>
      <c r="D19877" t="s">
        <v>106940</v>
      </c>
      <c r="E19877" t="s">
        <v>106941</v>
      </c>
      <c r="F19877" t="s">
        <v>60</v>
      </c>
      <c r="G19877" t="s">
        <v>2720</v>
      </c>
      <c r="H19877" t="s">
        <v>8424</v>
      </c>
      <c r="I19877" t="s">
        <v>346</v>
      </c>
      <c r="J19877">
        <v>3</v>
      </c>
      <c r="K19877" t="s">
        <v>614</v>
      </c>
      <c r="L19877" t="s">
        <v>1369</v>
      </c>
      <c r="M19877" t="s">
        <v>25594</v>
      </c>
      <c r="N19877">
        <v>10490196</v>
      </c>
    </row>
    <row r="19878" spans="2:14">
      <c r="B19878" s="1">
        <v>202110474352</v>
      </c>
      <c r="C19878" t="s">
        <v>31096</v>
      </c>
      <c r="D19878" t="s">
        <v>106942</v>
      </c>
      <c r="E19878" t="s">
        <v>106943</v>
      </c>
      <c r="F19878" t="s">
        <v>155</v>
      </c>
      <c r="G19878" t="s">
        <v>11769</v>
      </c>
      <c r="H19878" t="s">
        <v>11770</v>
      </c>
      <c r="I19878" t="s">
        <v>300</v>
      </c>
      <c r="J19878">
        <v>3</v>
      </c>
      <c r="K19878" t="s">
        <v>64</v>
      </c>
      <c r="L19878" t="s">
        <v>1187</v>
      </c>
      <c r="M19878" t="s">
        <v>1188</v>
      </c>
      <c r="N19878">
        <v>10590926</v>
      </c>
    </row>
    <row r="19879" spans="2:14">
      <c r="B19879" s="1">
        <v>202110474365</v>
      </c>
      <c r="C19879" t="s">
        <v>31097</v>
      </c>
      <c r="D19879" t="s">
        <v>106944</v>
      </c>
      <c r="E19879" t="s">
        <v>106945</v>
      </c>
      <c r="F19879" t="s">
        <v>201</v>
      </c>
      <c r="G19879" t="s">
        <v>2155</v>
      </c>
      <c r="H19879" t="s">
        <v>4982</v>
      </c>
      <c r="I19879" t="s">
        <v>443</v>
      </c>
      <c r="J19879">
        <v>3</v>
      </c>
      <c r="K19879" t="s">
        <v>522</v>
      </c>
      <c r="L19879" t="s">
        <v>3992</v>
      </c>
      <c r="M19879" t="s">
        <v>6405</v>
      </c>
      <c r="N19879">
        <v>1024014</v>
      </c>
    </row>
    <row r="19880" spans="2:14">
      <c r="B19880" s="1">
        <v>202110474498</v>
      </c>
      <c r="C19880" t="s">
        <v>31098</v>
      </c>
      <c r="D19880" t="s">
        <v>106946</v>
      </c>
      <c r="E19880" t="s">
        <v>84724</v>
      </c>
      <c r="F19880" t="s">
        <v>52</v>
      </c>
      <c r="G19880" t="s">
        <v>53</v>
      </c>
      <c r="H19880" t="s">
        <v>6823</v>
      </c>
      <c r="I19880" t="s">
        <v>293</v>
      </c>
      <c r="J19880">
        <v>3</v>
      </c>
      <c r="K19880" t="s">
        <v>78</v>
      </c>
      <c r="L19880" t="s">
        <v>79</v>
      </c>
      <c r="M19880" t="s">
        <v>14507</v>
      </c>
      <c r="N19880">
        <v>1086168</v>
      </c>
    </row>
    <row r="19881" spans="2:14">
      <c r="B19881" s="1">
        <v>202110474586</v>
      </c>
      <c r="C19881" t="s">
        <v>31099</v>
      </c>
      <c r="D19881" t="s">
        <v>82777</v>
      </c>
      <c r="E19881" t="s">
        <v>7694</v>
      </c>
      <c r="F19881" t="s">
        <v>201</v>
      </c>
      <c r="G19881" t="s">
        <v>2155</v>
      </c>
      <c r="H19881" t="s">
        <v>6435</v>
      </c>
      <c r="I19881" t="s">
        <v>5057</v>
      </c>
      <c r="J19881">
        <v>3</v>
      </c>
      <c r="K19881" t="s">
        <v>522</v>
      </c>
      <c r="L19881" t="s">
        <v>3992</v>
      </c>
      <c r="M19881" t="s">
        <v>24106</v>
      </c>
      <c r="N19881">
        <v>1024030</v>
      </c>
    </row>
    <row r="19882" spans="2:14">
      <c r="B19882" s="1">
        <v>202110474767</v>
      </c>
      <c r="C19882" t="s">
        <v>31100</v>
      </c>
      <c r="D19882" t="s">
        <v>106946</v>
      </c>
      <c r="E19882" t="s">
        <v>106947</v>
      </c>
      <c r="F19882" t="s">
        <v>20</v>
      </c>
      <c r="G19882" t="s">
        <v>2091</v>
      </c>
      <c r="H19882" t="s">
        <v>3542</v>
      </c>
      <c r="I19882" t="s">
        <v>265</v>
      </c>
      <c r="J19882">
        <v>3</v>
      </c>
      <c r="K19882" t="s">
        <v>205</v>
      </c>
      <c r="L19882" t="s">
        <v>206</v>
      </c>
      <c r="M19882" t="s">
        <v>17552</v>
      </c>
      <c r="N19882">
        <v>1073181</v>
      </c>
    </row>
    <row r="19883" spans="2:14">
      <c r="B19883" s="1">
        <v>202110474779</v>
      </c>
      <c r="C19883" t="s">
        <v>31101</v>
      </c>
      <c r="D19883" t="s">
        <v>106948</v>
      </c>
      <c r="E19883" t="s">
        <v>106949</v>
      </c>
      <c r="F19883" t="s">
        <v>155</v>
      </c>
      <c r="G19883" t="s">
        <v>64</v>
      </c>
      <c r="H19883" t="s">
        <v>10166</v>
      </c>
      <c r="I19883" t="s">
        <v>126</v>
      </c>
      <c r="J19883">
        <v>3</v>
      </c>
      <c r="K19883" t="s">
        <v>64</v>
      </c>
      <c r="L19883" t="s">
        <v>691</v>
      </c>
      <c r="M19883" t="s">
        <v>15031</v>
      </c>
      <c r="N19883">
        <v>1075025</v>
      </c>
    </row>
    <row r="19884" spans="2:14">
      <c r="B19884" s="1">
        <v>202110474798</v>
      </c>
      <c r="C19884" t="s">
        <v>31102</v>
      </c>
      <c r="D19884" t="s">
        <v>106950</v>
      </c>
      <c r="E19884" t="s">
        <v>106951</v>
      </c>
      <c r="F19884" t="s">
        <v>60</v>
      </c>
      <c r="G19884" t="s">
        <v>436</v>
      </c>
      <c r="H19884" t="s">
        <v>5354</v>
      </c>
      <c r="I19884" t="s">
        <v>346</v>
      </c>
      <c r="J19884">
        <v>3</v>
      </c>
      <c r="K19884" t="s">
        <v>115</v>
      </c>
      <c r="L19884" t="s">
        <v>3355</v>
      </c>
      <c r="M19884" t="s">
        <v>3356</v>
      </c>
      <c r="N19884">
        <v>1066002</v>
      </c>
    </row>
    <row r="19885" spans="2:14">
      <c r="B19885" s="1">
        <v>202110474812</v>
      </c>
      <c r="C19885" t="s">
        <v>31103</v>
      </c>
      <c r="D19885" t="s">
        <v>106952</v>
      </c>
      <c r="E19885" t="s">
        <v>106953</v>
      </c>
      <c r="F19885" t="s">
        <v>20</v>
      </c>
      <c r="G19885" t="s">
        <v>2091</v>
      </c>
      <c r="H19885" t="s">
        <v>4648</v>
      </c>
      <c r="I19885" t="s">
        <v>47</v>
      </c>
      <c r="J19885">
        <v>3</v>
      </c>
      <c r="K19885" t="s">
        <v>205</v>
      </c>
      <c r="L19885" t="s">
        <v>206</v>
      </c>
      <c r="M19885" t="s">
        <v>30673</v>
      </c>
      <c r="N19885">
        <v>1073029</v>
      </c>
    </row>
    <row r="19886" spans="2:14">
      <c r="B19886" s="1">
        <v>202110474883</v>
      </c>
      <c r="C19886" t="s">
        <v>31104</v>
      </c>
      <c r="D19886" t="s">
        <v>106954</v>
      </c>
      <c r="E19886" t="s">
        <v>106955</v>
      </c>
      <c r="F19886" t="s">
        <v>20</v>
      </c>
      <c r="G19886" t="s">
        <v>2091</v>
      </c>
      <c r="H19886" t="s">
        <v>15222</v>
      </c>
      <c r="I19886" t="s">
        <v>1150</v>
      </c>
      <c r="J19886">
        <v>1</v>
      </c>
      <c r="K19886" t="s">
        <v>205</v>
      </c>
      <c r="L19886" t="s">
        <v>2231</v>
      </c>
      <c r="M19886" t="s">
        <v>17511</v>
      </c>
      <c r="N19886">
        <v>10690583</v>
      </c>
    </row>
    <row r="19887" spans="2:14">
      <c r="B19887" s="1">
        <v>202110474931</v>
      </c>
      <c r="C19887" t="s">
        <v>31105</v>
      </c>
      <c r="D19887" t="s">
        <v>106956</v>
      </c>
      <c r="E19887" t="s">
        <v>106957</v>
      </c>
      <c r="F19887" t="s">
        <v>201</v>
      </c>
      <c r="G19887" t="s">
        <v>858</v>
      </c>
      <c r="H19887" t="s">
        <v>15359</v>
      </c>
      <c r="I19887" t="s">
        <v>2122</v>
      </c>
      <c r="J19887">
        <v>3</v>
      </c>
      <c r="K19887" t="s">
        <v>522</v>
      </c>
      <c r="L19887" t="s">
        <v>3035</v>
      </c>
      <c r="M19887" t="s">
        <v>3036</v>
      </c>
      <c r="N19887">
        <v>1022016</v>
      </c>
    </row>
    <row r="19888" spans="2:14">
      <c r="B19888" s="1">
        <v>202110474942</v>
      </c>
      <c r="C19888" t="s">
        <v>31106</v>
      </c>
      <c r="D19888" t="s">
        <v>102257</v>
      </c>
      <c r="E19888" t="s">
        <v>76339</v>
      </c>
      <c r="F19888" t="s">
        <v>155</v>
      </c>
      <c r="G19888" t="s">
        <v>615</v>
      </c>
      <c r="H19888" t="s">
        <v>14376</v>
      </c>
      <c r="I19888" t="s">
        <v>71</v>
      </c>
      <c r="J19888">
        <v>3</v>
      </c>
      <c r="K19888" t="s">
        <v>151</v>
      </c>
      <c r="L19888" t="s">
        <v>1035</v>
      </c>
      <c r="M19888" t="s">
        <v>1036</v>
      </c>
      <c r="N19888">
        <v>10491232</v>
      </c>
    </row>
    <row r="19889" spans="2:14">
      <c r="B19889" s="1">
        <v>202110475097</v>
      </c>
      <c r="C19889" t="s">
        <v>31107</v>
      </c>
      <c r="D19889" t="s">
        <v>106958</v>
      </c>
      <c r="E19889" t="s">
        <v>106959</v>
      </c>
      <c r="F19889" t="s">
        <v>20</v>
      </c>
      <c r="G19889" t="s">
        <v>2091</v>
      </c>
      <c r="H19889" t="s">
        <v>3542</v>
      </c>
      <c r="I19889" t="s">
        <v>1162</v>
      </c>
      <c r="J19889">
        <v>3</v>
      </c>
      <c r="K19889" t="s">
        <v>205</v>
      </c>
      <c r="L19889" t="s">
        <v>206</v>
      </c>
      <c r="M19889" t="s">
        <v>31108</v>
      </c>
      <c r="N19889">
        <v>1073092</v>
      </c>
    </row>
    <row r="19890" spans="2:14">
      <c r="B19890" s="1">
        <v>202110475137</v>
      </c>
      <c r="C19890" t="s">
        <v>31109</v>
      </c>
      <c r="D19890" t="s">
        <v>106960</v>
      </c>
      <c r="E19890" t="s">
        <v>106961</v>
      </c>
      <c r="F19890" t="s">
        <v>28</v>
      </c>
      <c r="G19890" t="s">
        <v>697</v>
      </c>
      <c r="H19890" t="s">
        <v>6140</v>
      </c>
      <c r="I19890" t="s">
        <v>126</v>
      </c>
      <c r="J19890">
        <v>3</v>
      </c>
      <c r="K19890" t="s">
        <v>24</v>
      </c>
      <c r="L19890" t="s">
        <v>1902</v>
      </c>
      <c r="M19890" t="s">
        <v>26858</v>
      </c>
      <c r="N19890">
        <v>10290579</v>
      </c>
    </row>
    <row r="19891" spans="2:14">
      <c r="B19891" s="1">
        <v>202110475146</v>
      </c>
      <c r="C19891" t="s">
        <v>31110</v>
      </c>
      <c r="D19891" t="s">
        <v>106962</v>
      </c>
      <c r="E19891" t="s">
        <v>106963</v>
      </c>
      <c r="F19891" t="s">
        <v>20</v>
      </c>
      <c r="G19891" t="s">
        <v>2091</v>
      </c>
      <c r="H19891" t="s">
        <v>9541</v>
      </c>
      <c r="I19891" t="s">
        <v>293</v>
      </c>
      <c r="J19891">
        <v>3</v>
      </c>
      <c r="K19891" t="s">
        <v>205</v>
      </c>
      <c r="L19891" t="s">
        <v>206</v>
      </c>
      <c r="M19891" t="s">
        <v>15268</v>
      </c>
      <c r="N19891">
        <v>1073014</v>
      </c>
    </row>
    <row r="19892" spans="2:14">
      <c r="B19892" s="1">
        <v>202110475165</v>
      </c>
      <c r="C19892" t="s">
        <v>31111</v>
      </c>
      <c r="D19892" t="s">
        <v>106964</v>
      </c>
      <c r="E19892" t="s">
        <v>106965</v>
      </c>
      <c r="F19892" t="s">
        <v>60</v>
      </c>
      <c r="G19892" t="s">
        <v>7811</v>
      </c>
      <c r="H19892" t="s">
        <v>7812</v>
      </c>
      <c r="I19892" t="s">
        <v>5057</v>
      </c>
      <c r="J19892">
        <v>3</v>
      </c>
      <c r="K19892" t="s">
        <v>115</v>
      </c>
      <c r="L19892" t="s">
        <v>996</v>
      </c>
      <c r="M19892" t="s">
        <v>29972</v>
      </c>
      <c r="N19892">
        <v>10490822</v>
      </c>
    </row>
    <row r="19893" spans="2:14">
      <c r="B19893" s="1">
        <v>202110475176</v>
      </c>
      <c r="C19893" t="s">
        <v>31112</v>
      </c>
      <c r="D19893" t="s">
        <v>106966</v>
      </c>
      <c r="E19893" t="s">
        <v>106967</v>
      </c>
      <c r="F19893" t="s">
        <v>155</v>
      </c>
      <c r="G19893" t="s">
        <v>615</v>
      </c>
      <c r="H19893" t="s">
        <v>7233</v>
      </c>
      <c r="I19893" t="s">
        <v>5057</v>
      </c>
      <c r="J19893">
        <v>3</v>
      </c>
      <c r="K19893" t="s">
        <v>614</v>
      </c>
      <c r="L19893" t="s">
        <v>9594</v>
      </c>
      <c r="M19893" t="s">
        <v>11106</v>
      </c>
      <c r="N19893">
        <v>1076006</v>
      </c>
    </row>
    <row r="19894" spans="2:14">
      <c r="B19894" s="1">
        <v>202110475325</v>
      </c>
      <c r="C19894" t="s">
        <v>31113</v>
      </c>
      <c r="D19894" t="s">
        <v>106968</v>
      </c>
      <c r="E19894" t="s">
        <v>106969</v>
      </c>
      <c r="F19894" t="s">
        <v>123</v>
      </c>
      <c r="G19894" t="s">
        <v>447</v>
      </c>
      <c r="H19894" t="s">
        <v>7077</v>
      </c>
      <c r="I19894" t="s">
        <v>945</v>
      </c>
      <c r="J19894">
        <v>3</v>
      </c>
      <c r="K19894" t="s">
        <v>48</v>
      </c>
      <c r="L19894" t="s">
        <v>1116</v>
      </c>
      <c r="M19894" t="s">
        <v>6671</v>
      </c>
      <c r="N19894">
        <v>11390135</v>
      </c>
    </row>
    <row r="19895" spans="2:14">
      <c r="B19895" s="1">
        <v>202110475386</v>
      </c>
      <c r="C19895" t="s">
        <v>31114</v>
      </c>
      <c r="D19895" t="s">
        <v>106970</v>
      </c>
      <c r="E19895" t="s">
        <v>106971</v>
      </c>
      <c r="F19895" t="s">
        <v>12</v>
      </c>
      <c r="G19895" t="s">
        <v>913</v>
      </c>
      <c r="H19895" t="s">
        <v>914</v>
      </c>
      <c r="I19895" t="s">
        <v>231</v>
      </c>
      <c r="J19895">
        <v>2</v>
      </c>
      <c r="K19895" t="s">
        <v>16</v>
      </c>
      <c r="L19895" t="s">
        <v>913</v>
      </c>
      <c r="M19895" t="s">
        <v>1943</v>
      </c>
      <c r="N19895">
        <v>11390054</v>
      </c>
    </row>
    <row r="19896" spans="2:14">
      <c r="B19896" s="1">
        <v>202110475440</v>
      </c>
      <c r="C19896" t="s">
        <v>31115</v>
      </c>
      <c r="D19896" t="s">
        <v>106972</v>
      </c>
      <c r="E19896" t="s">
        <v>106973</v>
      </c>
      <c r="F19896" t="s">
        <v>20</v>
      </c>
      <c r="G19896" t="s">
        <v>453</v>
      </c>
      <c r="H19896" t="s">
        <v>10283</v>
      </c>
      <c r="I19896" t="s">
        <v>5057</v>
      </c>
      <c r="J19896">
        <v>3</v>
      </c>
      <c r="K19896" t="s">
        <v>205</v>
      </c>
      <c r="L19896" t="s">
        <v>605</v>
      </c>
      <c r="M19896" t="s">
        <v>9026</v>
      </c>
      <c r="N19896">
        <v>10690668</v>
      </c>
    </row>
    <row r="19897" spans="2:14">
      <c r="B19897" s="1">
        <v>202110475546</v>
      </c>
      <c r="C19897" t="s">
        <v>31116</v>
      </c>
      <c r="D19897" t="s">
        <v>106974</v>
      </c>
      <c r="E19897" t="s">
        <v>16244</v>
      </c>
      <c r="F19897" t="s">
        <v>201</v>
      </c>
      <c r="G19897" t="s">
        <v>844</v>
      </c>
      <c r="H19897" t="s">
        <v>13416</v>
      </c>
      <c r="I19897" t="s">
        <v>6034</v>
      </c>
      <c r="J19897">
        <v>1</v>
      </c>
      <c r="K19897" t="s">
        <v>260</v>
      </c>
      <c r="L19897" t="s">
        <v>6195</v>
      </c>
      <c r="M19897" t="s">
        <v>7449</v>
      </c>
      <c r="N19897">
        <v>10790050</v>
      </c>
    </row>
    <row r="19898" spans="2:14">
      <c r="B19898" s="1">
        <v>202110475564</v>
      </c>
      <c r="C19898" t="s">
        <v>31117</v>
      </c>
      <c r="D19898" t="s">
        <v>106975</v>
      </c>
      <c r="E19898" t="s">
        <v>106976</v>
      </c>
      <c r="F19898" t="s">
        <v>40</v>
      </c>
      <c r="G19898" t="s">
        <v>197</v>
      </c>
      <c r="H19898" t="s">
        <v>3199</v>
      </c>
      <c r="I19898" t="s">
        <v>145</v>
      </c>
      <c r="J19898">
        <v>2</v>
      </c>
      <c r="K19898" t="s">
        <v>197</v>
      </c>
      <c r="L19898" t="s">
        <v>573</v>
      </c>
      <c r="M19898" t="s">
        <v>1191</v>
      </c>
      <c r="N19898">
        <v>10190829</v>
      </c>
    </row>
    <row r="19899" spans="2:14">
      <c r="B19899" s="1">
        <v>202110475584</v>
      </c>
      <c r="C19899" t="s">
        <v>31118</v>
      </c>
      <c r="D19899" t="s">
        <v>106977</v>
      </c>
      <c r="E19899" t="s">
        <v>106978</v>
      </c>
      <c r="F19899" t="s">
        <v>40</v>
      </c>
      <c r="G19899" t="s">
        <v>197</v>
      </c>
      <c r="H19899" t="s">
        <v>31119</v>
      </c>
      <c r="I19899" t="s">
        <v>31120</v>
      </c>
      <c r="J19899">
        <v>3</v>
      </c>
      <c r="K19899" t="s">
        <v>240</v>
      </c>
      <c r="L19899" t="s">
        <v>7230</v>
      </c>
      <c r="M19899" t="s">
        <v>7231</v>
      </c>
      <c r="N19899">
        <v>10790502</v>
      </c>
    </row>
    <row r="19900" spans="2:14">
      <c r="B19900" s="1">
        <v>202110475729</v>
      </c>
      <c r="C19900" t="s">
        <v>31121</v>
      </c>
      <c r="D19900" t="s">
        <v>7066</v>
      </c>
      <c r="E19900" t="s">
        <v>9241</v>
      </c>
      <c r="F19900" t="s">
        <v>201</v>
      </c>
      <c r="G19900" t="s">
        <v>1575</v>
      </c>
      <c r="H19900" t="s">
        <v>31122</v>
      </c>
      <c r="I19900" t="s">
        <v>8901</v>
      </c>
      <c r="J19900">
        <v>3</v>
      </c>
      <c r="K19900" t="s">
        <v>240</v>
      </c>
      <c r="L19900" t="s">
        <v>5090</v>
      </c>
      <c r="M19900" t="s">
        <v>25853</v>
      </c>
      <c r="N19900">
        <v>1028026</v>
      </c>
    </row>
    <row r="19901" spans="2:14">
      <c r="B19901" s="1">
        <v>202110475731</v>
      </c>
      <c r="C19901" t="s">
        <v>31123</v>
      </c>
      <c r="D19901" t="s">
        <v>106979</v>
      </c>
      <c r="E19901" t="s">
        <v>106980</v>
      </c>
      <c r="F19901" t="s">
        <v>60</v>
      </c>
      <c r="G19901" t="s">
        <v>994</v>
      </c>
      <c r="H19901" t="s">
        <v>4527</v>
      </c>
      <c r="I19901" t="s">
        <v>2122</v>
      </c>
      <c r="J19901">
        <v>3</v>
      </c>
      <c r="K19901" t="s">
        <v>115</v>
      </c>
      <c r="L19901" t="s">
        <v>3388</v>
      </c>
      <c r="M19901" t="s">
        <v>29752</v>
      </c>
      <c r="N19901">
        <v>10490748</v>
      </c>
    </row>
    <row r="19902" spans="2:14">
      <c r="B19902" s="1">
        <v>202110475755</v>
      </c>
      <c r="C19902" t="s">
        <v>31124</v>
      </c>
      <c r="D19902" t="s">
        <v>106981</v>
      </c>
      <c r="E19902" t="s">
        <v>106982</v>
      </c>
      <c r="F19902" t="s">
        <v>60</v>
      </c>
      <c r="G19902" t="s">
        <v>665</v>
      </c>
      <c r="H19902" t="s">
        <v>1887</v>
      </c>
      <c r="I19902" t="s">
        <v>595</v>
      </c>
      <c r="J19902">
        <v>3</v>
      </c>
      <c r="K19902" t="s">
        <v>115</v>
      </c>
      <c r="L19902" t="s">
        <v>436</v>
      </c>
      <c r="M19902" t="s">
        <v>7459</v>
      </c>
      <c r="N19902">
        <v>1060063</v>
      </c>
    </row>
    <row r="19903" spans="2:14">
      <c r="B19903" s="1">
        <v>202110475773</v>
      </c>
      <c r="C19903" t="s">
        <v>31125</v>
      </c>
      <c r="D19903" t="s">
        <v>106983</v>
      </c>
      <c r="E19903" t="s">
        <v>106984</v>
      </c>
      <c r="F19903" t="s">
        <v>155</v>
      </c>
      <c r="G19903" t="s">
        <v>64</v>
      </c>
      <c r="H19903" t="s">
        <v>4231</v>
      </c>
      <c r="I19903" t="s">
        <v>126</v>
      </c>
      <c r="J19903">
        <v>3</v>
      </c>
      <c r="K19903" t="s">
        <v>64</v>
      </c>
      <c r="L19903" t="s">
        <v>64</v>
      </c>
      <c r="M19903" t="s">
        <v>21895</v>
      </c>
      <c r="N19903">
        <v>10590595</v>
      </c>
    </row>
    <row r="19904" spans="2:14">
      <c r="B19904" s="1">
        <v>202110475777</v>
      </c>
      <c r="C19904" t="s">
        <v>31126</v>
      </c>
      <c r="D19904" t="s">
        <v>106985</v>
      </c>
      <c r="E19904" t="s">
        <v>106986</v>
      </c>
      <c r="F19904" t="s">
        <v>12</v>
      </c>
      <c r="G19904" t="s">
        <v>48</v>
      </c>
      <c r="H19904" t="s">
        <v>3539</v>
      </c>
      <c r="I19904" t="s">
        <v>2943</v>
      </c>
      <c r="J19904">
        <v>3</v>
      </c>
      <c r="K19904" t="s">
        <v>326</v>
      </c>
      <c r="L19904" t="s">
        <v>1582</v>
      </c>
      <c r="M19904" t="s">
        <v>31127</v>
      </c>
      <c r="N19904">
        <v>11290517</v>
      </c>
    </row>
    <row r="19905" spans="2:14">
      <c r="B19905" s="1">
        <v>202110475979</v>
      </c>
      <c r="C19905" t="s">
        <v>31128</v>
      </c>
      <c r="D19905" t="s">
        <v>106987</v>
      </c>
      <c r="E19905" t="s">
        <v>106988</v>
      </c>
      <c r="F19905" t="s">
        <v>20</v>
      </c>
      <c r="G19905" t="s">
        <v>2091</v>
      </c>
      <c r="H19905" t="s">
        <v>14219</v>
      </c>
      <c r="I19905" t="s">
        <v>346</v>
      </c>
      <c r="J19905">
        <v>3</v>
      </c>
      <c r="K19905" t="s">
        <v>205</v>
      </c>
      <c r="L19905" t="s">
        <v>206</v>
      </c>
      <c r="M19905" t="s">
        <v>31129</v>
      </c>
      <c r="N19905">
        <v>1073208</v>
      </c>
    </row>
    <row r="19906" spans="2:14">
      <c r="B19906" s="1">
        <v>202110475994</v>
      </c>
      <c r="C19906" t="s">
        <v>31130</v>
      </c>
      <c r="D19906" t="s">
        <v>106989</v>
      </c>
      <c r="E19906" t="s">
        <v>106990</v>
      </c>
      <c r="F19906" t="s">
        <v>60</v>
      </c>
      <c r="G19906" t="s">
        <v>436</v>
      </c>
      <c r="H19906" t="s">
        <v>18386</v>
      </c>
      <c r="I19906" t="s">
        <v>71</v>
      </c>
      <c r="J19906">
        <v>3</v>
      </c>
      <c r="K19906" t="s">
        <v>151</v>
      </c>
      <c r="L19906" t="s">
        <v>1032</v>
      </c>
      <c r="M19906" t="s">
        <v>3781</v>
      </c>
      <c r="N19906">
        <v>10491211</v>
      </c>
    </row>
    <row r="19907" spans="2:14">
      <c r="B19907" s="1">
        <v>202110476081</v>
      </c>
      <c r="C19907" t="s">
        <v>31131</v>
      </c>
      <c r="D19907" t="s">
        <v>106991</v>
      </c>
      <c r="E19907" t="s">
        <v>106992</v>
      </c>
      <c r="F19907" t="s">
        <v>297</v>
      </c>
      <c r="G19907" t="s">
        <v>480</v>
      </c>
      <c r="H19907" t="s">
        <v>3045</v>
      </c>
      <c r="I19907" t="s">
        <v>346</v>
      </c>
      <c r="J19907">
        <v>3</v>
      </c>
      <c r="K19907" t="s">
        <v>326</v>
      </c>
      <c r="L19907" t="s">
        <v>847</v>
      </c>
      <c r="M19907" t="s">
        <v>24289</v>
      </c>
      <c r="N19907">
        <v>11290263</v>
      </c>
    </row>
    <row r="19908" spans="2:14">
      <c r="B19908" s="1">
        <v>202110476228</v>
      </c>
      <c r="C19908" t="s">
        <v>31132</v>
      </c>
      <c r="D19908" t="s">
        <v>106993</v>
      </c>
      <c r="E19908" t="s">
        <v>106994</v>
      </c>
      <c r="F19908" t="s">
        <v>155</v>
      </c>
      <c r="G19908" t="s">
        <v>64</v>
      </c>
      <c r="H19908" t="s">
        <v>10166</v>
      </c>
      <c r="I19908" t="s">
        <v>346</v>
      </c>
      <c r="J19908">
        <v>3</v>
      </c>
      <c r="K19908" t="s">
        <v>64</v>
      </c>
      <c r="L19908" t="s">
        <v>64</v>
      </c>
      <c r="M19908" t="s">
        <v>4347</v>
      </c>
      <c r="N19908">
        <v>10590580</v>
      </c>
    </row>
    <row r="19909" spans="2:14">
      <c r="B19909" s="1">
        <v>202110476377</v>
      </c>
      <c r="C19909" t="s">
        <v>31133</v>
      </c>
      <c r="D19909" t="s">
        <v>106995</v>
      </c>
      <c r="E19909" t="s">
        <v>31455</v>
      </c>
      <c r="F19909" t="s">
        <v>201</v>
      </c>
      <c r="G19909" t="s">
        <v>240</v>
      </c>
      <c r="H19909" t="s">
        <v>6188</v>
      </c>
      <c r="I19909" t="s">
        <v>101</v>
      </c>
      <c r="J19909">
        <v>3</v>
      </c>
      <c r="K19909" t="s">
        <v>240</v>
      </c>
      <c r="L19909" t="s">
        <v>674</v>
      </c>
      <c r="M19909" t="s">
        <v>12138</v>
      </c>
      <c r="N19909">
        <v>1021058</v>
      </c>
    </row>
    <row r="19910" spans="2:14">
      <c r="B19910" s="1">
        <v>202110476396</v>
      </c>
      <c r="C19910" t="s">
        <v>31134</v>
      </c>
      <c r="D19910" t="s">
        <v>106996</v>
      </c>
      <c r="E19910" t="s">
        <v>106997</v>
      </c>
      <c r="F19910" t="s">
        <v>60</v>
      </c>
      <c r="G19910" t="s">
        <v>1123</v>
      </c>
      <c r="H19910" t="s">
        <v>5059</v>
      </c>
      <c r="I19910" t="s">
        <v>7006</v>
      </c>
      <c r="J19910">
        <v>3</v>
      </c>
      <c r="K19910" t="s">
        <v>151</v>
      </c>
      <c r="L19910" t="s">
        <v>2591</v>
      </c>
      <c r="M19910" t="s">
        <v>4287</v>
      </c>
      <c r="N19910">
        <v>10491270</v>
      </c>
    </row>
    <row r="19911" spans="2:14">
      <c r="B19911" s="1">
        <v>202110476464</v>
      </c>
      <c r="C19911" t="s">
        <v>31135</v>
      </c>
      <c r="D19911" t="s">
        <v>106998</v>
      </c>
      <c r="E19911" t="s">
        <v>106999</v>
      </c>
      <c r="F19911" t="s">
        <v>297</v>
      </c>
      <c r="G19911" t="s">
        <v>480</v>
      </c>
      <c r="H19911" t="s">
        <v>4951</v>
      </c>
      <c r="I19911" t="s">
        <v>4952</v>
      </c>
      <c r="J19911">
        <v>3</v>
      </c>
      <c r="K19911" t="s">
        <v>326</v>
      </c>
      <c r="L19911" t="s">
        <v>601</v>
      </c>
      <c r="M19911" t="s">
        <v>3861</v>
      </c>
      <c r="N19911">
        <v>1001020</v>
      </c>
    </row>
    <row r="19912" spans="2:14">
      <c r="B19912" s="1">
        <v>202110476481</v>
      </c>
      <c r="C19912" t="s">
        <v>31136</v>
      </c>
      <c r="D19912" t="s">
        <v>107000</v>
      </c>
      <c r="E19912" t="s">
        <v>107001</v>
      </c>
      <c r="F19912" t="s">
        <v>131</v>
      </c>
      <c r="G19912" t="s">
        <v>1017</v>
      </c>
      <c r="H19912" t="s">
        <v>12290</v>
      </c>
      <c r="I19912" t="s">
        <v>1162</v>
      </c>
      <c r="J19912">
        <v>3</v>
      </c>
      <c r="K19912" t="s">
        <v>433</v>
      </c>
      <c r="L19912" t="s">
        <v>654</v>
      </c>
      <c r="M19912" t="s">
        <v>12055</v>
      </c>
      <c r="N19912">
        <v>1035007</v>
      </c>
    </row>
    <row r="19913" spans="2:14">
      <c r="B19913" s="1">
        <v>202110476491</v>
      </c>
      <c r="C19913" t="s">
        <v>31137</v>
      </c>
      <c r="D19913" t="s">
        <v>83839</v>
      </c>
      <c r="E19913" t="s">
        <v>107002</v>
      </c>
      <c r="F19913" t="s">
        <v>60</v>
      </c>
      <c r="G19913" t="s">
        <v>149</v>
      </c>
      <c r="H19913" t="s">
        <v>2744</v>
      </c>
      <c r="I19913" t="s">
        <v>17125</v>
      </c>
      <c r="J19913">
        <v>3</v>
      </c>
      <c r="K19913" t="s">
        <v>614</v>
      </c>
      <c r="L19913" t="s">
        <v>5695</v>
      </c>
      <c r="M19913" t="s">
        <v>13541</v>
      </c>
      <c r="N19913">
        <v>10490284</v>
      </c>
    </row>
    <row r="19914" spans="2:14">
      <c r="B19914" s="1">
        <v>202110476500</v>
      </c>
      <c r="C19914" t="s">
        <v>31138</v>
      </c>
      <c r="D19914" t="s">
        <v>107003</v>
      </c>
      <c r="E19914" t="s">
        <v>107004</v>
      </c>
      <c r="F19914" t="s">
        <v>20</v>
      </c>
      <c r="G19914" t="s">
        <v>2091</v>
      </c>
      <c r="H19914" t="s">
        <v>3321</v>
      </c>
      <c r="I19914" t="s">
        <v>1249</v>
      </c>
      <c r="J19914">
        <v>3</v>
      </c>
      <c r="K19914" t="s">
        <v>205</v>
      </c>
      <c r="L19914" t="s">
        <v>206</v>
      </c>
      <c r="M19914" t="s">
        <v>512</v>
      </c>
      <c r="N19914">
        <v>1073109</v>
      </c>
    </row>
    <row r="19915" spans="2:14">
      <c r="B19915" s="1">
        <v>202110476507</v>
      </c>
      <c r="C19915" t="s">
        <v>31139</v>
      </c>
      <c r="D19915" t="s">
        <v>107005</v>
      </c>
      <c r="E19915" t="s">
        <v>107006</v>
      </c>
      <c r="F19915" t="s">
        <v>155</v>
      </c>
      <c r="G19915" t="s">
        <v>64</v>
      </c>
      <c r="H19915" t="s">
        <v>7070</v>
      </c>
      <c r="I19915" t="s">
        <v>145</v>
      </c>
      <c r="J19915">
        <v>2</v>
      </c>
      <c r="K19915" t="s">
        <v>64</v>
      </c>
      <c r="L19915" t="s">
        <v>65</v>
      </c>
      <c r="M19915" t="s">
        <v>2574</v>
      </c>
      <c r="N19915">
        <v>10590636</v>
      </c>
    </row>
    <row r="19916" spans="2:14">
      <c r="B19916" s="1">
        <v>202110476556</v>
      </c>
      <c r="C19916" t="s">
        <v>31140</v>
      </c>
      <c r="D19916" t="s">
        <v>107007</v>
      </c>
      <c r="E19916" t="s">
        <v>107008</v>
      </c>
      <c r="F19916" t="s">
        <v>155</v>
      </c>
      <c r="G19916" t="s">
        <v>64</v>
      </c>
      <c r="H19916" t="s">
        <v>10166</v>
      </c>
      <c r="I19916" t="s">
        <v>346</v>
      </c>
      <c r="J19916">
        <v>3</v>
      </c>
      <c r="K19916" t="s">
        <v>64</v>
      </c>
      <c r="L19916" t="s">
        <v>691</v>
      </c>
      <c r="M19916" t="s">
        <v>13493</v>
      </c>
      <c r="N19916">
        <v>1075002</v>
      </c>
    </row>
    <row r="19917" spans="2:14">
      <c r="B19917" s="1">
        <v>202110476600</v>
      </c>
      <c r="C19917" t="s">
        <v>31141</v>
      </c>
      <c r="D19917" t="s">
        <v>107009</v>
      </c>
      <c r="E19917" t="s">
        <v>107010</v>
      </c>
      <c r="F19917" t="s">
        <v>155</v>
      </c>
      <c r="G19917" t="s">
        <v>1857</v>
      </c>
      <c r="H19917" t="s">
        <v>14086</v>
      </c>
      <c r="I19917" t="s">
        <v>346</v>
      </c>
      <c r="J19917">
        <v>3</v>
      </c>
      <c r="K19917" t="s">
        <v>179</v>
      </c>
      <c r="L19917" t="s">
        <v>3747</v>
      </c>
      <c r="M19917" t="s">
        <v>13274</v>
      </c>
      <c r="N19917">
        <v>10590291</v>
      </c>
    </row>
    <row r="19918" spans="2:14">
      <c r="B19918" s="1">
        <v>202110476654</v>
      </c>
      <c r="C19918" t="s">
        <v>31142</v>
      </c>
      <c r="D19918" t="s">
        <v>107011</v>
      </c>
      <c r="E19918" t="s">
        <v>107012</v>
      </c>
      <c r="F19918" t="s">
        <v>297</v>
      </c>
      <c r="G19918" t="s">
        <v>480</v>
      </c>
      <c r="H19918" t="s">
        <v>15278</v>
      </c>
      <c r="I19918" t="s">
        <v>3643</v>
      </c>
      <c r="J19918">
        <v>1</v>
      </c>
      <c r="K19918" t="s">
        <v>326</v>
      </c>
      <c r="L19918" t="s">
        <v>601</v>
      </c>
      <c r="M19918" t="s">
        <v>3465</v>
      </c>
      <c r="N19918">
        <v>1001035</v>
      </c>
    </row>
    <row r="19919" spans="2:14">
      <c r="B19919" s="1">
        <v>202110476710</v>
      </c>
      <c r="C19919" t="s">
        <v>31143</v>
      </c>
      <c r="D19919" t="s">
        <v>107013</v>
      </c>
      <c r="E19919" t="s">
        <v>107014</v>
      </c>
      <c r="F19919" t="s">
        <v>20</v>
      </c>
      <c r="G19919" t="s">
        <v>7819</v>
      </c>
      <c r="H19919" t="s">
        <v>30310</v>
      </c>
      <c r="I19919" t="s">
        <v>126</v>
      </c>
      <c r="J19919">
        <v>3</v>
      </c>
      <c r="K19919" t="s">
        <v>64</v>
      </c>
      <c r="L19919" t="s">
        <v>7819</v>
      </c>
      <c r="M19919" t="s">
        <v>8366</v>
      </c>
      <c r="N19919">
        <v>10690078</v>
      </c>
    </row>
    <row r="19920" spans="2:14">
      <c r="B19920" s="1">
        <v>202110476714</v>
      </c>
      <c r="C19920" t="s">
        <v>31144</v>
      </c>
      <c r="D19920" t="s">
        <v>107015</v>
      </c>
      <c r="E19920" t="s">
        <v>107016</v>
      </c>
      <c r="F19920" t="s">
        <v>297</v>
      </c>
      <c r="G19920" t="s">
        <v>480</v>
      </c>
      <c r="H19920" t="s">
        <v>3045</v>
      </c>
      <c r="I19920" t="s">
        <v>6371</v>
      </c>
      <c r="J19920">
        <v>3</v>
      </c>
      <c r="K19920" t="s">
        <v>301</v>
      </c>
      <c r="L19920" t="s">
        <v>347</v>
      </c>
      <c r="M19920" t="s">
        <v>28242</v>
      </c>
      <c r="N19920">
        <v>1005018</v>
      </c>
    </row>
    <row r="19921" spans="2:14">
      <c r="B19921" s="1">
        <v>202110476772</v>
      </c>
      <c r="C19921" t="s">
        <v>31145</v>
      </c>
      <c r="D19921" t="s">
        <v>107017</v>
      </c>
      <c r="E19921" t="s">
        <v>107018</v>
      </c>
      <c r="F19921" t="s">
        <v>60</v>
      </c>
      <c r="G19921" t="s">
        <v>1032</v>
      </c>
      <c r="H19921" t="s">
        <v>1033</v>
      </c>
      <c r="I19921" t="s">
        <v>5057</v>
      </c>
      <c r="J19921">
        <v>3</v>
      </c>
      <c r="K19921" t="s">
        <v>151</v>
      </c>
      <c r="L19921" t="s">
        <v>1032</v>
      </c>
      <c r="M19921" t="s">
        <v>9985</v>
      </c>
      <c r="N19921">
        <v>10491215</v>
      </c>
    </row>
    <row r="19922" spans="2:14">
      <c r="B19922" s="1">
        <v>202110476817</v>
      </c>
      <c r="C19922" t="s">
        <v>31146</v>
      </c>
      <c r="D19922" t="s">
        <v>107019</v>
      </c>
      <c r="E19922" t="s">
        <v>107020</v>
      </c>
      <c r="F19922" t="s">
        <v>201</v>
      </c>
      <c r="G19922" t="s">
        <v>260</v>
      </c>
      <c r="H19922" t="s">
        <v>6798</v>
      </c>
      <c r="I19922" t="s">
        <v>265</v>
      </c>
      <c r="J19922">
        <v>3</v>
      </c>
      <c r="K19922" t="s">
        <v>64</v>
      </c>
      <c r="L19922" t="s">
        <v>64</v>
      </c>
      <c r="M19922" t="s">
        <v>3579</v>
      </c>
      <c r="N19922">
        <v>10590586</v>
      </c>
    </row>
    <row r="19923" spans="2:14">
      <c r="B19923" s="1">
        <v>202110476852</v>
      </c>
      <c r="C19923" t="s">
        <v>31147</v>
      </c>
      <c r="D19923" t="s">
        <v>107021</v>
      </c>
      <c r="E19923" t="s">
        <v>107022</v>
      </c>
      <c r="F19923" t="s">
        <v>201</v>
      </c>
      <c r="G19923" t="s">
        <v>2155</v>
      </c>
      <c r="H19923" t="s">
        <v>4982</v>
      </c>
      <c r="I19923" t="s">
        <v>387</v>
      </c>
      <c r="J19923">
        <v>3</v>
      </c>
      <c r="K19923" t="s">
        <v>522</v>
      </c>
      <c r="L19923" t="s">
        <v>2064</v>
      </c>
      <c r="M19923" t="s">
        <v>2065</v>
      </c>
      <c r="N19923">
        <v>1131011</v>
      </c>
    </row>
    <row r="19924" spans="2:14">
      <c r="B19924" s="1">
        <v>202110476866</v>
      </c>
      <c r="C19924" t="s">
        <v>31148</v>
      </c>
      <c r="D19924" t="s">
        <v>107023</v>
      </c>
      <c r="E19924" t="s">
        <v>107024</v>
      </c>
      <c r="F19924" t="s">
        <v>87</v>
      </c>
      <c r="G19924" t="s">
        <v>243</v>
      </c>
      <c r="H19924" t="s">
        <v>4840</v>
      </c>
      <c r="I19924" t="s">
        <v>12200</v>
      </c>
      <c r="J19924">
        <v>2</v>
      </c>
      <c r="K19924" t="s">
        <v>91</v>
      </c>
      <c r="L19924" t="s">
        <v>358</v>
      </c>
      <c r="M19924" t="s">
        <v>8193</v>
      </c>
      <c r="N19924">
        <v>1031046</v>
      </c>
    </row>
    <row r="19925" spans="2:14">
      <c r="B19925" s="1">
        <v>202110476888</v>
      </c>
      <c r="C19925" t="s">
        <v>31149</v>
      </c>
      <c r="D19925" t="s">
        <v>107025</v>
      </c>
      <c r="E19925" t="s">
        <v>107026</v>
      </c>
      <c r="F19925" t="s">
        <v>123</v>
      </c>
      <c r="G19925" t="s">
        <v>447</v>
      </c>
      <c r="H19925" t="s">
        <v>8083</v>
      </c>
      <c r="I19925" t="s">
        <v>47</v>
      </c>
      <c r="J19925">
        <v>3</v>
      </c>
      <c r="K19925" t="s">
        <v>245</v>
      </c>
      <c r="L19925" t="s">
        <v>2523</v>
      </c>
      <c r="M19925" t="s">
        <v>23368</v>
      </c>
      <c r="N19925">
        <v>1012062</v>
      </c>
    </row>
    <row r="19926" spans="2:14">
      <c r="B19926" s="1">
        <v>202110476947</v>
      </c>
      <c r="C19926" t="s">
        <v>31150</v>
      </c>
      <c r="D19926" t="s">
        <v>107027</v>
      </c>
      <c r="E19926" t="s">
        <v>107028</v>
      </c>
      <c r="F19926" t="s">
        <v>87</v>
      </c>
      <c r="G19926" t="s">
        <v>5601</v>
      </c>
      <c r="H19926" t="s">
        <v>12023</v>
      </c>
      <c r="I19926" t="s">
        <v>387</v>
      </c>
      <c r="J19926">
        <v>3</v>
      </c>
      <c r="K19926" t="s">
        <v>245</v>
      </c>
      <c r="L19926" t="s">
        <v>9193</v>
      </c>
      <c r="M19926" t="s">
        <v>31151</v>
      </c>
      <c r="N19926">
        <v>10990082</v>
      </c>
    </row>
    <row r="19927" spans="2:14">
      <c r="B19927" s="1">
        <v>202110477018</v>
      </c>
      <c r="C19927" t="s">
        <v>31152</v>
      </c>
      <c r="D19927" t="s">
        <v>107029</v>
      </c>
      <c r="E19927" t="s">
        <v>107030</v>
      </c>
      <c r="F19927" t="s">
        <v>60</v>
      </c>
      <c r="G19927" t="s">
        <v>149</v>
      </c>
      <c r="H19927" t="s">
        <v>2744</v>
      </c>
      <c r="I19927" t="s">
        <v>13432</v>
      </c>
      <c r="J19927">
        <v>3</v>
      </c>
      <c r="K19927" t="s">
        <v>614</v>
      </c>
      <c r="L19927" t="s">
        <v>624</v>
      </c>
      <c r="M19927" t="s">
        <v>30550</v>
      </c>
      <c r="N19927">
        <v>1064068</v>
      </c>
    </row>
    <row r="19928" spans="2:14">
      <c r="B19928" s="1">
        <v>202110477106</v>
      </c>
      <c r="C19928" t="s">
        <v>31153</v>
      </c>
      <c r="D19928" t="s">
        <v>107031</v>
      </c>
      <c r="E19928" t="s">
        <v>107032</v>
      </c>
      <c r="F19928" t="s">
        <v>20</v>
      </c>
      <c r="G19928" t="s">
        <v>2091</v>
      </c>
      <c r="H19928" t="s">
        <v>10908</v>
      </c>
      <c r="I19928" t="s">
        <v>1249</v>
      </c>
      <c r="J19928">
        <v>3</v>
      </c>
      <c r="K19928" t="s">
        <v>140</v>
      </c>
      <c r="L19928" t="s">
        <v>106</v>
      </c>
      <c r="M19928" t="s">
        <v>31154</v>
      </c>
      <c r="N19928">
        <v>10690224</v>
      </c>
    </row>
    <row r="19929" spans="2:14">
      <c r="B19929" s="1">
        <v>202110477211</v>
      </c>
      <c r="C19929" t="s">
        <v>31155</v>
      </c>
      <c r="D19929" t="s">
        <v>107033</v>
      </c>
      <c r="E19929" t="s">
        <v>107034</v>
      </c>
      <c r="F19929" t="s">
        <v>28</v>
      </c>
      <c r="G19929" t="s">
        <v>82</v>
      </c>
      <c r="H19929" t="s">
        <v>2572</v>
      </c>
      <c r="I19929" t="s">
        <v>619</v>
      </c>
      <c r="J19929">
        <v>3</v>
      </c>
      <c r="K19929" t="s">
        <v>151</v>
      </c>
      <c r="L19929" t="s">
        <v>1454</v>
      </c>
      <c r="M19929" t="s">
        <v>4069</v>
      </c>
      <c r="N19929">
        <v>10390641</v>
      </c>
    </row>
    <row r="19930" spans="2:14">
      <c r="B19930" s="1">
        <v>202110477222</v>
      </c>
      <c r="C19930" t="s">
        <v>31156</v>
      </c>
      <c r="D19930" t="s">
        <v>107035</v>
      </c>
      <c r="E19930" t="s">
        <v>107036</v>
      </c>
      <c r="F19930" t="s">
        <v>68</v>
      </c>
      <c r="G19930" t="s">
        <v>94</v>
      </c>
      <c r="H19930" t="s">
        <v>7325</v>
      </c>
      <c r="I19930" t="s">
        <v>231</v>
      </c>
      <c r="J19930">
        <v>2</v>
      </c>
      <c r="K19930" t="s">
        <v>72</v>
      </c>
      <c r="L19930" t="s">
        <v>73</v>
      </c>
      <c r="M19930" t="s">
        <v>1137</v>
      </c>
      <c r="N19930">
        <v>1013004</v>
      </c>
    </row>
    <row r="19931" spans="2:14">
      <c r="B19931" s="1">
        <v>202110477232</v>
      </c>
      <c r="C19931" t="s">
        <v>31157</v>
      </c>
      <c r="D19931" t="s">
        <v>107037</v>
      </c>
      <c r="E19931" t="s">
        <v>107038</v>
      </c>
      <c r="F19931" t="s">
        <v>123</v>
      </c>
      <c r="G19931" t="s">
        <v>1235</v>
      </c>
      <c r="H19931" t="s">
        <v>1872</v>
      </c>
      <c r="I19931" t="s">
        <v>47</v>
      </c>
      <c r="J19931">
        <v>3</v>
      </c>
      <c r="K19931" t="s">
        <v>127</v>
      </c>
      <c r="L19931" t="s">
        <v>620</v>
      </c>
      <c r="M19931" t="s">
        <v>25294</v>
      </c>
      <c r="N19931">
        <v>11090591</v>
      </c>
    </row>
    <row r="19932" spans="2:14">
      <c r="B19932" s="1">
        <v>202110477237</v>
      </c>
      <c r="C19932" t="s">
        <v>31158</v>
      </c>
      <c r="D19932" t="s">
        <v>107039</v>
      </c>
      <c r="E19932" t="s">
        <v>107040</v>
      </c>
      <c r="F19932" t="s">
        <v>28</v>
      </c>
      <c r="G19932" t="s">
        <v>1038</v>
      </c>
      <c r="H19932" t="s">
        <v>11569</v>
      </c>
      <c r="I19932" t="s">
        <v>346</v>
      </c>
      <c r="J19932">
        <v>3</v>
      </c>
      <c r="K19932" t="s">
        <v>56</v>
      </c>
      <c r="L19932" t="s">
        <v>1067</v>
      </c>
      <c r="M19932" t="s">
        <v>8600</v>
      </c>
      <c r="N19932">
        <v>1093048</v>
      </c>
    </row>
    <row r="19933" spans="2:14">
      <c r="B19933" s="1">
        <v>202110477240</v>
      </c>
      <c r="C19933" t="s">
        <v>31159</v>
      </c>
      <c r="D19933" t="s">
        <v>107041</v>
      </c>
      <c r="E19933" t="s">
        <v>107042</v>
      </c>
      <c r="F19933" t="s">
        <v>123</v>
      </c>
      <c r="G19933" t="s">
        <v>447</v>
      </c>
      <c r="H19933" t="s">
        <v>8083</v>
      </c>
      <c r="I19933" t="s">
        <v>293</v>
      </c>
      <c r="J19933">
        <v>3</v>
      </c>
      <c r="K19933" t="s">
        <v>353</v>
      </c>
      <c r="L19933" t="s">
        <v>7913</v>
      </c>
      <c r="M19933" t="s">
        <v>31160</v>
      </c>
      <c r="N19933">
        <v>11190139</v>
      </c>
    </row>
    <row r="19934" spans="2:14">
      <c r="B19934" s="1">
        <v>202110477389</v>
      </c>
      <c r="C19934" t="s">
        <v>31161</v>
      </c>
      <c r="D19934" t="s">
        <v>107043</v>
      </c>
      <c r="E19934" t="s">
        <v>107044</v>
      </c>
      <c r="F19934" t="s">
        <v>20</v>
      </c>
      <c r="G19934" t="s">
        <v>534</v>
      </c>
      <c r="H19934" t="s">
        <v>18163</v>
      </c>
      <c r="I19934" t="s">
        <v>619</v>
      </c>
      <c r="J19934">
        <v>3</v>
      </c>
      <c r="K19934" t="s">
        <v>205</v>
      </c>
      <c r="L19934" t="s">
        <v>536</v>
      </c>
      <c r="M19934" t="s">
        <v>537</v>
      </c>
      <c r="N19934">
        <v>1146007</v>
      </c>
    </row>
    <row r="19935" spans="2:14">
      <c r="B19935" s="1">
        <v>202110477396</v>
      </c>
      <c r="C19935" t="s">
        <v>31162</v>
      </c>
      <c r="D19935" t="s">
        <v>72643</v>
      </c>
      <c r="E19935" t="s">
        <v>107045</v>
      </c>
      <c r="F19935" t="s">
        <v>52</v>
      </c>
      <c r="G19935" t="s">
        <v>78</v>
      </c>
      <c r="H19935" t="s">
        <v>12411</v>
      </c>
      <c r="I19935" t="s">
        <v>945</v>
      </c>
      <c r="J19935">
        <v>2</v>
      </c>
      <c r="K19935" t="s">
        <v>56</v>
      </c>
      <c r="L19935" t="s">
        <v>4860</v>
      </c>
      <c r="M19935" t="s">
        <v>31163</v>
      </c>
      <c r="N19935">
        <v>10290142</v>
      </c>
    </row>
    <row r="19936" spans="2:14">
      <c r="B19936" s="1">
        <v>202110477419</v>
      </c>
      <c r="C19936" t="s">
        <v>31164</v>
      </c>
      <c r="D19936" t="s">
        <v>107046</v>
      </c>
      <c r="E19936" t="s">
        <v>107047</v>
      </c>
      <c r="F19936" t="s">
        <v>60</v>
      </c>
      <c r="G19936" t="s">
        <v>61</v>
      </c>
      <c r="H19936" t="s">
        <v>14273</v>
      </c>
      <c r="I19936" t="s">
        <v>293</v>
      </c>
      <c r="J19936">
        <v>3</v>
      </c>
      <c r="K19936" t="s">
        <v>614</v>
      </c>
      <c r="L19936" t="s">
        <v>6168</v>
      </c>
      <c r="M19936" t="s">
        <v>9441</v>
      </c>
      <c r="N19936">
        <v>10490603</v>
      </c>
    </row>
    <row r="19937" spans="2:14">
      <c r="B19937" s="1">
        <v>202110477449</v>
      </c>
      <c r="C19937" t="s">
        <v>31165</v>
      </c>
      <c r="D19937" t="s">
        <v>107048</v>
      </c>
      <c r="E19937" t="s">
        <v>107049</v>
      </c>
      <c r="F19937" t="s">
        <v>40</v>
      </c>
      <c r="G19937" t="s">
        <v>409</v>
      </c>
      <c r="H19937" t="s">
        <v>10884</v>
      </c>
      <c r="I19937" t="s">
        <v>3085</v>
      </c>
      <c r="J19937">
        <v>4</v>
      </c>
      <c r="K19937" t="s">
        <v>197</v>
      </c>
      <c r="L19937" t="s">
        <v>1463</v>
      </c>
      <c r="M19937" t="s">
        <v>30081</v>
      </c>
      <c r="N19937">
        <v>10190427</v>
      </c>
    </row>
    <row r="19938" spans="2:14">
      <c r="B19938" s="1">
        <v>202110477482</v>
      </c>
      <c r="C19938" t="s">
        <v>31166</v>
      </c>
      <c r="D19938" t="s">
        <v>78207</v>
      </c>
      <c r="E19938" t="s">
        <v>78208</v>
      </c>
      <c r="F19938" t="s">
        <v>60</v>
      </c>
      <c r="G19938" t="s">
        <v>61</v>
      </c>
      <c r="H19938" t="s">
        <v>6637</v>
      </c>
      <c r="I19938" t="s">
        <v>1249</v>
      </c>
      <c r="J19938">
        <v>3</v>
      </c>
      <c r="K19938" t="s">
        <v>614</v>
      </c>
      <c r="L19938" t="s">
        <v>840</v>
      </c>
      <c r="M19938" t="s">
        <v>9092</v>
      </c>
      <c r="N19938">
        <v>10490297</v>
      </c>
    </row>
    <row r="19939" spans="2:14">
      <c r="B19939" s="1">
        <v>202110477486</v>
      </c>
      <c r="C19939" t="s">
        <v>31167</v>
      </c>
      <c r="D19939" t="s">
        <v>107050</v>
      </c>
      <c r="E19939" t="s">
        <v>107051</v>
      </c>
      <c r="F19939" t="s">
        <v>52</v>
      </c>
      <c r="G19939" t="s">
        <v>53</v>
      </c>
      <c r="H19939" t="s">
        <v>1283</v>
      </c>
      <c r="I19939" t="s">
        <v>346</v>
      </c>
      <c r="J19939">
        <v>3</v>
      </c>
      <c r="K19939" t="s">
        <v>197</v>
      </c>
      <c r="L19939" t="s">
        <v>573</v>
      </c>
      <c r="M19939" t="s">
        <v>1132</v>
      </c>
      <c r="N19939">
        <v>10190820</v>
      </c>
    </row>
    <row r="19940" spans="2:14">
      <c r="B19940" s="1">
        <v>202110477554</v>
      </c>
      <c r="C19940" t="s">
        <v>31168</v>
      </c>
      <c r="D19940" t="s">
        <v>107052</v>
      </c>
      <c r="E19940" t="s">
        <v>107053</v>
      </c>
      <c r="F19940" t="s">
        <v>20</v>
      </c>
      <c r="G19940" t="s">
        <v>702</v>
      </c>
      <c r="H19940" t="s">
        <v>703</v>
      </c>
      <c r="I19940" t="s">
        <v>595</v>
      </c>
      <c r="J19940">
        <v>3</v>
      </c>
      <c r="K19940" t="s">
        <v>140</v>
      </c>
      <c r="L19940" t="s">
        <v>702</v>
      </c>
      <c r="M19940" t="s">
        <v>31169</v>
      </c>
      <c r="N19940">
        <v>10690269</v>
      </c>
    </row>
    <row r="19941" spans="2:14">
      <c r="B19941" s="1">
        <v>202110477640</v>
      </c>
      <c r="C19941" t="s">
        <v>31170</v>
      </c>
      <c r="D19941" t="s">
        <v>107054</v>
      </c>
      <c r="E19941" t="s">
        <v>107055</v>
      </c>
      <c r="F19941" t="s">
        <v>20</v>
      </c>
      <c r="G19941" t="s">
        <v>2091</v>
      </c>
      <c r="H19941" t="s">
        <v>4648</v>
      </c>
      <c r="I19941" t="s">
        <v>191</v>
      </c>
      <c r="J19941">
        <v>3</v>
      </c>
      <c r="K19941" t="s">
        <v>205</v>
      </c>
      <c r="L19941" t="s">
        <v>206</v>
      </c>
      <c r="M19941" t="s">
        <v>31171</v>
      </c>
      <c r="N19941">
        <v>1073093</v>
      </c>
    </row>
    <row r="19942" spans="2:14">
      <c r="B19942" s="1">
        <v>202110477654</v>
      </c>
      <c r="C19942" t="s">
        <v>31172</v>
      </c>
      <c r="D19942" t="s">
        <v>107056</v>
      </c>
      <c r="E19942" t="s">
        <v>107057</v>
      </c>
      <c r="F19942" t="s">
        <v>52</v>
      </c>
      <c r="G19942" t="s">
        <v>215</v>
      </c>
      <c r="H19942" t="s">
        <v>10109</v>
      </c>
      <c r="I19942" t="s">
        <v>15833</v>
      </c>
      <c r="J19942">
        <v>2</v>
      </c>
      <c r="K19942" t="s">
        <v>78</v>
      </c>
      <c r="L19942" t="s">
        <v>79</v>
      </c>
      <c r="M19942" t="s">
        <v>11858</v>
      </c>
      <c r="N19942">
        <v>1086480</v>
      </c>
    </row>
    <row r="19943" spans="2:14">
      <c r="B19943" s="1">
        <v>202110477658</v>
      </c>
      <c r="C19943" t="s">
        <v>31173</v>
      </c>
      <c r="D19943" t="s">
        <v>107058</v>
      </c>
      <c r="E19943" t="s">
        <v>92585</v>
      </c>
      <c r="F19943" t="s">
        <v>123</v>
      </c>
      <c r="G19943" t="s">
        <v>3856</v>
      </c>
      <c r="H19943" t="s">
        <v>15385</v>
      </c>
      <c r="I19943" t="s">
        <v>1249</v>
      </c>
      <c r="J19943">
        <v>3</v>
      </c>
      <c r="K19943" t="s">
        <v>127</v>
      </c>
      <c r="L19943" t="s">
        <v>1796</v>
      </c>
      <c r="M19943" t="s">
        <v>5207</v>
      </c>
      <c r="N19943">
        <v>11090048</v>
      </c>
    </row>
    <row r="19944" spans="2:14">
      <c r="B19944" s="1">
        <v>202110477859</v>
      </c>
      <c r="C19944" t="s">
        <v>31174</v>
      </c>
      <c r="D19944" t="s">
        <v>107059</v>
      </c>
      <c r="E19944" t="s">
        <v>107060</v>
      </c>
      <c r="F19944" t="s">
        <v>20</v>
      </c>
      <c r="G19944" t="s">
        <v>21</v>
      </c>
      <c r="H19944" t="s">
        <v>7476</v>
      </c>
      <c r="I19944" t="s">
        <v>443</v>
      </c>
      <c r="J19944">
        <v>3</v>
      </c>
      <c r="K19944" t="s">
        <v>197</v>
      </c>
      <c r="L19944" t="s">
        <v>1174</v>
      </c>
      <c r="M19944" t="s">
        <v>1175</v>
      </c>
      <c r="N19944">
        <v>1082009</v>
      </c>
    </row>
    <row r="19945" spans="2:14">
      <c r="B19945" s="1">
        <v>202110477861</v>
      </c>
      <c r="C19945" t="s">
        <v>31175</v>
      </c>
      <c r="D19945" t="s">
        <v>107061</v>
      </c>
      <c r="E19945" t="s">
        <v>107062</v>
      </c>
      <c r="F19945" t="s">
        <v>87</v>
      </c>
      <c r="G19945" t="s">
        <v>1595</v>
      </c>
      <c r="H19945" t="s">
        <v>1596</v>
      </c>
      <c r="I19945" t="s">
        <v>31</v>
      </c>
      <c r="J19945">
        <v>2</v>
      </c>
      <c r="K19945" t="s">
        <v>91</v>
      </c>
      <c r="L19945" t="s">
        <v>320</v>
      </c>
      <c r="M19945" t="s">
        <v>320</v>
      </c>
      <c r="N19945">
        <v>10990447</v>
      </c>
    </row>
    <row r="19946" spans="2:14">
      <c r="B19946" s="1">
        <v>202110477893</v>
      </c>
      <c r="C19946" t="s">
        <v>31176</v>
      </c>
      <c r="D19946" t="s">
        <v>107063</v>
      </c>
      <c r="E19946" t="s">
        <v>107064</v>
      </c>
      <c r="F19946" t="s">
        <v>201</v>
      </c>
      <c r="G19946" t="s">
        <v>12431</v>
      </c>
      <c r="H19946" t="s">
        <v>12432</v>
      </c>
      <c r="I19946" t="s">
        <v>340</v>
      </c>
      <c r="J19946">
        <v>2</v>
      </c>
      <c r="K19946" t="s">
        <v>260</v>
      </c>
      <c r="L19946" t="s">
        <v>12431</v>
      </c>
      <c r="M19946" t="s">
        <v>22277</v>
      </c>
      <c r="N19946">
        <v>10790038</v>
      </c>
    </row>
    <row r="19947" spans="2:14">
      <c r="B19947" s="1">
        <v>202110477906</v>
      </c>
      <c r="C19947" t="s">
        <v>31177</v>
      </c>
      <c r="D19947" t="s">
        <v>107065</v>
      </c>
      <c r="E19947" t="s">
        <v>107066</v>
      </c>
      <c r="F19947" t="s">
        <v>60</v>
      </c>
      <c r="G19947" t="s">
        <v>61</v>
      </c>
      <c r="H19947" t="s">
        <v>6637</v>
      </c>
      <c r="I19947" t="s">
        <v>346</v>
      </c>
      <c r="J19947">
        <v>3</v>
      </c>
      <c r="K19947" t="s">
        <v>614</v>
      </c>
      <c r="L19947" t="s">
        <v>3507</v>
      </c>
      <c r="M19947" t="s">
        <v>21076</v>
      </c>
      <c r="N19947">
        <v>10490629</v>
      </c>
    </row>
    <row r="19948" spans="2:14">
      <c r="B19948" s="1">
        <v>202110478057</v>
      </c>
      <c r="C19948" t="s">
        <v>31178</v>
      </c>
      <c r="D19948" t="s">
        <v>107067</v>
      </c>
      <c r="E19948" t="s">
        <v>107068</v>
      </c>
      <c r="F19948" t="s">
        <v>52</v>
      </c>
      <c r="G19948" t="s">
        <v>53</v>
      </c>
      <c r="H19948" t="s">
        <v>6823</v>
      </c>
      <c r="I19948" t="s">
        <v>8064</v>
      </c>
      <c r="J19948">
        <v>3</v>
      </c>
      <c r="K19948" t="s">
        <v>78</v>
      </c>
      <c r="L19948" t="s">
        <v>79</v>
      </c>
      <c r="M19948" t="s">
        <v>31179</v>
      </c>
      <c r="N19948">
        <v>1086328</v>
      </c>
    </row>
    <row r="19949" spans="2:14">
      <c r="B19949" s="1">
        <v>202110478093</v>
      </c>
      <c r="C19949" t="s">
        <v>31180</v>
      </c>
      <c r="D19949" t="s">
        <v>93519</v>
      </c>
      <c r="E19949" t="s">
        <v>107069</v>
      </c>
      <c r="F19949" t="s">
        <v>155</v>
      </c>
      <c r="G19949" t="s">
        <v>64</v>
      </c>
      <c r="H19949" t="s">
        <v>10166</v>
      </c>
      <c r="I19949" t="s">
        <v>293</v>
      </c>
      <c r="J19949">
        <v>3</v>
      </c>
      <c r="K19949" t="s">
        <v>64</v>
      </c>
      <c r="L19949" t="s">
        <v>109</v>
      </c>
      <c r="M19949" t="s">
        <v>11272</v>
      </c>
      <c r="N19949">
        <v>10690031</v>
      </c>
    </row>
    <row r="19950" spans="2:14">
      <c r="B19950" s="1">
        <v>202110478176</v>
      </c>
      <c r="C19950" t="s">
        <v>31181</v>
      </c>
      <c r="D19950" t="s">
        <v>107070</v>
      </c>
      <c r="E19950" t="s">
        <v>107071</v>
      </c>
      <c r="F19950" t="s">
        <v>155</v>
      </c>
      <c r="G19950" t="s">
        <v>9141</v>
      </c>
      <c r="H19950" t="s">
        <v>9142</v>
      </c>
      <c r="I19950" t="s">
        <v>619</v>
      </c>
      <c r="J19950">
        <v>3</v>
      </c>
      <c r="K19950" t="s">
        <v>179</v>
      </c>
      <c r="L19950" t="s">
        <v>1029</v>
      </c>
      <c r="M19950" t="s">
        <v>12512</v>
      </c>
      <c r="N19950">
        <v>1074004</v>
      </c>
    </row>
    <row r="19951" spans="2:14">
      <c r="B19951" s="1">
        <v>202110478269</v>
      </c>
      <c r="C19951" t="s">
        <v>31182</v>
      </c>
      <c r="D19951" t="s">
        <v>107072</v>
      </c>
      <c r="E19951" t="s">
        <v>107073</v>
      </c>
      <c r="F19951" t="s">
        <v>297</v>
      </c>
      <c r="G19951" t="s">
        <v>1647</v>
      </c>
      <c r="H19951" t="s">
        <v>4472</v>
      </c>
      <c r="I19951" t="s">
        <v>1203</v>
      </c>
      <c r="J19951">
        <v>3</v>
      </c>
      <c r="K19951" t="s">
        <v>301</v>
      </c>
      <c r="L19951" t="s">
        <v>314</v>
      </c>
      <c r="M19951" t="s">
        <v>315</v>
      </c>
      <c r="N19951">
        <v>11290689</v>
      </c>
    </row>
    <row r="19952" spans="2:14">
      <c r="B19952" s="1">
        <v>202110478306</v>
      </c>
      <c r="C19952" t="s">
        <v>31183</v>
      </c>
      <c r="D19952" t="s">
        <v>107074</v>
      </c>
      <c r="E19952" t="s">
        <v>107075</v>
      </c>
      <c r="F19952" t="s">
        <v>155</v>
      </c>
      <c r="G19952" t="s">
        <v>64</v>
      </c>
      <c r="H19952" t="s">
        <v>7070</v>
      </c>
      <c r="I19952" t="s">
        <v>126</v>
      </c>
      <c r="J19952">
        <v>3</v>
      </c>
      <c r="K19952" t="s">
        <v>64</v>
      </c>
      <c r="L19952" t="s">
        <v>64</v>
      </c>
      <c r="M19952" t="s">
        <v>4347</v>
      </c>
      <c r="N19952">
        <v>10590580</v>
      </c>
    </row>
    <row r="19953" spans="2:14">
      <c r="B19953" s="1">
        <v>202110478426</v>
      </c>
      <c r="C19953" t="s">
        <v>31184</v>
      </c>
      <c r="D19953" t="s">
        <v>107076</v>
      </c>
      <c r="E19953" t="s">
        <v>107077</v>
      </c>
      <c r="F19953" t="s">
        <v>201</v>
      </c>
      <c r="G19953" t="s">
        <v>1697</v>
      </c>
      <c r="H19953" t="s">
        <v>4317</v>
      </c>
      <c r="I19953" t="s">
        <v>126</v>
      </c>
      <c r="J19953">
        <v>3</v>
      </c>
      <c r="K19953" t="s">
        <v>260</v>
      </c>
      <c r="L19953" t="s">
        <v>1697</v>
      </c>
      <c r="M19953" t="s">
        <v>31185</v>
      </c>
      <c r="N19953">
        <v>10790071</v>
      </c>
    </row>
    <row r="19954" spans="2:14">
      <c r="B19954" s="1">
        <v>202110478436</v>
      </c>
      <c r="C19954" t="s">
        <v>31186</v>
      </c>
      <c r="D19954" t="s">
        <v>107078</v>
      </c>
      <c r="E19954" t="s">
        <v>107079</v>
      </c>
      <c r="F19954" t="s">
        <v>155</v>
      </c>
      <c r="G19954" t="s">
        <v>4007</v>
      </c>
      <c r="H19954" t="s">
        <v>7462</v>
      </c>
      <c r="I19954" t="s">
        <v>945</v>
      </c>
      <c r="J19954">
        <v>3</v>
      </c>
      <c r="K19954" t="s">
        <v>64</v>
      </c>
      <c r="L19954" t="s">
        <v>691</v>
      </c>
      <c r="M19954" t="s">
        <v>3421</v>
      </c>
      <c r="N19954">
        <v>1075021</v>
      </c>
    </row>
    <row r="19955" spans="2:14">
      <c r="B19955" s="1">
        <v>202110478437</v>
      </c>
      <c r="C19955" t="s">
        <v>31187</v>
      </c>
      <c r="D19955" t="s">
        <v>107080</v>
      </c>
      <c r="E19955" t="s">
        <v>107081</v>
      </c>
      <c r="F19955" t="s">
        <v>123</v>
      </c>
      <c r="G19955" t="s">
        <v>447</v>
      </c>
      <c r="H19955" t="s">
        <v>9338</v>
      </c>
      <c r="I19955" t="s">
        <v>346</v>
      </c>
      <c r="J19955">
        <v>3</v>
      </c>
      <c r="K19955" t="s">
        <v>91</v>
      </c>
      <c r="L19955" t="s">
        <v>5601</v>
      </c>
      <c r="M19955" t="s">
        <v>7090</v>
      </c>
      <c r="N19955">
        <v>10990591</v>
      </c>
    </row>
    <row r="19956" spans="2:14">
      <c r="B19956" s="1">
        <v>202110478555</v>
      </c>
      <c r="C19956" t="s">
        <v>31188</v>
      </c>
      <c r="D19956" t="s">
        <v>107082</v>
      </c>
      <c r="E19956" t="s">
        <v>107083</v>
      </c>
      <c r="F19956" t="s">
        <v>131</v>
      </c>
      <c r="G19956" t="s">
        <v>1687</v>
      </c>
      <c r="H19956" t="s">
        <v>3690</v>
      </c>
      <c r="I19956" t="s">
        <v>1150</v>
      </c>
      <c r="J19956">
        <v>2</v>
      </c>
      <c r="K19956" t="s">
        <v>433</v>
      </c>
      <c r="L19956" t="s">
        <v>1687</v>
      </c>
      <c r="M19956" t="s">
        <v>6715</v>
      </c>
      <c r="N19956">
        <v>10890732</v>
      </c>
    </row>
    <row r="19957" spans="2:14">
      <c r="B19957" s="1">
        <v>202110478624</v>
      </c>
      <c r="C19957" t="s">
        <v>31189</v>
      </c>
      <c r="D19957" t="s">
        <v>107084</v>
      </c>
      <c r="E19957" t="s">
        <v>107085</v>
      </c>
      <c r="F19957" t="s">
        <v>12</v>
      </c>
      <c r="G19957" t="s">
        <v>16</v>
      </c>
      <c r="H19957" t="s">
        <v>11548</v>
      </c>
      <c r="I19957" t="s">
        <v>915</v>
      </c>
      <c r="J19957">
        <v>3</v>
      </c>
      <c r="K19957" t="s">
        <v>16</v>
      </c>
      <c r="L19957" t="s">
        <v>169</v>
      </c>
      <c r="M19957" t="s">
        <v>1270</v>
      </c>
      <c r="N19957">
        <v>1016085</v>
      </c>
    </row>
    <row r="19958" spans="2:14">
      <c r="B19958" s="1">
        <v>202110478626</v>
      </c>
      <c r="C19958" t="s">
        <v>31190</v>
      </c>
      <c r="D19958" t="s">
        <v>107086</v>
      </c>
      <c r="E19958" t="s">
        <v>107087</v>
      </c>
      <c r="F19958" t="s">
        <v>60</v>
      </c>
      <c r="G19958" t="s">
        <v>61</v>
      </c>
      <c r="H19958" t="s">
        <v>17218</v>
      </c>
      <c r="I19958" t="s">
        <v>21552</v>
      </c>
      <c r="J19958">
        <v>3</v>
      </c>
      <c r="K19958" t="s">
        <v>614</v>
      </c>
      <c r="L19958" t="s">
        <v>624</v>
      </c>
      <c r="M19958" t="s">
        <v>17126</v>
      </c>
      <c r="N19958">
        <v>1064026</v>
      </c>
    </row>
    <row r="19959" spans="2:14">
      <c r="B19959" s="1">
        <v>202110478760</v>
      </c>
      <c r="C19959" t="s">
        <v>31191</v>
      </c>
      <c r="D19959" t="s">
        <v>107088</v>
      </c>
      <c r="E19959" t="s">
        <v>107089</v>
      </c>
      <c r="F19959" t="s">
        <v>60</v>
      </c>
      <c r="G19959" t="s">
        <v>436</v>
      </c>
      <c r="H19959" t="s">
        <v>5354</v>
      </c>
      <c r="I19959" t="s">
        <v>293</v>
      </c>
      <c r="J19959">
        <v>3</v>
      </c>
      <c r="K19959" t="s">
        <v>115</v>
      </c>
      <c r="L19959" t="s">
        <v>8219</v>
      </c>
      <c r="M19959" t="s">
        <v>9617</v>
      </c>
      <c r="N19959">
        <v>10490135</v>
      </c>
    </row>
    <row r="19960" spans="2:14">
      <c r="B19960" s="1">
        <v>202110478915</v>
      </c>
      <c r="C19960" t="s">
        <v>31192</v>
      </c>
      <c r="D19960" t="s">
        <v>107090</v>
      </c>
      <c r="E19960" t="s">
        <v>107091</v>
      </c>
      <c r="F19960" t="s">
        <v>52</v>
      </c>
      <c r="G19960" t="s">
        <v>53</v>
      </c>
      <c r="H19960" t="s">
        <v>716</v>
      </c>
      <c r="I19960" t="s">
        <v>1670</v>
      </c>
      <c r="J19960">
        <v>2</v>
      </c>
      <c r="K19960" t="s">
        <v>197</v>
      </c>
      <c r="L19960" t="s">
        <v>1074</v>
      </c>
      <c r="M19960" t="s">
        <v>13101</v>
      </c>
      <c r="N19960">
        <v>10190365</v>
      </c>
    </row>
    <row r="19961" spans="2:14">
      <c r="B19961" s="1">
        <v>202110478931</v>
      </c>
      <c r="C19961" t="s">
        <v>31193</v>
      </c>
      <c r="D19961" t="s">
        <v>18713</v>
      </c>
      <c r="E19961" t="s">
        <v>107092</v>
      </c>
      <c r="F19961" t="s">
        <v>52</v>
      </c>
      <c r="G19961" t="s">
        <v>53</v>
      </c>
      <c r="H19961" t="s">
        <v>3104</v>
      </c>
      <c r="I19961" t="s">
        <v>595</v>
      </c>
      <c r="J19961">
        <v>3</v>
      </c>
      <c r="K19961" t="s">
        <v>78</v>
      </c>
      <c r="L19961" t="s">
        <v>79</v>
      </c>
      <c r="M19961" t="s">
        <v>4610</v>
      </c>
      <c r="N19961">
        <v>1086492</v>
      </c>
    </row>
    <row r="19962" spans="2:14">
      <c r="B19962" s="1">
        <v>202110479030</v>
      </c>
      <c r="C19962" t="s">
        <v>31194</v>
      </c>
      <c r="D19962" t="s">
        <v>107093</v>
      </c>
      <c r="E19962" t="s">
        <v>79638</v>
      </c>
      <c r="F19962" t="s">
        <v>28</v>
      </c>
      <c r="G19962" t="s">
        <v>56</v>
      </c>
      <c r="H19962" t="s">
        <v>14951</v>
      </c>
      <c r="I19962" t="s">
        <v>346</v>
      </c>
      <c r="J19962">
        <v>3</v>
      </c>
      <c r="K19962" t="s">
        <v>56</v>
      </c>
      <c r="L19962" t="s">
        <v>5565</v>
      </c>
      <c r="M19962" t="s">
        <v>27567</v>
      </c>
      <c r="N19962">
        <v>10290369</v>
      </c>
    </row>
    <row r="19963" spans="2:14">
      <c r="B19963" s="1">
        <v>202110479104</v>
      </c>
      <c r="C19963" t="s">
        <v>31195</v>
      </c>
      <c r="D19963" t="s">
        <v>10324</v>
      </c>
      <c r="E19963" t="s">
        <v>82227</v>
      </c>
      <c r="F19963" t="s">
        <v>20</v>
      </c>
      <c r="G19963" t="s">
        <v>2612</v>
      </c>
      <c r="H19963" t="s">
        <v>28213</v>
      </c>
      <c r="I19963" t="s">
        <v>4952</v>
      </c>
      <c r="J19963">
        <v>3</v>
      </c>
      <c r="K19963" t="s">
        <v>140</v>
      </c>
      <c r="L19963" t="s">
        <v>21</v>
      </c>
      <c r="M19963" t="s">
        <v>27492</v>
      </c>
      <c r="N19963">
        <v>10690556</v>
      </c>
    </row>
    <row r="19964" spans="2:14">
      <c r="B19964" s="1">
        <v>202110479383</v>
      </c>
      <c r="C19964" t="s">
        <v>31196</v>
      </c>
      <c r="D19964" t="s">
        <v>107094</v>
      </c>
      <c r="E19964" t="s">
        <v>107095</v>
      </c>
      <c r="F19964" t="s">
        <v>20</v>
      </c>
      <c r="G19964" t="s">
        <v>2091</v>
      </c>
      <c r="H19964" t="s">
        <v>19753</v>
      </c>
      <c r="I19964" t="s">
        <v>300</v>
      </c>
      <c r="J19964">
        <v>3</v>
      </c>
      <c r="K19964" t="s">
        <v>205</v>
      </c>
      <c r="L19964" t="s">
        <v>206</v>
      </c>
      <c r="M19964" t="s">
        <v>11266</v>
      </c>
      <c r="N19964">
        <v>1073024</v>
      </c>
    </row>
    <row r="19965" spans="2:14">
      <c r="B19965" s="1">
        <v>202110479388</v>
      </c>
      <c r="C19965" t="s">
        <v>31197</v>
      </c>
      <c r="D19965" t="s">
        <v>107096</v>
      </c>
      <c r="E19965" t="s">
        <v>107097</v>
      </c>
      <c r="F19965" t="s">
        <v>20</v>
      </c>
      <c r="G19965" t="s">
        <v>2091</v>
      </c>
      <c r="H19965" t="s">
        <v>9541</v>
      </c>
      <c r="I19965" t="s">
        <v>101</v>
      </c>
      <c r="J19965">
        <v>3</v>
      </c>
      <c r="K19965" t="s">
        <v>205</v>
      </c>
      <c r="L19965" t="s">
        <v>206</v>
      </c>
      <c r="M19965" t="s">
        <v>31198</v>
      </c>
      <c r="N19965">
        <v>1073098</v>
      </c>
    </row>
    <row r="19966" spans="2:14">
      <c r="B19966" s="1">
        <v>202110479396</v>
      </c>
      <c r="C19966" t="s">
        <v>31199</v>
      </c>
      <c r="D19966" t="s">
        <v>107098</v>
      </c>
      <c r="E19966" t="s">
        <v>107099</v>
      </c>
      <c r="F19966" t="s">
        <v>28</v>
      </c>
      <c r="G19966" t="s">
        <v>56</v>
      </c>
      <c r="H19966" t="s">
        <v>31200</v>
      </c>
      <c r="I19966" t="s">
        <v>1715</v>
      </c>
      <c r="J19966">
        <v>2</v>
      </c>
      <c r="K19966" t="s">
        <v>56</v>
      </c>
      <c r="L19966" t="s">
        <v>82</v>
      </c>
      <c r="M19966" t="s">
        <v>1762</v>
      </c>
      <c r="N19966">
        <v>10290099</v>
      </c>
    </row>
    <row r="19967" spans="2:14">
      <c r="B19967" s="1">
        <v>202110479545</v>
      </c>
      <c r="C19967" t="s">
        <v>31201</v>
      </c>
      <c r="D19967" t="s">
        <v>107100</v>
      </c>
      <c r="E19967" t="s">
        <v>107101</v>
      </c>
      <c r="F19967" t="s">
        <v>87</v>
      </c>
      <c r="G19967" t="s">
        <v>317</v>
      </c>
      <c r="H19967" t="s">
        <v>318</v>
      </c>
      <c r="I19967" t="s">
        <v>1334</v>
      </c>
      <c r="J19967">
        <v>3</v>
      </c>
      <c r="K19967" t="s">
        <v>91</v>
      </c>
      <c r="L19967" t="s">
        <v>358</v>
      </c>
      <c r="M19967" t="s">
        <v>7056</v>
      </c>
      <c r="N19967">
        <v>1031058</v>
      </c>
    </row>
    <row r="19968" spans="2:14">
      <c r="B19968" s="1">
        <v>202110479573</v>
      </c>
      <c r="C19968" t="s">
        <v>31202</v>
      </c>
      <c r="D19968" t="s">
        <v>107102</v>
      </c>
      <c r="E19968" t="s">
        <v>107103</v>
      </c>
      <c r="F19968" t="s">
        <v>60</v>
      </c>
      <c r="G19968" t="s">
        <v>149</v>
      </c>
      <c r="H19968" t="s">
        <v>2744</v>
      </c>
      <c r="I19968" t="s">
        <v>28513</v>
      </c>
      <c r="J19968">
        <v>3</v>
      </c>
      <c r="K19968" t="s">
        <v>614</v>
      </c>
      <c r="L19968" t="s">
        <v>624</v>
      </c>
      <c r="M19968" t="s">
        <v>7209</v>
      </c>
      <c r="N19968">
        <v>1064066</v>
      </c>
    </row>
    <row r="19969" spans="2:14">
      <c r="B19969" s="1">
        <v>202110479705</v>
      </c>
      <c r="C19969" t="s">
        <v>31203</v>
      </c>
      <c r="D19969" t="s">
        <v>107104</v>
      </c>
      <c r="E19969" t="s">
        <v>107105</v>
      </c>
      <c r="F19969" t="s">
        <v>155</v>
      </c>
      <c r="G19969" t="s">
        <v>156</v>
      </c>
      <c r="H19969" t="s">
        <v>8875</v>
      </c>
      <c r="I19969" t="s">
        <v>47</v>
      </c>
      <c r="J19969">
        <v>3</v>
      </c>
      <c r="K19969" t="s">
        <v>64</v>
      </c>
      <c r="L19969" t="s">
        <v>4018</v>
      </c>
      <c r="M19969" t="s">
        <v>9727</v>
      </c>
      <c r="N19969">
        <v>10590910</v>
      </c>
    </row>
    <row r="19970" spans="2:14">
      <c r="B19970" s="1">
        <v>202110479784</v>
      </c>
      <c r="C19970" t="s">
        <v>31204</v>
      </c>
      <c r="D19970" t="s">
        <v>107106</v>
      </c>
      <c r="E19970" t="s">
        <v>107107</v>
      </c>
      <c r="F19970" t="s">
        <v>155</v>
      </c>
      <c r="G19970" t="s">
        <v>177</v>
      </c>
      <c r="H19970" t="s">
        <v>20053</v>
      </c>
      <c r="I19970" t="s">
        <v>346</v>
      </c>
      <c r="J19970">
        <v>3</v>
      </c>
      <c r="K19970" t="s">
        <v>179</v>
      </c>
      <c r="L19970" t="s">
        <v>1029</v>
      </c>
      <c r="M19970" t="s">
        <v>31205</v>
      </c>
      <c r="N19970">
        <v>1074009</v>
      </c>
    </row>
    <row r="19971" spans="2:14">
      <c r="B19971" s="1">
        <v>202110480036</v>
      </c>
      <c r="C19971" t="s">
        <v>31206</v>
      </c>
      <c r="D19971" t="s">
        <v>107108</v>
      </c>
      <c r="E19971" t="s">
        <v>71696</v>
      </c>
      <c r="F19971" t="s">
        <v>123</v>
      </c>
      <c r="G19971" t="s">
        <v>447</v>
      </c>
      <c r="H19971" t="s">
        <v>7077</v>
      </c>
      <c r="I19971" t="s">
        <v>945</v>
      </c>
      <c r="J19971">
        <v>3</v>
      </c>
      <c r="K19971" t="s">
        <v>127</v>
      </c>
      <c r="L19971" t="s">
        <v>4425</v>
      </c>
      <c r="M19971" t="s">
        <v>21655</v>
      </c>
      <c r="N19971">
        <v>11090161</v>
      </c>
    </row>
    <row r="19972" spans="2:14">
      <c r="B19972" s="1">
        <v>202110480237</v>
      </c>
      <c r="C19972" t="s">
        <v>31207</v>
      </c>
      <c r="D19972" t="s">
        <v>107109</v>
      </c>
      <c r="E19972" t="s">
        <v>107110</v>
      </c>
      <c r="F19972" t="s">
        <v>60</v>
      </c>
      <c r="G19972" t="s">
        <v>436</v>
      </c>
      <c r="H19972" t="s">
        <v>437</v>
      </c>
      <c r="I19972" t="s">
        <v>387</v>
      </c>
      <c r="J19972">
        <v>3</v>
      </c>
      <c r="K19972" t="s">
        <v>115</v>
      </c>
      <c r="L19972" t="s">
        <v>436</v>
      </c>
      <c r="M19972" t="s">
        <v>7459</v>
      </c>
      <c r="N19972">
        <v>1060063</v>
      </c>
    </row>
    <row r="19973" spans="2:14">
      <c r="B19973" s="1">
        <v>202110480375</v>
      </c>
      <c r="C19973" t="s">
        <v>31208</v>
      </c>
      <c r="D19973" t="s">
        <v>107111</v>
      </c>
      <c r="E19973" t="s">
        <v>107112</v>
      </c>
      <c r="F19973" t="s">
        <v>60</v>
      </c>
      <c r="G19973" t="s">
        <v>837</v>
      </c>
      <c r="H19973" t="s">
        <v>1073</v>
      </c>
      <c r="I19973" t="s">
        <v>1162</v>
      </c>
      <c r="J19973">
        <v>3</v>
      </c>
      <c r="K19973" t="s">
        <v>151</v>
      </c>
      <c r="L19973" t="s">
        <v>1035</v>
      </c>
      <c r="M19973" t="s">
        <v>15192</v>
      </c>
      <c r="N19973">
        <v>10491247</v>
      </c>
    </row>
    <row r="19974" spans="2:14">
      <c r="B19974" s="1">
        <v>202110480410</v>
      </c>
      <c r="C19974" t="s">
        <v>31209</v>
      </c>
      <c r="D19974" t="s">
        <v>107113</v>
      </c>
      <c r="E19974" t="s">
        <v>107114</v>
      </c>
      <c r="F19974" t="s">
        <v>20</v>
      </c>
      <c r="G19974" t="s">
        <v>702</v>
      </c>
      <c r="H19974" t="s">
        <v>703</v>
      </c>
      <c r="I19974" t="s">
        <v>1896</v>
      </c>
      <c r="J19974">
        <v>3</v>
      </c>
      <c r="K19974" t="s">
        <v>140</v>
      </c>
      <c r="L19974" t="s">
        <v>5748</v>
      </c>
      <c r="M19974" t="s">
        <v>31210</v>
      </c>
      <c r="N19974">
        <v>10690263</v>
      </c>
    </row>
    <row r="19975" spans="2:14">
      <c r="B19975" s="1">
        <v>202110480506</v>
      </c>
      <c r="C19975" t="s">
        <v>31211</v>
      </c>
      <c r="D19975" t="s">
        <v>107115</v>
      </c>
      <c r="E19975" t="s">
        <v>107116</v>
      </c>
      <c r="F19975" t="s">
        <v>12</v>
      </c>
      <c r="G19975" t="s">
        <v>48</v>
      </c>
      <c r="H19975" t="s">
        <v>5041</v>
      </c>
      <c r="I19975" t="s">
        <v>945</v>
      </c>
      <c r="J19975">
        <v>3</v>
      </c>
      <c r="K19975" t="s">
        <v>16</v>
      </c>
      <c r="L19975" t="s">
        <v>169</v>
      </c>
      <c r="M19975" t="s">
        <v>31212</v>
      </c>
      <c r="N19975">
        <v>1016127</v>
      </c>
    </row>
    <row r="19976" spans="2:14">
      <c r="B19976" s="1">
        <v>202110480665</v>
      </c>
      <c r="C19976" t="s">
        <v>31213</v>
      </c>
      <c r="D19976" t="s">
        <v>107117</v>
      </c>
      <c r="E19976" t="s">
        <v>107118</v>
      </c>
      <c r="F19976" t="s">
        <v>297</v>
      </c>
      <c r="G19976" t="s">
        <v>480</v>
      </c>
      <c r="H19976" t="s">
        <v>7114</v>
      </c>
      <c r="I19976" t="s">
        <v>9239</v>
      </c>
      <c r="J19976">
        <v>3</v>
      </c>
      <c r="K19976" t="s">
        <v>326</v>
      </c>
      <c r="L19976" t="s">
        <v>847</v>
      </c>
      <c r="M19976" t="s">
        <v>2693</v>
      </c>
      <c r="N19976">
        <v>11290268</v>
      </c>
    </row>
    <row r="19977" spans="2:14">
      <c r="B19977" s="1">
        <v>202110480680</v>
      </c>
      <c r="C19977" t="s">
        <v>31214</v>
      </c>
      <c r="D19977" t="s">
        <v>107119</v>
      </c>
      <c r="E19977" t="s">
        <v>78791</v>
      </c>
      <c r="F19977" t="s">
        <v>297</v>
      </c>
      <c r="G19977" t="s">
        <v>2691</v>
      </c>
      <c r="H19977" t="s">
        <v>2692</v>
      </c>
      <c r="I19977" t="s">
        <v>293</v>
      </c>
      <c r="J19977">
        <v>3</v>
      </c>
      <c r="K19977" t="s">
        <v>301</v>
      </c>
      <c r="L19977" t="s">
        <v>517</v>
      </c>
      <c r="M19977" t="s">
        <v>9495</v>
      </c>
      <c r="N19977">
        <v>11290088</v>
      </c>
    </row>
    <row r="19978" spans="2:14">
      <c r="B19978" s="1">
        <v>202110480712</v>
      </c>
      <c r="C19978" t="s">
        <v>31215</v>
      </c>
      <c r="D19978" t="s">
        <v>107120</v>
      </c>
      <c r="E19978" t="s">
        <v>107121</v>
      </c>
      <c r="F19978" t="s">
        <v>131</v>
      </c>
      <c r="G19978" t="s">
        <v>132</v>
      </c>
      <c r="H19978" t="s">
        <v>2143</v>
      </c>
      <c r="I19978" t="s">
        <v>300</v>
      </c>
      <c r="J19978">
        <v>3</v>
      </c>
      <c r="K19978" t="s">
        <v>433</v>
      </c>
      <c r="L19978" t="s">
        <v>780</v>
      </c>
      <c r="M19978" t="s">
        <v>18598</v>
      </c>
      <c r="N19978">
        <v>10890208</v>
      </c>
    </row>
    <row r="19979" spans="2:14">
      <c r="B19979" s="1">
        <v>202110480968</v>
      </c>
      <c r="C19979" t="s">
        <v>31216</v>
      </c>
      <c r="D19979" t="s">
        <v>107122</v>
      </c>
      <c r="E19979" t="s">
        <v>107123</v>
      </c>
      <c r="F19979" t="s">
        <v>52</v>
      </c>
      <c r="G19979" t="s">
        <v>78</v>
      </c>
      <c r="H19979" t="s">
        <v>10601</v>
      </c>
      <c r="I19979" t="s">
        <v>2867</v>
      </c>
      <c r="J19979">
        <v>3</v>
      </c>
      <c r="K19979" t="s">
        <v>197</v>
      </c>
      <c r="L19979" t="s">
        <v>726</v>
      </c>
      <c r="M19979" t="s">
        <v>31217</v>
      </c>
      <c r="N19979">
        <v>10190696</v>
      </c>
    </row>
    <row r="19980" spans="2:14">
      <c r="B19980" s="1">
        <v>202110480970</v>
      </c>
      <c r="C19980" t="s">
        <v>31218</v>
      </c>
      <c r="D19980" t="s">
        <v>107124</v>
      </c>
      <c r="E19980" t="s">
        <v>107125</v>
      </c>
      <c r="F19980" t="s">
        <v>123</v>
      </c>
      <c r="G19980" t="s">
        <v>447</v>
      </c>
      <c r="H19980" t="s">
        <v>8083</v>
      </c>
      <c r="I19980" t="s">
        <v>3962</v>
      </c>
      <c r="J19980">
        <v>1</v>
      </c>
      <c r="K19980" t="s">
        <v>245</v>
      </c>
      <c r="L19980" t="s">
        <v>2523</v>
      </c>
      <c r="M19980" t="s">
        <v>23007</v>
      </c>
      <c r="N19980">
        <v>1012020</v>
      </c>
    </row>
    <row r="19981" spans="2:14">
      <c r="B19981" s="1">
        <v>202110480971</v>
      </c>
      <c r="C19981" t="s">
        <v>31219</v>
      </c>
      <c r="D19981" t="s">
        <v>107126</v>
      </c>
      <c r="E19981" t="s">
        <v>107127</v>
      </c>
      <c r="F19981" t="s">
        <v>60</v>
      </c>
      <c r="G19981" t="s">
        <v>436</v>
      </c>
      <c r="H19981" t="s">
        <v>5354</v>
      </c>
      <c r="I19981" t="s">
        <v>904</v>
      </c>
      <c r="J19981">
        <v>3</v>
      </c>
      <c r="K19981" t="s">
        <v>115</v>
      </c>
      <c r="L19981" t="s">
        <v>3355</v>
      </c>
      <c r="M19981" t="s">
        <v>2249</v>
      </c>
      <c r="N19981">
        <v>1066014</v>
      </c>
    </row>
    <row r="19982" spans="2:14">
      <c r="B19982" s="1">
        <v>202110481040</v>
      </c>
      <c r="C19982" t="s">
        <v>31220</v>
      </c>
      <c r="D19982" t="s">
        <v>107128</v>
      </c>
      <c r="E19982" t="s">
        <v>107129</v>
      </c>
      <c r="F19982" t="s">
        <v>52</v>
      </c>
      <c r="G19982" t="s">
        <v>1417</v>
      </c>
      <c r="H19982" t="s">
        <v>5043</v>
      </c>
      <c r="I19982" t="s">
        <v>387</v>
      </c>
      <c r="J19982">
        <v>3</v>
      </c>
      <c r="K19982" t="s">
        <v>56</v>
      </c>
      <c r="L19982" t="s">
        <v>411</v>
      </c>
      <c r="M19982" t="s">
        <v>5111</v>
      </c>
      <c r="N19982">
        <v>10190746</v>
      </c>
    </row>
    <row r="19983" spans="2:14">
      <c r="B19983" s="1">
        <v>202110481072</v>
      </c>
      <c r="C19983" t="s">
        <v>31221</v>
      </c>
      <c r="D19983" t="s">
        <v>107130</v>
      </c>
      <c r="E19983" t="s">
        <v>107131</v>
      </c>
      <c r="F19983" t="s">
        <v>297</v>
      </c>
      <c r="G19983" t="s">
        <v>480</v>
      </c>
      <c r="H19983" t="s">
        <v>489</v>
      </c>
      <c r="I19983" t="s">
        <v>15</v>
      </c>
      <c r="J19983">
        <v>1</v>
      </c>
      <c r="K19983" t="s">
        <v>326</v>
      </c>
      <c r="L19983" t="s">
        <v>601</v>
      </c>
      <c r="M19983" t="s">
        <v>342</v>
      </c>
      <c r="N19983">
        <v>1001007</v>
      </c>
    </row>
    <row r="19984" spans="2:14">
      <c r="B19984" s="1">
        <v>202110481145</v>
      </c>
      <c r="C19984" t="s">
        <v>31222</v>
      </c>
      <c r="D19984" t="s">
        <v>107132</v>
      </c>
      <c r="E19984" t="s">
        <v>107133</v>
      </c>
      <c r="F19984" t="s">
        <v>20</v>
      </c>
      <c r="G19984" t="s">
        <v>21</v>
      </c>
      <c r="H19984" t="s">
        <v>7476</v>
      </c>
      <c r="I19984" t="s">
        <v>7320</v>
      </c>
      <c r="J19984">
        <v>3</v>
      </c>
      <c r="K19984" t="s">
        <v>205</v>
      </c>
      <c r="L19984" t="s">
        <v>206</v>
      </c>
      <c r="M19984" t="s">
        <v>5728</v>
      </c>
      <c r="N19984">
        <v>1073215</v>
      </c>
    </row>
    <row r="19985" spans="2:14">
      <c r="B19985" s="1">
        <v>202110481255</v>
      </c>
      <c r="C19985" t="s">
        <v>31223</v>
      </c>
      <c r="D19985" t="s">
        <v>107134</v>
      </c>
      <c r="E19985" t="s">
        <v>107135</v>
      </c>
      <c r="F19985" t="s">
        <v>60</v>
      </c>
      <c r="G19985" t="s">
        <v>1279</v>
      </c>
      <c r="H19985" t="s">
        <v>11074</v>
      </c>
      <c r="I19985" t="s">
        <v>231</v>
      </c>
      <c r="J19985">
        <v>2</v>
      </c>
      <c r="K19985" t="s">
        <v>115</v>
      </c>
      <c r="L19985" t="s">
        <v>99</v>
      </c>
      <c r="M19985" t="s">
        <v>31224</v>
      </c>
      <c r="N19985">
        <v>10490184</v>
      </c>
    </row>
    <row r="19986" spans="2:14">
      <c r="B19986" s="1">
        <v>202110481381</v>
      </c>
      <c r="C19986" t="s">
        <v>31225</v>
      </c>
      <c r="D19986" t="s">
        <v>107136</v>
      </c>
      <c r="E19986" t="s">
        <v>107137</v>
      </c>
      <c r="F19986" t="s">
        <v>201</v>
      </c>
      <c r="G19986" t="s">
        <v>2906</v>
      </c>
      <c r="H19986" t="s">
        <v>8031</v>
      </c>
      <c r="I19986" t="s">
        <v>387</v>
      </c>
      <c r="J19986">
        <v>3</v>
      </c>
      <c r="K19986" t="s">
        <v>240</v>
      </c>
      <c r="L19986" t="s">
        <v>5090</v>
      </c>
      <c r="M19986" t="s">
        <v>25853</v>
      </c>
      <c r="N19986">
        <v>1028026</v>
      </c>
    </row>
    <row r="19987" spans="2:14">
      <c r="B19987" s="1">
        <v>202110481598</v>
      </c>
      <c r="C19987" t="s">
        <v>31226</v>
      </c>
      <c r="D19987" t="s">
        <v>107138</v>
      </c>
      <c r="E19987" t="s">
        <v>107139</v>
      </c>
      <c r="F19987" t="s">
        <v>20</v>
      </c>
      <c r="G19987" t="s">
        <v>2091</v>
      </c>
      <c r="H19987" t="s">
        <v>9541</v>
      </c>
      <c r="I19987" t="s">
        <v>293</v>
      </c>
      <c r="J19987">
        <v>3</v>
      </c>
      <c r="K19987" t="s">
        <v>205</v>
      </c>
      <c r="L19987" t="s">
        <v>206</v>
      </c>
      <c r="M19987" t="s">
        <v>30808</v>
      </c>
      <c r="N19987">
        <v>1073270</v>
      </c>
    </row>
    <row r="19988" spans="2:14">
      <c r="B19988" s="1">
        <v>202110481611</v>
      </c>
      <c r="C19988" t="s">
        <v>31227</v>
      </c>
      <c r="D19988" t="s">
        <v>107140</v>
      </c>
      <c r="E19988" t="s">
        <v>85668</v>
      </c>
      <c r="F19988" t="s">
        <v>60</v>
      </c>
      <c r="G19988" t="s">
        <v>2180</v>
      </c>
      <c r="H19988" t="s">
        <v>2181</v>
      </c>
      <c r="I19988" t="s">
        <v>259</v>
      </c>
      <c r="J19988">
        <v>1</v>
      </c>
      <c r="K19988" t="s">
        <v>102</v>
      </c>
      <c r="L19988" t="s">
        <v>8167</v>
      </c>
      <c r="M19988" t="s">
        <v>31228</v>
      </c>
      <c r="N19988">
        <v>10490903</v>
      </c>
    </row>
    <row r="19989" spans="2:14">
      <c r="B19989" s="1">
        <v>202110481678</v>
      </c>
      <c r="C19989" t="s">
        <v>31229</v>
      </c>
      <c r="D19989" t="s">
        <v>107141</v>
      </c>
      <c r="E19989" t="s">
        <v>107142</v>
      </c>
      <c r="F19989" t="s">
        <v>297</v>
      </c>
      <c r="G19989" t="s">
        <v>480</v>
      </c>
      <c r="H19989" t="s">
        <v>5000</v>
      </c>
      <c r="I19989" t="s">
        <v>619</v>
      </c>
      <c r="J19989">
        <v>3</v>
      </c>
      <c r="K19989" t="s">
        <v>301</v>
      </c>
      <c r="L19989" t="s">
        <v>867</v>
      </c>
      <c r="M19989" t="s">
        <v>15353</v>
      </c>
      <c r="N19989">
        <v>11290798</v>
      </c>
    </row>
    <row r="19990" spans="2:14">
      <c r="B19990" s="1">
        <v>202110481933</v>
      </c>
      <c r="C19990" t="s">
        <v>31230</v>
      </c>
      <c r="D19990" t="s">
        <v>107143</v>
      </c>
      <c r="E19990" t="s">
        <v>107144</v>
      </c>
      <c r="F19990" t="s">
        <v>60</v>
      </c>
      <c r="G19990" t="s">
        <v>61</v>
      </c>
      <c r="H19990" t="s">
        <v>6637</v>
      </c>
      <c r="I19990" t="s">
        <v>346</v>
      </c>
      <c r="J19990">
        <v>3</v>
      </c>
      <c r="K19990" t="s">
        <v>614</v>
      </c>
      <c r="L19990" t="s">
        <v>624</v>
      </c>
      <c r="M19990" t="s">
        <v>3548</v>
      </c>
      <c r="N19990">
        <v>1064008</v>
      </c>
    </row>
    <row r="19991" spans="2:14">
      <c r="B19991" s="1">
        <v>202110481975</v>
      </c>
      <c r="C19991" t="s">
        <v>31231</v>
      </c>
      <c r="D19991" t="s">
        <v>107145</v>
      </c>
      <c r="E19991" t="s">
        <v>107146</v>
      </c>
      <c r="F19991" t="s">
        <v>155</v>
      </c>
      <c r="G19991" t="s">
        <v>615</v>
      </c>
      <c r="H19991" t="s">
        <v>7233</v>
      </c>
      <c r="I19991" t="s">
        <v>293</v>
      </c>
      <c r="J19991">
        <v>3</v>
      </c>
      <c r="K19991" t="s">
        <v>64</v>
      </c>
      <c r="L19991" t="s">
        <v>3605</v>
      </c>
      <c r="M19991" t="s">
        <v>8525</v>
      </c>
      <c r="N19991">
        <v>10590084</v>
      </c>
    </row>
    <row r="19992" spans="2:14">
      <c r="B19992" s="1">
        <v>202110482003</v>
      </c>
      <c r="C19992" t="s">
        <v>31232</v>
      </c>
      <c r="D19992" t="s">
        <v>107147</v>
      </c>
      <c r="E19992" t="s">
        <v>107148</v>
      </c>
      <c r="F19992" t="s">
        <v>201</v>
      </c>
      <c r="G19992" t="s">
        <v>4800</v>
      </c>
      <c r="H19992" t="s">
        <v>4801</v>
      </c>
      <c r="I19992" t="s">
        <v>265</v>
      </c>
      <c r="J19992">
        <v>3</v>
      </c>
      <c r="K19992" t="s">
        <v>240</v>
      </c>
      <c r="L19992" t="s">
        <v>674</v>
      </c>
      <c r="M19992" t="s">
        <v>31233</v>
      </c>
      <c r="N19992">
        <v>1021056</v>
      </c>
    </row>
    <row r="19993" spans="2:14">
      <c r="B19993" s="1">
        <v>202110482011</v>
      </c>
      <c r="C19993" t="s">
        <v>31234</v>
      </c>
      <c r="D19993" t="s">
        <v>107149</v>
      </c>
      <c r="E19993" t="s">
        <v>107150</v>
      </c>
      <c r="F19993" t="s">
        <v>201</v>
      </c>
      <c r="G19993" t="s">
        <v>858</v>
      </c>
      <c r="H19993" t="s">
        <v>3938</v>
      </c>
      <c r="I19993" t="s">
        <v>945</v>
      </c>
      <c r="J19993">
        <v>3</v>
      </c>
      <c r="K19993" t="s">
        <v>301</v>
      </c>
      <c r="L19993" t="s">
        <v>517</v>
      </c>
      <c r="M19993" t="s">
        <v>518</v>
      </c>
      <c r="N19993">
        <v>11290099</v>
      </c>
    </row>
    <row r="19994" spans="2:14">
      <c r="B19994" s="1">
        <v>202110482061</v>
      </c>
      <c r="C19994" t="s">
        <v>31235</v>
      </c>
      <c r="D19994" t="s">
        <v>107151</v>
      </c>
      <c r="E19994" t="s">
        <v>107152</v>
      </c>
      <c r="F19994" t="s">
        <v>60</v>
      </c>
      <c r="G19994" t="s">
        <v>61</v>
      </c>
      <c r="H19994" t="s">
        <v>5974</v>
      </c>
      <c r="I19994" t="s">
        <v>346</v>
      </c>
      <c r="J19994">
        <v>3</v>
      </c>
      <c r="K19994" t="s">
        <v>614</v>
      </c>
      <c r="L19994" t="s">
        <v>624</v>
      </c>
      <c r="M19994" t="s">
        <v>5480</v>
      </c>
      <c r="N19994">
        <v>1064085</v>
      </c>
    </row>
    <row r="19995" spans="2:14">
      <c r="B19995" s="1">
        <v>202110482167</v>
      </c>
      <c r="C19995" t="s">
        <v>31236</v>
      </c>
      <c r="D19995" t="s">
        <v>107153</v>
      </c>
      <c r="E19995" t="s">
        <v>107154</v>
      </c>
      <c r="F19995" t="s">
        <v>20</v>
      </c>
      <c r="G19995" t="s">
        <v>106</v>
      </c>
      <c r="H19995" t="s">
        <v>17441</v>
      </c>
      <c r="I19995" t="s">
        <v>2122</v>
      </c>
      <c r="J19995">
        <v>3</v>
      </c>
      <c r="K19995" t="s">
        <v>140</v>
      </c>
      <c r="L19995" t="s">
        <v>4519</v>
      </c>
      <c r="M19995" t="s">
        <v>31237</v>
      </c>
      <c r="N19995">
        <v>10690297</v>
      </c>
    </row>
    <row r="19996" spans="2:14">
      <c r="B19996" s="1">
        <v>202110482211</v>
      </c>
      <c r="C19996" t="s">
        <v>31238</v>
      </c>
      <c r="D19996" t="s">
        <v>107155</v>
      </c>
      <c r="E19996" t="s">
        <v>107156</v>
      </c>
      <c r="F19996" t="s">
        <v>12</v>
      </c>
      <c r="G19996" t="s">
        <v>48</v>
      </c>
      <c r="H19996" t="s">
        <v>3592</v>
      </c>
      <c r="I19996" t="s">
        <v>1249</v>
      </c>
      <c r="J19996">
        <v>3</v>
      </c>
      <c r="K19996" t="s">
        <v>48</v>
      </c>
      <c r="L19996" t="s">
        <v>341</v>
      </c>
      <c r="M19996" t="s">
        <v>342</v>
      </c>
      <c r="N19996">
        <v>1017013</v>
      </c>
    </row>
    <row r="19997" spans="2:14">
      <c r="B19997" s="1">
        <v>202110482331</v>
      </c>
      <c r="C19997" t="s">
        <v>31239</v>
      </c>
      <c r="D19997" t="s">
        <v>107157</v>
      </c>
      <c r="E19997" t="s">
        <v>107158</v>
      </c>
      <c r="F19997" t="s">
        <v>123</v>
      </c>
      <c r="G19997" t="s">
        <v>447</v>
      </c>
      <c r="H19997" t="s">
        <v>6261</v>
      </c>
      <c r="I19997" t="s">
        <v>31240</v>
      </c>
      <c r="J19997">
        <v>3</v>
      </c>
      <c r="K19997" t="s">
        <v>91</v>
      </c>
      <c r="L19997" t="s">
        <v>827</v>
      </c>
      <c r="M19997" t="s">
        <v>31241</v>
      </c>
      <c r="N19997">
        <v>1033009</v>
      </c>
    </row>
    <row r="19998" spans="2:14">
      <c r="B19998" s="1">
        <v>202110482488</v>
      </c>
      <c r="C19998" t="s">
        <v>31242</v>
      </c>
      <c r="D19998" t="s">
        <v>107159</v>
      </c>
      <c r="E19998" t="s">
        <v>107160</v>
      </c>
      <c r="F19998" t="s">
        <v>123</v>
      </c>
      <c r="G19998" t="s">
        <v>447</v>
      </c>
      <c r="H19998" t="s">
        <v>8083</v>
      </c>
      <c r="I19998" t="s">
        <v>293</v>
      </c>
      <c r="J19998">
        <v>3</v>
      </c>
      <c r="K19998" t="s">
        <v>245</v>
      </c>
      <c r="L19998" t="s">
        <v>2523</v>
      </c>
      <c r="M19998" t="s">
        <v>3412</v>
      </c>
      <c r="N19998">
        <v>1012012</v>
      </c>
    </row>
    <row r="19999" spans="2:14">
      <c r="B19999" s="1">
        <v>202110482541</v>
      </c>
      <c r="C19999" t="s">
        <v>31243</v>
      </c>
      <c r="D19999" t="s">
        <v>107161</v>
      </c>
      <c r="E19999" t="s">
        <v>107162</v>
      </c>
      <c r="F19999" t="s">
        <v>20</v>
      </c>
      <c r="G19999" t="s">
        <v>2091</v>
      </c>
      <c r="H19999" t="s">
        <v>13687</v>
      </c>
      <c r="I19999" t="s">
        <v>31</v>
      </c>
      <c r="J19999">
        <v>1</v>
      </c>
      <c r="K19999" t="s">
        <v>205</v>
      </c>
      <c r="L19999" t="s">
        <v>2231</v>
      </c>
      <c r="M19999" t="s">
        <v>10289</v>
      </c>
      <c r="N19999">
        <v>10690572</v>
      </c>
    </row>
    <row r="20000" spans="2:14">
      <c r="B20000" s="1">
        <v>202110482595</v>
      </c>
      <c r="C20000" t="s">
        <v>31244</v>
      </c>
      <c r="D20000" t="s">
        <v>107163</v>
      </c>
      <c r="E20000" t="s">
        <v>107164</v>
      </c>
      <c r="F20000" t="s">
        <v>20</v>
      </c>
      <c r="G20000" t="s">
        <v>1195</v>
      </c>
      <c r="H20000" t="s">
        <v>15821</v>
      </c>
      <c r="I20000" t="s">
        <v>346</v>
      </c>
      <c r="J20000">
        <v>3</v>
      </c>
      <c r="K20000" t="s">
        <v>205</v>
      </c>
      <c r="L20000" t="s">
        <v>12698</v>
      </c>
      <c r="M20000" t="s">
        <v>26328</v>
      </c>
      <c r="N20000">
        <v>1145008</v>
      </c>
    </row>
    <row r="20001" spans="2:14">
      <c r="B20001" s="1">
        <v>202110482600</v>
      </c>
      <c r="C20001" t="s">
        <v>31245</v>
      </c>
      <c r="D20001" t="s">
        <v>107165</v>
      </c>
      <c r="E20001" t="s">
        <v>107166</v>
      </c>
      <c r="F20001" t="s">
        <v>155</v>
      </c>
      <c r="G20001" t="s">
        <v>177</v>
      </c>
      <c r="H20001" t="s">
        <v>7490</v>
      </c>
      <c r="I20001" t="s">
        <v>265</v>
      </c>
      <c r="J20001">
        <v>3</v>
      </c>
      <c r="K20001" t="s">
        <v>260</v>
      </c>
      <c r="L20001" t="s">
        <v>6298</v>
      </c>
      <c r="M20001" t="s">
        <v>22196</v>
      </c>
      <c r="N20001">
        <v>10890454</v>
      </c>
    </row>
    <row r="20002" spans="2:14">
      <c r="B20002" s="1">
        <v>202110482635</v>
      </c>
      <c r="C20002" t="s">
        <v>31246</v>
      </c>
      <c r="D20002" t="s">
        <v>107167</v>
      </c>
      <c r="E20002" t="s">
        <v>107168</v>
      </c>
      <c r="F20002" t="s">
        <v>60</v>
      </c>
      <c r="G20002" t="s">
        <v>994</v>
      </c>
      <c r="H20002" t="s">
        <v>5584</v>
      </c>
      <c r="I20002" t="s">
        <v>346</v>
      </c>
      <c r="J20002">
        <v>3</v>
      </c>
      <c r="K20002" t="s">
        <v>115</v>
      </c>
      <c r="L20002" t="s">
        <v>971</v>
      </c>
      <c r="M20002" t="s">
        <v>31247</v>
      </c>
      <c r="N20002">
        <v>10490788</v>
      </c>
    </row>
    <row r="20003" spans="2:14">
      <c r="B20003" s="1">
        <v>202110482686</v>
      </c>
      <c r="C20003" t="s">
        <v>31248</v>
      </c>
      <c r="D20003" t="s">
        <v>107169</v>
      </c>
      <c r="E20003" t="s">
        <v>107170</v>
      </c>
      <c r="F20003" t="s">
        <v>68</v>
      </c>
      <c r="G20003" t="s">
        <v>5003</v>
      </c>
      <c r="H20003" t="s">
        <v>12901</v>
      </c>
      <c r="I20003" t="s">
        <v>300</v>
      </c>
      <c r="J20003">
        <v>3</v>
      </c>
      <c r="K20003" t="s">
        <v>72</v>
      </c>
      <c r="L20003" t="s">
        <v>946</v>
      </c>
      <c r="M20003" t="s">
        <v>5594</v>
      </c>
      <c r="N20003">
        <v>1122006</v>
      </c>
    </row>
    <row r="20004" spans="2:14">
      <c r="B20004" s="1">
        <v>202110482702</v>
      </c>
      <c r="C20004" t="s">
        <v>31249</v>
      </c>
      <c r="D20004" t="s">
        <v>107171</v>
      </c>
      <c r="E20004" t="s">
        <v>107172</v>
      </c>
      <c r="F20004" t="s">
        <v>60</v>
      </c>
      <c r="G20004" t="s">
        <v>149</v>
      </c>
      <c r="H20004" t="s">
        <v>2744</v>
      </c>
      <c r="I20004" t="s">
        <v>13971</v>
      </c>
      <c r="J20004">
        <v>3</v>
      </c>
      <c r="K20004" t="s">
        <v>614</v>
      </c>
      <c r="L20004" t="s">
        <v>624</v>
      </c>
      <c r="M20004" t="s">
        <v>13986</v>
      </c>
      <c r="N20004">
        <v>1064059</v>
      </c>
    </row>
    <row r="20005" spans="2:14">
      <c r="B20005" s="1">
        <v>202110482933</v>
      </c>
      <c r="C20005" t="s">
        <v>31250</v>
      </c>
      <c r="D20005" t="s">
        <v>107173</v>
      </c>
      <c r="E20005" t="s">
        <v>107174</v>
      </c>
      <c r="F20005" t="s">
        <v>123</v>
      </c>
      <c r="G20005" t="s">
        <v>127</v>
      </c>
      <c r="H20005" t="s">
        <v>31251</v>
      </c>
      <c r="I20005" t="s">
        <v>293</v>
      </c>
      <c r="J20005">
        <v>3</v>
      </c>
      <c r="K20005" t="s">
        <v>127</v>
      </c>
      <c r="L20005" t="s">
        <v>1681</v>
      </c>
      <c r="M20005" t="s">
        <v>1682</v>
      </c>
      <c r="N20005">
        <v>11090678</v>
      </c>
    </row>
    <row r="20006" spans="2:14">
      <c r="B20006" s="1">
        <v>202110482963</v>
      </c>
      <c r="C20006" t="s">
        <v>31252</v>
      </c>
      <c r="D20006" t="s">
        <v>107175</v>
      </c>
      <c r="E20006" t="s">
        <v>107176</v>
      </c>
      <c r="F20006" t="s">
        <v>297</v>
      </c>
      <c r="G20006" t="s">
        <v>480</v>
      </c>
      <c r="H20006" t="s">
        <v>5000</v>
      </c>
      <c r="I20006" t="s">
        <v>619</v>
      </c>
      <c r="J20006">
        <v>3</v>
      </c>
      <c r="K20006" t="s">
        <v>326</v>
      </c>
      <c r="L20006" t="s">
        <v>10496</v>
      </c>
      <c r="M20006" t="s">
        <v>19119</v>
      </c>
      <c r="N20006">
        <v>11290394</v>
      </c>
    </row>
    <row r="20007" spans="2:14">
      <c r="B20007" s="1">
        <v>202110483056</v>
      </c>
      <c r="C20007" t="s">
        <v>31253</v>
      </c>
      <c r="D20007" t="s">
        <v>107177</v>
      </c>
      <c r="E20007" t="s">
        <v>107177</v>
      </c>
      <c r="F20007" t="s">
        <v>155</v>
      </c>
      <c r="G20007" t="s">
        <v>177</v>
      </c>
      <c r="H20007" t="s">
        <v>3955</v>
      </c>
      <c r="I20007" t="s">
        <v>1249</v>
      </c>
      <c r="J20007">
        <v>3</v>
      </c>
      <c r="K20007" t="s">
        <v>179</v>
      </c>
      <c r="L20007" t="s">
        <v>1029</v>
      </c>
      <c r="M20007" t="s">
        <v>4428</v>
      </c>
      <c r="N20007">
        <v>1074002</v>
      </c>
    </row>
    <row r="20008" spans="2:14">
      <c r="B20008" s="1">
        <v>202110483217</v>
      </c>
      <c r="C20008" t="s">
        <v>31254</v>
      </c>
      <c r="D20008" t="s">
        <v>107178</v>
      </c>
      <c r="E20008" t="s">
        <v>107179</v>
      </c>
      <c r="F20008" t="s">
        <v>68</v>
      </c>
      <c r="G20008" t="s">
        <v>94</v>
      </c>
      <c r="H20008" t="s">
        <v>7325</v>
      </c>
      <c r="I20008" t="s">
        <v>346</v>
      </c>
      <c r="J20008">
        <v>3</v>
      </c>
      <c r="K20008" t="s">
        <v>72</v>
      </c>
      <c r="L20008" t="s">
        <v>73</v>
      </c>
      <c r="M20008" t="s">
        <v>1610</v>
      </c>
      <c r="N20008">
        <v>1013031</v>
      </c>
    </row>
    <row r="20009" spans="2:14">
      <c r="B20009" s="1">
        <v>202110483295</v>
      </c>
      <c r="C20009" t="s">
        <v>31255</v>
      </c>
      <c r="D20009" t="s">
        <v>107180</v>
      </c>
      <c r="E20009" t="s">
        <v>73640</v>
      </c>
      <c r="F20009" t="s">
        <v>123</v>
      </c>
      <c r="G20009" t="s">
        <v>447</v>
      </c>
      <c r="H20009" t="s">
        <v>8083</v>
      </c>
      <c r="I20009" t="s">
        <v>47</v>
      </c>
      <c r="J20009">
        <v>3</v>
      </c>
      <c r="K20009" t="s">
        <v>245</v>
      </c>
      <c r="L20009" t="s">
        <v>336</v>
      </c>
      <c r="M20009" t="s">
        <v>337</v>
      </c>
      <c r="N20009">
        <v>11091043</v>
      </c>
    </row>
    <row r="20010" spans="2:14">
      <c r="B20010" s="1">
        <v>202110483385</v>
      </c>
      <c r="C20010" t="s">
        <v>31256</v>
      </c>
      <c r="D20010" t="s">
        <v>107181</v>
      </c>
      <c r="E20010" t="s">
        <v>107182</v>
      </c>
      <c r="F20010" t="s">
        <v>60</v>
      </c>
      <c r="G20010" t="s">
        <v>2995</v>
      </c>
      <c r="H20010" t="s">
        <v>11621</v>
      </c>
      <c r="I20010" t="s">
        <v>231</v>
      </c>
      <c r="J20010">
        <v>2</v>
      </c>
      <c r="K20010" t="s">
        <v>102</v>
      </c>
      <c r="L20010" t="s">
        <v>8167</v>
      </c>
      <c r="M20010" t="s">
        <v>12862</v>
      </c>
      <c r="N20010">
        <v>10490909</v>
      </c>
    </row>
    <row r="20011" spans="2:14">
      <c r="B20011" s="1">
        <v>202110483426</v>
      </c>
      <c r="C20011" t="s">
        <v>31257</v>
      </c>
      <c r="D20011" t="s">
        <v>107183</v>
      </c>
      <c r="E20011" t="s">
        <v>107184</v>
      </c>
      <c r="F20011" t="s">
        <v>20</v>
      </c>
      <c r="G20011" t="s">
        <v>593</v>
      </c>
      <c r="H20011" t="s">
        <v>1920</v>
      </c>
      <c r="I20011" t="s">
        <v>15947</v>
      </c>
      <c r="J20011">
        <v>3</v>
      </c>
      <c r="K20011" t="s">
        <v>140</v>
      </c>
      <c r="L20011" t="s">
        <v>1921</v>
      </c>
      <c r="M20011" t="s">
        <v>1922</v>
      </c>
      <c r="N20011">
        <v>1068001</v>
      </c>
    </row>
    <row r="20012" spans="2:14">
      <c r="B20012" s="1">
        <v>202110483478</v>
      </c>
      <c r="C20012" t="s">
        <v>31258</v>
      </c>
      <c r="D20012" t="s">
        <v>107185</v>
      </c>
      <c r="E20012" t="s">
        <v>107186</v>
      </c>
      <c r="F20012" t="s">
        <v>201</v>
      </c>
      <c r="G20012" t="s">
        <v>240</v>
      </c>
      <c r="H20012" t="s">
        <v>10072</v>
      </c>
      <c r="I20012" t="s">
        <v>346</v>
      </c>
      <c r="J20012">
        <v>3</v>
      </c>
      <c r="K20012" t="s">
        <v>522</v>
      </c>
      <c r="L20012" t="s">
        <v>1089</v>
      </c>
      <c r="M20012" t="s">
        <v>3771</v>
      </c>
      <c r="N20012">
        <v>10790588</v>
      </c>
    </row>
    <row r="20013" spans="2:14">
      <c r="B20013" s="1">
        <v>202110483509</v>
      </c>
      <c r="C20013" t="s">
        <v>31259</v>
      </c>
      <c r="D20013" t="s">
        <v>107187</v>
      </c>
      <c r="E20013" t="s">
        <v>107188</v>
      </c>
      <c r="F20013" t="s">
        <v>68</v>
      </c>
      <c r="G20013" t="s">
        <v>3724</v>
      </c>
      <c r="H20013" t="s">
        <v>9242</v>
      </c>
      <c r="I20013" t="s">
        <v>566</v>
      </c>
      <c r="J20013">
        <v>3</v>
      </c>
      <c r="K20013" t="s">
        <v>72</v>
      </c>
      <c r="L20013" t="s">
        <v>73</v>
      </c>
      <c r="M20013" t="s">
        <v>13575</v>
      </c>
      <c r="N20013">
        <v>1013028</v>
      </c>
    </row>
    <row r="20014" spans="2:14">
      <c r="B20014" s="1">
        <v>202110483519</v>
      </c>
      <c r="C20014" t="s">
        <v>31260</v>
      </c>
      <c r="D20014" t="s">
        <v>107189</v>
      </c>
      <c r="E20014" t="s">
        <v>107190</v>
      </c>
      <c r="F20014" t="s">
        <v>20</v>
      </c>
      <c r="G20014" t="s">
        <v>2091</v>
      </c>
      <c r="H20014" t="s">
        <v>10908</v>
      </c>
      <c r="I20014" t="s">
        <v>126</v>
      </c>
      <c r="J20014">
        <v>3</v>
      </c>
      <c r="K20014" t="s">
        <v>140</v>
      </c>
      <c r="L20014" t="s">
        <v>12452</v>
      </c>
      <c r="M20014" t="s">
        <v>31261</v>
      </c>
      <c r="N20014">
        <v>10690190</v>
      </c>
    </row>
    <row r="20015" spans="2:14">
      <c r="B20015" s="1">
        <v>202110483534</v>
      </c>
      <c r="C20015" t="s">
        <v>9425</v>
      </c>
      <c r="D20015" t="s">
        <v>73789</v>
      </c>
      <c r="E20015" t="s">
        <v>874</v>
      </c>
      <c r="F20015" t="s">
        <v>297</v>
      </c>
      <c r="G20015" t="s">
        <v>480</v>
      </c>
      <c r="H20015" t="s">
        <v>6018</v>
      </c>
      <c r="I20015" t="s">
        <v>15</v>
      </c>
      <c r="J20015">
        <v>2</v>
      </c>
      <c r="K20015" t="s">
        <v>326</v>
      </c>
      <c r="L20015" t="s">
        <v>601</v>
      </c>
      <c r="M20015" t="s">
        <v>12906</v>
      </c>
      <c r="N20015">
        <v>1001059</v>
      </c>
    </row>
    <row r="20016" spans="2:14">
      <c r="B20016" s="1">
        <v>202110483545</v>
      </c>
      <c r="C20016" t="s">
        <v>31262</v>
      </c>
      <c r="D20016" t="s">
        <v>107191</v>
      </c>
      <c r="E20016" t="s">
        <v>107192</v>
      </c>
      <c r="F20016" t="s">
        <v>20</v>
      </c>
      <c r="G20016" t="s">
        <v>21</v>
      </c>
      <c r="H20016" t="s">
        <v>5264</v>
      </c>
      <c r="I20016" t="s">
        <v>7320</v>
      </c>
      <c r="J20016">
        <v>3</v>
      </c>
      <c r="K20016" t="s">
        <v>205</v>
      </c>
      <c r="L20016" t="s">
        <v>8348</v>
      </c>
      <c r="M20016" t="s">
        <v>21561</v>
      </c>
      <c r="N20016">
        <v>10690794</v>
      </c>
    </row>
    <row r="20017" spans="2:14">
      <c r="B20017" s="1">
        <v>202110483688</v>
      </c>
      <c r="C20017" t="s">
        <v>31263</v>
      </c>
      <c r="D20017" t="s">
        <v>83521</v>
      </c>
      <c r="E20017" t="s">
        <v>76048</v>
      </c>
      <c r="F20017" t="s">
        <v>201</v>
      </c>
      <c r="G20017" t="s">
        <v>240</v>
      </c>
      <c r="H20017" t="s">
        <v>11984</v>
      </c>
      <c r="I20017" t="s">
        <v>126</v>
      </c>
      <c r="J20017">
        <v>3</v>
      </c>
      <c r="K20017" t="s">
        <v>240</v>
      </c>
      <c r="L20017" t="s">
        <v>308</v>
      </c>
      <c r="M20017" t="s">
        <v>27813</v>
      </c>
      <c r="N20017">
        <v>10790350</v>
      </c>
    </row>
    <row r="20018" spans="2:14">
      <c r="B20018" s="1">
        <v>202110483697</v>
      </c>
      <c r="C20018" t="s">
        <v>31264</v>
      </c>
      <c r="D20018" t="s">
        <v>107193</v>
      </c>
      <c r="E20018" t="s">
        <v>107194</v>
      </c>
      <c r="F20018" t="s">
        <v>155</v>
      </c>
      <c r="G20018" t="s">
        <v>64</v>
      </c>
      <c r="H20018" t="s">
        <v>1676</v>
      </c>
      <c r="I20018" t="s">
        <v>1203</v>
      </c>
      <c r="J20018">
        <v>3</v>
      </c>
      <c r="K20018" t="s">
        <v>140</v>
      </c>
      <c r="L20018" t="s">
        <v>1921</v>
      </c>
      <c r="M20018" t="s">
        <v>2759</v>
      </c>
      <c r="N20018">
        <v>1068021</v>
      </c>
    </row>
    <row r="20019" spans="2:14">
      <c r="B20019" s="1">
        <v>202110483699</v>
      </c>
      <c r="C20019" t="s">
        <v>31265</v>
      </c>
      <c r="D20019" t="s">
        <v>107195</v>
      </c>
      <c r="E20019" t="s">
        <v>107196</v>
      </c>
      <c r="F20019" t="s">
        <v>87</v>
      </c>
      <c r="G20019" t="s">
        <v>13</v>
      </c>
      <c r="H20019" t="s">
        <v>15535</v>
      </c>
      <c r="I20019" t="s">
        <v>31266</v>
      </c>
      <c r="J20019">
        <v>3</v>
      </c>
      <c r="K20019" t="s">
        <v>245</v>
      </c>
      <c r="L20019" t="s">
        <v>1968</v>
      </c>
      <c r="M20019" t="s">
        <v>6734</v>
      </c>
      <c r="N20019">
        <v>1029004</v>
      </c>
    </row>
    <row r="20020" spans="2:14">
      <c r="B20020" s="1">
        <v>202110483773</v>
      </c>
      <c r="C20020" t="s">
        <v>31267</v>
      </c>
      <c r="D20020" t="s">
        <v>107197</v>
      </c>
      <c r="E20020" t="s">
        <v>107198</v>
      </c>
      <c r="F20020" t="s">
        <v>297</v>
      </c>
      <c r="G20020" t="s">
        <v>2269</v>
      </c>
      <c r="H20020" t="s">
        <v>16279</v>
      </c>
      <c r="I20020" t="s">
        <v>15</v>
      </c>
      <c r="J20020">
        <v>1</v>
      </c>
      <c r="K20020" t="s">
        <v>326</v>
      </c>
      <c r="L20020" t="s">
        <v>1634</v>
      </c>
      <c r="M20020" t="s">
        <v>9549</v>
      </c>
      <c r="N20020">
        <v>1006006</v>
      </c>
    </row>
    <row r="20021" spans="2:14">
      <c r="B20021" s="1">
        <v>202110483881</v>
      </c>
      <c r="C20021" t="s">
        <v>31268</v>
      </c>
      <c r="D20021" t="s">
        <v>107199</v>
      </c>
      <c r="E20021" t="s">
        <v>107200</v>
      </c>
      <c r="F20021" t="s">
        <v>40</v>
      </c>
      <c r="G20021" t="s">
        <v>409</v>
      </c>
      <c r="H20021" t="s">
        <v>9944</v>
      </c>
      <c r="I20021" t="s">
        <v>387</v>
      </c>
      <c r="J20021">
        <v>3</v>
      </c>
      <c r="K20021" t="s">
        <v>197</v>
      </c>
      <c r="L20021" t="s">
        <v>757</v>
      </c>
      <c r="M20021" t="s">
        <v>10197</v>
      </c>
      <c r="N20021">
        <v>1085018</v>
      </c>
    </row>
    <row r="20022" spans="2:14">
      <c r="B20022" s="1">
        <v>202110483911</v>
      </c>
      <c r="C20022" t="s">
        <v>31269</v>
      </c>
      <c r="D20022" t="s">
        <v>77011</v>
      </c>
      <c r="E20022" t="s">
        <v>107201</v>
      </c>
      <c r="F20022" t="s">
        <v>123</v>
      </c>
      <c r="G20022" t="s">
        <v>447</v>
      </c>
      <c r="H20022" t="s">
        <v>8083</v>
      </c>
      <c r="I20022" t="s">
        <v>293</v>
      </c>
      <c r="J20022">
        <v>3</v>
      </c>
      <c r="K20022" t="s">
        <v>127</v>
      </c>
      <c r="L20022" t="s">
        <v>1233</v>
      </c>
      <c r="M20022" t="s">
        <v>7933</v>
      </c>
      <c r="N20022">
        <v>11090352</v>
      </c>
    </row>
    <row r="20023" spans="2:14">
      <c r="B20023" s="1">
        <v>202110484001</v>
      </c>
      <c r="C20023" t="s">
        <v>31270</v>
      </c>
      <c r="D20023" t="s">
        <v>107202</v>
      </c>
      <c r="E20023" t="s">
        <v>107203</v>
      </c>
      <c r="F20023" t="s">
        <v>52</v>
      </c>
      <c r="G20023" t="s">
        <v>53</v>
      </c>
      <c r="H20023" t="s">
        <v>10698</v>
      </c>
      <c r="I20023" t="s">
        <v>2867</v>
      </c>
      <c r="J20023">
        <v>3</v>
      </c>
      <c r="K20023" t="s">
        <v>115</v>
      </c>
      <c r="L20023" t="s">
        <v>971</v>
      </c>
      <c r="M20023" t="s">
        <v>24595</v>
      </c>
      <c r="N20023">
        <v>10490771</v>
      </c>
    </row>
    <row r="20024" spans="2:14">
      <c r="B20024" s="1">
        <v>202110484097</v>
      </c>
      <c r="C20024" t="s">
        <v>31271</v>
      </c>
      <c r="D20024" t="s">
        <v>107204</v>
      </c>
      <c r="E20024" t="s">
        <v>107205</v>
      </c>
      <c r="F20024" t="s">
        <v>60</v>
      </c>
      <c r="G20024" t="s">
        <v>5418</v>
      </c>
      <c r="H20024" t="s">
        <v>27239</v>
      </c>
      <c r="I20024" t="s">
        <v>5289</v>
      </c>
      <c r="J20024">
        <v>2</v>
      </c>
      <c r="K20024" t="s">
        <v>115</v>
      </c>
      <c r="L20024" t="s">
        <v>818</v>
      </c>
      <c r="M20024" t="s">
        <v>4725</v>
      </c>
      <c r="N20024">
        <v>10490571</v>
      </c>
    </row>
    <row r="20025" spans="2:14">
      <c r="B20025" s="1">
        <v>202110484141</v>
      </c>
      <c r="C20025" t="s">
        <v>31272</v>
      </c>
      <c r="D20025" t="s">
        <v>107206</v>
      </c>
      <c r="E20025" t="s">
        <v>107207</v>
      </c>
      <c r="F20025" t="s">
        <v>60</v>
      </c>
      <c r="G20025" t="s">
        <v>436</v>
      </c>
      <c r="H20025" t="s">
        <v>3794</v>
      </c>
      <c r="I20025" t="s">
        <v>1249</v>
      </c>
      <c r="J20025">
        <v>3</v>
      </c>
      <c r="K20025" t="s">
        <v>115</v>
      </c>
      <c r="L20025" t="s">
        <v>436</v>
      </c>
      <c r="M20025" t="s">
        <v>23370</v>
      </c>
      <c r="N20025">
        <v>1060093</v>
      </c>
    </row>
    <row r="20026" spans="2:14">
      <c r="B20026" s="1">
        <v>202110484403</v>
      </c>
      <c r="C20026" t="s">
        <v>31273</v>
      </c>
      <c r="D20026" t="s">
        <v>107208</v>
      </c>
      <c r="E20026" t="s">
        <v>81268</v>
      </c>
      <c r="F20026" t="s">
        <v>201</v>
      </c>
      <c r="G20026" t="s">
        <v>240</v>
      </c>
      <c r="H20026" t="s">
        <v>11984</v>
      </c>
      <c r="I20026" t="s">
        <v>126</v>
      </c>
      <c r="J20026">
        <v>3</v>
      </c>
      <c r="K20026" t="s">
        <v>522</v>
      </c>
      <c r="L20026" t="s">
        <v>1598</v>
      </c>
      <c r="M20026" t="s">
        <v>1599</v>
      </c>
      <c r="N20026">
        <v>10790215</v>
      </c>
    </row>
    <row r="20027" spans="2:14">
      <c r="B20027" s="1">
        <v>202110484492</v>
      </c>
      <c r="C20027" t="s">
        <v>31274</v>
      </c>
      <c r="D20027" t="s">
        <v>107209</v>
      </c>
      <c r="E20027" t="s">
        <v>107210</v>
      </c>
      <c r="F20027" t="s">
        <v>123</v>
      </c>
      <c r="G20027" t="s">
        <v>447</v>
      </c>
      <c r="H20027" t="s">
        <v>8083</v>
      </c>
      <c r="I20027" t="s">
        <v>6088</v>
      </c>
      <c r="J20027">
        <v>3</v>
      </c>
      <c r="K20027" t="s">
        <v>245</v>
      </c>
      <c r="L20027" t="s">
        <v>3298</v>
      </c>
      <c r="M20027" t="s">
        <v>12713</v>
      </c>
      <c r="N20027">
        <v>11090900</v>
      </c>
    </row>
    <row r="20028" spans="2:14">
      <c r="B20028" s="1">
        <v>202110484527</v>
      </c>
      <c r="C20028" t="s">
        <v>31275</v>
      </c>
      <c r="D20028" t="s">
        <v>107211</v>
      </c>
      <c r="E20028" t="s">
        <v>107212</v>
      </c>
      <c r="F20028" t="s">
        <v>12</v>
      </c>
      <c r="G20028" t="s">
        <v>16</v>
      </c>
      <c r="H20028" t="s">
        <v>21365</v>
      </c>
      <c r="I20028" t="s">
        <v>4628</v>
      </c>
      <c r="J20028">
        <v>3</v>
      </c>
      <c r="K20028" t="s">
        <v>16</v>
      </c>
      <c r="L20028" t="s">
        <v>169</v>
      </c>
      <c r="M20028" t="s">
        <v>1270</v>
      </c>
      <c r="N20028">
        <v>1016085</v>
      </c>
    </row>
    <row r="20029" spans="2:14">
      <c r="B20029" s="1">
        <v>202110484547</v>
      </c>
      <c r="C20029" t="s">
        <v>31276</v>
      </c>
      <c r="D20029" t="s">
        <v>15271</v>
      </c>
      <c r="E20029" t="s">
        <v>47349</v>
      </c>
      <c r="F20029" t="s">
        <v>87</v>
      </c>
      <c r="G20029" t="s">
        <v>510</v>
      </c>
      <c r="H20029" t="s">
        <v>9161</v>
      </c>
      <c r="I20029" t="s">
        <v>4952</v>
      </c>
      <c r="J20029">
        <v>3</v>
      </c>
      <c r="K20029" t="s">
        <v>91</v>
      </c>
      <c r="L20029" t="s">
        <v>358</v>
      </c>
      <c r="M20029" t="s">
        <v>11427</v>
      </c>
      <c r="N20029">
        <v>1031101</v>
      </c>
    </row>
    <row r="20030" spans="2:14">
      <c r="B20030" s="1">
        <v>202110484693</v>
      </c>
      <c r="C20030" t="s">
        <v>31277</v>
      </c>
      <c r="D20030" t="s">
        <v>107213</v>
      </c>
      <c r="E20030" t="s">
        <v>107214</v>
      </c>
      <c r="F20030" t="s">
        <v>28</v>
      </c>
      <c r="G20030" t="s">
        <v>3344</v>
      </c>
      <c r="H20030" t="s">
        <v>3345</v>
      </c>
      <c r="I20030" t="s">
        <v>387</v>
      </c>
      <c r="J20030">
        <v>3</v>
      </c>
      <c r="K20030" t="s">
        <v>56</v>
      </c>
      <c r="L20030" t="s">
        <v>1067</v>
      </c>
      <c r="M20030" t="s">
        <v>30259</v>
      </c>
      <c r="N20030">
        <v>1093027</v>
      </c>
    </row>
    <row r="20031" spans="2:14">
      <c r="B20031" s="1">
        <v>202110484716</v>
      </c>
      <c r="C20031" t="s">
        <v>31278</v>
      </c>
      <c r="D20031" t="s">
        <v>107215</v>
      </c>
      <c r="E20031" t="s">
        <v>107216</v>
      </c>
      <c r="F20031" t="s">
        <v>123</v>
      </c>
      <c r="G20031" t="s">
        <v>447</v>
      </c>
      <c r="H20031" t="s">
        <v>5453</v>
      </c>
      <c r="I20031" t="s">
        <v>265</v>
      </c>
      <c r="J20031">
        <v>3</v>
      </c>
      <c r="K20031" t="s">
        <v>72</v>
      </c>
      <c r="L20031" t="s">
        <v>946</v>
      </c>
      <c r="M20031" t="s">
        <v>11918</v>
      </c>
      <c r="N20031">
        <v>1122007</v>
      </c>
    </row>
    <row r="20032" spans="2:14">
      <c r="B20032" s="1">
        <v>202110484850</v>
      </c>
      <c r="C20032" t="s">
        <v>31279</v>
      </c>
      <c r="D20032" t="s">
        <v>107217</v>
      </c>
      <c r="E20032" t="s">
        <v>107218</v>
      </c>
      <c r="F20032" t="s">
        <v>131</v>
      </c>
      <c r="G20032" t="s">
        <v>132</v>
      </c>
      <c r="H20032" t="s">
        <v>4133</v>
      </c>
      <c r="I20032" t="s">
        <v>293</v>
      </c>
      <c r="J20032">
        <v>3</v>
      </c>
      <c r="K20032" t="s">
        <v>433</v>
      </c>
      <c r="L20032" t="s">
        <v>1017</v>
      </c>
      <c r="M20032" t="s">
        <v>30323</v>
      </c>
      <c r="N20032">
        <v>10890124</v>
      </c>
    </row>
    <row r="20033" spans="2:14">
      <c r="B20033" s="1">
        <v>202110484961</v>
      </c>
      <c r="C20033" t="s">
        <v>31280</v>
      </c>
      <c r="D20033" t="s">
        <v>107219</v>
      </c>
      <c r="E20033" t="s">
        <v>107220</v>
      </c>
      <c r="F20033" t="s">
        <v>297</v>
      </c>
      <c r="G20033" t="s">
        <v>480</v>
      </c>
      <c r="H20033" t="s">
        <v>5000</v>
      </c>
      <c r="I20033" t="s">
        <v>31281</v>
      </c>
      <c r="J20033">
        <v>2</v>
      </c>
      <c r="K20033" t="s">
        <v>326</v>
      </c>
      <c r="L20033" t="s">
        <v>718</v>
      </c>
      <c r="M20033" t="s">
        <v>9920</v>
      </c>
      <c r="N20033">
        <v>11290202</v>
      </c>
    </row>
    <row r="20034" spans="2:14">
      <c r="B20034" s="1">
        <v>202110485090</v>
      </c>
      <c r="C20034" t="s">
        <v>31282</v>
      </c>
      <c r="D20034" t="s">
        <v>107221</v>
      </c>
      <c r="E20034" t="s">
        <v>107222</v>
      </c>
      <c r="F20034" t="s">
        <v>28</v>
      </c>
      <c r="G20034" t="s">
        <v>1038</v>
      </c>
      <c r="H20034" t="s">
        <v>10879</v>
      </c>
      <c r="I20034" t="s">
        <v>346</v>
      </c>
      <c r="J20034">
        <v>3</v>
      </c>
      <c r="K20034" t="s">
        <v>24</v>
      </c>
      <c r="L20034" t="s">
        <v>1297</v>
      </c>
      <c r="M20034" t="s">
        <v>13912</v>
      </c>
      <c r="N20034">
        <v>10290662</v>
      </c>
    </row>
    <row r="20035" spans="2:14">
      <c r="B20035" s="1">
        <v>202110485091</v>
      </c>
      <c r="C20035" t="s">
        <v>31283</v>
      </c>
      <c r="D20035" t="s">
        <v>107223</v>
      </c>
      <c r="E20035" t="s">
        <v>107224</v>
      </c>
      <c r="F20035" t="s">
        <v>87</v>
      </c>
      <c r="G20035" t="s">
        <v>320</v>
      </c>
      <c r="H20035" t="s">
        <v>7719</v>
      </c>
      <c r="I20035" t="s">
        <v>1162</v>
      </c>
      <c r="J20035">
        <v>3</v>
      </c>
      <c r="K20035" t="s">
        <v>91</v>
      </c>
      <c r="L20035" t="s">
        <v>358</v>
      </c>
      <c r="M20035" t="s">
        <v>25474</v>
      </c>
      <c r="N20035">
        <v>1031131</v>
      </c>
    </row>
    <row r="20036" spans="2:14">
      <c r="B20036" s="1">
        <v>202110485113</v>
      </c>
      <c r="C20036" t="s">
        <v>31284</v>
      </c>
      <c r="D20036" t="s">
        <v>107225</v>
      </c>
      <c r="E20036" t="s">
        <v>107226</v>
      </c>
      <c r="F20036" t="s">
        <v>20</v>
      </c>
      <c r="G20036" t="s">
        <v>2091</v>
      </c>
      <c r="H20036" t="s">
        <v>4702</v>
      </c>
      <c r="I20036" t="s">
        <v>47</v>
      </c>
      <c r="J20036">
        <v>3</v>
      </c>
      <c r="K20036" t="s">
        <v>205</v>
      </c>
      <c r="L20036" t="s">
        <v>206</v>
      </c>
      <c r="M20036" t="s">
        <v>4046</v>
      </c>
      <c r="N20036">
        <v>1073207</v>
      </c>
    </row>
    <row r="20037" spans="2:14">
      <c r="B20037" s="1">
        <v>202110485138</v>
      </c>
      <c r="C20037" t="s">
        <v>31285</v>
      </c>
      <c r="D20037" t="s">
        <v>107227</v>
      </c>
      <c r="E20037" t="s">
        <v>107228</v>
      </c>
      <c r="F20037" t="s">
        <v>87</v>
      </c>
      <c r="G20037" t="s">
        <v>243</v>
      </c>
      <c r="H20037" t="s">
        <v>1019</v>
      </c>
      <c r="I20037" t="s">
        <v>1150</v>
      </c>
      <c r="J20037">
        <v>1</v>
      </c>
      <c r="K20037" t="s">
        <v>91</v>
      </c>
      <c r="L20037" t="s">
        <v>5601</v>
      </c>
      <c r="M20037" t="s">
        <v>7090</v>
      </c>
      <c r="N20037">
        <v>10990591</v>
      </c>
    </row>
    <row r="20038" spans="2:14">
      <c r="B20038" s="1">
        <v>202110485145</v>
      </c>
      <c r="C20038" t="s">
        <v>31286</v>
      </c>
      <c r="D20038" t="s">
        <v>107229</v>
      </c>
      <c r="E20038" t="s">
        <v>107230</v>
      </c>
      <c r="F20038" t="s">
        <v>155</v>
      </c>
      <c r="G20038" t="s">
        <v>64</v>
      </c>
      <c r="H20038" t="s">
        <v>1676</v>
      </c>
      <c r="I20038" t="s">
        <v>18559</v>
      </c>
      <c r="J20038">
        <v>3</v>
      </c>
      <c r="K20038" t="s">
        <v>64</v>
      </c>
      <c r="L20038" t="s">
        <v>64</v>
      </c>
      <c r="M20038" t="s">
        <v>3579</v>
      </c>
      <c r="N20038">
        <v>10590586</v>
      </c>
    </row>
    <row r="20039" spans="2:14">
      <c r="B20039" s="1">
        <v>202110485188</v>
      </c>
      <c r="C20039" t="s">
        <v>31287</v>
      </c>
      <c r="D20039" t="s">
        <v>107231</v>
      </c>
      <c r="E20039" t="s">
        <v>107232</v>
      </c>
      <c r="F20039" t="s">
        <v>87</v>
      </c>
      <c r="G20039" t="s">
        <v>243</v>
      </c>
      <c r="H20039" t="s">
        <v>4840</v>
      </c>
      <c r="I20039" t="s">
        <v>1334</v>
      </c>
      <c r="J20039">
        <v>3</v>
      </c>
      <c r="K20039" t="s">
        <v>91</v>
      </c>
      <c r="L20039" t="s">
        <v>4172</v>
      </c>
      <c r="M20039" t="s">
        <v>14297</v>
      </c>
      <c r="N20039">
        <v>10990279</v>
      </c>
    </row>
    <row r="20040" spans="2:14">
      <c r="B20040" s="1">
        <v>202110485199</v>
      </c>
      <c r="C20040" t="s">
        <v>31288</v>
      </c>
      <c r="D20040" t="s">
        <v>107233</v>
      </c>
      <c r="E20040" t="s">
        <v>107234</v>
      </c>
      <c r="F20040" t="s">
        <v>87</v>
      </c>
      <c r="G20040" t="s">
        <v>243</v>
      </c>
      <c r="H20040" t="s">
        <v>4840</v>
      </c>
      <c r="I20040" t="s">
        <v>1150</v>
      </c>
      <c r="J20040">
        <v>2</v>
      </c>
      <c r="K20040" t="s">
        <v>91</v>
      </c>
      <c r="L20040" t="s">
        <v>4172</v>
      </c>
      <c r="M20040" t="s">
        <v>15043</v>
      </c>
      <c r="N20040">
        <v>10990284</v>
      </c>
    </row>
    <row r="20041" spans="2:14">
      <c r="B20041" s="1">
        <v>202110485278</v>
      </c>
      <c r="C20041" t="s">
        <v>31289</v>
      </c>
      <c r="D20041" t="s">
        <v>107235</v>
      </c>
      <c r="E20041" t="s">
        <v>107236</v>
      </c>
      <c r="F20041" t="s">
        <v>52</v>
      </c>
      <c r="G20041" t="s">
        <v>53</v>
      </c>
      <c r="H20041" t="s">
        <v>2387</v>
      </c>
      <c r="I20041" t="s">
        <v>101</v>
      </c>
      <c r="J20041">
        <v>3</v>
      </c>
      <c r="K20041" t="s">
        <v>56</v>
      </c>
      <c r="L20041" t="s">
        <v>476</v>
      </c>
      <c r="M20041" t="s">
        <v>31290</v>
      </c>
      <c r="N20041">
        <v>10290011</v>
      </c>
    </row>
    <row r="20042" spans="2:14">
      <c r="B20042" s="1">
        <v>202110485315</v>
      </c>
      <c r="C20042" t="s">
        <v>31291</v>
      </c>
      <c r="D20042" t="s">
        <v>107237</v>
      </c>
      <c r="E20042" t="s">
        <v>107238</v>
      </c>
      <c r="F20042" t="s">
        <v>87</v>
      </c>
      <c r="G20042" t="s">
        <v>985</v>
      </c>
      <c r="H20042" t="s">
        <v>7188</v>
      </c>
      <c r="I20042" t="s">
        <v>15</v>
      </c>
      <c r="J20042">
        <v>2</v>
      </c>
      <c r="K20042" t="s">
        <v>91</v>
      </c>
      <c r="L20042" t="s">
        <v>985</v>
      </c>
      <c r="M20042" t="s">
        <v>10491</v>
      </c>
      <c r="N20042">
        <v>10990627</v>
      </c>
    </row>
    <row r="20043" spans="2:14">
      <c r="B20043" s="1">
        <v>202110485335</v>
      </c>
      <c r="C20043" t="s">
        <v>31292</v>
      </c>
      <c r="D20043" t="s">
        <v>107239</v>
      </c>
      <c r="E20043" t="s">
        <v>107240</v>
      </c>
      <c r="F20043" t="s">
        <v>60</v>
      </c>
      <c r="G20043" t="s">
        <v>436</v>
      </c>
      <c r="H20043" t="s">
        <v>5556</v>
      </c>
      <c r="I20043" t="s">
        <v>15090</v>
      </c>
      <c r="J20043">
        <v>3</v>
      </c>
      <c r="K20043" t="s">
        <v>115</v>
      </c>
      <c r="L20043" t="s">
        <v>971</v>
      </c>
      <c r="M20043" t="s">
        <v>31293</v>
      </c>
      <c r="N20043">
        <v>10490775</v>
      </c>
    </row>
    <row r="20044" spans="2:14">
      <c r="B20044" s="1">
        <v>202110485348</v>
      </c>
      <c r="C20044" t="s">
        <v>31294</v>
      </c>
      <c r="D20044" t="s">
        <v>107241</v>
      </c>
      <c r="E20044" t="s">
        <v>107242</v>
      </c>
      <c r="F20044" t="s">
        <v>87</v>
      </c>
      <c r="G20044" t="s">
        <v>243</v>
      </c>
      <c r="H20044" t="s">
        <v>4840</v>
      </c>
      <c r="I20044" t="s">
        <v>1334</v>
      </c>
      <c r="J20044">
        <v>3</v>
      </c>
      <c r="K20044" t="s">
        <v>91</v>
      </c>
      <c r="L20044" t="s">
        <v>358</v>
      </c>
      <c r="M20044" t="s">
        <v>8227</v>
      </c>
      <c r="N20044">
        <v>1031136</v>
      </c>
    </row>
    <row r="20045" spans="2:14">
      <c r="B20045" s="1">
        <v>202110485403</v>
      </c>
      <c r="C20045" t="s">
        <v>31295</v>
      </c>
      <c r="D20045" t="s">
        <v>107243</v>
      </c>
      <c r="E20045" t="s">
        <v>107244</v>
      </c>
      <c r="F20045" t="s">
        <v>87</v>
      </c>
      <c r="G20045" t="s">
        <v>4168</v>
      </c>
      <c r="H20045" t="s">
        <v>11035</v>
      </c>
      <c r="I20045" t="s">
        <v>265</v>
      </c>
      <c r="J20045">
        <v>3</v>
      </c>
      <c r="K20045" t="s">
        <v>91</v>
      </c>
      <c r="L20045" t="s">
        <v>358</v>
      </c>
      <c r="M20045" t="s">
        <v>25628</v>
      </c>
      <c r="N20045">
        <v>1031122</v>
      </c>
    </row>
    <row r="20046" spans="2:14">
      <c r="B20046" s="1">
        <v>202110485470</v>
      </c>
      <c r="C20046" t="s">
        <v>31296</v>
      </c>
      <c r="D20046" t="s">
        <v>107245</v>
      </c>
      <c r="E20046" t="s">
        <v>107246</v>
      </c>
      <c r="F20046" t="s">
        <v>28</v>
      </c>
      <c r="G20046" t="s">
        <v>1038</v>
      </c>
      <c r="H20046" t="s">
        <v>12911</v>
      </c>
      <c r="I20046" t="s">
        <v>1249</v>
      </c>
      <c r="J20046">
        <v>3</v>
      </c>
      <c r="K20046" t="s">
        <v>56</v>
      </c>
      <c r="L20046" t="s">
        <v>444</v>
      </c>
      <c r="M20046" t="s">
        <v>5506</v>
      </c>
      <c r="N20046">
        <v>10290022</v>
      </c>
    </row>
    <row r="20047" spans="2:14">
      <c r="B20047" s="1">
        <v>202110485605</v>
      </c>
      <c r="C20047" t="s">
        <v>31297</v>
      </c>
      <c r="D20047" t="s">
        <v>107247</v>
      </c>
      <c r="E20047" t="s">
        <v>107248</v>
      </c>
      <c r="F20047" t="s">
        <v>68</v>
      </c>
      <c r="G20047" t="s">
        <v>94</v>
      </c>
      <c r="H20047" t="s">
        <v>7325</v>
      </c>
      <c r="I20047" t="s">
        <v>47</v>
      </c>
      <c r="J20047">
        <v>3</v>
      </c>
      <c r="K20047" t="s">
        <v>72</v>
      </c>
      <c r="L20047" t="s">
        <v>73</v>
      </c>
      <c r="M20047" t="s">
        <v>187</v>
      </c>
      <c r="N20047">
        <v>1013080</v>
      </c>
    </row>
    <row r="20048" spans="2:14">
      <c r="B20048" s="1">
        <v>202110485638</v>
      </c>
      <c r="C20048" t="s">
        <v>31298</v>
      </c>
      <c r="D20048" t="s">
        <v>107249</v>
      </c>
      <c r="E20048" t="s">
        <v>107250</v>
      </c>
      <c r="F20048" t="s">
        <v>60</v>
      </c>
      <c r="G20048" t="s">
        <v>1663</v>
      </c>
      <c r="H20048" t="s">
        <v>3621</v>
      </c>
      <c r="I20048" t="s">
        <v>265</v>
      </c>
      <c r="J20048">
        <v>3</v>
      </c>
      <c r="K20048" t="s">
        <v>64</v>
      </c>
      <c r="L20048" t="s">
        <v>64</v>
      </c>
      <c r="M20048" t="s">
        <v>21895</v>
      </c>
      <c r="N20048">
        <v>10590595</v>
      </c>
    </row>
    <row r="20049" spans="2:14">
      <c r="B20049" s="1">
        <v>202110485655</v>
      </c>
      <c r="C20049" t="s">
        <v>31299</v>
      </c>
      <c r="D20049" t="s">
        <v>107251</v>
      </c>
      <c r="E20049" t="s">
        <v>107252</v>
      </c>
      <c r="F20049" t="s">
        <v>20</v>
      </c>
      <c r="G20049" t="s">
        <v>2091</v>
      </c>
      <c r="H20049" t="s">
        <v>29126</v>
      </c>
      <c r="I20049" t="s">
        <v>8249</v>
      </c>
      <c r="J20049">
        <v>1</v>
      </c>
      <c r="K20049" t="s">
        <v>205</v>
      </c>
      <c r="L20049" t="s">
        <v>1555</v>
      </c>
      <c r="M20049" t="s">
        <v>4110</v>
      </c>
      <c r="N20049">
        <v>10690703</v>
      </c>
    </row>
    <row r="20050" spans="2:14">
      <c r="B20050" s="1">
        <v>202110485714</v>
      </c>
      <c r="C20050" t="s">
        <v>31300</v>
      </c>
      <c r="D20050" t="s">
        <v>78365</v>
      </c>
      <c r="E20050" t="s">
        <v>77382</v>
      </c>
      <c r="F20050" t="s">
        <v>201</v>
      </c>
      <c r="G20050" t="s">
        <v>2155</v>
      </c>
      <c r="H20050" t="s">
        <v>15399</v>
      </c>
      <c r="I20050" t="s">
        <v>293</v>
      </c>
      <c r="J20050">
        <v>3</v>
      </c>
      <c r="K20050" t="s">
        <v>522</v>
      </c>
      <c r="L20050" t="s">
        <v>3992</v>
      </c>
      <c r="M20050" t="s">
        <v>5411</v>
      </c>
      <c r="N20050">
        <v>1024001</v>
      </c>
    </row>
    <row r="20051" spans="2:14">
      <c r="B20051" s="1">
        <v>202110485752</v>
      </c>
      <c r="C20051" t="s">
        <v>31301</v>
      </c>
      <c r="D20051" t="s">
        <v>107253</v>
      </c>
      <c r="E20051" t="s">
        <v>107254</v>
      </c>
      <c r="F20051" t="s">
        <v>87</v>
      </c>
      <c r="G20051" t="s">
        <v>243</v>
      </c>
      <c r="H20051" t="s">
        <v>3047</v>
      </c>
      <c r="I20051" t="s">
        <v>2943</v>
      </c>
      <c r="J20051">
        <v>3</v>
      </c>
      <c r="K20051" t="s">
        <v>91</v>
      </c>
      <c r="L20051" t="s">
        <v>1190</v>
      </c>
      <c r="M20051" t="s">
        <v>13103</v>
      </c>
      <c r="N20051">
        <v>10990313</v>
      </c>
    </row>
    <row r="20052" spans="2:14">
      <c r="B20052" s="1">
        <v>202110485763</v>
      </c>
      <c r="C20052" t="s">
        <v>31302</v>
      </c>
      <c r="D20052" t="s">
        <v>74332</v>
      </c>
      <c r="E20052" t="s">
        <v>107255</v>
      </c>
      <c r="F20052" t="s">
        <v>201</v>
      </c>
      <c r="G20052" t="s">
        <v>2155</v>
      </c>
      <c r="H20052" t="s">
        <v>6435</v>
      </c>
      <c r="I20052" t="s">
        <v>1249</v>
      </c>
      <c r="J20052">
        <v>3</v>
      </c>
      <c r="K20052" t="s">
        <v>522</v>
      </c>
      <c r="L20052" t="s">
        <v>3992</v>
      </c>
      <c r="M20052" t="s">
        <v>24106</v>
      </c>
      <c r="N20052">
        <v>1024030</v>
      </c>
    </row>
    <row r="20053" spans="2:14">
      <c r="B20053" s="1">
        <v>202110485778</v>
      </c>
      <c r="C20053" t="s">
        <v>31303</v>
      </c>
      <c r="D20053" t="s">
        <v>7456</v>
      </c>
      <c r="E20053" t="s">
        <v>107256</v>
      </c>
      <c r="F20053" t="s">
        <v>87</v>
      </c>
      <c r="G20053" t="s">
        <v>5601</v>
      </c>
      <c r="H20053" t="s">
        <v>12023</v>
      </c>
      <c r="I20053" t="s">
        <v>443</v>
      </c>
      <c r="J20053">
        <v>3</v>
      </c>
      <c r="K20053" t="s">
        <v>91</v>
      </c>
      <c r="L20053" t="s">
        <v>2319</v>
      </c>
      <c r="M20053" t="s">
        <v>17410</v>
      </c>
      <c r="N20053">
        <v>10990386</v>
      </c>
    </row>
    <row r="20054" spans="2:14">
      <c r="B20054" s="1">
        <v>202110485830</v>
      </c>
      <c r="C20054" t="s">
        <v>31304</v>
      </c>
      <c r="D20054" t="s">
        <v>107257</v>
      </c>
      <c r="E20054" t="s">
        <v>107258</v>
      </c>
      <c r="F20054" t="s">
        <v>68</v>
      </c>
      <c r="G20054" t="s">
        <v>3724</v>
      </c>
      <c r="H20054" t="s">
        <v>15397</v>
      </c>
      <c r="I20054" t="s">
        <v>265</v>
      </c>
      <c r="J20054">
        <v>3</v>
      </c>
      <c r="K20054" t="s">
        <v>72</v>
      </c>
      <c r="L20054" t="s">
        <v>73</v>
      </c>
      <c r="M20054" t="s">
        <v>7614</v>
      </c>
      <c r="N20054">
        <v>1013017</v>
      </c>
    </row>
    <row r="20055" spans="2:14">
      <c r="B20055" s="1">
        <v>202110485839</v>
      </c>
      <c r="C20055" t="s">
        <v>31305</v>
      </c>
      <c r="D20055" t="s">
        <v>107259</v>
      </c>
      <c r="E20055" t="s">
        <v>107260</v>
      </c>
      <c r="F20055" t="s">
        <v>123</v>
      </c>
      <c r="G20055" t="s">
        <v>127</v>
      </c>
      <c r="H20055" t="s">
        <v>618</v>
      </c>
      <c r="I20055" t="s">
        <v>47</v>
      </c>
      <c r="J20055">
        <v>3</v>
      </c>
      <c r="K20055" t="s">
        <v>127</v>
      </c>
      <c r="L20055" t="s">
        <v>620</v>
      </c>
      <c r="M20055" t="s">
        <v>31306</v>
      </c>
      <c r="N20055">
        <v>11090585</v>
      </c>
    </row>
    <row r="20056" spans="2:14">
      <c r="B20056" s="1">
        <v>202110485893</v>
      </c>
      <c r="C20056" t="s">
        <v>31307</v>
      </c>
      <c r="D20056" t="s">
        <v>107261</v>
      </c>
      <c r="E20056" t="s">
        <v>107262</v>
      </c>
      <c r="F20056" t="s">
        <v>12</v>
      </c>
      <c r="G20056" t="s">
        <v>16</v>
      </c>
      <c r="H20056" t="s">
        <v>26637</v>
      </c>
      <c r="I20056" t="s">
        <v>293</v>
      </c>
      <c r="J20056">
        <v>3</v>
      </c>
      <c r="K20056" t="s">
        <v>16</v>
      </c>
      <c r="L20056" t="s">
        <v>169</v>
      </c>
      <c r="M20056" t="s">
        <v>27736</v>
      </c>
      <c r="N20056">
        <v>1016090</v>
      </c>
    </row>
    <row r="20057" spans="2:14">
      <c r="B20057" s="1">
        <v>202110485921</v>
      </c>
      <c r="C20057" t="s">
        <v>31308</v>
      </c>
      <c r="D20057" t="s">
        <v>107263</v>
      </c>
      <c r="E20057" t="s">
        <v>107263</v>
      </c>
      <c r="F20057" t="s">
        <v>12</v>
      </c>
      <c r="G20057" t="s">
        <v>48</v>
      </c>
      <c r="H20057" t="s">
        <v>3539</v>
      </c>
      <c r="I20057" t="s">
        <v>6012</v>
      </c>
      <c r="J20057">
        <v>3</v>
      </c>
      <c r="K20057" t="s">
        <v>72</v>
      </c>
      <c r="L20057" t="s">
        <v>4614</v>
      </c>
      <c r="M20057" t="s">
        <v>1599</v>
      </c>
      <c r="N20057">
        <v>11190607</v>
      </c>
    </row>
    <row r="20058" spans="2:14">
      <c r="B20058" s="1">
        <v>202110485977</v>
      </c>
      <c r="C20058" t="s">
        <v>31309</v>
      </c>
      <c r="D20058" t="s">
        <v>107264</v>
      </c>
      <c r="E20058" t="s">
        <v>107265</v>
      </c>
      <c r="F20058" t="s">
        <v>155</v>
      </c>
      <c r="G20058" t="s">
        <v>4007</v>
      </c>
      <c r="H20058" t="s">
        <v>30293</v>
      </c>
      <c r="I20058" t="s">
        <v>1249</v>
      </c>
      <c r="J20058">
        <v>3</v>
      </c>
      <c r="K20058" t="s">
        <v>64</v>
      </c>
      <c r="L20058" t="s">
        <v>64</v>
      </c>
      <c r="M20058" t="s">
        <v>18711</v>
      </c>
      <c r="N20058">
        <v>10590590</v>
      </c>
    </row>
    <row r="20059" spans="2:14">
      <c r="B20059" s="1">
        <v>202110485982</v>
      </c>
      <c r="C20059" t="s">
        <v>31310</v>
      </c>
      <c r="D20059" t="s">
        <v>107266</v>
      </c>
      <c r="E20059" t="s">
        <v>107267</v>
      </c>
      <c r="F20059" t="s">
        <v>155</v>
      </c>
      <c r="G20059" t="s">
        <v>177</v>
      </c>
      <c r="H20059" t="s">
        <v>10236</v>
      </c>
      <c r="I20059" t="s">
        <v>13971</v>
      </c>
      <c r="J20059">
        <v>3</v>
      </c>
      <c r="K20059" t="s">
        <v>179</v>
      </c>
      <c r="L20059" t="s">
        <v>6448</v>
      </c>
      <c r="M20059" t="s">
        <v>17511</v>
      </c>
      <c r="N20059">
        <v>10590138</v>
      </c>
    </row>
    <row r="20060" spans="2:14">
      <c r="B20060" s="1">
        <v>202110485986</v>
      </c>
      <c r="C20060" t="s">
        <v>22618</v>
      </c>
      <c r="D20060" t="s">
        <v>107268</v>
      </c>
      <c r="E20060" t="s">
        <v>107269</v>
      </c>
      <c r="F20060" t="s">
        <v>201</v>
      </c>
      <c r="G20060" t="s">
        <v>2155</v>
      </c>
      <c r="H20060" t="s">
        <v>17429</v>
      </c>
      <c r="I20060" t="s">
        <v>231</v>
      </c>
      <c r="J20060">
        <v>2</v>
      </c>
      <c r="K20060" t="s">
        <v>522</v>
      </c>
      <c r="L20060" t="s">
        <v>3992</v>
      </c>
      <c r="M20060" t="s">
        <v>24563</v>
      </c>
      <c r="N20060">
        <v>1024017</v>
      </c>
    </row>
    <row r="20061" spans="2:14">
      <c r="B20061" s="1">
        <v>202110486041</v>
      </c>
      <c r="C20061" t="s">
        <v>31311</v>
      </c>
      <c r="D20061" t="s">
        <v>107270</v>
      </c>
      <c r="E20061" t="s">
        <v>86584</v>
      </c>
      <c r="F20061" t="s">
        <v>123</v>
      </c>
      <c r="G20061" t="s">
        <v>127</v>
      </c>
      <c r="H20061" t="s">
        <v>618</v>
      </c>
      <c r="I20061" t="s">
        <v>293</v>
      </c>
      <c r="J20061">
        <v>3</v>
      </c>
      <c r="K20061" t="s">
        <v>127</v>
      </c>
      <c r="L20061" t="s">
        <v>1235</v>
      </c>
      <c r="M20061" t="s">
        <v>3376</v>
      </c>
      <c r="N20061">
        <v>11090529</v>
      </c>
    </row>
    <row r="20062" spans="2:14">
      <c r="B20062" s="1">
        <v>202110486042</v>
      </c>
      <c r="C20062" t="s">
        <v>31312</v>
      </c>
      <c r="D20062" t="s">
        <v>107271</v>
      </c>
      <c r="E20062" t="s">
        <v>107272</v>
      </c>
      <c r="F20062" t="s">
        <v>60</v>
      </c>
      <c r="G20062" t="s">
        <v>5418</v>
      </c>
      <c r="H20062" t="s">
        <v>8737</v>
      </c>
      <c r="I20062" t="s">
        <v>387</v>
      </c>
      <c r="J20062">
        <v>3</v>
      </c>
      <c r="K20062" t="s">
        <v>115</v>
      </c>
      <c r="L20062" t="s">
        <v>99</v>
      </c>
      <c r="M20062" t="s">
        <v>1238</v>
      </c>
      <c r="N20062">
        <v>10490187</v>
      </c>
    </row>
    <row r="20063" spans="2:14">
      <c r="B20063" s="1">
        <v>202110486095</v>
      </c>
      <c r="C20063" t="s">
        <v>31313</v>
      </c>
      <c r="D20063" t="s">
        <v>107273</v>
      </c>
      <c r="E20063" t="s">
        <v>107274</v>
      </c>
      <c r="F20063" t="s">
        <v>12</v>
      </c>
      <c r="G20063" t="s">
        <v>1270</v>
      </c>
      <c r="H20063" t="s">
        <v>9296</v>
      </c>
      <c r="I20063" t="s">
        <v>1162</v>
      </c>
      <c r="J20063">
        <v>3</v>
      </c>
      <c r="K20063" t="s">
        <v>326</v>
      </c>
      <c r="L20063" t="s">
        <v>799</v>
      </c>
      <c r="M20063" t="s">
        <v>31314</v>
      </c>
      <c r="N20063">
        <v>1007014</v>
      </c>
    </row>
    <row r="20064" spans="2:14">
      <c r="B20064" s="1">
        <v>202110486237</v>
      </c>
      <c r="C20064" t="s">
        <v>31315</v>
      </c>
      <c r="D20064" t="s">
        <v>107275</v>
      </c>
      <c r="E20064" t="s">
        <v>107276</v>
      </c>
      <c r="F20064" t="s">
        <v>68</v>
      </c>
      <c r="G20064" t="s">
        <v>731</v>
      </c>
      <c r="H20064" t="s">
        <v>12152</v>
      </c>
      <c r="I20064" t="s">
        <v>1150</v>
      </c>
      <c r="J20064">
        <v>2</v>
      </c>
      <c r="K20064" t="s">
        <v>353</v>
      </c>
      <c r="L20064" t="s">
        <v>731</v>
      </c>
      <c r="M20064" t="s">
        <v>2754</v>
      </c>
      <c r="N20064">
        <v>11190109</v>
      </c>
    </row>
    <row r="20065" spans="2:14">
      <c r="B20065" s="1">
        <v>202110486374</v>
      </c>
      <c r="C20065" t="s">
        <v>31316</v>
      </c>
      <c r="D20065" t="s">
        <v>107277</v>
      </c>
      <c r="E20065" t="s">
        <v>23922</v>
      </c>
      <c r="F20065" t="s">
        <v>155</v>
      </c>
      <c r="G20065" t="s">
        <v>685</v>
      </c>
      <c r="H20065" t="s">
        <v>686</v>
      </c>
      <c r="I20065" t="s">
        <v>595</v>
      </c>
      <c r="J20065">
        <v>3</v>
      </c>
      <c r="K20065" t="s">
        <v>614</v>
      </c>
      <c r="L20065" t="s">
        <v>2762</v>
      </c>
      <c r="M20065" t="s">
        <v>17622</v>
      </c>
      <c r="N20065">
        <v>10590793</v>
      </c>
    </row>
    <row r="20066" spans="2:14">
      <c r="B20066" s="1">
        <v>202110486415</v>
      </c>
      <c r="C20066" t="s">
        <v>31317</v>
      </c>
      <c r="D20066" t="s">
        <v>107278</v>
      </c>
      <c r="E20066" t="s">
        <v>107279</v>
      </c>
      <c r="F20066" t="s">
        <v>155</v>
      </c>
      <c r="G20066" t="s">
        <v>3754</v>
      </c>
      <c r="H20066" t="s">
        <v>31318</v>
      </c>
      <c r="I20066" t="s">
        <v>71</v>
      </c>
      <c r="J20066">
        <v>3</v>
      </c>
      <c r="K20066" t="s">
        <v>179</v>
      </c>
      <c r="L20066" t="s">
        <v>2010</v>
      </c>
      <c r="M20066" t="s">
        <v>7434</v>
      </c>
      <c r="N20066">
        <v>10590492</v>
      </c>
    </row>
    <row r="20067" spans="2:14">
      <c r="B20067" s="1">
        <v>202110486424</v>
      </c>
      <c r="C20067" t="s">
        <v>31319</v>
      </c>
      <c r="D20067" t="s">
        <v>107280</v>
      </c>
      <c r="E20067" t="s">
        <v>107281</v>
      </c>
      <c r="F20067" t="s">
        <v>28</v>
      </c>
      <c r="G20067" t="s">
        <v>1038</v>
      </c>
      <c r="H20067" t="s">
        <v>10879</v>
      </c>
      <c r="I20067" t="s">
        <v>126</v>
      </c>
      <c r="J20067">
        <v>3</v>
      </c>
      <c r="K20067" t="s">
        <v>56</v>
      </c>
      <c r="L20067" t="s">
        <v>1067</v>
      </c>
      <c r="M20067" t="s">
        <v>18364</v>
      </c>
      <c r="N20067">
        <v>1093060</v>
      </c>
    </row>
    <row r="20068" spans="2:14">
      <c r="B20068" s="1">
        <v>202110486573</v>
      </c>
      <c r="C20068" t="s">
        <v>31320</v>
      </c>
      <c r="D20068" t="s">
        <v>107282</v>
      </c>
      <c r="E20068" t="s">
        <v>107283</v>
      </c>
      <c r="F20068" t="s">
        <v>87</v>
      </c>
      <c r="G20068" t="s">
        <v>1629</v>
      </c>
      <c r="H20068" t="s">
        <v>5315</v>
      </c>
      <c r="I20068" t="s">
        <v>1162</v>
      </c>
      <c r="J20068">
        <v>3</v>
      </c>
      <c r="K20068" t="s">
        <v>91</v>
      </c>
      <c r="L20068" t="s">
        <v>135</v>
      </c>
      <c r="M20068" t="s">
        <v>27148</v>
      </c>
      <c r="N20068">
        <v>10890020</v>
      </c>
    </row>
    <row r="20069" spans="2:14">
      <c r="B20069" s="1">
        <v>202110486808</v>
      </c>
      <c r="C20069" t="s">
        <v>31321</v>
      </c>
      <c r="D20069" t="s">
        <v>107284</v>
      </c>
      <c r="E20069" t="s">
        <v>107285</v>
      </c>
      <c r="F20069" t="s">
        <v>12</v>
      </c>
      <c r="G20069" t="s">
        <v>16</v>
      </c>
      <c r="H20069" t="s">
        <v>10061</v>
      </c>
      <c r="I20069" t="s">
        <v>1162</v>
      </c>
      <c r="J20069">
        <v>3</v>
      </c>
      <c r="K20069" t="s">
        <v>326</v>
      </c>
      <c r="L20069" t="s">
        <v>1120</v>
      </c>
      <c r="M20069" t="s">
        <v>6708</v>
      </c>
      <c r="N20069">
        <v>11290546</v>
      </c>
    </row>
    <row r="20070" spans="2:14">
      <c r="B20070" s="1">
        <v>202110487097</v>
      </c>
      <c r="C20070" t="s">
        <v>31322</v>
      </c>
      <c r="D20070" t="s">
        <v>107286</v>
      </c>
      <c r="E20070" t="s">
        <v>107287</v>
      </c>
      <c r="F20070" t="s">
        <v>123</v>
      </c>
      <c r="G20070" t="s">
        <v>3298</v>
      </c>
      <c r="H20070" t="s">
        <v>10363</v>
      </c>
      <c r="I20070" t="s">
        <v>265</v>
      </c>
      <c r="J20070">
        <v>3</v>
      </c>
      <c r="K20070" t="s">
        <v>245</v>
      </c>
      <c r="L20070" t="s">
        <v>2523</v>
      </c>
      <c r="M20070" t="s">
        <v>6617</v>
      </c>
      <c r="N20070">
        <v>1012034</v>
      </c>
    </row>
    <row r="20071" spans="2:14">
      <c r="B20071" s="1">
        <v>202110487147</v>
      </c>
      <c r="C20071" t="s">
        <v>31323</v>
      </c>
      <c r="D20071" t="s">
        <v>107288</v>
      </c>
      <c r="E20071" t="s">
        <v>107289</v>
      </c>
      <c r="F20071" t="s">
        <v>201</v>
      </c>
      <c r="G20071" t="s">
        <v>2155</v>
      </c>
      <c r="H20071" t="s">
        <v>21660</v>
      </c>
      <c r="I20071" t="s">
        <v>293</v>
      </c>
      <c r="J20071">
        <v>3</v>
      </c>
      <c r="K20071" t="s">
        <v>522</v>
      </c>
      <c r="L20071" t="s">
        <v>4408</v>
      </c>
      <c r="M20071" t="s">
        <v>28598</v>
      </c>
      <c r="N20071">
        <v>10790259</v>
      </c>
    </row>
    <row r="20072" spans="2:14">
      <c r="B20072" s="1">
        <v>202110487175</v>
      </c>
      <c r="C20072" t="s">
        <v>31324</v>
      </c>
      <c r="D20072" t="s">
        <v>107290</v>
      </c>
      <c r="E20072" t="s">
        <v>72084</v>
      </c>
      <c r="F20072" t="s">
        <v>123</v>
      </c>
      <c r="G20072" t="s">
        <v>127</v>
      </c>
      <c r="H20072" t="s">
        <v>3292</v>
      </c>
      <c r="I20072" t="s">
        <v>2867</v>
      </c>
      <c r="J20072">
        <v>3</v>
      </c>
      <c r="K20072" t="s">
        <v>127</v>
      </c>
      <c r="L20072" t="s">
        <v>620</v>
      </c>
      <c r="M20072" t="s">
        <v>620</v>
      </c>
      <c r="N20072">
        <v>11090593</v>
      </c>
    </row>
    <row r="20073" spans="2:14">
      <c r="B20073" s="1">
        <v>202110487188</v>
      </c>
      <c r="C20073" t="s">
        <v>31325</v>
      </c>
      <c r="D20073" t="s">
        <v>107291</v>
      </c>
      <c r="E20073" t="s">
        <v>107292</v>
      </c>
      <c r="F20073" t="s">
        <v>123</v>
      </c>
      <c r="G20073" t="s">
        <v>127</v>
      </c>
      <c r="H20073" t="s">
        <v>3292</v>
      </c>
      <c r="I20073" t="s">
        <v>293</v>
      </c>
      <c r="J20073">
        <v>3</v>
      </c>
      <c r="K20073" t="s">
        <v>127</v>
      </c>
      <c r="L20073" t="s">
        <v>1235</v>
      </c>
      <c r="M20073" t="s">
        <v>3376</v>
      </c>
      <c r="N20073">
        <v>11090529</v>
      </c>
    </row>
    <row r="20074" spans="2:14">
      <c r="B20074" s="1">
        <v>202110487203</v>
      </c>
      <c r="C20074" t="s">
        <v>31326</v>
      </c>
      <c r="D20074" t="s">
        <v>107293</v>
      </c>
      <c r="E20074" t="s">
        <v>107294</v>
      </c>
      <c r="F20074" t="s">
        <v>60</v>
      </c>
      <c r="G20074" t="s">
        <v>789</v>
      </c>
      <c r="H20074" t="s">
        <v>13709</v>
      </c>
      <c r="I20074" t="s">
        <v>1162</v>
      </c>
      <c r="J20074">
        <v>3</v>
      </c>
      <c r="K20074" t="s">
        <v>102</v>
      </c>
      <c r="L20074" t="s">
        <v>3130</v>
      </c>
      <c r="M20074" t="s">
        <v>15478</v>
      </c>
      <c r="N20074">
        <v>10490950</v>
      </c>
    </row>
    <row r="20075" spans="2:14">
      <c r="B20075" s="1">
        <v>202110487216</v>
      </c>
      <c r="C20075" t="s">
        <v>31327</v>
      </c>
      <c r="D20075" t="s">
        <v>107295</v>
      </c>
      <c r="E20075" t="s">
        <v>107296</v>
      </c>
      <c r="F20075" t="s">
        <v>68</v>
      </c>
      <c r="G20075" t="s">
        <v>740</v>
      </c>
      <c r="H20075" t="s">
        <v>3638</v>
      </c>
      <c r="I20075" t="s">
        <v>293</v>
      </c>
      <c r="J20075">
        <v>3</v>
      </c>
      <c r="K20075" t="s">
        <v>72</v>
      </c>
      <c r="L20075" t="s">
        <v>73</v>
      </c>
      <c r="M20075" t="s">
        <v>13129</v>
      </c>
      <c r="N20075">
        <v>1013007</v>
      </c>
    </row>
    <row r="20076" spans="2:14">
      <c r="B20076" s="1">
        <v>202110487296</v>
      </c>
      <c r="C20076" t="s">
        <v>31328</v>
      </c>
      <c r="D20076" t="s">
        <v>107297</v>
      </c>
      <c r="E20076" t="s">
        <v>107298</v>
      </c>
      <c r="F20076" t="s">
        <v>60</v>
      </c>
      <c r="G20076" t="s">
        <v>5418</v>
      </c>
      <c r="H20076" t="s">
        <v>5419</v>
      </c>
      <c r="I20076" t="s">
        <v>265</v>
      </c>
      <c r="J20076">
        <v>3</v>
      </c>
      <c r="K20076" t="s">
        <v>614</v>
      </c>
      <c r="L20076" t="s">
        <v>9594</v>
      </c>
      <c r="M20076" t="s">
        <v>11106</v>
      </c>
      <c r="N20076">
        <v>1076006</v>
      </c>
    </row>
    <row r="20077" spans="2:14">
      <c r="B20077" s="1">
        <v>202110487529</v>
      </c>
      <c r="C20077" t="s">
        <v>31329</v>
      </c>
      <c r="D20077" t="s">
        <v>107299</v>
      </c>
      <c r="E20077" t="s">
        <v>107300</v>
      </c>
      <c r="F20077" t="s">
        <v>131</v>
      </c>
      <c r="G20077" t="s">
        <v>132</v>
      </c>
      <c r="H20077" t="s">
        <v>11736</v>
      </c>
      <c r="I20077" t="s">
        <v>3643</v>
      </c>
      <c r="J20077">
        <v>2</v>
      </c>
      <c r="K20077" t="s">
        <v>433</v>
      </c>
      <c r="L20077" t="s">
        <v>1484</v>
      </c>
      <c r="M20077" t="s">
        <v>645</v>
      </c>
      <c r="N20077">
        <v>10890381</v>
      </c>
    </row>
    <row r="20078" spans="2:14">
      <c r="B20078" s="1">
        <v>202110487627</v>
      </c>
      <c r="C20078" t="s">
        <v>31330</v>
      </c>
      <c r="D20078" t="s">
        <v>107301</v>
      </c>
      <c r="E20078" t="s">
        <v>107302</v>
      </c>
      <c r="F20078" t="s">
        <v>68</v>
      </c>
      <c r="G20078" t="s">
        <v>740</v>
      </c>
      <c r="H20078" t="s">
        <v>3638</v>
      </c>
      <c r="I20078" t="s">
        <v>293</v>
      </c>
      <c r="J20078">
        <v>3</v>
      </c>
      <c r="K20078" t="s">
        <v>72</v>
      </c>
      <c r="L20078" t="s">
        <v>73</v>
      </c>
      <c r="M20078" t="s">
        <v>3726</v>
      </c>
      <c r="N20078">
        <v>1013064</v>
      </c>
    </row>
    <row r="20079" spans="2:14">
      <c r="B20079" s="1">
        <v>202110487706</v>
      </c>
      <c r="C20079" t="s">
        <v>31331</v>
      </c>
      <c r="D20079" t="s">
        <v>107303</v>
      </c>
      <c r="E20079" t="s">
        <v>3582</v>
      </c>
      <c r="F20079" t="s">
        <v>68</v>
      </c>
      <c r="G20079" t="s">
        <v>740</v>
      </c>
      <c r="H20079" t="s">
        <v>3638</v>
      </c>
      <c r="I20079" t="s">
        <v>293</v>
      </c>
      <c r="J20079">
        <v>3</v>
      </c>
      <c r="K20079" t="s">
        <v>72</v>
      </c>
      <c r="L20079" t="s">
        <v>73</v>
      </c>
      <c r="M20079" t="s">
        <v>4970</v>
      </c>
      <c r="N20079">
        <v>1013085</v>
      </c>
    </row>
    <row r="20080" spans="2:14">
      <c r="B20080" s="1">
        <v>202110487768</v>
      </c>
      <c r="C20080" t="s">
        <v>31332</v>
      </c>
      <c r="D20080" t="s">
        <v>107304</v>
      </c>
      <c r="E20080" t="s">
        <v>107305</v>
      </c>
      <c r="F20080" t="s">
        <v>52</v>
      </c>
      <c r="G20080" t="s">
        <v>53</v>
      </c>
      <c r="H20080" t="s">
        <v>4564</v>
      </c>
      <c r="I20080" t="s">
        <v>3487</v>
      </c>
      <c r="J20080">
        <v>1</v>
      </c>
      <c r="K20080" t="s">
        <v>614</v>
      </c>
      <c r="L20080" t="s">
        <v>840</v>
      </c>
      <c r="M20080" t="s">
        <v>2935</v>
      </c>
      <c r="N20080">
        <v>10490313</v>
      </c>
    </row>
    <row r="20081" spans="2:14">
      <c r="B20081" s="1">
        <v>202110487821</v>
      </c>
      <c r="C20081" t="s">
        <v>31333</v>
      </c>
      <c r="D20081" t="s">
        <v>107306</v>
      </c>
      <c r="E20081" t="s">
        <v>107307</v>
      </c>
      <c r="F20081" t="s">
        <v>40</v>
      </c>
      <c r="G20081" t="s">
        <v>197</v>
      </c>
      <c r="H20081" t="s">
        <v>23475</v>
      </c>
      <c r="I20081" t="s">
        <v>1249</v>
      </c>
      <c r="J20081">
        <v>3</v>
      </c>
      <c r="K20081" t="s">
        <v>197</v>
      </c>
      <c r="L20081" t="s">
        <v>757</v>
      </c>
      <c r="M20081" t="s">
        <v>10922</v>
      </c>
      <c r="N20081">
        <v>1085013</v>
      </c>
    </row>
    <row r="20082" spans="2:14">
      <c r="B20082" s="1">
        <v>202110487951</v>
      </c>
      <c r="C20082" t="s">
        <v>31334</v>
      </c>
      <c r="D20082" t="s">
        <v>107308</v>
      </c>
      <c r="E20082" t="s">
        <v>107309</v>
      </c>
      <c r="F20082" t="s">
        <v>87</v>
      </c>
      <c r="G20082" t="s">
        <v>243</v>
      </c>
      <c r="H20082" t="s">
        <v>9138</v>
      </c>
      <c r="I20082" t="s">
        <v>2943</v>
      </c>
      <c r="J20082">
        <v>3</v>
      </c>
      <c r="K20082" t="s">
        <v>91</v>
      </c>
      <c r="L20082" t="s">
        <v>320</v>
      </c>
      <c r="M20082" t="s">
        <v>17920</v>
      </c>
      <c r="N20082">
        <v>10990443</v>
      </c>
    </row>
    <row r="20083" spans="2:14">
      <c r="B20083" s="1">
        <v>202110488055</v>
      </c>
      <c r="C20083" t="s">
        <v>31335</v>
      </c>
      <c r="D20083" t="s">
        <v>107310</v>
      </c>
      <c r="E20083" t="s">
        <v>107311</v>
      </c>
      <c r="F20083" t="s">
        <v>123</v>
      </c>
      <c r="G20083" t="s">
        <v>127</v>
      </c>
      <c r="H20083" t="s">
        <v>3292</v>
      </c>
      <c r="I20083" t="s">
        <v>2867</v>
      </c>
      <c r="J20083">
        <v>3</v>
      </c>
      <c r="K20083" t="s">
        <v>127</v>
      </c>
      <c r="L20083" t="s">
        <v>1978</v>
      </c>
      <c r="M20083" t="s">
        <v>14455</v>
      </c>
      <c r="N20083">
        <v>11090663</v>
      </c>
    </row>
    <row r="20084" spans="2:14">
      <c r="B20084" s="1">
        <v>202110488170</v>
      </c>
      <c r="C20084" t="s">
        <v>31336</v>
      </c>
      <c r="D20084" t="s">
        <v>107312</v>
      </c>
      <c r="E20084" t="s">
        <v>107313</v>
      </c>
      <c r="F20084" t="s">
        <v>12</v>
      </c>
      <c r="G20084" t="s">
        <v>16</v>
      </c>
      <c r="H20084" t="s">
        <v>11548</v>
      </c>
      <c r="I20084" t="s">
        <v>25987</v>
      </c>
      <c r="J20084">
        <v>3</v>
      </c>
      <c r="K20084" t="s">
        <v>16</v>
      </c>
      <c r="L20084" t="s">
        <v>169</v>
      </c>
      <c r="M20084" t="s">
        <v>26443</v>
      </c>
      <c r="N20084">
        <v>1016103</v>
      </c>
    </row>
    <row r="20085" spans="2:14">
      <c r="B20085" s="1">
        <v>202110488262</v>
      </c>
      <c r="C20085" t="s">
        <v>31337</v>
      </c>
      <c r="D20085" t="s">
        <v>107314</v>
      </c>
      <c r="E20085" t="s">
        <v>107315</v>
      </c>
      <c r="F20085" t="s">
        <v>20</v>
      </c>
      <c r="G20085" t="s">
        <v>2091</v>
      </c>
      <c r="H20085" t="s">
        <v>9659</v>
      </c>
      <c r="I20085" t="s">
        <v>293</v>
      </c>
      <c r="J20085">
        <v>3</v>
      </c>
      <c r="K20085" t="s">
        <v>205</v>
      </c>
      <c r="L20085" t="s">
        <v>206</v>
      </c>
      <c r="M20085" t="s">
        <v>26262</v>
      </c>
      <c r="N20085">
        <v>1073072</v>
      </c>
    </row>
    <row r="20086" spans="2:14">
      <c r="B20086" s="1">
        <v>202110488351</v>
      </c>
      <c r="C20086" t="s">
        <v>31338</v>
      </c>
      <c r="D20086" t="s">
        <v>107316</v>
      </c>
      <c r="E20086" t="s">
        <v>107317</v>
      </c>
      <c r="F20086" t="s">
        <v>201</v>
      </c>
      <c r="G20086" t="s">
        <v>2155</v>
      </c>
      <c r="H20086" t="s">
        <v>6435</v>
      </c>
      <c r="I20086" t="s">
        <v>126</v>
      </c>
      <c r="J20086">
        <v>3</v>
      </c>
      <c r="K20086" t="s">
        <v>522</v>
      </c>
      <c r="L20086" t="s">
        <v>4656</v>
      </c>
      <c r="M20086" t="s">
        <v>7938</v>
      </c>
      <c r="N20086">
        <v>1020018</v>
      </c>
    </row>
    <row r="20087" spans="2:14">
      <c r="B20087" s="1">
        <v>202110488488</v>
      </c>
      <c r="C20087" t="s">
        <v>31339</v>
      </c>
      <c r="D20087" t="s">
        <v>77600</v>
      </c>
      <c r="E20087" t="s">
        <v>107318</v>
      </c>
      <c r="F20087" t="s">
        <v>68</v>
      </c>
      <c r="G20087" t="s">
        <v>6813</v>
      </c>
      <c r="H20087" t="s">
        <v>19309</v>
      </c>
      <c r="I20087" t="s">
        <v>47</v>
      </c>
      <c r="J20087">
        <v>3</v>
      </c>
      <c r="K20087" t="s">
        <v>353</v>
      </c>
      <c r="L20087" t="s">
        <v>729</v>
      </c>
      <c r="M20087" t="s">
        <v>11949</v>
      </c>
      <c r="N20087">
        <v>11190091</v>
      </c>
    </row>
    <row r="20088" spans="2:14">
      <c r="B20088" s="1">
        <v>202110488513</v>
      </c>
      <c r="C20088" t="s">
        <v>31340</v>
      </c>
      <c r="D20088" t="s">
        <v>107319</v>
      </c>
      <c r="E20088" t="s">
        <v>107320</v>
      </c>
      <c r="F20088" t="s">
        <v>20</v>
      </c>
      <c r="G20088" t="s">
        <v>2091</v>
      </c>
      <c r="H20088" t="s">
        <v>9541</v>
      </c>
      <c r="I20088" t="s">
        <v>31341</v>
      </c>
      <c r="J20088">
        <v>3</v>
      </c>
      <c r="K20088" t="s">
        <v>140</v>
      </c>
      <c r="L20088" t="s">
        <v>366</v>
      </c>
      <c r="M20088" t="s">
        <v>14367</v>
      </c>
      <c r="N20088">
        <v>10690517</v>
      </c>
    </row>
    <row r="20089" spans="2:14">
      <c r="B20089" s="1">
        <v>202110488547</v>
      </c>
      <c r="C20089" t="s">
        <v>31342</v>
      </c>
      <c r="D20089" t="s">
        <v>107321</v>
      </c>
      <c r="E20089" t="s">
        <v>107322</v>
      </c>
      <c r="F20089" t="s">
        <v>155</v>
      </c>
      <c r="G20089" t="s">
        <v>2010</v>
      </c>
      <c r="H20089" t="s">
        <v>16186</v>
      </c>
      <c r="I20089" t="s">
        <v>346</v>
      </c>
      <c r="J20089">
        <v>3</v>
      </c>
      <c r="K20089" t="s">
        <v>179</v>
      </c>
      <c r="L20089" t="s">
        <v>893</v>
      </c>
      <c r="M20089" t="s">
        <v>25942</v>
      </c>
      <c r="N20089">
        <v>10590954</v>
      </c>
    </row>
    <row r="20090" spans="2:14">
      <c r="B20090" s="1">
        <v>202110488548</v>
      </c>
      <c r="C20090" t="s">
        <v>31343</v>
      </c>
      <c r="D20090" t="s">
        <v>107323</v>
      </c>
      <c r="E20090" t="s">
        <v>107324</v>
      </c>
      <c r="F20090" t="s">
        <v>155</v>
      </c>
      <c r="G20090" t="s">
        <v>2010</v>
      </c>
      <c r="H20090" t="s">
        <v>8102</v>
      </c>
      <c r="I20090" t="s">
        <v>619</v>
      </c>
      <c r="J20090">
        <v>3</v>
      </c>
      <c r="K20090" t="s">
        <v>179</v>
      </c>
      <c r="L20090" t="s">
        <v>12767</v>
      </c>
      <c r="M20090" t="s">
        <v>1737</v>
      </c>
      <c r="N20090">
        <v>1081007</v>
      </c>
    </row>
    <row r="20091" spans="2:14">
      <c r="B20091" s="1">
        <v>202110488552</v>
      </c>
      <c r="C20091" t="s">
        <v>31344</v>
      </c>
      <c r="D20091" t="s">
        <v>107325</v>
      </c>
      <c r="E20091" t="s">
        <v>107326</v>
      </c>
      <c r="F20091" t="s">
        <v>201</v>
      </c>
      <c r="G20091" t="s">
        <v>2155</v>
      </c>
      <c r="H20091" t="s">
        <v>6435</v>
      </c>
      <c r="I20091" t="s">
        <v>145</v>
      </c>
      <c r="J20091">
        <v>2</v>
      </c>
      <c r="K20091" t="s">
        <v>522</v>
      </c>
      <c r="L20091" t="s">
        <v>2294</v>
      </c>
      <c r="M20091" t="s">
        <v>13796</v>
      </c>
      <c r="N20091">
        <v>10790290</v>
      </c>
    </row>
    <row r="20092" spans="2:14">
      <c r="B20092" s="1">
        <v>202110488644</v>
      </c>
      <c r="C20092" t="s">
        <v>31345</v>
      </c>
      <c r="D20092" t="s">
        <v>107327</v>
      </c>
      <c r="E20092" t="s">
        <v>107328</v>
      </c>
      <c r="F20092" t="s">
        <v>155</v>
      </c>
      <c r="G20092" t="s">
        <v>1857</v>
      </c>
      <c r="H20092" t="s">
        <v>11058</v>
      </c>
      <c r="I20092" t="s">
        <v>346</v>
      </c>
      <c r="J20092">
        <v>3</v>
      </c>
      <c r="K20092" t="s">
        <v>179</v>
      </c>
      <c r="L20092" t="s">
        <v>1857</v>
      </c>
      <c r="M20092" t="s">
        <v>31346</v>
      </c>
      <c r="N20092">
        <v>10590159</v>
      </c>
    </row>
    <row r="20093" spans="2:14">
      <c r="B20093" s="1">
        <v>202110488819</v>
      </c>
      <c r="C20093" t="s">
        <v>31347</v>
      </c>
      <c r="D20093" t="s">
        <v>107329</v>
      </c>
      <c r="E20093" t="s">
        <v>107330</v>
      </c>
      <c r="F20093" t="s">
        <v>68</v>
      </c>
      <c r="G20093" t="s">
        <v>6813</v>
      </c>
      <c r="H20093" t="s">
        <v>8788</v>
      </c>
      <c r="I20093" t="s">
        <v>443</v>
      </c>
      <c r="J20093">
        <v>3</v>
      </c>
      <c r="K20093" t="s">
        <v>433</v>
      </c>
      <c r="L20093" t="s">
        <v>5797</v>
      </c>
      <c r="M20093" t="s">
        <v>5798</v>
      </c>
      <c r="N20093">
        <v>1148006</v>
      </c>
    </row>
    <row r="20094" spans="2:14">
      <c r="B20094" s="1">
        <v>202110488919</v>
      </c>
      <c r="C20094" t="s">
        <v>31348</v>
      </c>
      <c r="D20094" t="s">
        <v>107331</v>
      </c>
      <c r="E20094" t="s">
        <v>77909</v>
      </c>
      <c r="F20094" t="s">
        <v>20</v>
      </c>
      <c r="G20094" t="s">
        <v>2612</v>
      </c>
      <c r="H20094" t="s">
        <v>10749</v>
      </c>
      <c r="I20094" t="s">
        <v>8901</v>
      </c>
      <c r="J20094">
        <v>2</v>
      </c>
      <c r="K20094" t="s">
        <v>205</v>
      </c>
      <c r="L20094" t="s">
        <v>2231</v>
      </c>
      <c r="M20094" t="s">
        <v>27082</v>
      </c>
      <c r="N20094">
        <v>10690588</v>
      </c>
    </row>
    <row r="20095" spans="2:14">
      <c r="B20095" s="1">
        <v>202110488934</v>
      </c>
      <c r="C20095" t="s">
        <v>31349</v>
      </c>
      <c r="D20095" t="s">
        <v>107332</v>
      </c>
      <c r="E20095" t="s">
        <v>107333</v>
      </c>
      <c r="F20095" t="s">
        <v>60</v>
      </c>
      <c r="G20095" t="s">
        <v>5418</v>
      </c>
      <c r="H20095" t="s">
        <v>8737</v>
      </c>
      <c r="I20095" t="s">
        <v>265</v>
      </c>
      <c r="J20095">
        <v>3</v>
      </c>
      <c r="K20095" t="s">
        <v>614</v>
      </c>
      <c r="L20095" t="s">
        <v>624</v>
      </c>
      <c r="M20095" t="s">
        <v>31350</v>
      </c>
      <c r="N20095">
        <v>1064069</v>
      </c>
    </row>
    <row r="20096" spans="2:14">
      <c r="B20096" s="1">
        <v>202110489096</v>
      </c>
      <c r="C20096" t="s">
        <v>31351</v>
      </c>
      <c r="D20096" t="s">
        <v>107334</v>
      </c>
      <c r="E20096" t="s">
        <v>107335</v>
      </c>
      <c r="F20096" t="s">
        <v>60</v>
      </c>
      <c r="G20096" t="s">
        <v>61</v>
      </c>
      <c r="H20096" t="s">
        <v>17218</v>
      </c>
      <c r="I20096" t="s">
        <v>1249</v>
      </c>
      <c r="J20096">
        <v>3</v>
      </c>
      <c r="K20096" t="s">
        <v>614</v>
      </c>
      <c r="L20096" t="s">
        <v>624</v>
      </c>
      <c r="M20096" t="s">
        <v>8290</v>
      </c>
      <c r="N20096">
        <v>1064007</v>
      </c>
    </row>
    <row r="20097" spans="2:14">
      <c r="B20097" s="1">
        <v>202110489146</v>
      </c>
      <c r="C20097" t="s">
        <v>31352</v>
      </c>
      <c r="D20097" t="s">
        <v>107336</v>
      </c>
      <c r="E20097" t="s">
        <v>107337</v>
      </c>
      <c r="F20097" t="s">
        <v>155</v>
      </c>
      <c r="G20097" t="s">
        <v>177</v>
      </c>
      <c r="H20097" t="s">
        <v>20053</v>
      </c>
      <c r="I20097" t="s">
        <v>293</v>
      </c>
      <c r="J20097">
        <v>3</v>
      </c>
      <c r="K20097" t="s">
        <v>179</v>
      </c>
      <c r="L20097" t="s">
        <v>1029</v>
      </c>
      <c r="M20097" t="s">
        <v>1114</v>
      </c>
      <c r="N20097">
        <v>1074023</v>
      </c>
    </row>
    <row r="20098" spans="2:14">
      <c r="B20098" s="1">
        <v>202110489161</v>
      </c>
      <c r="C20098" t="s">
        <v>31353</v>
      </c>
      <c r="D20098" t="s">
        <v>107338</v>
      </c>
      <c r="E20098" t="s">
        <v>107339</v>
      </c>
      <c r="F20098" t="s">
        <v>155</v>
      </c>
      <c r="G20098" t="s">
        <v>64</v>
      </c>
      <c r="H20098" t="s">
        <v>10166</v>
      </c>
      <c r="I20098" t="s">
        <v>346</v>
      </c>
      <c r="J20098">
        <v>3</v>
      </c>
      <c r="K20098" t="s">
        <v>64</v>
      </c>
      <c r="L20098" t="s">
        <v>64</v>
      </c>
      <c r="M20098" t="s">
        <v>4347</v>
      </c>
      <c r="N20098">
        <v>10590580</v>
      </c>
    </row>
    <row r="20099" spans="2:14">
      <c r="B20099" s="1">
        <v>202110489216</v>
      </c>
      <c r="C20099" t="s">
        <v>31354</v>
      </c>
      <c r="D20099" t="s">
        <v>107340</v>
      </c>
      <c r="E20099" t="s">
        <v>107341</v>
      </c>
      <c r="F20099" t="s">
        <v>201</v>
      </c>
      <c r="G20099" t="s">
        <v>260</v>
      </c>
      <c r="H20099" t="s">
        <v>12612</v>
      </c>
      <c r="I20099" t="s">
        <v>619</v>
      </c>
      <c r="J20099">
        <v>3</v>
      </c>
      <c r="K20099" t="s">
        <v>260</v>
      </c>
      <c r="L20099" t="s">
        <v>968</v>
      </c>
      <c r="M20099" t="s">
        <v>1265</v>
      </c>
      <c r="N20099">
        <v>1019008</v>
      </c>
    </row>
    <row r="20100" spans="2:14">
      <c r="B20100" s="1">
        <v>202110489308</v>
      </c>
      <c r="C20100" t="s">
        <v>31355</v>
      </c>
      <c r="D20100" t="s">
        <v>107342</v>
      </c>
      <c r="E20100" t="s">
        <v>107343</v>
      </c>
      <c r="F20100" t="s">
        <v>155</v>
      </c>
      <c r="G20100" t="s">
        <v>64</v>
      </c>
      <c r="H20100" t="s">
        <v>7070</v>
      </c>
      <c r="I20100" t="s">
        <v>1249</v>
      </c>
      <c r="J20100">
        <v>3</v>
      </c>
      <c r="K20100" t="s">
        <v>64</v>
      </c>
      <c r="L20100" t="s">
        <v>64</v>
      </c>
      <c r="M20100" t="s">
        <v>9953</v>
      </c>
      <c r="N20100">
        <v>10590594</v>
      </c>
    </row>
    <row r="20101" spans="2:14">
      <c r="B20101" s="1">
        <v>202110489323</v>
      </c>
      <c r="C20101" t="s">
        <v>31356</v>
      </c>
      <c r="D20101" t="s">
        <v>107344</v>
      </c>
      <c r="E20101" t="s">
        <v>107345</v>
      </c>
      <c r="F20101" t="s">
        <v>52</v>
      </c>
      <c r="G20101" t="s">
        <v>215</v>
      </c>
      <c r="H20101" t="s">
        <v>6303</v>
      </c>
      <c r="I20101" t="s">
        <v>1162</v>
      </c>
      <c r="J20101">
        <v>3</v>
      </c>
      <c r="K20101" t="s">
        <v>78</v>
      </c>
      <c r="L20101" t="s">
        <v>79</v>
      </c>
      <c r="M20101" t="s">
        <v>425</v>
      </c>
      <c r="N20101">
        <v>1086344</v>
      </c>
    </row>
    <row r="20102" spans="2:14">
      <c r="B20102" s="1">
        <v>202110489569</v>
      </c>
      <c r="C20102" t="s">
        <v>31357</v>
      </c>
      <c r="D20102" t="s">
        <v>107346</v>
      </c>
      <c r="E20102" t="s">
        <v>107347</v>
      </c>
      <c r="F20102" t="s">
        <v>123</v>
      </c>
      <c r="G20102" t="s">
        <v>1838</v>
      </c>
      <c r="H20102" t="s">
        <v>7493</v>
      </c>
      <c r="I20102" t="s">
        <v>1162</v>
      </c>
      <c r="J20102">
        <v>3</v>
      </c>
      <c r="K20102" t="s">
        <v>245</v>
      </c>
      <c r="L20102" t="s">
        <v>2523</v>
      </c>
      <c r="M20102" t="s">
        <v>11952</v>
      </c>
      <c r="N20102">
        <v>1012039</v>
      </c>
    </row>
    <row r="20103" spans="2:14">
      <c r="B20103" s="1">
        <v>202110489595</v>
      </c>
      <c r="C20103" t="s">
        <v>31358</v>
      </c>
      <c r="D20103" t="s">
        <v>107348</v>
      </c>
      <c r="E20103" t="s">
        <v>107349</v>
      </c>
      <c r="F20103" t="s">
        <v>155</v>
      </c>
      <c r="G20103" t="s">
        <v>1857</v>
      </c>
      <c r="H20103" t="s">
        <v>11058</v>
      </c>
      <c r="I20103" t="s">
        <v>293</v>
      </c>
      <c r="J20103">
        <v>3</v>
      </c>
      <c r="K20103" t="s">
        <v>24</v>
      </c>
      <c r="L20103" t="s">
        <v>192</v>
      </c>
      <c r="M20103" t="s">
        <v>26887</v>
      </c>
      <c r="N20103">
        <v>10190550</v>
      </c>
    </row>
    <row r="20104" spans="2:14">
      <c r="B20104" s="1">
        <v>202110489604</v>
      </c>
      <c r="C20104" t="s">
        <v>31359</v>
      </c>
      <c r="D20104" t="s">
        <v>107350</v>
      </c>
      <c r="E20104" t="s">
        <v>107351</v>
      </c>
      <c r="F20104" t="s">
        <v>155</v>
      </c>
      <c r="G20104" t="s">
        <v>177</v>
      </c>
      <c r="H20104" t="s">
        <v>10236</v>
      </c>
      <c r="I20104" t="s">
        <v>11744</v>
      </c>
      <c r="J20104">
        <v>2</v>
      </c>
      <c r="K20104" t="s">
        <v>179</v>
      </c>
      <c r="L20104" t="s">
        <v>3802</v>
      </c>
      <c r="M20104" t="s">
        <v>31360</v>
      </c>
      <c r="N20104">
        <v>1080035</v>
      </c>
    </row>
    <row r="20105" spans="2:14">
      <c r="B20105" s="1">
        <v>202110489640</v>
      </c>
      <c r="C20105" t="s">
        <v>31361</v>
      </c>
      <c r="D20105" t="s">
        <v>107352</v>
      </c>
      <c r="E20105" t="s">
        <v>107353</v>
      </c>
      <c r="F20105" t="s">
        <v>201</v>
      </c>
      <c r="G20105" t="s">
        <v>2906</v>
      </c>
      <c r="H20105" t="s">
        <v>14254</v>
      </c>
      <c r="I20105" t="s">
        <v>8901</v>
      </c>
      <c r="J20105">
        <v>3</v>
      </c>
      <c r="K20105" t="s">
        <v>205</v>
      </c>
      <c r="L20105" t="s">
        <v>206</v>
      </c>
      <c r="M20105" t="s">
        <v>14753</v>
      </c>
      <c r="N20105">
        <v>1073090</v>
      </c>
    </row>
    <row r="20106" spans="2:14">
      <c r="B20106" s="1">
        <v>202110489697</v>
      </c>
      <c r="C20106" t="s">
        <v>31362</v>
      </c>
      <c r="D20106" t="s">
        <v>107354</v>
      </c>
      <c r="E20106" t="s">
        <v>107355</v>
      </c>
      <c r="F20106" t="s">
        <v>87</v>
      </c>
      <c r="G20106" t="s">
        <v>4168</v>
      </c>
      <c r="H20106" t="s">
        <v>11035</v>
      </c>
      <c r="I20106" t="s">
        <v>265</v>
      </c>
      <c r="J20106">
        <v>3</v>
      </c>
      <c r="K20106" t="s">
        <v>91</v>
      </c>
      <c r="L20106" t="s">
        <v>358</v>
      </c>
      <c r="M20106" t="s">
        <v>15692</v>
      </c>
      <c r="N20106">
        <v>1031020</v>
      </c>
    </row>
    <row r="20107" spans="2:14">
      <c r="B20107" s="1">
        <v>202110489761</v>
      </c>
      <c r="C20107" t="s">
        <v>31363</v>
      </c>
      <c r="D20107" t="s">
        <v>107356</v>
      </c>
      <c r="E20107" t="s">
        <v>107357</v>
      </c>
      <c r="F20107" t="s">
        <v>12</v>
      </c>
      <c r="G20107" t="s">
        <v>48</v>
      </c>
      <c r="H20107" t="s">
        <v>5041</v>
      </c>
      <c r="I20107" t="s">
        <v>265</v>
      </c>
      <c r="J20107">
        <v>3</v>
      </c>
      <c r="K20107" t="s">
        <v>48</v>
      </c>
      <c r="L20107" t="s">
        <v>1432</v>
      </c>
      <c r="M20107" t="s">
        <v>31364</v>
      </c>
      <c r="N20107">
        <v>11390372</v>
      </c>
    </row>
    <row r="20108" spans="2:14">
      <c r="B20108" s="1">
        <v>202110489848</v>
      </c>
      <c r="C20108" t="s">
        <v>31365</v>
      </c>
      <c r="D20108" t="s">
        <v>107358</v>
      </c>
      <c r="E20108" t="s">
        <v>107359</v>
      </c>
      <c r="F20108" t="s">
        <v>155</v>
      </c>
      <c r="G20108" t="s">
        <v>177</v>
      </c>
      <c r="H20108" t="s">
        <v>10236</v>
      </c>
      <c r="I20108" t="s">
        <v>4969</v>
      </c>
      <c r="J20108">
        <v>2</v>
      </c>
      <c r="K20108" t="s">
        <v>179</v>
      </c>
      <c r="L20108" t="s">
        <v>2020</v>
      </c>
      <c r="M20108" t="s">
        <v>28026</v>
      </c>
      <c r="N20108">
        <v>10590357</v>
      </c>
    </row>
    <row r="20109" spans="2:14">
      <c r="B20109" s="1">
        <v>202110489939</v>
      </c>
      <c r="C20109" t="s">
        <v>31366</v>
      </c>
      <c r="D20109" t="s">
        <v>107360</v>
      </c>
      <c r="E20109" t="s">
        <v>105273</v>
      </c>
      <c r="F20109" t="s">
        <v>52</v>
      </c>
      <c r="G20109" t="s">
        <v>53</v>
      </c>
      <c r="H20109" t="s">
        <v>6823</v>
      </c>
      <c r="I20109" t="s">
        <v>126</v>
      </c>
      <c r="J20109">
        <v>3</v>
      </c>
      <c r="K20109" t="s">
        <v>197</v>
      </c>
      <c r="L20109" t="s">
        <v>1170</v>
      </c>
      <c r="M20109" t="s">
        <v>1171</v>
      </c>
      <c r="N20109">
        <v>10190317</v>
      </c>
    </row>
    <row r="20110" spans="2:14">
      <c r="B20110" s="1">
        <v>202110490026</v>
      </c>
      <c r="C20110" t="s">
        <v>31367</v>
      </c>
      <c r="D20110" t="s">
        <v>107361</v>
      </c>
      <c r="E20110" t="s">
        <v>107362</v>
      </c>
      <c r="F20110" t="s">
        <v>155</v>
      </c>
      <c r="G20110" t="s">
        <v>2010</v>
      </c>
      <c r="H20110" t="s">
        <v>28175</v>
      </c>
      <c r="I20110" t="s">
        <v>300</v>
      </c>
      <c r="J20110">
        <v>3</v>
      </c>
      <c r="K20110" t="s">
        <v>179</v>
      </c>
      <c r="L20110" t="s">
        <v>12767</v>
      </c>
      <c r="M20110" t="s">
        <v>31368</v>
      </c>
      <c r="N20110">
        <v>1081010</v>
      </c>
    </row>
    <row r="20111" spans="2:14">
      <c r="B20111" s="1">
        <v>202110490041</v>
      </c>
      <c r="C20111" t="s">
        <v>31369</v>
      </c>
      <c r="D20111" t="s">
        <v>107363</v>
      </c>
      <c r="E20111" t="s">
        <v>107364</v>
      </c>
      <c r="F20111" t="s">
        <v>155</v>
      </c>
      <c r="G20111" t="s">
        <v>177</v>
      </c>
      <c r="H20111" t="s">
        <v>12609</v>
      </c>
      <c r="I20111" t="s">
        <v>1162</v>
      </c>
      <c r="J20111">
        <v>3</v>
      </c>
      <c r="K20111" t="s">
        <v>179</v>
      </c>
      <c r="L20111" t="s">
        <v>2020</v>
      </c>
      <c r="M20111" t="s">
        <v>31370</v>
      </c>
      <c r="N20111">
        <v>10590351</v>
      </c>
    </row>
    <row r="20112" spans="2:14">
      <c r="B20112" s="1">
        <v>202110490613</v>
      </c>
      <c r="C20112" t="s">
        <v>31371</v>
      </c>
      <c r="D20112" t="s">
        <v>107365</v>
      </c>
      <c r="E20112" t="s">
        <v>107366</v>
      </c>
      <c r="F20112" t="s">
        <v>60</v>
      </c>
      <c r="G20112" t="s">
        <v>436</v>
      </c>
      <c r="H20112" t="s">
        <v>5556</v>
      </c>
      <c r="I20112" t="s">
        <v>8064</v>
      </c>
      <c r="J20112">
        <v>3</v>
      </c>
      <c r="K20112" t="s">
        <v>115</v>
      </c>
      <c r="L20112" t="s">
        <v>971</v>
      </c>
      <c r="M20112" t="s">
        <v>1875</v>
      </c>
      <c r="N20112">
        <v>10490792</v>
      </c>
    </row>
    <row r="20113" spans="2:14">
      <c r="B20113" s="1">
        <v>202110490707</v>
      </c>
      <c r="C20113" t="s">
        <v>31372</v>
      </c>
      <c r="D20113" t="s">
        <v>80989</v>
      </c>
      <c r="E20113" t="s">
        <v>107367</v>
      </c>
      <c r="F20113" t="s">
        <v>123</v>
      </c>
      <c r="G20113" t="s">
        <v>127</v>
      </c>
      <c r="H20113" t="s">
        <v>4400</v>
      </c>
      <c r="I20113" t="s">
        <v>1334</v>
      </c>
      <c r="J20113">
        <v>3</v>
      </c>
      <c r="K20113" t="s">
        <v>127</v>
      </c>
      <c r="L20113" t="s">
        <v>620</v>
      </c>
      <c r="M20113" t="s">
        <v>14114</v>
      </c>
      <c r="N20113">
        <v>11090582</v>
      </c>
    </row>
    <row r="20114" spans="2:14">
      <c r="B20114" s="1">
        <v>202110490729</v>
      </c>
      <c r="C20114" t="s">
        <v>31373</v>
      </c>
      <c r="D20114" t="s">
        <v>106048</v>
      </c>
      <c r="E20114" t="s">
        <v>75124</v>
      </c>
      <c r="F20114" t="s">
        <v>60</v>
      </c>
      <c r="G20114" t="s">
        <v>436</v>
      </c>
      <c r="H20114" t="s">
        <v>18386</v>
      </c>
      <c r="I20114" t="s">
        <v>71</v>
      </c>
      <c r="J20114">
        <v>3</v>
      </c>
      <c r="K20114" t="s">
        <v>151</v>
      </c>
      <c r="L20114" t="s">
        <v>2591</v>
      </c>
      <c r="M20114" t="s">
        <v>3995</v>
      </c>
      <c r="N20114">
        <v>10491269</v>
      </c>
    </row>
    <row r="20115" spans="2:14">
      <c r="B20115" s="1">
        <v>202110490878</v>
      </c>
      <c r="C20115" t="s">
        <v>31374</v>
      </c>
      <c r="D20115" t="s">
        <v>107368</v>
      </c>
      <c r="E20115" t="s">
        <v>75636</v>
      </c>
      <c r="F20115" t="s">
        <v>60</v>
      </c>
      <c r="G20115" t="s">
        <v>61</v>
      </c>
      <c r="H20115" t="s">
        <v>6637</v>
      </c>
      <c r="I20115" t="s">
        <v>17669</v>
      </c>
      <c r="J20115">
        <v>3</v>
      </c>
      <c r="K20115" t="s">
        <v>614</v>
      </c>
      <c r="L20115" t="s">
        <v>624</v>
      </c>
      <c r="M20115" t="s">
        <v>3950</v>
      </c>
      <c r="N20115">
        <v>1064033</v>
      </c>
    </row>
    <row r="20116" spans="2:14">
      <c r="B20116" s="1">
        <v>202110490958</v>
      </c>
      <c r="C20116" t="s">
        <v>31375</v>
      </c>
      <c r="D20116" t="s">
        <v>107369</v>
      </c>
      <c r="E20116" t="s">
        <v>107370</v>
      </c>
      <c r="F20116" t="s">
        <v>201</v>
      </c>
      <c r="G20116" t="s">
        <v>2155</v>
      </c>
      <c r="H20116" t="s">
        <v>4937</v>
      </c>
      <c r="I20116" t="s">
        <v>265</v>
      </c>
      <c r="J20116">
        <v>3</v>
      </c>
      <c r="K20116" t="s">
        <v>197</v>
      </c>
      <c r="L20116" t="s">
        <v>737</v>
      </c>
      <c r="M20116" t="s">
        <v>3118</v>
      </c>
      <c r="N20116">
        <v>10190089</v>
      </c>
    </row>
    <row r="20117" spans="2:14">
      <c r="B20117" s="1">
        <v>202110491370</v>
      </c>
      <c r="C20117" t="s">
        <v>31376</v>
      </c>
      <c r="D20117" t="s">
        <v>107371</v>
      </c>
      <c r="E20117" t="s">
        <v>107372</v>
      </c>
      <c r="F20117" t="s">
        <v>60</v>
      </c>
      <c r="G20117" t="s">
        <v>149</v>
      </c>
      <c r="H20117" t="s">
        <v>2744</v>
      </c>
      <c r="I20117" t="s">
        <v>31377</v>
      </c>
      <c r="J20117">
        <v>3</v>
      </c>
      <c r="K20117" t="s">
        <v>614</v>
      </c>
      <c r="L20117" t="s">
        <v>2112</v>
      </c>
      <c r="M20117" t="s">
        <v>13969</v>
      </c>
      <c r="N20117">
        <v>10490373</v>
      </c>
    </row>
    <row r="20118" spans="2:14">
      <c r="B20118" s="1">
        <v>202110491441</v>
      </c>
      <c r="C20118" t="s">
        <v>31378</v>
      </c>
      <c r="D20118" t="s">
        <v>107373</v>
      </c>
      <c r="E20118" t="s">
        <v>107374</v>
      </c>
      <c r="F20118" t="s">
        <v>201</v>
      </c>
      <c r="G20118" t="s">
        <v>2005</v>
      </c>
      <c r="H20118" t="s">
        <v>2006</v>
      </c>
      <c r="I20118" t="s">
        <v>293</v>
      </c>
      <c r="J20118">
        <v>3</v>
      </c>
      <c r="K20118" t="s">
        <v>260</v>
      </c>
      <c r="L20118" t="s">
        <v>2007</v>
      </c>
      <c r="M20118" t="s">
        <v>14067</v>
      </c>
      <c r="N20118">
        <v>10890543</v>
      </c>
    </row>
    <row r="20119" spans="2:14">
      <c r="B20119" s="1">
        <v>202110491573</v>
      </c>
      <c r="C20119" t="s">
        <v>31379</v>
      </c>
      <c r="D20119" t="s">
        <v>107375</v>
      </c>
      <c r="E20119" t="s">
        <v>107376</v>
      </c>
      <c r="F20119" t="s">
        <v>201</v>
      </c>
      <c r="G20119" t="s">
        <v>240</v>
      </c>
      <c r="H20119" t="s">
        <v>6871</v>
      </c>
      <c r="I20119" t="s">
        <v>31380</v>
      </c>
      <c r="J20119">
        <v>3</v>
      </c>
      <c r="K20119" t="s">
        <v>433</v>
      </c>
      <c r="L20119" t="s">
        <v>654</v>
      </c>
      <c r="M20119" t="s">
        <v>6255</v>
      </c>
      <c r="N20119">
        <v>1035004</v>
      </c>
    </row>
    <row r="20120" spans="2:14">
      <c r="B20120" s="1">
        <v>202110491681</v>
      </c>
      <c r="C20120" t="s">
        <v>31381</v>
      </c>
      <c r="D20120" t="s">
        <v>107377</v>
      </c>
      <c r="E20120" t="s">
        <v>107378</v>
      </c>
      <c r="F20120" t="s">
        <v>20</v>
      </c>
      <c r="G20120" t="s">
        <v>2091</v>
      </c>
      <c r="H20120" t="s">
        <v>9541</v>
      </c>
      <c r="I20120" t="s">
        <v>84</v>
      </c>
      <c r="J20120">
        <v>3</v>
      </c>
      <c r="K20120" t="s">
        <v>205</v>
      </c>
      <c r="L20120" t="s">
        <v>206</v>
      </c>
      <c r="M20120" t="s">
        <v>27333</v>
      </c>
      <c r="N20120">
        <v>1073158</v>
      </c>
    </row>
    <row r="20121" spans="2:14">
      <c r="B20121" s="1">
        <v>202110491715</v>
      </c>
      <c r="C20121" t="s">
        <v>31382</v>
      </c>
      <c r="D20121" t="s">
        <v>107379</v>
      </c>
      <c r="E20121" t="s">
        <v>107380</v>
      </c>
      <c r="F20121" t="s">
        <v>40</v>
      </c>
      <c r="G20121" t="s">
        <v>197</v>
      </c>
      <c r="H20121" t="s">
        <v>5469</v>
      </c>
      <c r="I20121" t="s">
        <v>1249</v>
      </c>
      <c r="J20121">
        <v>3</v>
      </c>
      <c r="K20121" t="s">
        <v>197</v>
      </c>
      <c r="L20121" t="s">
        <v>757</v>
      </c>
      <c r="M20121" t="s">
        <v>11072</v>
      </c>
      <c r="N20121">
        <v>1085007</v>
      </c>
    </row>
    <row r="20122" spans="2:14">
      <c r="B20122" s="1">
        <v>202110491761</v>
      </c>
      <c r="C20122" t="s">
        <v>31383</v>
      </c>
      <c r="D20122" t="s">
        <v>107381</v>
      </c>
      <c r="E20122" t="s">
        <v>107382</v>
      </c>
      <c r="F20122" t="s">
        <v>123</v>
      </c>
      <c r="G20122" t="s">
        <v>127</v>
      </c>
      <c r="H20122" t="s">
        <v>3292</v>
      </c>
      <c r="I20122" t="s">
        <v>2867</v>
      </c>
      <c r="J20122">
        <v>3</v>
      </c>
      <c r="K20122" t="s">
        <v>127</v>
      </c>
      <c r="L20122" t="s">
        <v>4890</v>
      </c>
      <c r="M20122" t="s">
        <v>9306</v>
      </c>
      <c r="N20122">
        <v>1008038</v>
      </c>
    </row>
    <row r="20123" spans="2:14">
      <c r="B20123" s="1">
        <v>202110491767</v>
      </c>
      <c r="C20123" t="s">
        <v>31384</v>
      </c>
      <c r="D20123" t="s">
        <v>107383</v>
      </c>
      <c r="E20123" t="s">
        <v>79255</v>
      </c>
      <c r="F20123" t="s">
        <v>20</v>
      </c>
      <c r="G20123" t="s">
        <v>2612</v>
      </c>
      <c r="H20123" t="s">
        <v>28213</v>
      </c>
      <c r="I20123" t="s">
        <v>4952</v>
      </c>
      <c r="J20123">
        <v>3</v>
      </c>
      <c r="K20123" t="s">
        <v>140</v>
      </c>
      <c r="L20123" t="s">
        <v>138</v>
      </c>
      <c r="M20123" t="s">
        <v>3287</v>
      </c>
      <c r="N20123">
        <v>10690485</v>
      </c>
    </row>
    <row r="20124" spans="2:14">
      <c r="B20124" s="1">
        <v>202110491816</v>
      </c>
      <c r="C20124" t="s">
        <v>31385</v>
      </c>
      <c r="D20124" t="s">
        <v>107384</v>
      </c>
      <c r="E20124" t="s">
        <v>107385</v>
      </c>
      <c r="F20124" t="s">
        <v>20</v>
      </c>
      <c r="G20124" t="s">
        <v>2091</v>
      </c>
      <c r="H20124" t="s">
        <v>4648</v>
      </c>
      <c r="I20124" t="s">
        <v>4649</v>
      </c>
      <c r="J20124">
        <v>3</v>
      </c>
      <c r="K20124" t="s">
        <v>205</v>
      </c>
      <c r="L20124" t="s">
        <v>206</v>
      </c>
      <c r="M20124" t="s">
        <v>17186</v>
      </c>
      <c r="N20124">
        <v>1073271</v>
      </c>
    </row>
    <row r="20125" spans="2:14">
      <c r="B20125" s="1">
        <v>202110491837</v>
      </c>
      <c r="C20125" t="s">
        <v>31386</v>
      </c>
      <c r="D20125" t="s">
        <v>73582</v>
      </c>
      <c r="E20125" t="s">
        <v>107386</v>
      </c>
      <c r="F20125" t="s">
        <v>60</v>
      </c>
      <c r="G20125" t="s">
        <v>9414</v>
      </c>
      <c r="H20125" t="s">
        <v>16221</v>
      </c>
      <c r="I20125" t="s">
        <v>619</v>
      </c>
      <c r="J20125">
        <v>3</v>
      </c>
      <c r="K20125" t="s">
        <v>115</v>
      </c>
      <c r="L20125" t="s">
        <v>2029</v>
      </c>
      <c r="M20125" t="s">
        <v>31387</v>
      </c>
      <c r="N20125">
        <v>10490163</v>
      </c>
    </row>
    <row r="20126" spans="2:14">
      <c r="B20126" s="1">
        <v>202110491936</v>
      </c>
      <c r="C20126" t="s">
        <v>31388</v>
      </c>
      <c r="D20126" t="s">
        <v>105429</v>
      </c>
      <c r="E20126" t="s">
        <v>83366</v>
      </c>
      <c r="F20126" t="s">
        <v>87</v>
      </c>
      <c r="G20126" t="s">
        <v>243</v>
      </c>
      <c r="H20126" t="s">
        <v>4840</v>
      </c>
      <c r="I20126" t="s">
        <v>23365</v>
      </c>
      <c r="J20126">
        <v>3</v>
      </c>
      <c r="K20126" t="s">
        <v>91</v>
      </c>
      <c r="L20126" t="s">
        <v>358</v>
      </c>
      <c r="M20126" t="s">
        <v>4841</v>
      </c>
      <c r="N20126">
        <v>1031158</v>
      </c>
    </row>
    <row r="20127" spans="2:14">
      <c r="B20127" s="1">
        <v>202110492016</v>
      </c>
      <c r="C20127" t="s">
        <v>31389</v>
      </c>
      <c r="D20127" t="s">
        <v>107387</v>
      </c>
      <c r="E20127" t="s">
        <v>76734</v>
      </c>
      <c r="F20127" t="s">
        <v>12</v>
      </c>
      <c r="G20127" t="s">
        <v>1270</v>
      </c>
      <c r="H20127" t="s">
        <v>4755</v>
      </c>
      <c r="I20127" t="s">
        <v>352</v>
      </c>
      <c r="J20127">
        <v>3</v>
      </c>
      <c r="K20127" t="s">
        <v>16</v>
      </c>
      <c r="L20127" t="s">
        <v>169</v>
      </c>
      <c r="M20127" t="s">
        <v>926</v>
      </c>
      <c r="N20127">
        <v>1016111</v>
      </c>
    </row>
    <row r="20128" spans="2:14">
      <c r="B20128" s="1">
        <v>202110492029</v>
      </c>
      <c r="C20128" t="s">
        <v>31390</v>
      </c>
      <c r="D20128" t="s">
        <v>107388</v>
      </c>
      <c r="E20128" t="s">
        <v>79779</v>
      </c>
      <c r="F20128" t="s">
        <v>87</v>
      </c>
      <c r="G20128" t="s">
        <v>243</v>
      </c>
      <c r="H20128" t="s">
        <v>3047</v>
      </c>
      <c r="I20128" t="s">
        <v>768</v>
      </c>
      <c r="J20128">
        <v>3</v>
      </c>
      <c r="K20128" t="s">
        <v>91</v>
      </c>
      <c r="L20128" t="s">
        <v>358</v>
      </c>
      <c r="M20128" t="s">
        <v>4174</v>
      </c>
      <c r="N20128">
        <v>1031011</v>
      </c>
    </row>
    <row r="20129" spans="2:14">
      <c r="B20129" s="1">
        <v>202110492208</v>
      </c>
      <c r="C20129" t="s">
        <v>31391</v>
      </c>
      <c r="D20129" t="s">
        <v>107389</v>
      </c>
      <c r="E20129" t="s">
        <v>99584</v>
      </c>
      <c r="F20129" t="s">
        <v>20</v>
      </c>
      <c r="G20129" t="s">
        <v>2091</v>
      </c>
      <c r="H20129" t="s">
        <v>5617</v>
      </c>
      <c r="I20129" t="s">
        <v>47</v>
      </c>
      <c r="J20129">
        <v>3</v>
      </c>
      <c r="K20129" t="s">
        <v>205</v>
      </c>
      <c r="L20129" t="s">
        <v>206</v>
      </c>
      <c r="M20129" t="s">
        <v>1156</v>
      </c>
      <c r="N20129">
        <v>1073266</v>
      </c>
    </row>
    <row r="20130" spans="2:14">
      <c r="B20130" s="1">
        <v>202110492255</v>
      </c>
      <c r="C20130" t="s">
        <v>31392</v>
      </c>
      <c r="D20130" t="s">
        <v>107390</v>
      </c>
      <c r="E20130" t="s">
        <v>107391</v>
      </c>
      <c r="F20130" t="s">
        <v>201</v>
      </c>
      <c r="G20130" t="s">
        <v>2723</v>
      </c>
      <c r="H20130" t="s">
        <v>8533</v>
      </c>
      <c r="I20130" t="s">
        <v>265</v>
      </c>
      <c r="J20130">
        <v>3</v>
      </c>
      <c r="K20130" t="s">
        <v>240</v>
      </c>
      <c r="L20130" t="s">
        <v>5090</v>
      </c>
      <c r="M20130" t="s">
        <v>12920</v>
      </c>
      <c r="N20130">
        <v>1028003</v>
      </c>
    </row>
    <row r="20131" spans="2:14">
      <c r="B20131" s="1">
        <v>202110492307</v>
      </c>
      <c r="C20131" t="s">
        <v>31393</v>
      </c>
      <c r="D20131" t="s">
        <v>107392</v>
      </c>
      <c r="E20131" t="s">
        <v>71441</v>
      </c>
      <c r="F20131" t="s">
        <v>123</v>
      </c>
      <c r="G20131" t="s">
        <v>124</v>
      </c>
      <c r="H20131" t="s">
        <v>10667</v>
      </c>
      <c r="I20131" t="s">
        <v>265</v>
      </c>
      <c r="J20131">
        <v>3</v>
      </c>
      <c r="K20131" t="s">
        <v>245</v>
      </c>
      <c r="L20131" t="s">
        <v>2523</v>
      </c>
      <c r="M20131" t="s">
        <v>11673</v>
      </c>
      <c r="N20131">
        <v>1012095</v>
      </c>
    </row>
    <row r="20132" spans="2:14">
      <c r="B20132" s="1">
        <v>202110492384</v>
      </c>
      <c r="C20132" t="s">
        <v>31394</v>
      </c>
      <c r="D20132" t="s">
        <v>107393</v>
      </c>
      <c r="E20132" t="s">
        <v>107394</v>
      </c>
      <c r="F20132" t="s">
        <v>201</v>
      </c>
      <c r="G20132" t="s">
        <v>2155</v>
      </c>
      <c r="H20132" t="s">
        <v>15399</v>
      </c>
      <c r="I20132" t="s">
        <v>293</v>
      </c>
      <c r="J20132">
        <v>3</v>
      </c>
      <c r="K20132" t="s">
        <v>522</v>
      </c>
      <c r="L20132" t="s">
        <v>1657</v>
      </c>
      <c r="M20132" t="s">
        <v>17981</v>
      </c>
      <c r="N20132">
        <v>10790617</v>
      </c>
    </row>
    <row r="20133" spans="2:14">
      <c r="B20133" s="1">
        <v>202110492388</v>
      </c>
      <c r="C20133" t="s">
        <v>31395</v>
      </c>
      <c r="D20133" t="s">
        <v>107395</v>
      </c>
      <c r="E20133" t="s">
        <v>107396</v>
      </c>
      <c r="F20133" t="s">
        <v>20</v>
      </c>
      <c r="G20133" t="s">
        <v>2091</v>
      </c>
      <c r="H20133" t="s">
        <v>4648</v>
      </c>
      <c r="I20133" t="s">
        <v>1203</v>
      </c>
      <c r="J20133">
        <v>3</v>
      </c>
      <c r="K20133" t="s">
        <v>205</v>
      </c>
      <c r="L20133" t="s">
        <v>206</v>
      </c>
      <c r="M20133" t="s">
        <v>14221</v>
      </c>
      <c r="N20133">
        <v>1073198</v>
      </c>
    </row>
    <row r="20134" spans="2:14">
      <c r="B20134" s="1">
        <v>202110492516</v>
      </c>
      <c r="C20134" t="s">
        <v>31396</v>
      </c>
      <c r="D20134" t="s">
        <v>107397</v>
      </c>
      <c r="E20134" t="s">
        <v>107398</v>
      </c>
      <c r="F20134" t="s">
        <v>68</v>
      </c>
      <c r="G20134" t="s">
        <v>1997</v>
      </c>
      <c r="H20134" t="s">
        <v>2378</v>
      </c>
      <c r="I20134" t="s">
        <v>47</v>
      </c>
      <c r="J20134">
        <v>3</v>
      </c>
      <c r="K20134" t="s">
        <v>353</v>
      </c>
      <c r="L20134" t="s">
        <v>8694</v>
      </c>
      <c r="M20134" t="s">
        <v>17449</v>
      </c>
      <c r="N20134">
        <v>11190207</v>
      </c>
    </row>
    <row r="20135" spans="2:14">
      <c r="B20135" s="1">
        <v>202110492531</v>
      </c>
      <c r="C20135" t="s">
        <v>31397</v>
      </c>
      <c r="D20135" t="s">
        <v>107399</v>
      </c>
      <c r="E20135" t="s">
        <v>107400</v>
      </c>
      <c r="F20135" t="s">
        <v>87</v>
      </c>
      <c r="G20135" t="s">
        <v>243</v>
      </c>
      <c r="H20135" t="s">
        <v>9138</v>
      </c>
      <c r="I20135" t="s">
        <v>23365</v>
      </c>
      <c r="J20135">
        <v>3</v>
      </c>
      <c r="K20135" t="s">
        <v>91</v>
      </c>
      <c r="L20135" t="s">
        <v>1990</v>
      </c>
      <c r="M20135" t="s">
        <v>18087</v>
      </c>
      <c r="N20135">
        <v>10990215</v>
      </c>
    </row>
    <row r="20136" spans="2:14">
      <c r="B20136" s="1">
        <v>202110492616</v>
      </c>
      <c r="C20136" t="s">
        <v>31398</v>
      </c>
      <c r="D20136" t="s">
        <v>107401</v>
      </c>
      <c r="E20136" t="s">
        <v>107402</v>
      </c>
      <c r="F20136" t="s">
        <v>131</v>
      </c>
      <c r="G20136" t="s">
        <v>132</v>
      </c>
      <c r="H20136" t="s">
        <v>4133</v>
      </c>
      <c r="I20136" t="s">
        <v>293</v>
      </c>
      <c r="J20136">
        <v>3</v>
      </c>
      <c r="K20136" t="s">
        <v>433</v>
      </c>
      <c r="L20136" t="s">
        <v>1057</v>
      </c>
      <c r="M20136" t="s">
        <v>1653</v>
      </c>
      <c r="N20136">
        <v>10890406</v>
      </c>
    </row>
    <row r="20137" spans="2:14">
      <c r="B20137" s="1">
        <v>202110492904</v>
      </c>
      <c r="C20137" t="s">
        <v>31399</v>
      </c>
      <c r="D20137" t="s">
        <v>107403</v>
      </c>
      <c r="E20137" t="s">
        <v>107404</v>
      </c>
      <c r="F20137" t="s">
        <v>40</v>
      </c>
      <c r="G20137" t="s">
        <v>409</v>
      </c>
      <c r="H20137" t="s">
        <v>7171</v>
      </c>
      <c r="I20137" t="s">
        <v>2122</v>
      </c>
      <c r="J20137">
        <v>3</v>
      </c>
      <c r="K20137" t="s">
        <v>197</v>
      </c>
      <c r="L20137" t="s">
        <v>573</v>
      </c>
      <c r="M20137" t="s">
        <v>13586</v>
      </c>
      <c r="N20137">
        <v>10190828</v>
      </c>
    </row>
    <row r="20138" spans="2:14">
      <c r="B20138" s="1">
        <v>202110492931</v>
      </c>
      <c r="C20138" t="s">
        <v>31400</v>
      </c>
      <c r="D20138" t="s">
        <v>107405</v>
      </c>
      <c r="E20138" t="s">
        <v>107406</v>
      </c>
      <c r="F20138" t="s">
        <v>52</v>
      </c>
      <c r="G20138" t="s">
        <v>273</v>
      </c>
      <c r="H20138" t="s">
        <v>10938</v>
      </c>
      <c r="I20138" t="s">
        <v>126</v>
      </c>
      <c r="J20138">
        <v>3</v>
      </c>
      <c r="K20138" t="s">
        <v>197</v>
      </c>
      <c r="L20138" t="s">
        <v>1170</v>
      </c>
      <c r="M20138" t="s">
        <v>17071</v>
      </c>
      <c r="N20138">
        <v>10190314</v>
      </c>
    </row>
    <row r="20139" spans="2:14">
      <c r="B20139" s="1">
        <v>202110492992</v>
      </c>
      <c r="C20139" t="s">
        <v>31401</v>
      </c>
      <c r="D20139" t="s">
        <v>107407</v>
      </c>
      <c r="E20139" t="s">
        <v>94878</v>
      </c>
      <c r="F20139" t="s">
        <v>123</v>
      </c>
      <c r="G20139" t="s">
        <v>127</v>
      </c>
      <c r="H20139" t="s">
        <v>4400</v>
      </c>
      <c r="I20139" t="s">
        <v>1203</v>
      </c>
      <c r="J20139">
        <v>3</v>
      </c>
      <c r="K20139" t="s">
        <v>127</v>
      </c>
      <c r="L20139" t="s">
        <v>4081</v>
      </c>
      <c r="M20139" t="s">
        <v>4082</v>
      </c>
      <c r="N20139">
        <v>11090551</v>
      </c>
    </row>
    <row r="20140" spans="2:14">
      <c r="B20140" s="1">
        <v>202110493093</v>
      </c>
      <c r="C20140" t="s">
        <v>31402</v>
      </c>
      <c r="D20140" t="s">
        <v>107408</v>
      </c>
      <c r="E20140" t="s">
        <v>107409</v>
      </c>
      <c r="F20140" t="s">
        <v>201</v>
      </c>
      <c r="G20140" t="s">
        <v>240</v>
      </c>
      <c r="H20140" t="s">
        <v>7229</v>
      </c>
      <c r="I20140" t="s">
        <v>300</v>
      </c>
      <c r="J20140">
        <v>3</v>
      </c>
      <c r="K20140" t="s">
        <v>240</v>
      </c>
      <c r="L20140" t="s">
        <v>674</v>
      </c>
      <c r="M20140" t="s">
        <v>28263</v>
      </c>
      <c r="N20140">
        <v>1021133</v>
      </c>
    </row>
    <row r="20141" spans="2:14">
      <c r="B20141" s="1">
        <v>202110493148</v>
      </c>
      <c r="C20141" t="s">
        <v>31403</v>
      </c>
      <c r="D20141" t="s">
        <v>107410</v>
      </c>
      <c r="E20141" t="s">
        <v>107411</v>
      </c>
      <c r="F20141" t="s">
        <v>87</v>
      </c>
      <c r="G20141" t="s">
        <v>243</v>
      </c>
      <c r="H20141" t="s">
        <v>991</v>
      </c>
      <c r="I20141" t="s">
        <v>293</v>
      </c>
      <c r="J20141">
        <v>3</v>
      </c>
      <c r="K20141" t="s">
        <v>91</v>
      </c>
      <c r="L20141" t="s">
        <v>2597</v>
      </c>
      <c r="M20141" t="s">
        <v>3823</v>
      </c>
      <c r="N20141">
        <v>10990251</v>
      </c>
    </row>
    <row r="20142" spans="2:14">
      <c r="B20142" s="1">
        <v>202110493161</v>
      </c>
      <c r="C20142" t="s">
        <v>31404</v>
      </c>
      <c r="D20142" t="s">
        <v>107412</v>
      </c>
      <c r="E20142" t="s">
        <v>107413</v>
      </c>
      <c r="F20142" t="s">
        <v>155</v>
      </c>
      <c r="G20142" t="s">
        <v>3754</v>
      </c>
      <c r="H20142" t="s">
        <v>11434</v>
      </c>
      <c r="I20142" t="s">
        <v>1162</v>
      </c>
      <c r="J20142">
        <v>3</v>
      </c>
      <c r="K20142" t="s">
        <v>179</v>
      </c>
      <c r="L20142" t="s">
        <v>2010</v>
      </c>
      <c r="M20142" t="s">
        <v>9852</v>
      </c>
      <c r="N20142">
        <v>10590499</v>
      </c>
    </row>
    <row r="20143" spans="2:14">
      <c r="B20143" s="1">
        <v>202110493172</v>
      </c>
      <c r="C20143" t="s">
        <v>31405</v>
      </c>
      <c r="D20143" t="s">
        <v>107414</v>
      </c>
      <c r="E20143" t="s">
        <v>107415</v>
      </c>
      <c r="F20143" t="s">
        <v>87</v>
      </c>
      <c r="G20143" t="s">
        <v>320</v>
      </c>
      <c r="H20143" t="s">
        <v>7719</v>
      </c>
      <c r="I20143" t="s">
        <v>265</v>
      </c>
      <c r="J20143">
        <v>3</v>
      </c>
      <c r="K20143" t="s">
        <v>91</v>
      </c>
      <c r="L20143" t="s">
        <v>358</v>
      </c>
      <c r="M20143" t="s">
        <v>8507</v>
      </c>
      <c r="N20143">
        <v>1031107</v>
      </c>
    </row>
    <row r="20144" spans="2:14">
      <c r="B20144" s="1">
        <v>202110493312</v>
      </c>
      <c r="C20144" t="s">
        <v>31406</v>
      </c>
      <c r="D20144" t="s">
        <v>107416</v>
      </c>
      <c r="E20144" t="s">
        <v>107417</v>
      </c>
      <c r="F20144" t="s">
        <v>52</v>
      </c>
      <c r="G20144" t="s">
        <v>78</v>
      </c>
      <c r="H20144" t="s">
        <v>6943</v>
      </c>
      <c r="I20144" t="s">
        <v>6944</v>
      </c>
      <c r="J20144">
        <v>3</v>
      </c>
      <c r="K20144" t="s">
        <v>205</v>
      </c>
      <c r="L20144" t="s">
        <v>1295</v>
      </c>
      <c r="M20144" t="s">
        <v>31407</v>
      </c>
      <c r="N20144">
        <v>10690776</v>
      </c>
    </row>
    <row r="20145" spans="2:14">
      <c r="B20145" s="1">
        <v>202110493319</v>
      </c>
      <c r="C20145" t="s">
        <v>31408</v>
      </c>
      <c r="D20145" t="s">
        <v>107418</v>
      </c>
      <c r="E20145" t="s">
        <v>107419</v>
      </c>
      <c r="F20145" t="s">
        <v>60</v>
      </c>
      <c r="G20145" t="s">
        <v>61</v>
      </c>
      <c r="H20145" t="s">
        <v>17218</v>
      </c>
      <c r="I20145" t="s">
        <v>1334</v>
      </c>
      <c r="J20145">
        <v>3</v>
      </c>
      <c r="K20145" t="s">
        <v>614</v>
      </c>
      <c r="L20145" t="s">
        <v>624</v>
      </c>
      <c r="M20145" t="s">
        <v>2940</v>
      </c>
      <c r="N20145">
        <v>1064070</v>
      </c>
    </row>
    <row r="20146" spans="2:14">
      <c r="B20146" s="1">
        <v>202110493336</v>
      </c>
      <c r="C20146" t="s">
        <v>31409</v>
      </c>
      <c r="D20146" t="s">
        <v>107420</v>
      </c>
      <c r="E20146" t="s">
        <v>107421</v>
      </c>
      <c r="F20146" t="s">
        <v>201</v>
      </c>
      <c r="G20146" t="s">
        <v>2155</v>
      </c>
      <c r="H20146" t="s">
        <v>11656</v>
      </c>
      <c r="I20146" t="s">
        <v>1162</v>
      </c>
      <c r="J20146">
        <v>3</v>
      </c>
      <c r="K20146" t="s">
        <v>522</v>
      </c>
      <c r="L20146" t="s">
        <v>2417</v>
      </c>
      <c r="M20146" t="s">
        <v>25403</v>
      </c>
      <c r="N20146">
        <v>10790649</v>
      </c>
    </row>
    <row r="20147" spans="2:14">
      <c r="B20147" s="1">
        <v>202110493356</v>
      </c>
      <c r="C20147" t="s">
        <v>31410</v>
      </c>
      <c r="D20147" t="s">
        <v>107422</v>
      </c>
      <c r="E20147" t="s">
        <v>107423</v>
      </c>
      <c r="F20147" t="s">
        <v>123</v>
      </c>
      <c r="G20147" t="s">
        <v>447</v>
      </c>
      <c r="H20147" t="s">
        <v>6261</v>
      </c>
      <c r="I20147" t="s">
        <v>31240</v>
      </c>
      <c r="J20147">
        <v>3</v>
      </c>
      <c r="K20147" t="s">
        <v>48</v>
      </c>
      <c r="L20147" t="s">
        <v>831</v>
      </c>
      <c r="M20147" t="s">
        <v>1017</v>
      </c>
      <c r="N20147">
        <v>11390177</v>
      </c>
    </row>
    <row r="20148" spans="2:14">
      <c r="B20148" s="1">
        <v>202110493449</v>
      </c>
      <c r="C20148" t="s">
        <v>31411</v>
      </c>
      <c r="D20148" t="s">
        <v>107424</v>
      </c>
      <c r="E20148" t="s">
        <v>107425</v>
      </c>
      <c r="F20148" t="s">
        <v>155</v>
      </c>
      <c r="G20148" t="s">
        <v>64</v>
      </c>
      <c r="H20148" t="s">
        <v>7070</v>
      </c>
      <c r="I20148" t="s">
        <v>126</v>
      </c>
      <c r="J20148">
        <v>3</v>
      </c>
      <c r="K20148" t="s">
        <v>64</v>
      </c>
      <c r="L20148" t="s">
        <v>64</v>
      </c>
      <c r="M20148" t="s">
        <v>12798</v>
      </c>
      <c r="N20148">
        <v>10590587</v>
      </c>
    </row>
    <row r="20149" spans="2:14">
      <c r="B20149" s="1">
        <v>202110493497</v>
      </c>
      <c r="C20149" t="s">
        <v>31412</v>
      </c>
      <c r="D20149" t="s">
        <v>107426</v>
      </c>
      <c r="E20149" t="s">
        <v>107427</v>
      </c>
      <c r="F20149" t="s">
        <v>123</v>
      </c>
      <c r="G20149" t="s">
        <v>127</v>
      </c>
      <c r="H20149" t="s">
        <v>3292</v>
      </c>
      <c r="I20149" t="s">
        <v>300</v>
      </c>
      <c r="J20149">
        <v>3</v>
      </c>
      <c r="K20149" t="s">
        <v>127</v>
      </c>
      <c r="L20149" t="s">
        <v>127</v>
      </c>
      <c r="M20149" t="s">
        <v>27258</v>
      </c>
      <c r="N20149">
        <v>11090574</v>
      </c>
    </row>
    <row r="20150" spans="2:14">
      <c r="B20150" s="1">
        <v>202110493500</v>
      </c>
      <c r="C20150" t="s">
        <v>31413</v>
      </c>
      <c r="D20150" t="s">
        <v>107428</v>
      </c>
      <c r="E20150" t="s">
        <v>107429</v>
      </c>
      <c r="F20150" t="s">
        <v>52</v>
      </c>
      <c r="G20150" t="s">
        <v>78</v>
      </c>
      <c r="H20150" t="s">
        <v>6943</v>
      </c>
      <c r="I20150" t="s">
        <v>6944</v>
      </c>
      <c r="J20150">
        <v>3</v>
      </c>
      <c r="K20150" t="s">
        <v>205</v>
      </c>
      <c r="L20150" t="s">
        <v>1295</v>
      </c>
      <c r="M20150" t="s">
        <v>31407</v>
      </c>
      <c r="N20150">
        <v>10690776</v>
      </c>
    </row>
    <row r="20151" spans="2:14">
      <c r="B20151" s="1">
        <v>202110493599</v>
      </c>
      <c r="C20151" t="s">
        <v>31414</v>
      </c>
      <c r="D20151" t="s">
        <v>107430</v>
      </c>
      <c r="E20151" t="s">
        <v>107431</v>
      </c>
      <c r="F20151" t="s">
        <v>52</v>
      </c>
      <c r="G20151" t="s">
        <v>53</v>
      </c>
      <c r="H20151" t="s">
        <v>5347</v>
      </c>
      <c r="I20151" t="s">
        <v>3113</v>
      </c>
      <c r="J20151">
        <v>3</v>
      </c>
      <c r="K20151" t="s">
        <v>78</v>
      </c>
      <c r="L20151" t="s">
        <v>79</v>
      </c>
      <c r="M20151" t="s">
        <v>1820</v>
      </c>
      <c r="N20151">
        <v>1086148</v>
      </c>
    </row>
    <row r="20152" spans="2:14">
      <c r="B20152" s="1">
        <v>202110493705</v>
      </c>
      <c r="C20152" t="s">
        <v>31415</v>
      </c>
      <c r="D20152" t="s">
        <v>107432</v>
      </c>
      <c r="E20152" t="s">
        <v>107433</v>
      </c>
      <c r="F20152" t="s">
        <v>123</v>
      </c>
      <c r="G20152" t="s">
        <v>2095</v>
      </c>
      <c r="H20152" t="s">
        <v>17158</v>
      </c>
      <c r="I20152" t="s">
        <v>293</v>
      </c>
      <c r="J20152">
        <v>3</v>
      </c>
      <c r="K20152" t="s">
        <v>245</v>
      </c>
      <c r="L20152" t="s">
        <v>2523</v>
      </c>
      <c r="M20152" t="s">
        <v>21535</v>
      </c>
      <c r="N20152">
        <v>1012006</v>
      </c>
    </row>
    <row r="20153" spans="2:14">
      <c r="B20153" s="1">
        <v>202110493986</v>
      </c>
      <c r="C20153" t="s">
        <v>31416</v>
      </c>
      <c r="D20153" t="s">
        <v>107434</v>
      </c>
      <c r="E20153" t="s">
        <v>107435</v>
      </c>
      <c r="F20153" t="s">
        <v>60</v>
      </c>
      <c r="G20153" t="s">
        <v>436</v>
      </c>
      <c r="H20153" t="s">
        <v>5556</v>
      </c>
      <c r="I20153" t="s">
        <v>101</v>
      </c>
      <c r="J20153">
        <v>3</v>
      </c>
      <c r="K20153" t="s">
        <v>115</v>
      </c>
      <c r="L20153" t="s">
        <v>436</v>
      </c>
      <c r="M20153" t="s">
        <v>19918</v>
      </c>
      <c r="N20153">
        <v>1060028</v>
      </c>
    </row>
    <row r="20154" spans="2:14">
      <c r="B20154" s="1">
        <v>202110494024</v>
      </c>
      <c r="C20154" t="s">
        <v>31417</v>
      </c>
      <c r="D20154" t="s">
        <v>107436</v>
      </c>
      <c r="E20154" t="s">
        <v>107437</v>
      </c>
      <c r="F20154" t="s">
        <v>201</v>
      </c>
      <c r="G20154" t="s">
        <v>858</v>
      </c>
      <c r="H20154" t="s">
        <v>15359</v>
      </c>
      <c r="I20154" t="s">
        <v>619</v>
      </c>
      <c r="J20154">
        <v>3</v>
      </c>
      <c r="K20154" t="s">
        <v>240</v>
      </c>
      <c r="L20154" t="s">
        <v>6524</v>
      </c>
      <c r="M20154" t="s">
        <v>31418</v>
      </c>
      <c r="N20154">
        <v>10790717</v>
      </c>
    </row>
    <row r="20155" spans="2:14">
      <c r="B20155" s="1">
        <v>202110494089</v>
      </c>
      <c r="C20155" t="s">
        <v>31419</v>
      </c>
      <c r="D20155" t="s">
        <v>107438</v>
      </c>
      <c r="E20155" t="s">
        <v>106572</v>
      </c>
      <c r="F20155" t="s">
        <v>12</v>
      </c>
      <c r="G20155" t="s">
        <v>16</v>
      </c>
      <c r="H20155" t="s">
        <v>4935</v>
      </c>
      <c r="I20155" t="s">
        <v>300</v>
      </c>
      <c r="J20155">
        <v>3</v>
      </c>
      <c r="K20155" t="s">
        <v>16</v>
      </c>
      <c r="L20155" t="s">
        <v>169</v>
      </c>
      <c r="M20155" t="s">
        <v>30259</v>
      </c>
      <c r="N20155">
        <v>1016110</v>
      </c>
    </row>
    <row r="20156" spans="2:14">
      <c r="B20156" s="1">
        <v>202110494212</v>
      </c>
      <c r="C20156" t="s">
        <v>31420</v>
      </c>
      <c r="D20156" t="s">
        <v>107439</v>
      </c>
      <c r="E20156" t="s">
        <v>107439</v>
      </c>
      <c r="F20156" t="s">
        <v>155</v>
      </c>
      <c r="G20156" t="s">
        <v>3754</v>
      </c>
      <c r="H20156" t="s">
        <v>13914</v>
      </c>
      <c r="I20156" t="s">
        <v>191</v>
      </c>
      <c r="J20156">
        <v>3</v>
      </c>
      <c r="K20156" t="s">
        <v>64</v>
      </c>
      <c r="L20156" t="s">
        <v>10167</v>
      </c>
      <c r="M20156" t="s">
        <v>16823</v>
      </c>
      <c r="N20156">
        <v>10590824</v>
      </c>
    </row>
    <row r="20157" spans="2:14">
      <c r="B20157" s="1">
        <v>202110494245</v>
      </c>
      <c r="C20157" t="s">
        <v>31421</v>
      </c>
      <c r="D20157" t="s">
        <v>107440</v>
      </c>
      <c r="E20157" t="s">
        <v>107441</v>
      </c>
      <c r="F20157" t="s">
        <v>123</v>
      </c>
      <c r="G20157" t="s">
        <v>447</v>
      </c>
      <c r="H20157" t="s">
        <v>8083</v>
      </c>
      <c r="I20157" t="s">
        <v>293</v>
      </c>
      <c r="J20157">
        <v>3</v>
      </c>
      <c r="K20157" t="s">
        <v>245</v>
      </c>
      <c r="L20157" t="s">
        <v>336</v>
      </c>
      <c r="M20157" t="s">
        <v>23373</v>
      </c>
      <c r="N20157">
        <v>11090233</v>
      </c>
    </row>
    <row r="20158" spans="2:14">
      <c r="B20158" s="1">
        <v>202110494607</v>
      </c>
      <c r="C20158" t="s">
        <v>31422</v>
      </c>
      <c r="D20158" t="s">
        <v>107442</v>
      </c>
      <c r="E20158" t="s">
        <v>107443</v>
      </c>
      <c r="F20158" t="s">
        <v>40</v>
      </c>
      <c r="G20158" t="s">
        <v>197</v>
      </c>
      <c r="H20158" t="s">
        <v>9738</v>
      </c>
      <c r="I20158" t="s">
        <v>1249</v>
      </c>
      <c r="J20158">
        <v>3</v>
      </c>
      <c r="K20158" t="s">
        <v>197</v>
      </c>
      <c r="L20158" t="s">
        <v>757</v>
      </c>
      <c r="M20158" t="s">
        <v>10761</v>
      </c>
      <c r="N20158">
        <v>1085024</v>
      </c>
    </row>
    <row r="20159" spans="2:14">
      <c r="B20159" s="1">
        <v>202110494713</v>
      </c>
      <c r="C20159" t="s">
        <v>31423</v>
      </c>
      <c r="D20159" t="s">
        <v>107444</v>
      </c>
      <c r="E20159" t="s">
        <v>107445</v>
      </c>
      <c r="F20159" t="s">
        <v>87</v>
      </c>
      <c r="G20159" t="s">
        <v>1521</v>
      </c>
      <c r="H20159" t="s">
        <v>4410</v>
      </c>
      <c r="I20159" t="s">
        <v>293</v>
      </c>
      <c r="J20159">
        <v>3</v>
      </c>
      <c r="K20159" t="s">
        <v>91</v>
      </c>
      <c r="L20159" t="s">
        <v>88</v>
      </c>
      <c r="M20159" t="s">
        <v>8000</v>
      </c>
      <c r="N20159">
        <v>10990575</v>
      </c>
    </row>
    <row r="20160" spans="2:14">
      <c r="B20160" s="1">
        <v>202110494797</v>
      </c>
      <c r="C20160" t="s">
        <v>31424</v>
      </c>
      <c r="D20160" t="s">
        <v>107446</v>
      </c>
      <c r="E20160" t="s">
        <v>107447</v>
      </c>
      <c r="F20160" t="s">
        <v>20</v>
      </c>
      <c r="G20160" t="s">
        <v>2091</v>
      </c>
      <c r="H20160" t="s">
        <v>9541</v>
      </c>
      <c r="I20160" t="s">
        <v>293</v>
      </c>
      <c r="J20160">
        <v>3</v>
      </c>
      <c r="K20160" t="s">
        <v>205</v>
      </c>
      <c r="L20160" t="s">
        <v>206</v>
      </c>
      <c r="M20160" t="s">
        <v>31425</v>
      </c>
      <c r="N20160">
        <v>1073247</v>
      </c>
    </row>
    <row r="20161" spans="2:14">
      <c r="B20161" s="1">
        <v>202110494843</v>
      </c>
      <c r="C20161" t="s">
        <v>31426</v>
      </c>
      <c r="D20161" t="s">
        <v>107448</v>
      </c>
      <c r="E20161" t="s">
        <v>107449</v>
      </c>
      <c r="F20161" t="s">
        <v>155</v>
      </c>
      <c r="G20161" t="s">
        <v>177</v>
      </c>
      <c r="H20161" t="s">
        <v>20053</v>
      </c>
      <c r="I20161" t="s">
        <v>293</v>
      </c>
      <c r="J20161">
        <v>3</v>
      </c>
      <c r="K20161" t="s">
        <v>179</v>
      </c>
      <c r="L20161" t="s">
        <v>1029</v>
      </c>
      <c r="M20161" t="s">
        <v>8501</v>
      </c>
      <c r="N20161">
        <v>1074027</v>
      </c>
    </row>
    <row r="20162" spans="2:14">
      <c r="B20162" s="1">
        <v>202110494851</v>
      </c>
      <c r="C20162" t="s">
        <v>31427</v>
      </c>
      <c r="D20162" t="s">
        <v>107450</v>
      </c>
      <c r="E20162" t="s">
        <v>107451</v>
      </c>
      <c r="F20162" t="s">
        <v>155</v>
      </c>
      <c r="G20162" t="s">
        <v>177</v>
      </c>
      <c r="H20162" t="s">
        <v>10236</v>
      </c>
      <c r="I20162" t="s">
        <v>768</v>
      </c>
      <c r="J20162">
        <v>3</v>
      </c>
      <c r="K20162" t="s">
        <v>179</v>
      </c>
      <c r="L20162" t="s">
        <v>180</v>
      </c>
      <c r="M20162" t="s">
        <v>20985</v>
      </c>
      <c r="N20162">
        <v>10590383</v>
      </c>
    </row>
    <row r="20163" spans="2:14">
      <c r="B20163" s="1">
        <v>202110494950</v>
      </c>
      <c r="C20163" t="s">
        <v>31428</v>
      </c>
      <c r="D20163" t="s">
        <v>107452</v>
      </c>
      <c r="E20163" t="s">
        <v>107453</v>
      </c>
      <c r="F20163" t="s">
        <v>20</v>
      </c>
      <c r="G20163" t="s">
        <v>2091</v>
      </c>
      <c r="H20163" t="s">
        <v>9541</v>
      </c>
      <c r="I20163" t="s">
        <v>300</v>
      </c>
      <c r="J20163">
        <v>3</v>
      </c>
      <c r="K20163" t="s">
        <v>205</v>
      </c>
      <c r="L20163" t="s">
        <v>206</v>
      </c>
      <c r="M20163" t="s">
        <v>17186</v>
      </c>
      <c r="N20163">
        <v>1073271</v>
      </c>
    </row>
    <row r="20164" spans="2:14">
      <c r="B20164" s="1">
        <v>202110494999</v>
      </c>
      <c r="C20164" t="s">
        <v>31429</v>
      </c>
      <c r="D20164" t="s">
        <v>107454</v>
      </c>
      <c r="E20164" t="s">
        <v>107455</v>
      </c>
      <c r="F20164" t="s">
        <v>87</v>
      </c>
      <c r="G20164" t="s">
        <v>243</v>
      </c>
      <c r="H20164" t="s">
        <v>4840</v>
      </c>
      <c r="I20164" t="s">
        <v>319</v>
      </c>
      <c r="J20164">
        <v>2</v>
      </c>
      <c r="K20164" t="s">
        <v>91</v>
      </c>
      <c r="L20164" t="s">
        <v>358</v>
      </c>
      <c r="M20164" t="s">
        <v>359</v>
      </c>
      <c r="N20164">
        <v>1031090</v>
      </c>
    </row>
    <row r="20165" spans="2:14">
      <c r="B20165" s="1">
        <v>202110495062</v>
      </c>
      <c r="C20165" t="s">
        <v>31430</v>
      </c>
      <c r="D20165" t="s">
        <v>107456</v>
      </c>
      <c r="E20165" t="s">
        <v>107457</v>
      </c>
      <c r="F20165" t="s">
        <v>201</v>
      </c>
      <c r="G20165" t="s">
        <v>1748</v>
      </c>
      <c r="H20165" t="s">
        <v>7420</v>
      </c>
      <c r="I20165" t="s">
        <v>346</v>
      </c>
      <c r="J20165">
        <v>3</v>
      </c>
      <c r="K20165" t="s">
        <v>522</v>
      </c>
      <c r="L20165" t="s">
        <v>1748</v>
      </c>
      <c r="M20165" t="s">
        <v>9399</v>
      </c>
      <c r="N20165">
        <v>10790211</v>
      </c>
    </row>
    <row r="20166" spans="2:14">
      <c r="B20166" s="1">
        <v>202110495081</v>
      </c>
      <c r="C20166" t="s">
        <v>31431</v>
      </c>
      <c r="D20166" t="s">
        <v>107458</v>
      </c>
      <c r="E20166" t="s">
        <v>107459</v>
      </c>
      <c r="F20166" t="s">
        <v>20</v>
      </c>
      <c r="G20166" t="s">
        <v>2612</v>
      </c>
      <c r="H20166" t="s">
        <v>10749</v>
      </c>
      <c r="I20166" t="s">
        <v>4952</v>
      </c>
      <c r="J20166">
        <v>3</v>
      </c>
      <c r="K20166" t="s">
        <v>205</v>
      </c>
      <c r="L20166" t="s">
        <v>206</v>
      </c>
      <c r="M20166" t="s">
        <v>31432</v>
      </c>
      <c r="N20166">
        <v>1073244</v>
      </c>
    </row>
    <row r="20167" spans="2:14">
      <c r="B20167" s="1">
        <v>202110495140</v>
      </c>
      <c r="C20167" t="s">
        <v>31433</v>
      </c>
      <c r="D20167" t="s">
        <v>107460</v>
      </c>
      <c r="E20167" t="s">
        <v>107461</v>
      </c>
      <c r="F20167" t="s">
        <v>40</v>
      </c>
      <c r="G20167" t="s">
        <v>197</v>
      </c>
      <c r="H20167" t="s">
        <v>724</v>
      </c>
      <c r="I20167" t="s">
        <v>346</v>
      </c>
      <c r="J20167">
        <v>3</v>
      </c>
      <c r="K20167" t="s">
        <v>197</v>
      </c>
      <c r="L20167" t="s">
        <v>409</v>
      </c>
      <c r="M20167" t="s">
        <v>1098</v>
      </c>
      <c r="N20167">
        <v>10190673</v>
      </c>
    </row>
    <row r="20168" spans="2:14">
      <c r="B20168" s="1">
        <v>202110495235</v>
      </c>
      <c r="C20168" t="s">
        <v>31434</v>
      </c>
      <c r="D20168" t="s">
        <v>107462</v>
      </c>
      <c r="E20168" t="s">
        <v>107463</v>
      </c>
      <c r="F20168" t="s">
        <v>20</v>
      </c>
      <c r="G20168" t="s">
        <v>2091</v>
      </c>
      <c r="H20168" t="s">
        <v>15222</v>
      </c>
      <c r="I20168" t="s">
        <v>346</v>
      </c>
      <c r="J20168">
        <v>3</v>
      </c>
      <c r="K20168" t="s">
        <v>240</v>
      </c>
      <c r="L20168" t="s">
        <v>2723</v>
      </c>
      <c r="M20168" t="s">
        <v>31435</v>
      </c>
      <c r="N20168">
        <v>10790354</v>
      </c>
    </row>
    <row r="20169" spans="2:14">
      <c r="B20169" s="1">
        <v>202110495255</v>
      </c>
      <c r="C20169" t="s">
        <v>31436</v>
      </c>
      <c r="D20169" t="s">
        <v>76310</v>
      </c>
      <c r="E20169" t="s">
        <v>76311</v>
      </c>
      <c r="F20169" t="s">
        <v>60</v>
      </c>
      <c r="G20169" t="s">
        <v>149</v>
      </c>
      <c r="H20169" t="s">
        <v>2744</v>
      </c>
      <c r="I20169" t="s">
        <v>16795</v>
      </c>
      <c r="J20169">
        <v>3</v>
      </c>
      <c r="K20169" t="s">
        <v>614</v>
      </c>
      <c r="L20169" t="s">
        <v>624</v>
      </c>
      <c r="M20169" t="s">
        <v>7209</v>
      </c>
      <c r="N20169">
        <v>1064066</v>
      </c>
    </row>
    <row r="20170" spans="2:14">
      <c r="B20170" s="1">
        <v>202110495399</v>
      </c>
      <c r="C20170" t="s">
        <v>31437</v>
      </c>
      <c r="D20170" t="s">
        <v>107464</v>
      </c>
      <c r="E20170" t="s">
        <v>107465</v>
      </c>
      <c r="F20170" t="s">
        <v>87</v>
      </c>
      <c r="G20170" t="s">
        <v>5601</v>
      </c>
      <c r="H20170" t="s">
        <v>12023</v>
      </c>
      <c r="I20170" t="s">
        <v>265</v>
      </c>
      <c r="J20170">
        <v>3</v>
      </c>
      <c r="K20170" t="s">
        <v>91</v>
      </c>
      <c r="L20170" t="s">
        <v>358</v>
      </c>
      <c r="M20170" t="s">
        <v>6713</v>
      </c>
      <c r="N20170">
        <v>1031056</v>
      </c>
    </row>
    <row r="20171" spans="2:14">
      <c r="B20171" s="1">
        <v>202110495538</v>
      </c>
      <c r="C20171" t="s">
        <v>31438</v>
      </c>
      <c r="D20171" t="s">
        <v>107466</v>
      </c>
      <c r="E20171" t="s">
        <v>107467</v>
      </c>
      <c r="F20171" t="s">
        <v>155</v>
      </c>
      <c r="G20171" t="s">
        <v>4007</v>
      </c>
      <c r="H20171" t="s">
        <v>30293</v>
      </c>
      <c r="I20171" t="s">
        <v>1249</v>
      </c>
      <c r="J20171">
        <v>3</v>
      </c>
      <c r="K20171" t="s">
        <v>205</v>
      </c>
      <c r="L20171" t="s">
        <v>206</v>
      </c>
      <c r="M20171" t="s">
        <v>11442</v>
      </c>
      <c r="N20171">
        <v>1073179</v>
      </c>
    </row>
    <row r="20172" spans="2:14">
      <c r="B20172" s="1">
        <v>202110495542</v>
      </c>
      <c r="C20172" t="s">
        <v>31439</v>
      </c>
      <c r="D20172" t="s">
        <v>107468</v>
      </c>
      <c r="E20172" t="s">
        <v>107469</v>
      </c>
      <c r="F20172" t="s">
        <v>20</v>
      </c>
      <c r="G20172" t="s">
        <v>2091</v>
      </c>
      <c r="H20172" t="s">
        <v>19753</v>
      </c>
      <c r="I20172" t="s">
        <v>1150</v>
      </c>
      <c r="J20172">
        <v>2</v>
      </c>
      <c r="K20172" t="s">
        <v>205</v>
      </c>
      <c r="L20172" t="s">
        <v>206</v>
      </c>
      <c r="M20172" t="s">
        <v>15506</v>
      </c>
      <c r="N20172">
        <v>1073211</v>
      </c>
    </row>
    <row r="20173" spans="2:14">
      <c r="B20173" s="1">
        <v>202110495621</v>
      </c>
      <c r="C20173" t="s">
        <v>31440</v>
      </c>
      <c r="D20173" t="s">
        <v>107470</v>
      </c>
      <c r="E20173" t="s">
        <v>107471</v>
      </c>
      <c r="F20173" t="s">
        <v>20</v>
      </c>
      <c r="G20173" t="s">
        <v>2091</v>
      </c>
      <c r="H20173" t="s">
        <v>9541</v>
      </c>
      <c r="I20173" t="s">
        <v>21525</v>
      </c>
      <c r="J20173">
        <v>3</v>
      </c>
      <c r="K20173" t="s">
        <v>205</v>
      </c>
      <c r="L20173" t="s">
        <v>2231</v>
      </c>
      <c r="M20173" t="s">
        <v>11455</v>
      </c>
      <c r="N20173">
        <v>10690584</v>
      </c>
    </row>
    <row r="20174" spans="2:14">
      <c r="B20174" s="1">
        <v>202110495844</v>
      </c>
      <c r="C20174" t="s">
        <v>31441</v>
      </c>
      <c r="D20174" t="s">
        <v>107472</v>
      </c>
      <c r="E20174" t="s">
        <v>107473</v>
      </c>
      <c r="F20174" t="s">
        <v>87</v>
      </c>
      <c r="G20174" t="s">
        <v>317</v>
      </c>
      <c r="H20174" t="s">
        <v>318</v>
      </c>
      <c r="I20174" t="s">
        <v>1334</v>
      </c>
      <c r="J20174">
        <v>3</v>
      </c>
      <c r="K20174" t="s">
        <v>91</v>
      </c>
      <c r="L20174" t="s">
        <v>358</v>
      </c>
      <c r="M20174" t="s">
        <v>3036</v>
      </c>
      <c r="N20174">
        <v>1031070</v>
      </c>
    </row>
    <row r="20175" spans="2:14">
      <c r="B20175" s="1">
        <v>202110495947</v>
      </c>
      <c r="C20175" t="s">
        <v>31442</v>
      </c>
      <c r="D20175" t="s">
        <v>107474</v>
      </c>
      <c r="E20175" t="s">
        <v>107475</v>
      </c>
      <c r="F20175" t="s">
        <v>87</v>
      </c>
      <c r="G20175" t="s">
        <v>769</v>
      </c>
      <c r="H20175" t="s">
        <v>5494</v>
      </c>
      <c r="I20175" t="s">
        <v>265</v>
      </c>
      <c r="J20175">
        <v>4</v>
      </c>
      <c r="K20175" t="s">
        <v>91</v>
      </c>
      <c r="L20175" t="s">
        <v>5971</v>
      </c>
      <c r="M20175" t="s">
        <v>23824</v>
      </c>
      <c r="N20175">
        <v>10890049</v>
      </c>
    </row>
    <row r="20176" spans="2:14">
      <c r="B20176" s="1">
        <v>202110496005</v>
      </c>
      <c r="C20176" t="s">
        <v>31443</v>
      </c>
      <c r="D20176" t="s">
        <v>107476</v>
      </c>
      <c r="E20176" t="s">
        <v>107477</v>
      </c>
      <c r="F20176" t="s">
        <v>155</v>
      </c>
      <c r="G20176" t="s">
        <v>2010</v>
      </c>
      <c r="H20176" t="s">
        <v>28175</v>
      </c>
      <c r="I20176" t="s">
        <v>300</v>
      </c>
      <c r="J20176">
        <v>3</v>
      </c>
      <c r="K20176" t="s">
        <v>179</v>
      </c>
      <c r="L20176" t="s">
        <v>12767</v>
      </c>
      <c r="M20176" t="s">
        <v>31444</v>
      </c>
      <c r="N20176">
        <v>1081026</v>
      </c>
    </row>
    <row r="20177" spans="2:14">
      <c r="B20177" s="1">
        <v>202110496015</v>
      </c>
      <c r="C20177" t="s">
        <v>31445</v>
      </c>
      <c r="D20177" t="s">
        <v>107478</v>
      </c>
      <c r="E20177" t="s">
        <v>107479</v>
      </c>
      <c r="F20177" t="s">
        <v>68</v>
      </c>
      <c r="G20177" t="s">
        <v>6813</v>
      </c>
      <c r="H20177" t="s">
        <v>14985</v>
      </c>
      <c r="I20177" t="s">
        <v>300</v>
      </c>
      <c r="J20177">
        <v>3</v>
      </c>
      <c r="K20177" t="s">
        <v>353</v>
      </c>
      <c r="L20177" t="s">
        <v>11956</v>
      </c>
      <c r="M20177" t="s">
        <v>1385</v>
      </c>
      <c r="N20177">
        <v>11190083</v>
      </c>
    </row>
    <row r="20178" spans="2:14">
      <c r="B20178" s="1">
        <v>202110496016</v>
      </c>
      <c r="C20178" t="s">
        <v>31446</v>
      </c>
      <c r="D20178" t="s">
        <v>107480</v>
      </c>
      <c r="E20178" t="s">
        <v>107481</v>
      </c>
      <c r="F20178" t="s">
        <v>87</v>
      </c>
      <c r="G20178" t="s">
        <v>243</v>
      </c>
      <c r="H20178" t="s">
        <v>767</v>
      </c>
      <c r="I20178" t="s">
        <v>768</v>
      </c>
      <c r="J20178">
        <v>3</v>
      </c>
      <c r="K20178" t="s">
        <v>91</v>
      </c>
      <c r="L20178" t="s">
        <v>358</v>
      </c>
      <c r="M20178" t="s">
        <v>8989</v>
      </c>
      <c r="N20178">
        <v>1031052</v>
      </c>
    </row>
    <row r="20179" spans="2:14">
      <c r="B20179" s="1">
        <v>202110496213</v>
      </c>
      <c r="C20179" t="s">
        <v>31447</v>
      </c>
      <c r="D20179" t="s">
        <v>107482</v>
      </c>
      <c r="E20179" t="s">
        <v>107483</v>
      </c>
      <c r="F20179" t="s">
        <v>68</v>
      </c>
      <c r="G20179" t="s">
        <v>6813</v>
      </c>
      <c r="H20179" t="s">
        <v>19309</v>
      </c>
      <c r="I20179" t="s">
        <v>47</v>
      </c>
      <c r="J20179">
        <v>3</v>
      </c>
      <c r="K20179" t="s">
        <v>353</v>
      </c>
      <c r="L20179" t="s">
        <v>6813</v>
      </c>
      <c r="M20179" t="s">
        <v>15701</v>
      </c>
      <c r="N20179">
        <v>11190181</v>
      </c>
    </row>
    <row r="20180" spans="2:14">
      <c r="B20180" s="1">
        <v>202110496412</v>
      </c>
      <c r="C20180" t="s">
        <v>31448</v>
      </c>
      <c r="D20180" t="s">
        <v>107484</v>
      </c>
      <c r="E20180" t="s">
        <v>107485</v>
      </c>
      <c r="F20180" t="s">
        <v>201</v>
      </c>
      <c r="G20180" t="s">
        <v>2155</v>
      </c>
      <c r="H20180" t="s">
        <v>17429</v>
      </c>
      <c r="I20180" t="s">
        <v>566</v>
      </c>
      <c r="J20180">
        <v>3</v>
      </c>
      <c r="K20180" t="s">
        <v>522</v>
      </c>
      <c r="L20180" t="s">
        <v>4408</v>
      </c>
      <c r="M20180" t="s">
        <v>14854</v>
      </c>
      <c r="N20180">
        <v>10790262</v>
      </c>
    </row>
    <row r="20181" spans="2:14">
      <c r="B20181" s="1">
        <v>202110496719</v>
      </c>
      <c r="C20181" t="s">
        <v>31449</v>
      </c>
      <c r="D20181" t="s">
        <v>107486</v>
      </c>
      <c r="E20181" t="s">
        <v>107487</v>
      </c>
      <c r="F20181" t="s">
        <v>87</v>
      </c>
      <c r="G20181" t="s">
        <v>320</v>
      </c>
      <c r="H20181" t="s">
        <v>3918</v>
      </c>
      <c r="I20181" t="s">
        <v>2943</v>
      </c>
      <c r="J20181">
        <v>3</v>
      </c>
      <c r="K20181" t="s">
        <v>91</v>
      </c>
      <c r="L20181" t="s">
        <v>1595</v>
      </c>
      <c r="M20181" t="s">
        <v>12221</v>
      </c>
      <c r="N20181">
        <v>10990464</v>
      </c>
    </row>
    <row r="20182" spans="2:14">
      <c r="B20182" s="1">
        <v>202110496768</v>
      </c>
      <c r="C20182" t="s">
        <v>31450</v>
      </c>
      <c r="D20182" t="s">
        <v>107488</v>
      </c>
      <c r="E20182" t="s">
        <v>107489</v>
      </c>
      <c r="F20182" t="s">
        <v>52</v>
      </c>
      <c r="G20182" t="s">
        <v>215</v>
      </c>
      <c r="H20182" t="s">
        <v>6303</v>
      </c>
      <c r="I20182" t="s">
        <v>1162</v>
      </c>
      <c r="J20182">
        <v>3</v>
      </c>
      <c r="K20182" t="s">
        <v>215</v>
      </c>
      <c r="L20182" t="s">
        <v>2568</v>
      </c>
      <c r="M20182" t="s">
        <v>11225</v>
      </c>
      <c r="N20182">
        <v>10390151</v>
      </c>
    </row>
    <row r="20183" spans="2:14">
      <c r="B20183" s="1">
        <v>202110496802</v>
      </c>
      <c r="C20183" t="s">
        <v>31451</v>
      </c>
      <c r="D20183" t="s">
        <v>107490</v>
      </c>
      <c r="E20183" t="s">
        <v>107491</v>
      </c>
      <c r="F20183" t="s">
        <v>155</v>
      </c>
      <c r="G20183" t="s">
        <v>3754</v>
      </c>
      <c r="H20183" t="s">
        <v>11434</v>
      </c>
      <c r="I20183" t="s">
        <v>265</v>
      </c>
      <c r="J20183">
        <v>3</v>
      </c>
      <c r="K20183" t="s">
        <v>64</v>
      </c>
      <c r="L20183" t="s">
        <v>10167</v>
      </c>
      <c r="M20183" t="s">
        <v>14922</v>
      </c>
      <c r="N20183">
        <v>10590827</v>
      </c>
    </row>
    <row r="20184" spans="2:14">
      <c r="B20184" s="1">
        <v>202110496823</v>
      </c>
      <c r="C20184" t="s">
        <v>31452</v>
      </c>
      <c r="D20184" t="s">
        <v>107492</v>
      </c>
      <c r="E20184" t="s">
        <v>107493</v>
      </c>
      <c r="F20184" t="s">
        <v>12</v>
      </c>
      <c r="G20184" t="s">
        <v>713</v>
      </c>
      <c r="H20184" t="s">
        <v>2517</v>
      </c>
      <c r="I20184" t="s">
        <v>352</v>
      </c>
      <c r="J20184">
        <v>3</v>
      </c>
      <c r="K20184" t="s">
        <v>16</v>
      </c>
      <c r="L20184" t="s">
        <v>713</v>
      </c>
      <c r="M20184" t="s">
        <v>6710</v>
      </c>
      <c r="N20184">
        <v>11390610</v>
      </c>
    </row>
    <row r="20185" spans="2:14">
      <c r="B20185" s="1">
        <v>202110496863</v>
      </c>
      <c r="C20185" t="s">
        <v>31453</v>
      </c>
      <c r="D20185" t="s">
        <v>107494</v>
      </c>
      <c r="E20185" t="s">
        <v>107495</v>
      </c>
      <c r="F20185" t="s">
        <v>297</v>
      </c>
      <c r="G20185" t="s">
        <v>5429</v>
      </c>
      <c r="H20185" t="s">
        <v>12198</v>
      </c>
      <c r="I20185" t="s">
        <v>443</v>
      </c>
      <c r="J20185">
        <v>3</v>
      </c>
      <c r="K20185" t="s">
        <v>301</v>
      </c>
      <c r="L20185" t="s">
        <v>517</v>
      </c>
      <c r="M20185" t="s">
        <v>2600</v>
      </c>
      <c r="N20185">
        <v>11290095</v>
      </c>
    </row>
    <row r="20186" spans="2:14">
      <c r="B20186" s="1">
        <v>202110496902</v>
      </c>
      <c r="C20186" t="s">
        <v>31454</v>
      </c>
      <c r="D20186" t="s">
        <v>107496</v>
      </c>
      <c r="E20186" t="s">
        <v>107497</v>
      </c>
      <c r="F20186" t="s">
        <v>52</v>
      </c>
      <c r="G20186" t="s">
        <v>458</v>
      </c>
      <c r="H20186" t="s">
        <v>5357</v>
      </c>
      <c r="I20186" t="s">
        <v>6034</v>
      </c>
      <c r="J20186">
        <v>1</v>
      </c>
      <c r="K20186" t="s">
        <v>215</v>
      </c>
      <c r="L20186" t="s">
        <v>5891</v>
      </c>
      <c r="M20186" t="s">
        <v>16965</v>
      </c>
      <c r="N20186">
        <v>10390571</v>
      </c>
    </row>
    <row r="20187" spans="2:14">
      <c r="B20187" s="1">
        <v>202110496951</v>
      </c>
      <c r="C20187" t="s">
        <v>31455</v>
      </c>
      <c r="D20187" t="s">
        <v>107498</v>
      </c>
      <c r="E20187" t="s">
        <v>107499</v>
      </c>
      <c r="F20187" t="s">
        <v>12</v>
      </c>
      <c r="G20187" t="s">
        <v>1108</v>
      </c>
      <c r="H20187" t="s">
        <v>3484</v>
      </c>
      <c r="I20187" t="s">
        <v>225</v>
      </c>
      <c r="J20187">
        <v>3</v>
      </c>
      <c r="K20187" t="s">
        <v>16</v>
      </c>
      <c r="L20187" t="s">
        <v>721</v>
      </c>
      <c r="M20187" t="s">
        <v>4218</v>
      </c>
      <c r="N20187">
        <v>11390047</v>
      </c>
    </row>
    <row r="20188" spans="2:14">
      <c r="B20188" s="1">
        <v>202110496956</v>
      </c>
      <c r="C20188" t="s">
        <v>31456</v>
      </c>
      <c r="D20188" t="s">
        <v>107500</v>
      </c>
      <c r="E20188" t="s">
        <v>107501</v>
      </c>
      <c r="F20188" t="s">
        <v>68</v>
      </c>
      <c r="G20188" t="s">
        <v>740</v>
      </c>
      <c r="H20188" t="s">
        <v>13844</v>
      </c>
      <c r="I20188" t="s">
        <v>346</v>
      </c>
      <c r="J20188">
        <v>3</v>
      </c>
      <c r="K20188" t="s">
        <v>72</v>
      </c>
      <c r="L20188" t="s">
        <v>5896</v>
      </c>
      <c r="M20188" t="s">
        <v>13005</v>
      </c>
      <c r="N20188">
        <v>11190568</v>
      </c>
    </row>
    <row r="20189" spans="2:14">
      <c r="B20189" s="1">
        <v>202110497027</v>
      </c>
      <c r="C20189" t="s">
        <v>31457</v>
      </c>
      <c r="D20189" t="s">
        <v>107502</v>
      </c>
      <c r="E20189" t="s">
        <v>107503</v>
      </c>
      <c r="F20189" t="s">
        <v>155</v>
      </c>
      <c r="G20189" t="s">
        <v>65</v>
      </c>
      <c r="H20189" t="s">
        <v>4006</v>
      </c>
      <c r="I20189" t="s">
        <v>1162</v>
      </c>
      <c r="J20189">
        <v>3</v>
      </c>
      <c r="K20189" t="s">
        <v>64</v>
      </c>
      <c r="L20189" t="s">
        <v>691</v>
      </c>
      <c r="M20189" t="s">
        <v>3421</v>
      </c>
      <c r="N20189">
        <v>1075021</v>
      </c>
    </row>
    <row r="20190" spans="2:14">
      <c r="B20190" s="1">
        <v>202110497061</v>
      </c>
      <c r="C20190" t="s">
        <v>31458</v>
      </c>
      <c r="D20190" t="s">
        <v>107504</v>
      </c>
      <c r="E20190" t="s">
        <v>107505</v>
      </c>
      <c r="F20190" t="s">
        <v>20</v>
      </c>
      <c r="G20190" t="s">
        <v>2091</v>
      </c>
      <c r="H20190" t="s">
        <v>10908</v>
      </c>
      <c r="I20190" t="s">
        <v>22136</v>
      </c>
      <c r="J20190">
        <v>3</v>
      </c>
      <c r="K20190" t="s">
        <v>64</v>
      </c>
      <c r="L20190" t="s">
        <v>4007</v>
      </c>
      <c r="M20190" t="s">
        <v>189</v>
      </c>
      <c r="N20190">
        <v>10590608</v>
      </c>
    </row>
    <row r="20191" spans="2:14">
      <c r="B20191" s="1">
        <v>202110497121</v>
      </c>
      <c r="C20191" t="s">
        <v>31459</v>
      </c>
      <c r="D20191" t="s">
        <v>107506</v>
      </c>
      <c r="E20191" t="s">
        <v>107507</v>
      </c>
      <c r="F20191" t="s">
        <v>20</v>
      </c>
      <c r="G20191" t="s">
        <v>1827</v>
      </c>
      <c r="H20191" t="s">
        <v>7818</v>
      </c>
      <c r="I20191" t="s">
        <v>945</v>
      </c>
      <c r="J20191">
        <v>3</v>
      </c>
      <c r="K20191" t="s">
        <v>64</v>
      </c>
      <c r="L20191" t="s">
        <v>8364</v>
      </c>
      <c r="M20191" t="s">
        <v>18605</v>
      </c>
      <c r="N20191">
        <v>10690061</v>
      </c>
    </row>
    <row r="20192" spans="2:14">
      <c r="B20192" s="1">
        <v>202110497154</v>
      </c>
      <c r="C20192" t="s">
        <v>31460</v>
      </c>
      <c r="D20192" t="s">
        <v>107508</v>
      </c>
      <c r="E20192" t="s">
        <v>107509</v>
      </c>
      <c r="F20192" t="s">
        <v>87</v>
      </c>
      <c r="G20192" t="s">
        <v>13</v>
      </c>
      <c r="H20192" t="s">
        <v>3808</v>
      </c>
      <c r="I20192" t="s">
        <v>265</v>
      </c>
      <c r="J20192">
        <v>3</v>
      </c>
      <c r="K20192" t="s">
        <v>91</v>
      </c>
      <c r="L20192" t="s">
        <v>358</v>
      </c>
      <c r="M20192" t="s">
        <v>6713</v>
      </c>
      <c r="N20192">
        <v>1031056</v>
      </c>
    </row>
    <row r="20193" spans="2:14">
      <c r="B20193" s="1">
        <v>202110497235</v>
      </c>
      <c r="C20193" t="s">
        <v>31461</v>
      </c>
      <c r="D20193" t="s">
        <v>107510</v>
      </c>
      <c r="E20193" t="s">
        <v>107511</v>
      </c>
      <c r="F20193" t="s">
        <v>155</v>
      </c>
      <c r="G20193" t="s">
        <v>4007</v>
      </c>
      <c r="H20193" t="s">
        <v>7462</v>
      </c>
      <c r="I20193" t="s">
        <v>265</v>
      </c>
      <c r="J20193">
        <v>3</v>
      </c>
      <c r="K20193" t="s">
        <v>64</v>
      </c>
      <c r="L20193" t="s">
        <v>691</v>
      </c>
      <c r="M20193" t="s">
        <v>30005</v>
      </c>
      <c r="N20193">
        <v>1075047</v>
      </c>
    </row>
    <row r="20194" spans="2:14">
      <c r="B20194" s="1">
        <v>202110497238</v>
      </c>
      <c r="C20194" t="s">
        <v>31462</v>
      </c>
      <c r="D20194" t="s">
        <v>107512</v>
      </c>
      <c r="E20194" t="s">
        <v>107513</v>
      </c>
      <c r="F20194" t="s">
        <v>123</v>
      </c>
      <c r="G20194" t="s">
        <v>127</v>
      </c>
      <c r="H20194" t="s">
        <v>3292</v>
      </c>
      <c r="I20194" t="s">
        <v>300</v>
      </c>
      <c r="J20194">
        <v>3</v>
      </c>
      <c r="K20194" t="s">
        <v>127</v>
      </c>
      <c r="L20194" t="s">
        <v>4890</v>
      </c>
      <c r="M20194" t="s">
        <v>31463</v>
      </c>
      <c r="N20194">
        <v>1008016</v>
      </c>
    </row>
    <row r="20195" spans="2:14">
      <c r="B20195" s="1">
        <v>202110497272</v>
      </c>
      <c r="C20195" t="s">
        <v>31464</v>
      </c>
      <c r="D20195" t="s">
        <v>107514</v>
      </c>
      <c r="E20195" t="s">
        <v>107515</v>
      </c>
      <c r="F20195" t="s">
        <v>297</v>
      </c>
      <c r="G20195" t="s">
        <v>480</v>
      </c>
      <c r="H20195" t="s">
        <v>4909</v>
      </c>
      <c r="I20195" t="s">
        <v>443</v>
      </c>
      <c r="J20195">
        <v>3</v>
      </c>
      <c r="K20195" t="s">
        <v>326</v>
      </c>
      <c r="L20195" t="s">
        <v>601</v>
      </c>
      <c r="M20195" t="s">
        <v>683</v>
      </c>
      <c r="N20195">
        <v>1001039</v>
      </c>
    </row>
    <row r="20196" spans="2:14">
      <c r="B20196" s="1">
        <v>202110497291</v>
      </c>
      <c r="C20196" t="s">
        <v>31465</v>
      </c>
      <c r="D20196" t="s">
        <v>107516</v>
      </c>
      <c r="E20196" t="s">
        <v>107517</v>
      </c>
      <c r="F20196" t="s">
        <v>60</v>
      </c>
      <c r="G20196" t="s">
        <v>818</v>
      </c>
      <c r="H20196" t="s">
        <v>819</v>
      </c>
      <c r="I20196" t="s">
        <v>300</v>
      </c>
      <c r="J20196">
        <v>3</v>
      </c>
      <c r="K20196" t="s">
        <v>115</v>
      </c>
      <c r="L20196" t="s">
        <v>2911</v>
      </c>
      <c r="M20196" t="s">
        <v>28260</v>
      </c>
      <c r="N20196">
        <v>10490596</v>
      </c>
    </row>
    <row r="20197" spans="2:14">
      <c r="B20197" s="1">
        <v>202110497299</v>
      </c>
      <c r="C20197" t="s">
        <v>31466</v>
      </c>
      <c r="D20197" t="s">
        <v>107518</v>
      </c>
      <c r="E20197" t="s">
        <v>107519</v>
      </c>
      <c r="F20197" t="s">
        <v>20</v>
      </c>
      <c r="G20197" t="s">
        <v>2046</v>
      </c>
      <c r="H20197" t="s">
        <v>2793</v>
      </c>
      <c r="I20197" t="s">
        <v>300</v>
      </c>
      <c r="J20197">
        <v>3</v>
      </c>
      <c r="K20197" t="s">
        <v>205</v>
      </c>
      <c r="L20197" t="s">
        <v>2046</v>
      </c>
      <c r="M20197" t="s">
        <v>29091</v>
      </c>
      <c r="N20197">
        <v>10690830</v>
      </c>
    </row>
    <row r="20198" spans="2:14">
      <c r="B20198" s="1">
        <v>202110497307</v>
      </c>
      <c r="C20198" t="s">
        <v>31467</v>
      </c>
      <c r="D20198" t="s">
        <v>107520</v>
      </c>
      <c r="E20198" t="s">
        <v>107521</v>
      </c>
      <c r="F20198" t="s">
        <v>60</v>
      </c>
      <c r="G20198" t="s">
        <v>1721</v>
      </c>
      <c r="H20198" t="s">
        <v>1722</v>
      </c>
      <c r="I20198" t="s">
        <v>15</v>
      </c>
      <c r="J20198">
        <v>1</v>
      </c>
      <c r="K20198" t="s">
        <v>115</v>
      </c>
      <c r="L20198" t="s">
        <v>2911</v>
      </c>
      <c r="M20198" t="s">
        <v>2912</v>
      </c>
      <c r="N20198">
        <v>10490584</v>
      </c>
    </row>
    <row r="20199" spans="2:14">
      <c r="B20199" s="1">
        <v>202110497394</v>
      </c>
      <c r="C20199" t="s">
        <v>31468</v>
      </c>
      <c r="D20199" t="s">
        <v>107522</v>
      </c>
      <c r="E20199" t="s">
        <v>107523</v>
      </c>
      <c r="F20199" t="s">
        <v>201</v>
      </c>
      <c r="G20199" t="s">
        <v>240</v>
      </c>
      <c r="H20199" t="s">
        <v>12889</v>
      </c>
      <c r="I20199" t="s">
        <v>1162</v>
      </c>
      <c r="J20199">
        <v>3</v>
      </c>
      <c r="K20199" t="s">
        <v>260</v>
      </c>
      <c r="L20199" t="s">
        <v>4341</v>
      </c>
      <c r="M20199" t="s">
        <v>189</v>
      </c>
      <c r="N20199">
        <v>10890598</v>
      </c>
    </row>
    <row r="20200" spans="2:14">
      <c r="B20200" s="1">
        <v>202110497426</v>
      </c>
      <c r="C20200" t="s">
        <v>31469</v>
      </c>
      <c r="D20200" t="s">
        <v>107524</v>
      </c>
      <c r="E20200" t="s">
        <v>107525</v>
      </c>
      <c r="F20200" t="s">
        <v>60</v>
      </c>
      <c r="G20200" t="s">
        <v>818</v>
      </c>
      <c r="H20200" t="s">
        <v>819</v>
      </c>
      <c r="I20200" t="s">
        <v>300</v>
      </c>
      <c r="J20200">
        <v>3</v>
      </c>
      <c r="K20200" t="s">
        <v>614</v>
      </c>
      <c r="L20200" t="s">
        <v>6168</v>
      </c>
      <c r="M20200" t="s">
        <v>17650</v>
      </c>
      <c r="N20200">
        <v>10490612</v>
      </c>
    </row>
    <row r="20201" spans="2:14">
      <c r="B20201" s="1">
        <v>202110497488</v>
      </c>
      <c r="C20201" t="s">
        <v>31470</v>
      </c>
      <c r="D20201" t="s">
        <v>107526</v>
      </c>
      <c r="E20201" t="s">
        <v>107527</v>
      </c>
      <c r="F20201" t="s">
        <v>131</v>
      </c>
      <c r="G20201" t="s">
        <v>132</v>
      </c>
      <c r="H20201" t="s">
        <v>4133</v>
      </c>
      <c r="I20201" t="s">
        <v>293</v>
      </c>
      <c r="J20201">
        <v>3</v>
      </c>
      <c r="K20201" t="s">
        <v>433</v>
      </c>
      <c r="L20201" t="s">
        <v>654</v>
      </c>
      <c r="M20201" t="s">
        <v>21008</v>
      </c>
      <c r="N20201">
        <v>1035068</v>
      </c>
    </row>
    <row r="20202" spans="2:14">
      <c r="B20202" s="1">
        <v>202110497603</v>
      </c>
      <c r="C20202" t="s">
        <v>31471</v>
      </c>
      <c r="D20202" t="s">
        <v>107528</v>
      </c>
      <c r="E20202" t="s">
        <v>107529</v>
      </c>
      <c r="F20202" t="s">
        <v>87</v>
      </c>
      <c r="G20202" t="s">
        <v>243</v>
      </c>
      <c r="H20202" t="s">
        <v>5226</v>
      </c>
      <c r="I20202" t="s">
        <v>1203</v>
      </c>
      <c r="J20202">
        <v>3</v>
      </c>
      <c r="K20202" t="s">
        <v>91</v>
      </c>
      <c r="L20202" t="s">
        <v>358</v>
      </c>
      <c r="M20202" t="s">
        <v>15199</v>
      </c>
      <c r="N20202">
        <v>1031076</v>
      </c>
    </row>
    <row r="20203" spans="2:14">
      <c r="B20203" s="1">
        <v>202110497607</v>
      </c>
      <c r="C20203" t="s">
        <v>31472</v>
      </c>
      <c r="D20203" t="s">
        <v>107530</v>
      </c>
      <c r="E20203" t="s">
        <v>107531</v>
      </c>
      <c r="F20203" t="s">
        <v>123</v>
      </c>
      <c r="G20203" t="s">
        <v>124</v>
      </c>
      <c r="H20203" t="s">
        <v>3703</v>
      </c>
      <c r="I20203" t="s">
        <v>1552</v>
      </c>
      <c r="J20203">
        <v>3</v>
      </c>
      <c r="K20203" t="s">
        <v>245</v>
      </c>
      <c r="L20203" t="s">
        <v>1607</v>
      </c>
      <c r="M20203" t="s">
        <v>1608</v>
      </c>
      <c r="N20203">
        <v>11090319</v>
      </c>
    </row>
    <row r="20204" spans="2:14">
      <c r="B20204" s="1">
        <v>202110497668</v>
      </c>
      <c r="C20204" t="s">
        <v>31473</v>
      </c>
      <c r="D20204" t="s">
        <v>107532</v>
      </c>
      <c r="E20204" t="s">
        <v>107533</v>
      </c>
      <c r="F20204" t="s">
        <v>52</v>
      </c>
      <c r="G20204" t="s">
        <v>53</v>
      </c>
      <c r="H20204" t="s">
        <v>10698</v>
      </c>
      <c r="I20204" t="s">
        <v>2867</v>
      </c>
      <c r="J20204">
        <v>3</v>
      </c>
      <c r="K20204" t="s">
        <v>151</v>
      </c>
      <c r="L20204" t="s">
        <v>2591</v>
      </c>
      <c r="M20204" t="s">
        <v>2592</v>
      </c>
      <c r="N20204">
        <v>10491263</v>
      </c>
    </row>
    <row r="20205" spans="2:14">
      <c r="B20205" s="1">
        <v>202110497669</v>
      </c>
      <c r="C20205" t="s">
        <v>31474</v>
      </c>
      <c r="D20205" t="s">
        <v>107534</v>
      </c>
      <c r="E20205" t="s">
        <v>107535</v>
      </c>
      <c r="F20205" t="s">
        <v>20</v>
      </c>
      <c r="G20205" t="s">
        <v>2046</v>
      </c>
      <c r="H20205" t="s">
        <v>3358</v>
      </c>
      <c r="I20205" t="s">
        <v>300</v>
      </c>
      <c r="J20205">
        <v>3</v>
      </c>
      <c r="K20205" t="s">
        <v>205</v>
      </c>
      <c r="L20205" t="s">
        <v>3359</v>
      </c>
      <c r="M20205" t="s">
        <v>9402</v>
      </c>
      <c r="N20205">
        <v>1069003</v>
      </c>
    </row>
    <row r="20206" spans="2:14">
      <c r="B20206" s="1">
        <v>202110497714</v>
      </c>
      <c r="C20206" t="s">
        <v>31475</v>
      </c>
      <c r="D20206" t="s">
        <v>107536</v>
      </c>
      <c r="E20206" t="s">
        <v>107537</v>
      </c>
      <c r="F20206" t="s">
        <v>52</v>
      </c>
      <c r="G20206" t="s">
        <v>934</v>
      </c>
      <c r="H20206" t="s">
        <v>9334</v>
      </c>
      <c r="I20206" t="s">
        <v>24823</v>
      </c>
      <c r="J20206">
        <v>2</v>
      </c>
      <c r="K20206" t="s">
        <v>215</v>
      </c>
      <c r="L20206" t="s">
        <v>1671</v>
      </c>
      <c r="M20206" t="s">
        <v>4166</v>
      </c>
      <c r="N20206">
        <v>10390599</v>
      </c>
    </row>
    <row r="20207" spans="2:14">
      <c r="B20207" s="1">
        <v>202110497803</v>
      </c>
      <c r="C20207" t="s">
        <v>31476</v>
      </c>
      <c r="D20207" t="s">
        <v>107538</v>
      </c>
      <c r="E20207" t="s">
        <v>107539</v>
      </c>
      <c r="F20207" t="s">
        <v>123</v>
      </c>
      <c r="G20207" t="s">
        <v>1838</v>
      </c>
      <c r="H20207" t="s">
        <v>7493</v>
      </c>
      <c r="I20207" t="s">
        <v>387</v>
      </c>
      <c r="J20207">
        <v>3</v>
      </c>
      <c r="K20207" t="s">
        <v>353</v>
      </c>
      <c r="L20207" t="s">
        <v>729</v>
      </c>
      <c r="M20207" t="s">
        <v>21822</v>
      </c>
      <c r="N20207">
        <v>11190089</v>
      </c>
    </row>
    <row r="20208" spans="2:14">
      <c r="B20208" s="1">
        <v>202110497940</v>
      </c>
      <c r="C20208" t="s">
        <v>31477</v>
      </c>
      <c r="D20208" t="s">
        <v>107540</v>
      </c>
      <c r="E20208" t="s">
        <v>107541</v>
      </c>
      <c r="F20208" t="s">
        <v>87</v>
      </c>
      <c r="G20208" t="s">
        <v>243</v>
      </c>
      <c r="H20208" t="s">
        <v>4840</v>
      </c>
      <c r="I20208" t="s">
        <v>1334</v>
      </c>
      <c r="J20208">
        <v>3</v>
      </c>
      <c r="K20208" t="s">
        <v>91</v>
      </c>
      <c r="L20208" t="s">
        <v>358</v>
      </c>
      <c r="M20208" t="s">
        <v>2768</v>
      </c>
      <c r="N20208">
        <v>1031039</v>
      </c>
    </row>
    <row r="20209" spans="2:14">
      <c r="B20209" s="1">
        <v>202110497994</v>
      </c>
      <c r="C20209" t="s">
        <v>31478</v>
      </c>
      <c r="D20209" t="s">
        <v>107542</v>
      </c>
      <c r="E20209" t="s">
        <v>107543</v>
      </c>
      <c r="F20209" t="s">
        <v>20</v>
      </c>
      <c r="G20209" t="s">
        <v>106</v>
      </c>
      <c r="H20209" t="s">
        <v>18052</v>
      </c>
      <c r="I20209" t="s">
        <v>1249</v>
      </c>
      <c r="J20209">
        <v>3</v>
      </c>
      <c r="K20209" t="s">
        <v>140</v>
      </c>
      <c r="L20209" t="s">
        <v>3391</v>
      </c>
      <c r="M20209" t="s">
        <v>13033</v>
      </c>
      <c r="N20209">
        <v>1070038</v>
      </c>
    </row>
    <row r="20210" spans="2:14">
      <c r="B20210" s="1">
        <v>202110497995</v>
      </c>
      <c r="C20210" t="s">
        <v>31479</v>
      </c>
      <c r="D20210" t="s">
        <v>21448</v>
      </c>
      <c r="E20210" t="s">
        <v>4669</v>
      </c>
      <c r="F20210" t="s">
        <v>87</v>
      </c>
      <c r="G20210" t="s">
        <v>783</v>
      </c>
      <c r="H20210" t="s">
        <v>784</v>
      </c>
      <c r="I20210" t="s">
        <v>300</v>
      </c>
      <c r="J20210">
        <v>3</v>
      </c>
      <c r="K20210" t="s">
        <v>91</v>
      </c>
      <c r="L20210" t="s">
        <v>2395</v>
      </c>
      <c r="M20210" t="s">
        <v>14443</v>
      </c>
      <c r="N20210">
        <v>1151002</v>
      </c>
    </row>
    <row r="20211" spans="2:14">
      <c r="B20211" s="1">
        <v>202110498016</v>
      </c>
      <c r="C20211" t="s">
        <v>31480</v>
      </c>
      <c r="D20211" t="s">
        <v>107544</v>
      </c>
      <c r="E20211" t="s">
        <v>107545</v>
      </c>
      <c r="F20211" t="s">
        <v>123</v>
      </c>
      <c r="G20211" t="s">
        <v>447</v>
      </c>
      <c r="H20211" t="s">
        <v>7077</v>
      </c>
      <c r="I20211" t="s">
        <v>1162</v>
      </c>
      <c r="J20211">
        <v>3</v>
      </c>
      <c r="K20211" t="s">
        <v>245</v>
      </c>
      <c r="L20211" t="s">
        <v>2523</v>
      </c>
      <c r="M20211" t="s">
        <v>31481</v>
      </c>
      <c r="N20211">
        <v>1012016</v>
      </c>
    </row>
    <row r="20212" spans="2:14">
      <c r="B20212" s="1">
        <v>202110498068</v>
      </c>
      <c r="C20212" t="s">
        <v>31482</v>
      </c>
      <c r="D20212" t="s">
        <v>107546</v>
      </c>
      <c r="E20212" t="s">
        <v>107547</v>
      </c>
      <c r="F20212" t="s">
        <v>131</v>
      </c>
      <c r="G20212" t="s">
        <v>132</v>
      </c>
      <c r="H20212" t="s">
        <v>7401</v>
      </c>
      <c r="I20212" t="s">
        <v>1162</v>
      </c>
      <c r="J20212">
        <v>3</v>
      </c>
      <c r="K20212" t="s">
        <v>433</v>
      </c>
      <c r="L20212" t="s">
        <v>654</v>
      </c>
      <c r="M20212" t="s">
        <v>19781</v>
      </c>
      <c r="N20212">
        <v>1035006</v>
      </c>
    </row>
    <row r="20213" spans="2:14">
      <c r="B20213" s="1">
        <v>202110498105</v>
      </c>
      <c r="C20213" t="s">
        <v>31483</v>
      </c>
      <c r="D20213" t="s">
        <v>4427</v>
      </c>
      <c r="E20213" t="s">
        <v>107548</v>
      </c>
      <c r="F20213" t="s">
        <v>155</v>
      </c>
      <c r="G20213" t="s">
        <v>4007</v>
      </c>
      <c r="H20213" t="s">
        <v>7462</v>
      </c>
      <c r="I20213" t="s">
        <v>265</v>
      </c>
      <c r="J20213">
        <v>3</v>
      </c>
      <c r="K20213" t="s">
        <v>64</v>
      </c>
      <c r="L20213" t="s">
        <v>64</v>
      </c>
      <c r="M20213" t="s">
        <v>31484</v>
      </c>
      <c r="N20213">
        <v>10590585</v>
      </c>
    </row>
    <row r="20214" spans="2:14">
      <c r="B20214" s="1">
        <v>202110498235</v>
      </c>
      <c r="C20214" t="s">
        <v>31485</v>
      </c>
      <c r="D20214" t="s">
        <v>93122</v>
      </c>
      <c r="E20214" t="s">
        <v>107549</v>
      </c>
      <c r="F20214" t="s">
        <v>52</v>
      </c>
      <c r="G20214" t="s">
        <v>934</v>
      </c>
      <c r="H20214" t="s">
        <v>18716</v>
      </c>
      <c r="I20214" t="s">
        <v>595</v>
      </c>
      <c r="J20214">
        <v>3</v>
      </c>
      <c r="K20214" t="s">
        <v>215</v>
      </c>
      <c r="L20214" t="s">
        <v>1671</v>
      </c>
      <c r="M20214" t="s">
        <v>4166</v>
      </c>
      <c r="N20214">
        <v>10390599</v>
      </c>
    </row>
    <row r="20215" spans="2:14">
      <c r="B20215" s="1">
        <v>202110498334</v>
      </c>
      <c r="C20215" t="s">
        <v>31486</v>
      </c>
      <c r="D20215" t="s">
        <v>107550</v>
      </c>
      <c r="E20215" t="s">
        <v>107551</v>
      </c>
      <c r="F20215" t="s">
        <v>60</v>
      </c>
      <c r="G20215" t="s">
        <v>149</v>
      </c>
      <c r="H20215" t="s">
        <v>2744</v>
      </c>
      <c r="I20215" t="s">
        <v>346</v>
      </c>
      <c r="J20215">
        <v>3</v>
      </c>
      <c r="K20215" t="s">
        <v>614</v>
      </c>
      <c r="L20215" t="s">
        <v>624</v>
      </c>
      <c r="M20215" t="s">
        <v>20471</v>
      </c>
      <c r="N20215">
        <v>1064041</v>
      </c>
    </row>
    <row r="20216" spans="2:14">
      <c r="B20216" s="1">
        <v>202110498419</v>
      </c>
      <c r="C20216" t="s">
        <v>31487</v>
      </c>
      <c r="D20216" t="s">
        <v>107552</v>
      </c>
      <c r="E20216" t="s">
        <v>107553</v>
      </c>
      <c r="F20216" t="s">
        <v>123</v>
      </c>
      <c r="G20216" t="s">
        <v>127</v>
      </c>
      <c r="H20216" t="s">
        <v>3292</v>
      </c>
      <c r="I20216" t="s">
        <v>319</v>
      </c>
      <c r="J20216">
        <v>2</v>
      </c>
      <c r="K20216" t="s">
        <v>127</v>
      </c>
      <c r="L20216" t="s">
        <v>4401</v>
      </c>
      <c r="M20216" t="s">
        <v>4402</v>
      </c>
      <c r="N20216">
        <v>11090542</v>
      </c>
    </row>
    <row r="20217" spans="2:14">
      <c r="B20217" s="1">
        <v>202110498501</v>
      </c>
      <c r="C20217" t="s">
        <v>10516</v>
      </c>
      <c r="D20217" t="s">
        <v>11709</v>
      </c>
      <c r="E20217" t="s">
        <v>2885</v>
      </c>
      <c r="F20217" t="s">
        <v>123</v>
      </c>
      <c r="G20217" t="s">
        <v>447</v>
      </c>
      <c r="H20217" t="s">
        <v>8083</v>
      </c>
      <c r="I20217" t="s">
        <v>47</v>
      </c>
      <c r="J20217">
        <v>3</v>
      </c>
      <c r="K20217" t="s">
        <v>245</v>
      </c>
      <c r="L20217" t="s">
        <v>336</v>
      </c>
      <c r="M20217" t="s">
        <v>31488</v>
      </c>
      <c r="N20217">
        <v>11091045</v>
      </c>
    </row>
    <row r="20218" spans="2:14">
      <c r="B20218" s="1">
        <v>202110498572</v>
      </c>
      <c r="C20218" t="s">
        <v>31489</v>
      </c>
      <c r="D20218" t="s">
        <v>107554</v>
      </c>
      <c r="E20218" t="s">
        <v>107555</v>
      </c>
      <c r="F20218" t="s">
        <v>123</v>
      </c>
      <c r="G20218" t="s">
        <v>4734</v>
      </c>
      <c r="H20218" t="s">
        <v>11977</v>
      </c>
      <c r="I20218" t="s">
        <v>443</v>
      </c>
      <c r="J20218">
        <v>3</v>
      </c>
      <c r="K20218" t="s">
        <v>245</v>
      </c>
      <c r="L20218" t="s">
        <v>2523</v>
      </c>
      <c r="M20218" t="s">
        <v>13119</v>
      </c>
      <c r="N20218">
        <v>1012021</v>
      </c>
    </row>
    <row r="20219" spans="2:14">
      <c r="B20219" s="1">
        <v>202110498580</v>
      </c>
      <c r="C20219" t="s">
        <v>31490</v>
      </c>
      <c r="D20219" t="s">
        <v>107556</v>
      </c>
      <c r="E20219" t="s">
        <v>107557</v>
      </c>
      <c r="F20219" t="s">
        <v>155</v>
      </c>
      <c r="G20219" t="s">
        <v>64</v>
      </c>
      <c r="H20219" t="s">
        <v>7070</v>
      </c>
      <c r="I20219" t="s">
        <v>126</v>
      </c>
      <c r="J20219">
        <v>3</v>
      </c>
      <c r="K20219" t="s">
        <v>64</v>
      </c>
      <c r="L20219" t="s">
        <v>64</v>
      </c>
      <c r="M20219" t="s">
        <v>9953</v>
      </c>
      <c r="N20219">
        <v>10590594</v>
      </c>
    </row>
    <row r="20220" spans="2:14">
      <c r="B20220" s="1">
        <v>202110498648</v>
      </c>
      <c r="C20220" t="s">
        <v>31491</v>
      </c>
      <c r="D20220" t="s">
        <v>107558</v>
      </c>
      <c r="E20220" t="s">
        <v>107559</v>
      </c>
      <c r="F20220" t="s">
        <v>52</v>
      </c>
      <c r="G20220" t="s">
        <v>53</v>
      </c>
      <c r="H20220" t="s">
        <v>716</v>
      </c>
      <c r="I20220" t="s">
        <v>3145</v>
      </c>
      <c r="J20220">
        <v>2</v>
      </c>
      <c r="K20220" t="s">
        <v>78</v>
      </c>
      <c r="L20220" t="s">
        <v>79</v>
      </c>
      <c r="M20220" t="s">
        <v>9351</v>
      </c>
      <c r="N20220">
        <v>1086357</v>
      </c>
    </row>
    <row r="20221" spans="2:14">
      <c r="B20221" s="1">
        <v>202110498728</v>
      </c>
      <c r="C20221" t="s">
        <v>31492</v>
      </c>
      <c r="D20221" t="s">
        <v>107560</v>
      </c>
      <c r="E20221" t="s">
        <v>107561</v>
      </c>
      <c r="F20221" t="s">
        <v>123</v>
      </c>
      <c r="G20221" t="s">
        <v>447</v>
      </c>
      <c r="H20221" t="s">
        <v>8083</v>
      </c>
      <c r="I20221" t="s">
        <v>293</v>
      </c>
      <c r="J20221">
        <v>3</v>
      </c>
      <c r="K20221" t="s">
        <v>245</v>
      </c>
      <c r="L20221" t="s">
        <v>336</v>
      </c>
      <c r="M20221" t="s">
        <v>31493</v>
      </c>
      <c r="N20221">
        <v>11090208</v>
      </c>
    </row>
    <row r="20222" spans="2:14">
      <c r="B20222" s="1">
        <v>202110498740</v>
      </c>
      <c r="C20222" t="s">
        <v>31494</v>
      </c>
      <c r="D20222" t="s">
        <v>107562</v>
      </c>
      <c r="E20222" t="s">
        <v>107563</v>
      </c>
      <c r="F20222" t="s">
        <v>87</v>
      </c>
      <c r="G20222" t="s">
        <v>320</v>
      </c>
      <c r="H20222" t="s">
        <v>7719</v>
      </c>
      <c r="I20222" t="s">
        <v>1162</v>
      </c>
      <c r="J20222">
        <v>3</v>
      </c>
      <c r="K20222" t="s">
        <v>91</v>
      </c>
      <c r="L20222" t="s">
        <v>358</v>
      </c>
      <c r="M20222" t="s">
        <v>10515</v>
      </c>
      <c r="N20222">
        <v>1031004</v>
      </c>
    </row>
    <row r="20223" spans="2:14">
      <c r="B20223" s="1">
        <v>202110498843</v>
      </c>
      <c r="C20223" t="s">
        <v>31495</v>
      </c>
      <c r="D20223" t="s">
        <v>107564</v>
      </c>
      <c r="E20223" t="s">
        <v>107565</v>
      </c>
      <c r="F20223" t="s">
        <v>60</v>
      </c>
      <c r="G20223" t="s">
        <v>2720</v>
      </c>
      <c r="H20223" t="s">
        <v>5476</v>
      </c>
      <c r="I20223" t="s">
        <v>71</v>
      </c>
      <c r="J20223">
        <v>2</v>
      </c>
      <c r="K20223" t="s">
        <v>614</v>
      </c>
      <c r="L20223" t="s">
        <v>1369</v>
      </c>
      <c r="M20223" t="s">
        <v>28180</v>
      </c>
      <c r="N20223">
        <v>10490207</v>
      </c>
    </row>
    <row r="20224" spans="2:14">
      <c r="B20224" s="1">
        <v>202110498985</v>
      </c>
      <c r="C20224" t="s">
        <v>31496</v>
      </c>
      <c r="D20224" t="s">
        <v>107566</v>
      </c>
      <c r="E20224" t="s">
        <v>107567</v>
      </c>
      <c r="F20224" t="s">
        <v>297</v>
      </c>
      <c r="G20224" t="s">
        <v>5429</v>
      </c>
      <c r="H20224" t="s">
        <v>12198</v>
      </c>
      <c r="I20224" t="s">
        <v>387</v>
      </c>
      <c r="J20224">
        <v>3</v>
      </c>
      <c r="K20224" t="s">
        <v>326</v>
      </c>
      <c r="L20224" t="s">
        <v>1942</v>
      </c>
      <c r="M20224" t="s">
        <v>3444</v>
      </c>
      <c r="N20224">
        <v>11290075</v>
      </c>
    </row>
    <row r="20225" spans="2:14">
      <c r="B20225" s="1">
        <v>202110499064</v>
      </c>
      <c r="C20225" t="s">
        <v>31497</v>
      </c>
      <c r="D20225" t="s">
        <v>107568</v>
      </c>
      <c r="E20225" t="s">
        <v>107569</v>
      </c>
      <c r="F20225" t="s">
        <v>60</v>
      </c>
      <c r="G20225" t="s">
        <v>789</v>
      </c>
      <c r="H20225" t="s">
        <v>4056</v>
      </c>
      <c r="I20225" t="s">
        <v>346</v>
      </c>
      <c r="J20225">
        <v>3</v>
      </c>
      <c r="K20225" t="s">
        <v>102</v>
      </c>
      <c r="L20225" t="s">
        <v>3899</v>
      </c>
      <c r="M20225" t="s">
        <v>31498</v>
      </c>
      <c r="N20225">
        <v>1059002</v>
      </c>
    </row>
    <row r="20226" spans="2:14">
      <c r="B20226" s="1">
        <v>202110499124</v>
      </c>
      <c r="C20226" t="s">
        <v>31499</v>
      </c>
      <c r="D20226" t="s">
        <v>107570</v>
      </c>
      <c r="E20226" t="s">
        <v>107571</v>
      </c>
      <c r="F20226" t="s">
        <v>20</v>
      </c>
      <c r="G20226" t="s">
        <v>2091</v>
      </c>
      <c r="H20226" t="s">
        <v>10908</v>
      </c>
      <c r="I20226" t="s">
        <v>1249</v>
      </c>
      <c r="J20226">
        <v>3</v>
      </c>
      <c r="K20226" t="s">
        <v>140</v>
      </c>
      <c r="L20226" t="s">
        <v>5707</v>
      </c>
      <c r="M20226" t="s">
        <v>31500</v>
      </c>
      <c r="N20226">
        <v>10690340</v>
      </c>
    </row>
    <row r="20227" spans="2:14">
      <c r="B20227" s="1">
        <v>202110499127</v>
      </c>
      <c r="C20227" t="s">
        <v>31501</v>
      </c>
      <c r="D20227" t="s">
        <v>107572</v>
      </c>
      <c r="E20227" t="s">
        <v>107573</v>
      </c>
      <c r="F20227" t="s">
        <v>155</v>
      </c>
      <c r="G20227" t="s">
        <v>4007</v>
      </c>
      <c r="H20227" t="s">
        <v>30293</v>
      </c>
      <c r="I20227" t="s">
        <v>346</v>
      </c>
      <c r="J20227">
        <v>3</v>
      </c>
      <c r="K20227" t="s">
        <v>64</v>
      </c>
      <c r="L20227" t="s">
        <v>64</v>
      </c>
      <c r="M20227" t="s">
        <v>9953</v>
      </c>
      <c r="N20227">
        <v>10590594</v>
      </c>
    </row>
    <row r="20228" spans="2:14">
      <c r="B20228" s="1">
        <v>202110499148</v>
      </c>
      <c r="C20228" t="s">
        <v>31502</v>
      </c>
      <c r="D20228" t="s">
        <v>107574</v>
      </c>
      <c r="E20228" t="s">
        <v>107575</v>
      </c>
      <c r="F20228" t="s">
        <v>60</v>
      </c>
      <c r="G20228" t="s">
        <v>5367</v>
      </c>
      <c r="H20228" t="s">
        <v>18508</v>
      </c>
      <c r="I20228" t="s">
        <v>346</v>
      </c>
      <c r="J20228">
        <v>3</v>
      </c>
      <c r="K20228" t="s">
        <v>102</v>
      </c>
      <c r="L20228" t="s">
        <v>1385</v>
      </c>
      <c r="M20228" t="s">
        <v>17787</v>
      </c>
      <c r="N20228">
        <v>10491170</v>
      </c>
    </row>
    <row r="20229" spans="2:14">
      <c r="B20229" s="1">
        <v>202110499188</v>
      </c>
      <c r="C20229" t="s">
        <v>31503</v>
      </c>
      <c r="D20229" t="s">
        <v>19125</v>
      </c>
      <c r="E20229" t="s">
        <v>107576</v>
      </c>
      <c r="F20229" t="s">
        <v>60</v>
      </c>
      <c r="G20229" t="s">
        <v>2161</v>
      </c>
      <c r="H20229" t="s">
        <v>11201</v>
      </c>
      <c r="I20229" t="s">
        <v>346</v>
      </c>
      <c r="J20229">
        <v>3</v>
      </c>
      <c r="K20229" t="s">
        <v>102</v>
      </c>
      <c r="L20229" t="s">
        <v>2161</v>
      </c>
      <c r="M20229" t="s">
        <v>31504</v>
      </c>
      <c r="N20229">
        <v>10491002</v>
      </c>
    </row>
    <row r="20230" spans="2:14">
      <c r="B20230" s="1">
        <v>202110499245</v>
      </c>
      <c r="C20230" t="s">
        <v>31505</v>
      </c>
      <c r="D20230" t="s">
        <v>107577</v>
      </c>
      <c r="E20230" t="s">
        <v>107578</v>
      </c>
      <c r="F20230" t="s">
        <v>60</v>
      </c>
      <c r="G20230" t="s">
        <v>1006</v>
      </c>
      <c r="H20230" t="s">
        <v>4127</v>
      </c>
      <c r="I20230" t="s">
        <v>387</v>
      </c>
      <c r="J20230">
        <v>3</v>
      </c>
      <c r="K20230" t="s">
        <v>102</v>
      </c>
      <c r="L20230" t="s">
        <v>3130</v>
      </c>
      <c r="M20230" t="s">
        <v>31506</v>
      </c>
      <c r="N20230">
        <v>10490957</v>
      </c>
    </row>
    <row r="20231" spans="2:14">
      <c r="B20231" s="1">
        <v>202110499292</v>
      </c>
      <c r="C20231" t="s">
        <v>31507</v>
      </c>
      <c r="D20231" t="s">
        <v>107579</v>
      </c>
      <c r="E20231" t="s">
        <v>107580</v>
      </c>
      <c r="F20231" t="s">
        <v>123</v>
      </c>
      <c r="G20231" t="s">
        <v>3298</v>
      </c>
      <c r="H20231" t="s">
        <v>7382</v>
      </c>
      <c r="I20231" t="s">
        <v>265</v>
      </c>
      <c r="J20231">
        <v>3</v>
      </c>
      <c r="K20231" t="s">
        <v>353</v>
      </c>
      <c r="L20231" t="s">
        <v>6292</v>
      </c>
      <c r="M20231" t="s">
        <v>6561</v>
      </c>
      <c r="N20231">
        <v>11190071</v>
      </c>
    </row>
    <row r="20232" spans="2:14">
      <c r="B20232" s="1">
        <v>202110499320</v>
      </c>
      <c r="C20232" t="s">
        <v>31508</v>
      </c>
      <c r="D20232" t="s">
        <v>107581</v>
      </c>
      <c r="E20232" t="s">
        <v>107582</v>
      </c>
      <c r="F20232" t="s">
        <v>20</v>
      </c>
      <c r="G20232" t="s">
        <v>2091</v>
      </c>
      <c r="H20232" t="s">
        <v>3321</v>
      </c>
      <c r="I20232" t="s">
        <v>346</v>
      </c>
      <c r="J20232">
        <v>3</v>
      </c>
      <c r="K20232" t="s">
        <v>205</v>
      </c>
      <c r="L20232" t="s">
        <v>206</v>
      </c>
      <c r="M20232" t="s">
        <v>11327</v>
      </c>
      <c r="N20232">
        <v>1073152</v>
      </c>
    </row>
    <row r="20233" spans="2:14">
      <c r="B20233" s="1">
        <v>202110499446</v>
      </c>
      <c r="C20233" t="s">
        <v>31509</v>
      </c>
      <c r="D20233" t="s">
        <v>107583</v>
      </c>
      <c r="E20233" t="s">
        <v>107584</v>
      </c>
      <c r="F20233" t="s">
        <v>60</v>
      </c>
      <c r="G20233" t="s">
        <v>789</v>
      </c>
      <c r="H20233" t="s">
        <v>2212</v>
      </c>
      <c r="I20233" t="s">
        <v>5229</v>
      </c>
      <c r="J20233">
        <v>3</v>
      </c>
      <c r="K20233" t="s">
        <v>102</v>
      </c>
      <c r="L20233" t="s">
        <v>13075</v>
      </c>
      <c r="M20233" t="s">
        <v>21111</v>
      </c>
      <c r="N20233">
        <v>10491133</v>
      </c>
    </row>
    <row r="20234" spans="2:14">
      <c r="B20234" s="1">
        <v>202110499450</v>
      </c>
      <c r="C20234" t="s">
        <v>31510</v>
      </c>
      <c r="D20234" t="s">
        <v>94357</v>
      </c>
      <c r="E20234" t="s">
        <v>107585</v>
      </c>
      <c r="F20234" t="s">
        <v>201</v>
      </c>
      <c r="G20234" t="s">
        <v>240</v>
      </c>
      <c r="H20234" t="s">
        <v>10072</v>
      </c>
      <c r="I20234" t="s">
        <v>5210</v>
      </c>
      <c r="J20234">
        <v>3</v>
      </c>
      <c r="K20234" t="s">
        <v>433</v>
      </c>
      <c r="L20234" t="s">
        <v>4322</v>
      </c>
      <c r="M20234" t="s">
        <v>7087</v>
      </c>
      <c r="N20234">
        <v>10890796</v>
      </c>
    </row>
    <row r="20235" spans="2:14">
      <c r="B20235" s="1">
        <v>202110499587</v>
      </c>
      <c r="C20235" t="s">
        <v>31511</v>
      </c>
      <c r="D20235" t="s">
        <v>107586</v>
      </c>
      <c r="E20235" t="s">
        <v>107587</v>
      </c>
      <c r="F20235" t="s">
        <v>60</v>
      </c>
      <c r="G20235" t="s">
        <v>436</v>
      </c>
      <c r="H20235" t="s">
        <v>11836</v>
      </c>
      <c r="I20235" t="s">
        <v>12171</v>
      </c>
      <c r="J20235">
        <v>3</v>
      </c>
      <c r="K20235" t="s">
        <v>115</v>
      </c>
      <c r="L20235" t="s">
        <v>971</v>
      </c>
      <c r="M20235" t="s">
        <v>973</v>
      </c>
      <c r="N20235">
        <v>10490781</v>
      </c>
    </row>
    <row r="20236" spans="2:14">
      <c r="B20236" s="1">
        <v>202110499639</v>
      </c>
      <c r="C20236" t="s">
        <v>31512</v>
      </c>
      <c r="D20236" t="s">
        <v>107588</v>
      </c>
      <c r="E20236" t="s">
        <v>107589</v>
      </c>
      <c r="F20236" t="s">
        <v>155</v>
      </c>
      <c r="G20236" t="s">
        <v>893</v>
      </c>
      <c r="H20236" t="s">
        <v>11838</v>
      </c>
      <c r="I20236" t="s">
        <v>5832</v>
      </c>
      <c r="J20236">
        <v>3</v>
      </c>
      <c r="K20236" t="s">
        <v>102</v>
      </c>
      <c r="L20236" t="s">
        <v>3338</v>
      </c>
      <c r="M20236" t="s">
        <v>3340</v>
      </c>
      <c r="N20236">
        <v>10490001</v>
      </c>
    </row>
    <row r="20237" spans="2:14">
      <c r="B20237" s="1">
        <v>202110499645</v>
      </c>
      <c r="C20237" t="s">
        <v>31513</v>
      </c>
      <c r="D20237" t="s">
        <v>107590</v>
      </c>
      <c r="E20237" t="s">
        <v>107591</v>
      </c>
      <c r="F20237" t="s">
        <v>60</v>
      </c>
      <c r="G20237" t="s">
        <v>149</v>
      </c>
      <c r="H20237" t="s">
        <v>10777</v>
      </c>
      <c r="I20237" t="s">
        <v>595</v>
      </c>
      <c r="J20237">
        <v>3</v>
      </c>
      <c r="K20237" t="s">
        <v>614</v>
      </c>
      <c r="L20237" t="s">
        <v>840</v>
      </c>
      <c r="M20237" t="s">
        <v>31514</v>
      </c>
      <c r="N20237">
        <v>10490307</v>
      </c>
    </row>
    <row r="20238" spans="2:14">
      <c r="B20238" s="1">
        <v>202110499675</v>
      </c>
      <c r="C20238" t="s">
        <v>31515</v>
      </c>
      <c r="D20238" t="s">
        <v>107592</v>
      </c>
      <c r="E20238" t="s">
        <v>107593</v>
      </c>
      <c r="F20238" t="s">
        <v>123</v>
      </c>
      <c r="G20238" t="s">
        <v>1337</v>
      </c>
      <c r="H20238" t="s">
        <v>19518</v>
      </c>
      <c r="I20238" t="s">
        <v>300</v>
      </c>
      <c r="J20238">
        <v>3</v>
      </c>
      <c r="K20238" t="s">
        <v>127</v>
      </c>
      <c r="L20238" t="s">
        <v>1796</v>
      </c>
      <c r="M20238" t="s">
        <v>20282</v>
      </c>
      <c r="N20238">
        <v>11090045</v>
      </c>
    </row>
    <row r="20239" spans="2:14">
      <c r="B20239" s="1">
        <v>202110499767</v>
      </c>
      <c r="C20239" t="s">
        <v>31516</v>
      </c>
      <c r="D20239" t="s">
        <v>107594</v>
      </c>
      <c r="E20239" t="s">
        <v>107595</v>
      </c>
      <c r="F20239" t="s">
        <v>20</v>
      </c>
      <c r="G20239" t="s">
        <v>2091</v>
      </c>
      <c r="H20239" t="s">
        <v>10908</v>
      </c>
      <c r="I20239" t="s">
        <v>26003</v>
      </c>
      <c r="J20239">
        <v>3</v>
      </c>
      <c r="K20239" t="s">
        <v>205</v>
      </c>
      <c r="L20239" t="s">
        <v>206</v>
      </c>
      <c r="M20239" t="s">
        <v>31517</v>
      </c>
      <c r="N20239">
        <v>1073104</v>
      </c>
    </row>
    <row r="20240" spans="2:14">
      <c r="B20240" s="1">
        <v>202110499813</v>
      </c>
      <c r="C20240" t="s">
        <v>31518</v>
      </c>
      <c r="D20240" t="s">
        <v>71717</v>
      </c>
      <c r="E20240" t="s">
        <v>103209</v>
      </c>
      <c r="F20240" t="s">
        <v>60</v>
      </c>
      <c r="G20240" t="s">
        <v>5367</v>
      </c>
      <c r="H20240" t="s">
        <v>18508</v>
      </c>
      <c r="I20240" t="s">
        <v>346</v>
      </c>
      <c r="J20240">
        <v>3</v>
      </c>
      <c r="K20240" t="s">
        <v>102</v>
      </c>
      <c r="L20240" t="s">
        <v>5369</v>
      </c>
      <c r="M20240" t="s">
        <v>11235</v>
      </c>
      <c r="N20240">
        <v>10491046</v>
      </c>
    </row>
    <row r="20241" spans="2:14">
      <c r="B20241" s="1">
        <v>202110499840</v>
      </c>
      <c r="C20241" t="s">
        <v>31519</v>
      </c>
      <c r="D20241" t="s">
        <v>107596</v>
      </c>
      <c r="E20241" t="s">
        <v>81050</v>
      </c>
      <c r="F20241" t="s">
        <v>12</v>
      </c>
      <c r="G20241" t="s">
        <v>218</v>
      </c>
      <c r="H20241" t="s">
        <v>10006</v>
      </c>
      <c r="I20241" t="s">
        <v>300</v>
      </c>
      <c r="J20241">
        <v>3</v>
      </c>
      <c r="K20241" t="s">
        <v>16</v>
      </c>
      <c r="L20241" t="s">
        <v>910</v>
      </c>
      <c r="M20241" t="s">
        <v>911</v>
      </c>
      <c r="N20241">
        <v>1015008</v>
      </c>
    </row>
    <row r="20242" spans="2:14">
      <c r="B20242" s="1">
        <v>202110499990</v>
      </c>
      <c r="C20242" t="s">
        <v>31520</v>
      </c>
      <c r="D20242" t="s">
        <v>107597</v>
      </c>
      <c r="E20242" t="s">
        <v>107598</v>
      </c>
      <c r="F20242" t="s">
        <v>12</v>
      </c>
      <c r="G20242" t="s">
        <v>390</v>
      </c>
      <c r="H20242" t="s">
        <v>1308</v>
      </c>
      <c r="I20242" t="s">
        <v>31</v>
      </c>
      <c r="J20242">
        <v>2</v>
      </c>
      <c r="K20242" t="s">
        <v>16</v>
      </c>
      <c r="L20242" t="s">
        <v>390</v>
      </c>
      <c r="M20242" t="s">
        <v>3557</v>
      </c>
      <c r="N20242">
        <v>11390485</v>
      </c>
    </row>
    <row r="20243" spans="2:14">
      <c r="B20243" s="1">
        <v>202110500029</v>
      </c>
      <c r="C20243" t="s">
        <v>31521</v>
      </c>
      <c r="D20243" t="s">
        <v>107599</v>
      </c>
      <c r="E20243" t="s">
        <v>107600</v>
      </c>
      <c r="F20243" t="s">
        <v>201</v>
      </c>
      <c r="G20243" t="s">
        <v>1457</v>
      </c>
      <c r="H20243" t="s">
        <v>1458</v>
      </c>
      <c r="I20243" t="s">
        <v>595</v>
      </c>
      <c r="J20243">
        <v>3</v>
      </c>
      <c r="K20243" t="s">
        <v>240</v>
      </c>
      <c r="L20243" t="s">
        <v>1457</v>
      </c>
      <c r="M20243" t="s">
        <v>13958</v>
      </c>
      <c r="N20243">
        <v>10790470</v>
      </c>
    </row>
    <row r="20244" spans="2:14">
      <c r="B20244" s="1">
        <v>202110500070</v>
      </c>
      <c r="C20244" t="s">
        <v>31522</v>
      </c>
      <c r="D20244" t="s">
        <v>91261</v>
      </c>
      <c r="E20244" t="s">
        <v>104807</v>
      </c>
      <c r="F20244" t="s">
        <v>20</v>
      </c>
      <c r="G20244" t="s">
        <v>1295</v>
      </c>
      <c r="H20244" t="s">
        <v>12697</v>
      </c>
      <c r="I20244" t="s">
        <v>300</v>
      </c>
      <c r="J20244">
        <v>3</v>
      </c>
      <c r="K20244" t="s">
        <v>205</v>
      </c>
      <c r="L20244" t="s">
        <v>2046</v>
      </c>
      <c r="M20244" t="s">
        <v>4035</v>
      </c>
      <c r="N20244">
        <v>10690835</v>
      </c>
    </row>
    <row r="20245" spans="2:14">
      <c r="B20245" s="1">
        <v>202110500112</v>
      </c>
      <c r="C20245" t="s">
        <v>31523</v>
      </c>
      <c r="D20245" t="s">
        <v>107601</v>
      </c>
      <c r="E20245" t="s">
        <v>74573</v>
      </c>
      <c r="F20245" t="s">
        <v>52</v>
      </c>
      <c r="G20245" t="s">
        <v>28115</v>
      </c>
      <c r="H20245" t="s">
        <v>28116</v>
      </c>
      <c r="I20245" t="s">
        <v>71</v>
      </c>
      <c r="J20245">
        <v>3</v>
      </c>
      <c r="K20245" t="s">
        <v>151</v>
      </c>
      <c r="L20245" t="s">
        <v>152</v>
      </c>
      <c r="M20245" t="s">
        <v>21948</v>
      </c>
      <c r="N20245">
        <v>10390563</v>
      </c>
    </row>
    <row r="20246" spans="2:14">
      <c r="B20246" s="1">
        <v>202110500271</v>
      </c>
      <c r="C20246" t="s">
        <v>31524</v>
      </c>
      <c r="D20246" t="s">
        <v>107602</v>
      </c>
      <c r="E20246" t="s">
        <v>107603</v>
      </c>
      <c r="F20246" t="s">
        <v>201</v>
      </c>
      <c r="G20246" t="s">
        <v>2155</v>
      </c>
      <c r="H20246" t="s">
        <v>5440</v>
      </c>
      <c r="I20246" t="s">
        <v>346</v>
      </c>
      <c r="J20246">
        <v>3</v>
      </c>
      <c r="K20246" t="s">
        <v>522</v>
      </c>
      <c r="L20246" t="s">
        <v>4408</v>
      </c>
      <c r="M20246" t="s">
        <v>4408</v>
      </c>
      <c r="N20246">
        <v>10790261</v>
      </c>
    </row>
    <row r="20247" spans="2:14">
      <c r="B20247" s="1">
        <v>202110500295</v>
      </c>
      <c r="C20247" t="s">
        <v>31525</v>
      </c>
      <c r="D20247" t="s">
        <v>107604</v>
      </c>
      <c r="E20247" t="s">
        <v>107605</v>
      </c>
      <c r="F20247" t="s">
        <v>297</v>
      </c>
      <c r="G20247" t="s">
        <v>480</v>
      </c>
      <c r="H20247" t="s">
        <v>15278</v>
      </c>
      <c r="I20247" t="s">
        <v>1249</v>
      </c>
      <c r="J20247">
        <v>3</v>
      </c>
      <c r="K20247" t="s">
        <v>326</v>
      </c>
      <c r="L20247" t="s">
        <v>601</v>
      </c>
      <c r="M20247" t="s">
        <v>3997</v>
      </c>
      <c r="N20247">
        <v>1001045</v>
      </c>
    </row>
    <row r="20248" spans="2:14">
      <c r="B20248" s="1">
        <v>202110500417</v>
      </c>
      <c r="C20248" t="s">
        <v>31526</v>
      </c>
      <c r="D20248" t="s">
        <v>107606</v>
      </c>
      <c r="E20248" t="s">
        <v>107607</v>
      </c>
      <c r="F20248" t="s">
        <v>60</v>
      </c>
      <c r="G20248" t="s">
        <v>5418</v>
      </c>
      <c r="H20248" t="s">
        <v>8557</v>
      </c>
      <c r="I20248" t="s">
        <v>265</v>
      </c>
      <c r="J20248">
        <v>3</v>
      </c>
      <c r="K20248" t="s">
        <v>614</v>
      </c>
      <c r="L20248" t="s">
        <v>840</v>
      </c>
      <c r="M20248" t="s">
        <v>11937</v>
      </c>
      <c r="N20248">
        <v>10490306</v>
      </c>
    </row>
    <row r="20249" spans="2:14">
      <c r="B20249" s="1">
        <v>202110500431</v>
      </c>
      <c r="C20249" t="s">
        <v>31527</v>
      </c>
      <c r="D20249" t="s">
        <v>107608</v>
      </c>
      <c r="E20249" t="s">
        <v>107609</v>
      </c>
      <c r="F20249" t="s">
        <v>155</v>
      </c>
      <c r="G20249" t="s">
        <v>64</v>
      </c>
      <c r="H20249" t="s">
        <v>7070</v>
      </c>
      <c r="I20249" t="s">
        <v>346</v>
      </c>
      <c r="J20249">
        <v>3</v>
      </c>
      <c r="K20249" t="s">
        <v>64</v>
      </c>
      <c r="L20249" t="s">
        <v>691</v>
      </c>
      <c r="M20249" t="s">
        <v>23536</v>
      </c>
      <c r="N20249">
        <v>1075027</v>
      </c>
    </row>
    <row r="20250" spans="2:14">
      <c r="B20250" s="1">
        <v>202110500455</v>
      </c>
      <c r="C20250" t="s">
        <v>20216</v>
      </c>
      <c r="D20250" t="s">
        <v>107610</v>
      </c>
      <c r="E20250" t="s">
        <v>107611</v>
      </c>
      <c r="F20250" t="s">
        <v>87</v>
      </c>
      <c r="G20250" t="s">
        <v>2597</v>
      </c>
      <c r="H20250" t="s">
        <v>23631</v>
      </c>
      <c r="I20250" t="s">
        <v>4952</v>
      </c>
      <c r="J20250">
        <v>2</v>
      </c>
      <c r="K20250" t="s">
        <v>245</v>
      </c>
      <c r="L20250" t="s">
        <v>1510</v>
      </c>
      <c r="M20250" t="s">
        <v>1511</v>
      </c>
      <c r="N20250">
        <v>11090810</v>
      </c>
    </row>
    <row r="20251" spans="2:14">
      <c r="B20251" s="1">
        <v>202110500499</v>
      </c>
      <c r="C20251" t="s">
        <v>31528</v>
      </c>
      <c r="D20251" t="s">
        <v>107612</v>
      </c>
      <c r="E20251" t="s">
        <v>107613</v>
      </c>
      <c r="F20251" t="s">
        <v>87</v>
      </c>
      <c r="G20251" t="s">
        <v>317</v>
      </c>
      <c r="H20251" t="s">
        <v>318</v>
      </c>
      <c r="I20251" t="s">
        <v>346</v>
      </c>
      <c r="J20251">
        <v>3</v>
      </c>
      <c r="K20251" t="s">
        <v>91</v>
      </c>
      <c r="L20251" t="s">
        <v>5601</v>
      </c>
      <c r="M20251" t="s">
        <v>5759</v>
      </c>
      <c r="N20251">
        <v>10990589</v>
      </c>
    </row>
    <row r="20252" spans="2:14">
      <c r="B20252" s="1">
        <v>202110500545</v>
      </c>
      <c r="C20252" t="s">
        <v>31529</v>
      </c>
      <c r="D20252" t="s">
        <v>107614</v>
      </c>
      <c r="E20252" t="s">
        <v>107615</v>
      </c>
      <c r="F20252" t="s">
        <v>20</v>
      </c>
      <c r="G20252" t="s">
        <v>2091</v>
      </c>
      <c r="H20252" t="s">
        <v>23699</v>
      </c>
      <c r="I20252" t="s">
        <v>300</v>
      </c>
      <c r="J20252">
        <v>3</v>
      </c>
      <c r="K20252" t="s">
        <v>205</v>
      </c>
      <c r="L20252" t="s">
        <v>206</v>
      </c>
      <c r="M20252" t="s">
        <v>20689</v>
      </c>
      <c r="N20252">
        <v>1073080</v>
      </c>
    </row>
    <row r="20253" spans="2:14">
      <c r="B20253" s="1">
        <v>202110500726</v>
      </c>
      <c r="C20253" t="s">
        <v>31530</v>
      </c>
      <c r="D20253" t="s">
        <v>107616</v>
      </c>
      <c r="E20253" t="s">
        <v>83567</v>
      </c>
      <c r="F20253" t="s">
        <v>60</v>
      </c>
      <c r="G20253" t="s">
        <v>5369</v>
      </c>
      <c r="H20253" t="s">
        <v>31531</v>
      </c>
      <c r="I20253" t="s">
        <v>47</v>
      </c>
      <c r="J20253">
        <v>3</v>
      </c>
      <c r="K20253" t="s">
        <v>102</v>
      </c>
      <c r="L20253" t="s">
        <v>1006</v>
      </c>
      <c r="M20253" t="s">
        <v>31532</v>
      </c>
      <c r="N20253">
        <v>10491098</v>
      </c>
    </row>
    <row r="20254" spans="2:14">
      <c r="B20254" s="1">
        <v>202110500734</v>
      </c>
      <c r="C20254" t="s">
        <v>31533</v>
      </c>
      <c r="D20254" t="s">
        <v>107617</v>
      </c>
      <c r="E20254" t="s">
        <v>107618</v>
      </c>
      <c r="F20254" t="s">
        <v>68</v>
      </c>
      <c r="G20254" t="s">
        <v>6813</v>
      </c>
      <c r="H20254" t="s">
        <v>10943</v>
      </c>
      <c r="I20254" t="s">
        <v>945</v>
      </c>
      <c r="J20254">
        <v>3</v>
      </c>
      <c r="K20254" t="s">
        <v>301</v>
      </c>
      <c r="L20254" t="s">
        <v>872</v>
      </c>
      <c r="M20254" t="s">
        <v>873</v>
      </c>
      <c r="N20254">
        <v>11290773</v>
      </c>
    </row>
    <row r="20255" spans="2:14">
      <c r="B20255" s="1">
        <v>202110500793</v>
      </c>
      <c r="C20255" t="s">
        <v>31534</v>
      </c>
      <c r="D20255" t="s">
        <v>107619</v>
      </c>
      <c r="E20255" t="s">
        <v>107620</v>
      </c>
      <c r="F20255" t="s">
        <v>155</v>
      </c>
      <c r="G20255" t="s">
        <v>177</v>
      </c>
      <c r="H20255" t="s">
        <v>20053</v>
      </c>
      <c r="I20255" t="s">
        <v>293</v>
      </c>
      <c r="J20255">
        <v>3</v>
      </c>
      <c r="K20255" t="s">
        <v>179</v>
      </c>
      <c r="L20255" t="s">
        <v>4603</v>
      </c>
      <c r="M20255" t="s">
        <v>31535</v>
      </c>
      <c r="N20255">
        <v>10590324</v>
      </c>
    </row>
    <row r="20256" spans="2:14">
      <c r="B20256" s="1">
        <v>202110500841</v>
      </c>
      <c r="C20256" t="s">
        <v>31536</v>
      </c>
      <c r="D20256" t="s">
        <v>107621</v>
      </c>
      <c r="E20256" t="s">
        <v>107622</v>
      </c>
      <c r="F20256" t="s">
        <v>60</v>
      </c>
      <c r="G20256" t="s">
        <v>9414</v>
      </c>
      <c r="H20256" t="s">
        <v>11295</v>
      </c>
      <c r="I20256" t="s">
        <v>265</v>
      </c>
      <c r="J20256">
        <v>3</v>
      </c>
      <c r="K20256" t="s">
        <v>102</v>
      </c>
      <c r="L20256" t="s">
        <v>1653</v>
      </c>
      <c r="M20256" t="s">
        <v>14773</v>
      </c>
      <c r="N20256">
        <v>10491251</v>
      </c>
    </row>
    <row r="20257" spans="2:14">
      <c r="B20257" s="1">
        <v>202110500845</v>
      </c>
      <c r="C20257" t="s">
        <v>31537</v>
      </c>
      <c r="D20257" t="s">
        <v>107623</v>
      </c>
      <c r="E20257" t="s">
        <v>107624</v>
      </c>
      <c r="F20257" t="s">
        <v>123</v>
      </c>
      <c r="G20257" t="s">
        <v>447</v>
      </c>
      <c r="H20257" t="s">
        <v>8083</v>
      </c>
      <c r="I20257" t="s">
        <v>47</v>
      </c>
      <c r="J20257">
        <v>3</v>
      </c>
      <c r="K20257" t="s">
        <v>245</v>
      </c>
      <c r="L20257" t="s">
        <v>2523</v>
      </c>
      <c r="M20257" t="s">
        <v>17159</v>
      </c>
      <c r="N20257">
        <v>1012005</v>
      </c>
    </row>
    <row r="20258" spans="2:14">
      <c r="B20258" s="1">
        <v>202110500893</v>
      </c>
      <c r="C20258" t="s">
        <v>31538</v>
      </c>
      <c r="D20258" t="s">
        <v>107625</v>
      </c>
      <c r="E20258" t="s">
        <v>107626</v>
      </c>
      <c r="F20258" t="s">
        <v>155</v>
      </c>
      <c r="G20258" t="s">
        <v>3754</v>
      </c>
      <c r="H20258" t="s">
        <v>13914</v>
      </c>
      <c r="I20258" t="s">
        <v>346</v>
      </c>
      <c r="J20258">
        <v>3</v>
      </c>
      <c r="K20258" t="s">
        <v>64</v>
      </c>
      <c r="L20258" t="s">
        <v>10167</v>
      </c>
      <c r="M20258" t="s">
        <v>31539</v>
      </c>
      <c r="N20258">
        <v>10590822</v>
      </c>
    </row>
    <row r="20259" spans="2:14">
      <c r="B20259" s="1">
        <v>202110501131</v>
      </c>
      <c r="C20259" t="s">
        <v>31540</v>
      </c>
      <c r="D20259" t="s">
        <v>107627</v>
      </c>
      <c r="E20259" t="s">
        <v>107628</v>
      </c>
      <c r="F20259" t="s">
        <v>155</v>
      </c>
      <c r="G20259" t="s">
        <v>64</v>
      </c>
      <c r="H20259" t="s">
        <v>10166</v>
      </c>
      <c r="I20259" t="s">
        <v>5057</v>
      </c>
      <c r="J20259">
        <v>3</v>
      </c>
      <c r="K20259" t="s">
        <v>64</v>
      </c>
      <c r="L20259" t="s">
        <v>691</v>
      </c>
      <c r="M20259" t="s">
        <v>13111</v>
      </c>
      <c r="N20259">
        <v>1075039</v>
      </c>
    </row>
    <row r="20260" spans="2:14">
      <c r="B20260" s="1">
        <v>202110501279</v>
      </c>
      <c r="C20260" t="s">
        <v>31541</v>
      </c>
      <c r="D20260" t="s">
        <v>82777</v>
      </c>
      <c r="E20260" t="s">
        <v>10620</v>
      </c>
      <c r="F20260" t="s">
        <v>201</v>
      </c>
      <c r="G20260" t="s">
        <v>2155</v>
      </c>
      <c r="H20260" t="s">
        <v>17429</v>
      </c>
      <c r="I20260" t="s">
        <v>566</v>
      </c>
      <c r="J20260">
        <v>3</v>
      </c>
      <c r="K20260" t="s">
        <v>522</v>
      </c>
      <c r="L20260" t="s">
        <v>4408</v>
      </c>
      <c r="M20260" t="s">
        <v>14854</v>
      </c>
      <c r="N20260">
        <v>10790262</v>
      </c>
    </row>
    <row r="20261" spans="2:14">
      <c r="B20261" s="1">
        <v>202110501515</v>
      </c>
      <c r="C20261" t="s">
        <v>31542</v>
      </c>
      <c r="D20261" t="s">
        <v>107629</v>
      </c>
      <c r="E20261" t="s">
        <v>107630</v>
      </c>
      <c r="F20261" t="s">
        <v>20</v>
      </c>
      <c r="G20261" t="s">
        <v>2091</v>
      </c>
      <c r="H20261" t="s">
        <v>9541</v>
      </c>
      <c r="I20261" t="s">
        <v>18875</v>
      </c>
      <c r="J20261">
        <v>3</v>
      </c>
      <c r="K20261" t="s">
        <v>205</v>
      </c>
      <c r="L20261" t="s">
        <v>206</v>
      </c>
      <c r="M20261" t="s">
        <v>12727</v>
      </c>
      <c r="N20261">
        <v>1073217</v>
      </c>
    </row>
    <row r="20262" spans="2:14">
      <c r="B20262" s="1">
        <v>202110501603</v>
      </c>
      <c r="C20262" t="s">
        <v>31543</v>
      </c>
      <c r="D20262" t="s">
        <v>107631</v>
      </c>
      <c r="E20262" t="s">
        <v>107632</v>
      </c>
      <c r="F20262" t="s">
        <v>201</v>
      </c>
      <c r="G20262" t="s">
        <v>1575</v>
      </c>
      <c r="H20262" t="s">
        <v>5423</v>
      </c>
      <c r="I20262" t="s">
        <v>6049</v>
      </c>
      <c r="J20262">
        <v>2</v>
      </c>
      <c r="K20262" t="s">
        <v>522</v>
      </c>
      <c r="L20262" t="s">
        <v>3478</v>
      </c>
      <c r="M20262" t="s">
        <v>14367</v>
      </c>
      <c r="N20262">
        <v>10790789</v>
      </c>
    </row>
    <row r="20263" spans="2:14">
      <c r="B20263" s="1">
        <v>202110501656</v>
      </c>
      <c r="C20263" t="s">
        <v>31544</v>
      </c>
      <c r="D20263" t="s">
        <v>107633</v>
      </c>
      <c r="E20263" t="s">
        <v>107634</v>
      </c>
      <c r="F20263" t="s">
        <v>40</v>
      </c>
      <c r="G20263" t="s">
        <v>24133</v>
      </c>
      <c r="H20263" t="s">
        <v>24134</v>
      </c>
      <c r="I20263" t="s">
        <v>126</v>
      </c>
      <c r="J20263">
        <v>3</v>
      </c>
      <c r="K20263" t="s">
        <v>197</v>
      </c>
      <c r="L20263" t="s">
        <v>6676</v>
      </c>
      <c r="M20263" t="s">
        <v>20119</v>
      </c>
      <c r="N20263">
        <v>10190290</v>
      </c>
    </row>
    <row r="20264" spans="2:14">
      <c r="B20264" s="1">
        <v>202110501735</v>
      </c>
      <c r="C20264" t="s">
        <v>31545</v>
      </c>
      <c r="D20264" t="s">
        <v>107635</v>
      </c>
      <c r="E20264" t="s">
        <v>107636</v>
      </c>
      <c r="F20264" t="s">
        <v>60</v>
      </c>
      <c r="G20264" t="s">
        <v>837</v>
      </c>
      <c r="H20264" t="s">
        <v>4644</v>
      </c>
      <c r="I20264" t="s">
        <v>265</v>
      </c>
      <c r="J20264">
        <v>3</v>
      </c>
      <c r="K20264" t="s">
        <v>614</v>
      </c>
      <c r="L20264" t="s">
        <v>624</v>
      </c>
      <c r="M20264" t="s">
        <v>3351</v>
      </c>
      <c r="N20264">
        <v>1064022</v>
      </c>
    </row>
    <row r="20265" spans="2:14">
      <c r="B20265" s="1">
        <v>202110501769</v>
      </c>
      <c r="C20265" t="s">
        <v>31546</v>
      </c>
      <c r="D20265" t="s">
        <v>107637</v>
      </c>
      <c r="E20265" t="s">
        <v>107638</v>
      </c>
      <c r="F20265" t="s">
        <v>60</v>
      </c>
      <c r="G20265" t="s">
        <v>61</v>
      </c>
      <c r="H20265" t="s">
        <v>17218</v>
      </c>
      <c r="I20265" t="s">
        <v>1249</v>
      </c>
      <c r="J20265">
        <v>3</v>
      </c>
      <c r="K20265" t="s">
        <v>614</v>
      </c>
      <c r="L20265" t="s">
        <v>840</v>
      </c>
      <c r="M20265" t="s">
        <v>9092</v>
      </c>
      <c r="N20265">
        <v>10490297</v>
      </c>
    </row>
    <row r="20266" spans="2:14">
      <c r="B20266" s="1">
        <v>202110501774</v>
      </c>
      <c r="C20266" t="s">
        <v>31547</v>
      </c>
      <c r="D20266" t="s">
        <v>107639</v>
      </c>
      <c r="E20266" t="s">
        <v>107640</v>
      </c>
      <c r="F20266" t="s">
        <v>131</v>
      </c>
      <c r="G20266" t="s">
        <v>7243</v>
      </c>
      <c r="H20266" t="s">
        <v>7244</v>
      </c>
      <c r="I20266" t="s">
        <v>31</v>
      </c>
      <c r="J20266">
        <v>2</v>
      </c>
      <c r="K20266" t="s">
        <v>91</v>
      </c>
      <c r="L20266" t="s">
        <v>825</v>
      </c>
      <c r="M20266" t="s">
        <v>19996</v>
      </c>
      <c r="N20266">
        <v>10890097</v>
      </c>
    </row>
    <row r="20267" spans="2:14">
      <c r="B20267" s="1">
        <v>202110502167</v>
      </c>
      <c r="C20267" t="s">
        <v>31548</v>
      </c>
      <c r="D20267" t="s">
        <v>107641</v>
      </c>
      <c r="E20267" t="s">
        <v>107642</v>
      </c>
      <c r="F20267" t="s">
        <v>60</v>
      </c>
      <c r="G20267" t="s">
        <v>149</v>
      </c>
      <c r="H20267" t="s">
        <v>2744</v>
      </c>
      <c r="I20267" t="s">
        <v>300</v>
      </c>
      <c r="J20267">
        <v>3</v>
      </c>
      <c r="K20267" t="s">
        <v>614</v>
      </c>
      <c r="L20267" t="s">
        <v>624</v>
      </c>
      <c r="M20267" t="s">
        <v>18836</v>
      </c>
      <c r="N20267">
        <v>1064063</v>
      </c>
    </row>
    <row r="20268" spans="2:14">
      <c r="B20268" s="1">
        <v>202110502233</v>
      </c>
      <c r="C20268" t="s">
        <v>31549</v>
      </c>
      <c r="D20268" t="s">
        <v>107643</v>
      </c>
      <c r="E20268" t="s">
        <v>107644</v>
      </c>
      <c r="F20268" t="s">
        <v>60</v>
      </c>
      <c r="G20268" t="s">
        <v>61</v>
      </c>
      <c r="H20268" t="s">
        <v>14273</v>
      </c>
      <c r="I20268" t="s">
        <v>346</v>
      </c>
      <c r="J20268">
        <v>3</v>
      </c>
      <c r="K20268" t="s">
        <v>614</v>
      </c>
      <c r="L20268" t="s">
        <v>624</v>
      </c>
      <c r="M20268" t="s">
        <v>3423</v>
      </c>
      <c r="N20268">
        <v>1064009</v>
      </c>
    </row>
    <row r="20269" spans="2:14">
      <c r="B20269" s="1">
        <v>202110502374</v>
      </c>
      <c r="C20269" t="s">
        <v>31550</v>
      </c>
      <c r="D20269" t="s">
        <v>107645</v>
      </c>
      <c r="E20269" t="s">
        <v>107646</v>
      </c>
      <c r="F20269" t="s">
        <v>297</v>
      </c>
      <c r="G20269" t="s">
        <v>480</v>
      </c>
      <c r="H20269" t="s">
        <v>5000</v>
      </c>
      <c r="I20269" t="s">
        <v>6012</v>
      </c>
      <c r="J20269">
        <v>3</v>
      </c>
      <c r="K20269" t="s">
        <v>326</v>
      </c>
      <c r="L20269" t="s">
        <v>718</v>
      </c>
      <c r="M20269" t="s">
        <v>9920</v>
      </c>
      <c r="N20269">
        <v>11290202</v>
      </c>
    </row>
    <row r="20270" spans="2:14">
      <c r="B20270" s="1">
        <v>202110502387</v>
      </c>
      <c r="C20270" t="s">
        <v>31551</v>
      </c>
      <c r="D20270" t="s">
        <v>107647</v>
      </c>
      <c r="E20270" t="s">
        <v>107648</v>
      </c>
      <c r="F20270" t="s">
        <v>123</v>
      </c>
      <c r="G20270" t="s">
        <v>3856</v>
      </c>
      <c r="H20270" t="s">
        <v>9651</v>
      </c>
      <c r="I20270" t="s">
        <v>265</v>
      </c>
      <c r="J20270">
        <v>3</v>
      </c>
      <c r="K20270" t="s">
        <v>127</v>
      </c>
      <c r="L20270" t="s">
        <v>4890</v>
      </c>
      <c r="M20270" t="s">
        <v>5013</v>
      </c>
      <c r="N20270">
        <v>1008001</v>
      </c>
    </row>
    <row r="20271" spans="2:14">
      <c r="B20271" s="1">
        <v>202110502437</v>
      </c>
      <c r="C20271" t="s">
        <v>31552</v>
      </c>
      <c r="D20271" t="s">
        <v>107649</v>
      </c>
      <c r="E20271" t="s">
        <v>107650</v>
      </c>
      <c r="F20271" t="s">
        <v>12</v>
      </c>
      <c r="G20271" t="s">
        <v>3332</v>
      </c>
      <c r="H20271" t="s">
        <v>3333</v>
      </c>
      <c r="I20271" t="s">
        <v>4628</v>
      </c>
      <c r="J20271">
        <v>3</v>
      </c>
      <c r="K20271" t="s">
        <v>48</v>
      </c>
      <c r="L20271" t="s">
        <v>831</v>
      </c>
      <c r="M20271" t="s">
        <v>6520</v>
      </c>
      <c r="N20271">
        <v>11390171</v>
      </c>
    </row>
    <row r="20272" spans="2:14">
      <c r="B20272" s="1">
        <v>202110502441</v>
      </c>
      <c r="C20272" t="s">
        <v>31553</v>
      </c>
      <c r="D20272" t="s">
        <v>107651</v>
      </c>
      <c r="E20272" t="s">
        <v>107652</v>
      </c>
      <c r="F20272" t="s">
        <v>201</v>
      </c>
      <c r="G20272" t="s">
        <v>240</v>
      </c>
      <c r="H20272" t="s">
        <v>31554</v>
      </c>
      <c r="I20272" t="s">
        <v>346</v>
      </c>
      <c r="J20272">
        <v>3</v>
      </c>
      <c r="K20272" t="s">
        <v>240</v>
      </c>
      <c r="L20272" t="s">
        <v>674</v>
      </c>
      <c r="M20272" t="s">
        <v>31555</v>
      </c>
      <c r="N20272">
        <v>1021029</v>
      </c>
    </row>
    <row r="20273" spans="2:14">
      <c r="B20273" s="1">
        <v>202110502479</v>
      </c>
      <c r="C20273" t="s">
        <v>13030</v>
      </c>
      <c r="D20273" t="s">
        <v>3384</v>
      </c>
      <c r="E20273" t="s">
        <v>79626</v>
      </c>
      <c r="F20273" t="s">
        <v>297</v>
      </c>
      <c r="G20273" t="s">
        <v>323</v>
      </c>
      <c r="H20273" t="s">
        <v>3425</v>
      </c>
      <c r="I20273" t="s">
        <v>47</v>
      </c>
      <c r="J20273">
        <v>3</v>
      </c>
      <c r="K20273" t="s">
        <v>326</v>
      </c>
      <c r="L20273" t="s">
        <v>323</v>
      </c>
      <c r="M20273" t="s">
        <v>14342</v>
      </c>
      <c r="N20273">
        <v>11290249</v>
      </c>
    </row>
    <row r="20274" spans="2:14">
      <c r="B20274" s="1">
        <v>202110502593</v>
      </c>
      <c r="C20274" t="s">
        <v>31556</v>
      </c>
      <c r="D20274" t="s">
        <v>107653</v>
      </c>
      <c r="E20274" t="s">
        <v>107654</v>
      </c>
      <c r="F20274" t="s">
        <v>123</v>
      </c>
      <c r="G20274" t="s">
        <v>447</v>
      </c>
      <c r="H20274" t="s">
        <v>8083</v>
      </c>
      <c r="I20274" t="s">
        <v>9387</v>
      </c>
      <c r="J20274">
        <v>3</v>
      </c>
      <c r="K20274" t="s">
        <v>245</v>
      </c>
      <c r="L20274" t="s">
        <v>2253</v>
      </c>
      <c r="M20274" t="s">
        <v>31557</v>
      </c>
      <c r="N20274">
        <v>11090749</v>
      </c>
    </row>
    <row r="20275" spans="2:14">
      <c r="B20275" s="1">
        <v>202110502765</v>
      </c>
      <c r="C20275" t="s">
        <v>31558</v>
      </c>
      <c r="D20275" t="s">
        <v>107655</v>
      </c>
      <c r="E20275" t="s">
        <v>107656</v>
      </c>
      <c r="F20275" t="s">
        <v>20</v>
      </c>
      <c r="G20275" t="s">
        <v>2091</v>
      </c>
      <c r="H20275" t="s">
        <v>4702</v>
      </c>
      <c r="I20275" t="s">
        <v>2943</v>
      </c>
      <c r="J20275">
        <v>3</v>
      </c>
      <c r="K20275" t="s">
        <v>205</v>
      </c>
      <c r="L20275" t="s">
        <v>206</v>
      </c>
      <c r="M20275" t="s">
        <v>13724</v>
      </c>
      <c r="N20275">
        <v>1073142</v>
      </c>
    </row>
    <row r="20276" spans="2:14">
      <c r="B20276" s="1">
        <v>202110502823</v>
      </c>
      <c r="C20276" t="s">
        <v>31559</v>
      </c>
      <c r="D20276" t="s">
        <v>107657</v>
      </c>
      <c r="E20276" t="s">
        <v>107658</v>
      </c>
      <c r="F20276" t="s">
        <v>155</v>
      </c>
      <c r="G20276" t="s">
        <v>156</v>
      </c>
      <c r="H20276" t="s">
        <v>4278</v>
      </c>
      <c r="I20276" t="s">
        <v>619</v>
      </c>
      <c r="J20276">
        <v>3</v>
      </c>
      <c r="K20276" t="s">
        <v>614</v>
      </c>
      <c r="L20276" t="s">
        <v>687</v>
      </c>
      <c r="M20276" t="s">
        <v>31560</v>
      </c>
      <c r="N20276">
        <v>10590059</v>
      </c>
    </row>
    <row r="20277" spans="2:14">
      <c r="B20277" s="1">
        <v>202110502932</v>
      </c>
      <c r="C20277" t="s">
        <v>31561</v>
      </c>
      <c r="D20277" t="s">
        <v>107659</v>
      </c>
      <c r="E20277" t="s">
        <v>107660</v>
      </c>
      <c r="F20277" t="s">
        <v>123</v>
      </c>
      <c r="G20277" t="s">
        <v>447</v>
      </c>
      <c r="H20277" t="s">
        <v>6616</v>
      </c>
      <c r="I20277" t="s">
        <v>101</v>
      </c>
      <c r="J20277">
        <v>3</v>
      </c>
      <c r="K20277" t="s">
        <v>127</v>
      </c>
      <c r="L20277" t="s">
        <v>1233</v>
      </c>
      <c r="M20277" t="s">
        <v>17196</v>
      </c>
      <c r="N20277">
        <v>11090350</v>
      </c>
    </row>
    <row r="20278" spans="2:14">
      <c r="B20278" s="1">
        <v>202110503000</v>
      </c>
      <c r="C20278" t="s">
        <v>31562</v>
      </c>
      <c r="D20278" t="s">
        <v>107661</v>
      </c>
      <c r="E20278" t="s">
        <v>107662</v>
      </c>
      <c r="F20278" t="s">
        <v>20</v>
      </c>
      <c r="G20278" t="s">
        <v>109</v>
      </c>
      <c r="H20278" t="s">
        <v>18009</v>
      </c>
      <c r="I20278" t="s">
        <v>619</v>
      </c>
      <c r="J20278">
        <v>3</v>
      </c>
      <c r="K20278" t="s">
        <v>140</v>
      </c>
      <c r="L20278" t="s">
        <v>1827</v>
      </c>
      <c r="M20278" t="s">
        <v>30466</v>
      </c>
      <c r="N20278">
        <v>10690137</v>
      </c>
    </row>
    <row r="20279" spans="2:14">
      <c r="B20279" s="1">
        <v>202110503117</v>
      </c>
      <c r="C20279" t="s">
        <v>31563</v>
      </c>
      <c r="D20279" t="s">
        <v>107663</v>
      </c>
      <c r="E20279" t="s">
        <v>107664</v>
      </c>
      <c r="F20279" t="s">
        <v>20</v>
      </c>
      <c r="G20279" t="s">
        <v>2091</v>
      </c>
      <c r="H20279" t="s">
        <v>14219</v>
      </c>
      <c r="I20279" t="s">
        <v>1436</v>
      </c>
      <c r="J20279">
        <v>2</v>
      </c>
      <c r="K20279" t="s">
        <v>240</v>
      </c>
      <c r="L20279" t="s">
        <v>5090</v>
      </c>
      <c r="M20279" t="s">
        <v>25853</v>
      </c>
      <c r="N20279">
        <v>1028026</v>
      </c>
    </row>
    <row r="20280" spans="2:14">
      <c r="B20280" s="1">
        <v>202110503190</v>
      </c>
      <c r="C20280" t="s">
        <v>31564</v>
      </c>
      <c r="D20280" t="s">
        <v>107665</v>
      </c>
      <c r="E20280" t="s">
        <v>107666</v>
      </c>
      <c r="F20280" t="s">
        <v>60</v>
      </c>
      <c r="G20280" t="s">
        <v>837</v>
      </c>
      <c r="H20280" t="s">
        <v>16035</v>
      </c>
      <c r="I20280" t="s">
        <v>47</v>
      </c>
      <c r="J20280">
        <v>3</v>
      </c>
      <c r="K20280" t="s">
        <v>614</v>
      </c>
      <c r="L20280" t="s">
        <v>624</v>
      </c>
      <c r="M20280" t="s">
        <v>18997</v>
      </c>
      <c r="N20280">
        <v>1064021</v>
      </c>
    </row>
    <row r="20281" spans="2:14">
      <c r="B20281" s="1">
        <v>202110503195</v>
      </c>
      <c r="C20281" t="s">
        <v>31565</v>
      </c>
      <c r="D20281" t="s">
        <v>107667</v>
      </c>
      <c r="E20281" t="s">
        <v>107668</v>
      </c>
      <c r="F20281" t="s">
        <v>52</v>
      </c>
      <c r="G20281" t="s">
        <v>53</v>
      </c>
      <c r="H20281" t="s">
        <v>5347</v>
      </c>
      <c r="I20281" t="s">
        <v>619</v>
      </c>
      <c r="J20281">
        <v>3</v>
      </c>
      <c r="K20281" t="s">
        <v>78</v>
      </c>
      <c r="L20281" t="s">
        <v>79</v>
      </c>
      <c r="M20281" t="s">
        <v>10910</v>
      </c>
      <c r="N20281">
        <v>1086038</v>
      </c>
    </row>
    <row r="20282" spans="2:14">
      <c r="B20282" s="1">
        <v>202110503232</v>
      </c>
      <c r="C20282" t="s">
        <v>31566</v>
      </c>
      <c r="D20282" t="s">
        <v>107669</v>
      </c>
      <c r="E20282" t="s">
        <v>77104</v>
      </c>
      <c r="F20282" t="s">
        <v>155</v>
      </c>
      <c r="G20282" t="s">
        <v>4007</v>
      </c>
      <c r="H20282" t="s">
        <v>30293</v>
      </c>
      <c r="I20282" t="s">
        <v>1203</v>
      </c>
      <c r="J20282">
        <v>3</v>
      </c>
      <c r="K20282" t="s">
        <v>64</v>
      </c>
      <c r="L20282" t="s">
        <v>8364</v>
      </c>
      <c r="M20282" t="s">
        <v>8700</v>
      </c>
      <c r="N20282">
        <v>10690066</v>
      </c>
    </row>
    <row r="20283" spans="2:14">
      <c r="B20283" s="1">
        <v>202110503322</v>
      </c>
      <c r="C20283" t="s">
        <v>31567</v>
      </c>
      <c r="D20283" t="s">
        <v>107670</v>
      </c>
      <c r="E20283" t="s">
        <v>107671</v>
      </c>
      <c r="F20283" t="s">
        <v>60</v>
      </c>
      <c r="G20283" t="s">
        <v>61</v>
      </c>
      <c r="H20283" t="s">
        <v>6637</v>
      </c>
      <c r="I20283" t="s">
        <v>5057</v>
      </c>
      <c r="J20283">
        <v>3</v>
      </c>
      <c r="K20283" t="s">
        <v>614</v>
      </c>
      <c r="L20283" t="s">
        <v>624</v>
      </c>
      <c r="M20283" t="s">
        <v>3548</v>
      </c>
      <c r="N20283">
        <v>1064008</v>
      </c>
    </row>
    <row r="20284" spans="2:14">
      <c r="B20284" s="1">
        <v>202110503354</v>
      </c>
      <c r="C20284" t="s">
        <v>31568</v>
      </c>
      <c r="D20284" t="s">
        <v>107672</v>
      </c>
      <c r="E20284" t="s">
        <v>107673</v>
      </c>
      <c r="F20284" t="s">
        <v>12</v>
      </c>
      <c r="G20284" t="s">
        <v>48</v>
      </c>
      <c r="H20284" t="s">
        <v>4670</v>
      </c>
      <c r="I20284" t="s">
        <v>225</v>
      </c>
      <c r="J20284">
        <v>3</v>
      </c>
      <c r="K20284" t="s">
        <v>48</v>
      </c>
      <c r="L20284" t="s">
        <v>341</v>
      </c>
      <c r="M20284" t="s">
        <v>3088</v>
      </c>
      <c r="N20284">
        <v>1017018</v>
      </c>
    </row>
    <row r="20285" spans="2:14">
      <c r="B20285" s="1">
        <v>202110503396</v>
      </c>
      <c r="C20285" t="s">
        <v>31569</v>
      </c>
      <c r="D20285" t="s">
        <v>107674</v>
      </c>
      <c r="E20285" t="s">
        <v>107675</v>
      </c>
      <c r="F20285" t="s">
        <v>20</v>
      </c>
      <c r="G20285" t="s">
        <v>418</v>
      </c>
      <c r="H20285" t="s">
        <v>12813</v>
      </c>
      <c r="I20285" t="s">
        <v>1162</v>
      </c>
      <c r="J20285">
        <v>3</v>
      </c>
      <c r="K20285" t="s">
        <v>240</v>
      </c>
      <c r="L20285" t="s">
        <v>9915</v>
      </c>
      <c r="M20285" t="s">
        <v>31570</v>
      </c>
      <c r="N20285">
        <v>10790172</v>
      </c>
    </row>
    <row r="20286" spans="2:14">
      <c r="B20286" s="1">
        <v>202110503463</v>
      </c>
      <c r="C20286" t="s">
        <v>31571</v>
      </c>
      <c r="D20286" t="s">
        <v>107676</v>
      </c>
      <c r="E20286" t="s">
        <v>107677</v>
      </c>
      <c r="F20286" t="s">
        <v>155</v>
      </c>
      <c r="G20286" t="s">
        <v>64</v>
      </c>
      <c r="H20286" t="s">
        <v>10166</v>
      </c>
      <c r="I20286" t="s">
        <v>1249</v>
      </c>
      <c r="J20286">
        <v>3</v>
      </c>
      <c r="K20286" t="s">
        <v>64</v>
      </c>
      <c r="L20286" t="s">
        <v>65</v>
      </c>
      <c r="M20286" t="s">
        <v>26611</v>
      </c>
      <c r="N20286">
        <v>10590634</v>
      </c>
    </row>
    <row r="20287" spans="2:14">
      <c r="B20287" s="1">
        <v>202110503477</v>
      </c>
      <c r="C20287" t="s">
        <v>31572</v>
      </c>
      <c r="D20287" t="s">
        <v>107678</v>
      </c>
      <c r="E20287" t="s">
        <v>107679</v>
      </c>
      <c r="F20287" t="s">
        <v>297</v>
      </c>
      <c r="G20287" t="s">
        <v>1632</v>
      </c>
      <c r="H20287" t="s">
        <v>15355</v>
      </c>
      <c r="I20287" t="s">
        <v>15</v>
      </c>
      <c r="J20287">
        <v>2</v>
      </c>
      <c r="K20287" t="s">
        <v>326</v>
      </c>
      <c r="L20287" t="s">
        <v>1634</v>
      </c>
      <c r="M20287" t="s">
        <v>1635</v>
      </c>
      <c r="N20287">
        <v>1006010</v>
      </c>
    </row>
    <row r="20288" spans="2:14">
      <c r="B20288" s="1">
        <v>202110503530</v>
      </c>
      <c r="C20288" t="s">
        <v>31573</v>
      </c>
      <c r="D20288" t="s">
        <v>107680</v>
      </c>
      <c r="E20288" t="s">
        <v>107681</v>
      </c>
      <c r="F20288" t="s">
        <v>123</v>
      </c>
      <c r="G20288" t="s">
        <v>447</v>
      </c>
      <c r="H20288" t="s">
        <v>8083</v>
      </c>
      <c r="I20288" t="s">
        <v>9387</v>
      </c>
      <c r="J20288">
        <v>3</v>
      </c>
      <c r="K20288" t="s">
        <v>245</v>
      </c>
      <c r="L20288" t="s">
        <v>2523</v>
      </c>
      <c r="M20288" t="s">
        <v>30964</v>
      </c>
      <c r="N20288">
        <v>1012084</v>
      </c>
    </row>
    <row r="20289" spans="2:14">
      <c r="B20289" s="1">
        <v>202110503541</v>
      </c>
      <c r="C20289" t="s">
        <v>31574</v>
      </c>
      <c r="D20289" t="s">
        <v>107682</v>
      </c>
      <c r="E20289" t="s">
        <v>107683</v>
      </c>
      <c r="F20289" t="s">
        <v>123</v>
      </c>
      <c r="G20289" t="s">
        <v>1838</v>
      </c>
      <c r="H20289" t="s">
        <v>1839</v>
      </c>
      <c r="I20289" t="s">
        <v>47</v>
      </c>
      <c r="J20289">
        <v>3</v>
      </c>
      <c r="K20289" t="s">
        <v>326</v>
      </c>
      <c r="L20289" t="s">
        <v>718</v>
      </c>
      <c r="M20289" t="s">
        <v>30213</v>
      </c>
      <c r="N20289">
        <v>11290195</v>
      </c>
    </row>
    <row r="20290" spans="2:14">
      <c r="B20290" s="1">
        <v>202110503642</v>
      </c>
      <c r="C20290" t="s">
        <v>31575</v>
      </c>
      <c r="D20290" t="s">
        <v>107684</v>
      </c>
      <c r="E20290" t="s">
        <v>107685</v>
      </c>
      <c r="F20290" t="s">
        <v>60</v>
      </c>
      <c r="G20290" t="s">
        <v>837</v>
      </c>
      <c r="H20290" t="s">
        <v>5085</v>
      </c>
      <c r="I20290" t="s">
        <v>443</v>
      </c>
      <c r="J20290">
        <v>3</v>
      </c>
      <c r="K20290" t="s">
        <v>115</v>
      </c>
      <c r="L20290" t="s">
        <v>638</v>
      </c>
      <c r="M20290" t="s">
        <v>13664</v>
      </c>
      <c r="N20290">
        <v>10490457</v>
      </c>
    </row>
    <row r="20291" spans="2:14">
      <c r="B20291" s="1">
        <v>202110503653</v>
      </c>
      <c r="C20291" t="s">
        <v>31576</v>
      </c>
      <c r="D20291" t="s">
        <v>101365</v>
      </c>
      <c r="E20291" t="s">
        <v>107686</v>
      </c>
      <c r="F20291" t="s">
        <v>60</v>
      </c>
      <c r="G20291" t="s">
        <v>665</v>
      </c>
      <c r="H20291" t="s">
        <v>5288</v>
      </c>
      <c r="I20291" t="s">
        <v>15</v>
      </c>
      <c r="J20291">
        <v>2</v>
      </c>
      <c r="K20291" t="s">
        <v>115</v>
      </c>
      <c r="L20291" t="s">
        <v>436</v>
      </c>
      <c r="M20291" t="s">
        <v>4228</v>
      </c>
      <c r="N20291">
        <v>1060036</v>
      </c>
    </row>
    <row r="20292" spans="2:14">
      <c r="B20292" s="1">
        <v>202110503757</v>
      </c>
      <c r="C20292" t="s">
        <v>31577</v>
      </c>
      <c r="D20292" t="s">
        <v>107687</v>
      </c>
      <c r="E20292" t="s">
        <v>107688</v>
      </c>
      <c r="F20292" t="s">
        <v>201</v>
      </c>
      <c r="G20292" t="s">
        <v>202</v>
      </c>
      <c r="H20292" t="s">
        <v>11446</v>
      </c>
      <c r="I20292" t="s">
        <v>443</v>
      </c>
      <c r="J20292">
        <v>3</v>
      </c>
      <c r="K20292" t="s">
        <v>240</v>
      </c>
      <c r="L20292" t="s">
        <v>5090</v>
      </c>
      <c r="M20292" t="s">
        <v>31578</v>
      </c>
      <c r="N20292">
        <v>1028037</v>
      </c>
    </row>
    <row r="20293" spans="2:14">
      <c r="B20293" s="1">
        <v>202110503780</v>
      </c>
      <c r="C20293" t="s">
        <v>31579</v>
      </c>
      <c r="D20293" t="s">
        <v>87176</v>
      </c>
      <c r="E20293" t="s">
        <v>107689</v>
      </c>
      <c r="F20293" t="s">
        <v>123</v>
      </c>
      <c r="G20293" t="s">
        <v>124</v>
      </c>
      <c r="H20293" t="s">
        <v>3703</v>
      </c>
      <c r="I20293" t="s">
        <v>566</v>
      </c>
      <c r="J20293">
        <v>3</v>
      </c>
      <c r="K20293" t="s">
        <v>127</v>
      </c>
      <c r="L20293" t="s">
        <v>9901</v>
      </c>
      <c r="M20293" t="s">
        <v>31580</v>
      </c>
      <c r="N20293">
        <v>11090305</v>
      </c>
    </row>
    <row r="20294" spans="2:14">
      <c r="B20294" s="1">
        <v>202110503847</v>
      </c>
      <c r="C20294" t="s">
        <v>31581</v>
      </c>
      <c r="D20294" t="s">
        <v>107690</v>
      </c>
      <c r="E20294" t="s">
        <v>107691</v>
      </c>
      <c r="F20294" t="s">
        <v>20</v>
      </c>
      <c r="G20294" t="s">
        <v>1295</v>
      </c>
      <c r="H20294" t="s">
        <v>31582</v>
      </c>
      <c r="I20294" t="s">
        <v>325</v>
      </c>
      <c r="J20294">
        <v>1</v>
      </c>
      <c r="K20294" t="s">
        <v>205</v>
      </c>
      <c r="L20294" t="s">
        <v>3059</v>
      </c>
      <c r="M20294" t="s">
        <v>3060</v>
      </c>
      <c r="N20294">
        <v>10690815</v>
      </c>
    </row>
    <row r="20295" spans="2:14">
      <c r="B20295" s="1">
        <v>202110503858</v>
      </c>
      <c r="C20295" t="s">
        <v>31583</v>
      </c>
      <c r="D20295" t="s">
        <v>107692</v>
      </c>
      <c r="E20295" t="s">
        <v>107693</v>
      </c>
      <c r="F20295" t="s">
        <v>60</v>
      </c>
      <c r="G20295" t="s">
        <v>229</v>
      </c>
      <c r="H20295" t="s">
        <v>2184</v>
      </c>
      <c r="I20295" t="s">
        <v>3085</v>
      </c>
      <c r="J20295">
        <v>2</v>
      </c>
      <c r="K20295" t="s">
        <v>115</v>
      </c>
      <c r="L20295" t="s">
        <v>436</v>
      </c>
      <c r="M20295" t="s">
        <v>4258</v>
      </c>
      <c r="N20295">
        <v>1060022</v>
      </c>
    </row>
    <row r="20296" spans="2:14">
      <c r="B20296" s="1">
        <v>202110503934</v>
      </c>
      <c r="C20296" t="s">
        <v>31584</v>
      </c>
      <c r="D20296" t="s">
        <v>107694</v>
      </c>
      <c r="E20296" t="s">
        <v>107695</v>
      </c>
      <c r="F20296" t="s">
        <v>52</v>
      </c>
      <c r="G20296" t="s">
        <v>53</v>
      </c>
      <c r="H20296" t="s">
        <v>6572</v>
      </c>
      <c r="I20296" t="s">
        <v>3643</v>
      </c>
      <c r="J20296">
        <v>2</v>
      </c>
      <c r="K20296" t="s">
        <v>260</v>
      </c>
      <c r="L20296" t="s">
        <v>1572</v>
      </c>
      <c r="M20296" t="s">
        <v>19768</v>
      </c>
      <c r="N20296">
        <v>10790424</v>
      </c>
    </row>
    <row r="20297" spans="2:14">
      <c r="B20297" s="1">
        <v>202110503977</v>
      </c>
      <c r="C20297" t="s">
        <v>31585</v>
      </c>
      <c r="D20297" t="s">
        <v>107696</v>
      </c>
      <c r="E20297" t="s">
        <v>107697</v>
      </c>
      <c r="F20297" t="s">
        <v>60</v>
      </c>
      <c r="G20297" t="s">
        <v>1663</v>
      </c>
      <c r="H20297" t="s">
        <v>31586</v>
      </c>
      <c r="I20297" t="s">
        <v>126</v>
      </c>
      <c r="J20297">
        <v>3</v>
      </c>
      <c r="K20297" t="s">
        <v>102</v>
      </c>
      <c r="L20297" t="s">
        <v>3928</v>
      </c>
      <c r="M20297" t="s">
        <v>31587</v>
      </c>
      <c r="N20297">
        <v>10491083</v>
      </c>
    </row>
    <row r="20298" spans="2:14">
      <c r="B20298" s="1">
        <v>202110504069</v>
      </c>
      <c r="C20298" t="s">
        <v>31588</v>
      </c>
      <c r="D20298" t="s">
        <v>107698</v>
      </c>
      <c r="E20298" t="s">
        <v>107699</v>
      </c>
      <c r="F20298" t="s">
        <v>155</v>
      </c>
      <c r="G20298" t="s">
        <v>615</v>
      </c>
      <c r="H20298" t="s">
        <v>7233</v>
      </c>
      <c r="I20298" t="s">
        <v>31589</v>
      </c>
      <c r="J20298">
        <v>3</v>
      </c>
      <c r="K20298" t="s">
        <v>614</v>
      </c>
      <c r="L20298" t="s">
        <v>615</v>
      </c>
      <c r="M20298" t="s">
        <v>616</v>
      </c>
      <c r="N20298">
        <v>10590756</v>
      </c>
    </row>
    <row r="20299" spans="2:14">
      <c r="B20299" s="1">
        <v>202110504131</v>
      </c>
      <c r="C20299" t="s">
        <v>31590</v>
      </c>
      <c r="D20299" t="s">
        <v>107700</v>
      </c>
      <c r="E20299" t="s">
        <v>107701</v>
      </c>
      <c r="F20299" t="s">
        <v>20</v>
      </c>
      <c r="G20299" t="s">
        <v>2231</v>
      </c>
      <c r="H20299" t="s">
        <v>9500</v>
      </c>
      <c r="I20299" t="s">
        <v>265</v>
      </c>
      <c r="J20299">
        <v>3</v>
      </c>
      <c r="K20299" t="s">
        <v>522</v>
      </c>
      <c r="L20299" t="s">
        <v>1598</v>
      </c>
      <c r="M20299" t="s">
        <v>24243</v>
      </c>
      <c r="N20299">
        <v>10790217</v>
      </c>
    </row>
    <row r="20300" spans="2:14">
      <c r="B20300" s="1">
        <v>202110504244</v>
      </c>
      <c r="C20300" t="s">
        <v>23005</v>
      </c>
      <c r="D20300" t="s">
        <v>13248</v>
      </c>
      <c r="E20300" t="s">
        <v>2397</v>
      </c>
      <c r="F20300" t="s">
        <v>20</v>
      </c>
      <c r="G20300" t="s">
        <v>2091</v>
      </c>
      <c r="H20300" t="s">
        <v>3321</v>
      </c>
      <c r="I20300" t="s">
        <v>1249</v>
      </c>
      <c r="J20300">
        <v>3</v>
      </c>
      <c r="K20300" t="s">
        <v>205</v>
      </c>
      <c r="L20300" t="s">
        <v>206</v>
      </c>
      <c r="M20300" t="s">
        <v>31591</v>
      </c>
      <c r="N20300">
        <v>1073240</v>
      </c>
    </row>
    <row r="20301" spans="2:14">
      <c r="B20301" s="1">
        <v>202110504483</v>
      </c>
      <c r="C20301" t="s">
        <v>31592</v>
      </c>
      <c r="D20301" t="s">
        <v>107702</v>
      </c>
      <c r="E20301" t="s">
        <v>107703</v>
      </c>
      <c r="F20301" t="s">
        <v>52</v>
      </c>
      <c r="G20301" t="s">
        <v>329</v>
      </c>
      <c r="H20301" t="s">
        <v>3570</v>
      </c>
      <c r="I20301" t="s">
        <v>6009</v>
      </c>
      <c r="J20301">
        <v>3</v>
      </c>
      <c r="K20301" t="s">
        <v>215</v>
      </c>
      <c r="L20301" t="s">
        <v>329</v>
      </c>
      <c r="M20301" t="s">
        <v>27680</v>
      </c>
      <c r="N20301">
        <v>10390098</v>
      </c>
    </row>
    <row r="20302" spans="2:14">
      <c r="B20302" s="1">
        <v>202110504534</v>
      </c>
      <c r="C20302" t="s">
        <v>31593</v>
      </c>
      <c r="D20302" t="s">
        <v>107704</v>
      </c>
      <c r="E20302" t="s">
        <v>107705</v>
      </c>
      <c r="F20302" t="s">
        <v>12</v>
      </c>
      <c r="G20302" t="s">
        <v>1404</v>
      </c>
      <c r="H20302" t="s">
        <v>3076</v>
      </c>
      <c r="I20302" t="s">
        <v>36</v>
      </c>
      <c r="J20302">
        <v>3</v>
      </c>
      <c r="K20302" t="s">
        <v>16</v>
      </c>
      <c r="L20302" t="s">
        <v>1404</v>
      </c>
      <c r="M20302" t="s">
        <v>22446</v>
      </c>
      <c r="N20302">
        <v>11390775</v>
      </c>
    </row>
    <row r="20303" spans="2:14">
      <c r="B20303" s="1">
        <v>202110504539</v>
      </c>
      <c r="C20303" t="s">
        <v>31594</v>
      </c>
      <c r="D20303" t="s">
        <v>107706</v>
      </c>
      <c r="E20303" t="s">
        <v>107707</v>
      </c>
      <c r="F20303" t="s">
        <v>123</v>
      </c>
      <c r="G20303" t="s">
        <v>447</v>
      </c>
      <c r="H20303" t="s">
        <v>9338</v>
      </c>
      <c r="I20303" t="s">
        <v>293</v>
      </c>
      <c r="J20303">
        <v>3</v>
      </c>
      <c r="K20303" t="s">
        <v>127</v>
      </c>
      <c r="L20303" t="s">
        <v>1051</v>
      </c>
      <c r="M20303" t="s">
        <v>7465</v>
      </c>
      <c r="N20303">
        <v>11090775</v>
      </c>
    </row>
    <row r="20304" spans="2:14">
      <c r="B20304" s="1">
        <v>202110504552</v>
      </c>
      <c r="C20304" t="s">
        <v>31595</v>
      </c>
      <c r="D20304" t="s">
        <v>107708</v>
      </c>
      <c r="E20304" t="s">
        <v>107709</v>
      </c>
      <c r="F20304" t="s">
        <v>155</v>
      </c>
      <c r="G20304" t="s">
        <v>156</v>
      </c>
      <c r="H20304" t="s">
        <v>8875</v>
      </c>
      <c r="I20304" t="s">
        <v>346</v>
      </c>
      <c r="J20304">
        <v>3</v>
      </c>
      <c r="K20304" t="s">
        <v>64</v>
      </c>
      <c r="L20304" t="s">
        <v>2106</v>
      </c>
      <c r="M20304" t="s">
        <v>16433</v>
      </c>
      <c r="N20304">
        <v>1142006</v>
      </c>
    </row>
    <row r="20305" spans="2:14">
      <c r="B20305" s="1">
        <v>202110504685</v>
      </c>
      <c r="C20305" t="s">
        <v>31596</v>
      </c>
      <c r="D20305" t="s">
        <v>107710</v>
      </c>
      <c r="E20305" t="s">
        <v>107711</v>
      </c>
      <c r="F20305" t="s">
        <v>123</v>
      </c>
      <c r="G20305" t="s">
        <v>124</v>
      </c>
      <c r="H20305" t="s">
        <v>3703</v>
      </c>
      <c r="I20305" t="s">
        <v>566</v>
      </c>
      <c r="J20305">
        <v>3</v>
      </c>
      <c r="K20305" t="s">
        <v>245</v>
      </c>
      <c r="L20305" t="s">
        <v>2068</v>
      </c>
      <c r="M20305" t="s">
        <v>31597</v>
      </c>
      <c r="N20305">
        <v>1119011</v>
      </c>
    </row>
    <row r="20306" spans="2:14">
      <c r="B20306" s="1">
        <v>202110504688</v>
      </c>
      <c r="C20306" t="s">
        <v>31598</v>
      </c>
      <c r="D20306" t="s">
        <v>107712</v>
      </c>
      <c r="E20306" t="s">
        <v>107713</v>
      </c>
      <c r="F20306" t="s">
        <v>20</v>
      </c>
      <c r="G20306" t="s">
        <v>21</v>
      </c>
      <c r="H20306" t="s">
        <v>22</v>
      </c>
      <c r="I20306" t="s">
        <v>623</v>
      </c>
      <c r="J20306">
        <v>2</v>
      </c>
      <c r="K20306" t="s">
        <v>205</v>
      </c>
      <c r="L20306" t="s">
        <v>206</v>
      </c>
      <c r="M20306" t="s">
        <v>29301</v>
      </c>
      <c r="N20306">
        <v>1073013</v>
      </c>
    </row>
    <row r="20307" spans="2:14">
      <c r="B20307" s="1">
        <v>202110504737</v>
      </c>
      <c r="C20307" t="s">
        <v>31599</v>
      </c>
      <c r="D20307" t="s">
        <v>107714</v>
      </c>
      <c r="E20307" t="s">
        <v>107715</v>
      </c>
      <c r="F20307" t="s">
        <v>155</v>
      </c>
      <c r="G20307" t="s">
        <v>2010</v>
      </c>
      <c r="H20307" t="s">
        <v>10540</v>
      </c>
      <c r="I20307" t="s">
        <v>293</v>
      </c>
      <c r="J20307">
        <v>3</v>
      </c>
      <c r="K20307" t="s">
        <v>179</v>
      </c>
      <c r="L20307" t="s">
        <v>12767</v>
      </c>
      <c r="M20307" t="s">
        <v>13025</v>
      </c>
      <c r="N20307">
        <v>1081016</v>
      </c>
    </row>
    <row r="20308" spans="2:14">
      <c r="B20308" s="1">
        <v>202110504926</v>
      </c>
      <c r="C20308" t="s">
        <v>31600</v>
      </c>
      <c r="D20308" t="s">
        <v>107716</v>
      </c>
      <c r="E20308" t="s">
        <v>107717</v>
      </c>
      <c r="F20308" t="s">
        <v>60</v>
      </c>
      <c r="G20308" t="s">
        <v>994</v>
      </c>
      <c r="H20308" t="s">
        <v>4222</v>
      </c>
      <c r="I20308" t="s">
        <v>346</v>
      </c>
      <c r="J20308">
        <v>3</v>
      </c>
      <c r="K20308" t="s">
        <v>215</v>
      </c>
      <c r="L20308" t="s">
        <v>494</v>
      </c>
      <c r="M20308" t="s">
        <v>31601</v>
      </c>
      <c r="N20308">
        <v>10390441</v>
      </c>
    </row>
    <row r="20309" spans="2:14">
      <c r="B20309" s="1">
        <v>202110504956</v>
      </c>
      <c r="C20309" t="s">
        <v>31602</v>
      </c>
      <c r="D20309" t="s">
        <v>107718</v>
      </c>
      <c r="E20309" t="s">
        <v>107719</v>
      </c>
      <c r="F20309" t="s">
        <v>123</v>
      </c>
      <c r="G20309" t="s">
        <v>447</v>
      </c>
      <c r="H20309" t="s">
        <v>8083</v>
      </c>
      <c r="I20309" t="s">
        <v>1203</v>
      </c>
      <c r="J20309">
        <v>3</v>
      </c>
      <c r="K20309" t="s">
        <v>245</v>
      </c>
      <c r="L20309" t="s">
        <v>3298</v>
      </c>
      <c r="M20309" t="s">
        <v>22830</v>
      </c>
      <c r="N20309">
        <v>11090889</v>
      </c>
    </row>
    <row r="20310" spans="2:14">
      <c r="B20310" s="1">
        <v>202110504968</v>
      </c>
      <c r="C20310" t="s">
        <v>31603</v>
      </c>
      <c r="D20310" t="s">
        <v>107720</v>
      </c>
      <c r="E20310" t="s">
        <v>107721</v>
      </c>
      <c r="F20310" t="s">
        <v>155</v>
      </c>
      <c r="G20310" t="s">
        <v>177</v>
      </c>
      <c r="H20310" t="s">
        <v>10236</v>
      </c>
      <c r="I20310" t="s">
        <v>595</v>
      </c>
      <c r="J20310">
        <v>3</v>
      </c>
      <c r="K20310" t="s">
        <v>179</v>
      </c>
      <c r="L20310" t="s">
        <v>4603</v>
      </c>
      <c r="M20310" t="s">
        <v>8399</v>
      </c>
      <c r="N20310">
        <v>10590344</v>
      </c>
    </row>
    <row r="20311" spans="2:14">
      <c r="B20311" s="1">
        <v>202110504969</v>
      </c>
      <c r="C20311" t="s">
        <v>31604</v>
      </c>
      <c r="D20311" t="s">
        <v>107722</v>
      </c>
      <c r="E20311" t="s">
        <v>107723</v>
      </c>
      <c r="F20311" t="s">
        <v>20</v>
      </c>
      <c r="G20311" t="s">
        <v>2612</v>
      </c>
      <c r="H20311" t="s">
        <v>10749</v>
      </c>
      <c r="I20311" t="s">
        <v>8901</v>
      </c>
      <c r="J20311">
        <v>3</v>
      </c>
      <c r="K20311" t="s">
        <v>205</v>
      </c>
      <c r="L20311" t="s">
        <v>2231</v>
      </c>
      <c r="M20311" t="s">
        <v>31605</v>
      </c>
      <c r="N20311">
        <v>10690581</v>
      </c>
    </row>
    <row r="20312" spans="2:14">
      <c r="B20312" s="1">
        <v>202110505052</v>
      </c>
      <c r="C20312" t="s">
        <v>31606</v>
      </c>
      <c r="D20312" t="s">
        <v>107724</v>
      </c>
      <c r="E20312" t="s">
        <v>107725</v>
      </c>
      <c r="F20312" t="s">
        <v>155</v>
      </c>
      <c r="G20312" t="s">
        <v>1857</v>
      </c>
      <c r="H20312" t="s">
        <v>11058</v>
      </c>
      <c r="I20312" t="s">
        <v>231</v>
      </c>
      <c r="J20312">
        <v>2</v>
      </c>
      <c r="K20312" t="s">
        <v>179</v>
      </c>
      <c r="L20312" t="s">
        <v>8568</v>
      </c>
      <c r="M20312" t="s">
        <v>8626</v>
      </c>
      <c r="N20312">
        <v>1077002</v>
      </c>
    </row>
    <row r="20313" spans="2:14">
      <c r="B20313" s="1">
        <v>202110505056</v>
      </c>
      <c r="C20313" t="s">
        <v>31607</v>
      </c>
      <c r="D20313" t="s">
        <v>107726</v>
      </c>
      <c r="E20313" t="s">
        <v>107727</v>
      </c>
      <c r="F20313" t="s">
        <v>68</v>
      </c>
      <c r="G20313" t="s">
        <v>5003</v>
      </c>
      <c r="H20313" t="s">
        <v>10707</v>
      </c>
      <c r="I20313" t="s">
        <v>2943</v>
      </c>
      <c r="J20313">
        <v>3</v>
      </c>
      <c r="K20313" t="s">
        <v>72</v>
      </c>
      <c r="L20313" t="s">
        <v>1147</v>
      </c>
      <c r="M20313" t="s">
        <v>16783</v>
      </c>
      <c r="N20313">
        <v>11190633</v>
      </c>
    </row>
    <row r="20314" spans="2:14">
      <c r="B20314" s="1">
        <v>202110505069</v>
      </c>
      <c r="C20314" t="s">
        <v>31608</v>
      </c>
      <c r="D20314" t="s">
        <v>107728</v>
      </c>
      <c r="E20314" t="s">
        <v>107729</v>
      </c>
      <c r="F20314" t="s">
        <v>297</v>
      </c>
      <c r="G20314" t="s">
        <v>1102</v>
      </c>
      <c r="H20314" t="s">
        <v>2075</v>
      </c>
      <c r="I20314" t="s">
        <v>126</v>
      </c>
      <c r="J20314">
        <v>3</v>
      </c>
      <c r="K20314" t="s">
        <v>326</v>
      </c>
      <c r="L20314" t="s">
        <v>2269</v>
      </c>
      <c r="M20314" t="s">
        <v>3581</v>
      </c>
      <c r="N20314">
        <v>11290339</v>
      </c>
    </row>
    <row r="20315" spans="2:14">
      <c r="B20315" s="1">
        <v>202110505118</v>
      </c>
      <c r="C20315" t="s">
        <v>31609</v>
      </c>
      <c r="D20315" t="s">
        <v>107730</v>
      </c>
      <c r="E20315" t="s">
        <v>107731</v>
      </c>
      <c r="F20315" t="s">
        <v>60</v>
      </c>
      <c r="G20315" t="s">
        <v>1006</v>
      </c>
      <c r="H20315" t="s">
        <v>19066</v>
      </c>
      <c r="I20315" t="s">
        <v>619</v>
      </c>
      <c r="J20315">
        <v>3</v>
      </c>
      <c r="K20315" t="s">
        <v>102</v>
      </c>
      <c r="L20315" t="s">
        <v>1006</v>
      </c>
      <c r="M20315" t="s">
        <v>31610</v>
      </c>
      <c r="N20315">
        <v>10491095</v>
      </c>
    </row>
    <row r="20316" spans="2:14">
      <c r="B20316" s="1">
        <v>202110505160</v>
      </c>
      <c r="C20316" t="s">
        <v>31611</v>
      </c>
      <c r="D20316" t="s">
        <v>107732</v>
      </c>
      <c r="E20316" t="s">
        <v>107733</v>
      </c>
      <c r="F20316" t="s">
        <v>201</v>
      </c>
      <c r="G20316" t="s">
        <v>2155</v>
      </c>
      <c r="H20316" t="s">
        <v>4495</v>
      </c>
      <c r="I20316" t="s">
        <v>10778</v>
      </c>
      <c r="J20316">
        <v>3</v>
      </c>
      <c r="K20316" t="s">
        <v>522</v>
      </c>
      <c r="L20316" t="s">
        <v>3992</v>
      </c>
      <c r="M20316" t="s">
        <v>31612</v>
      </c>
      <c r="N20316">
        <v>1024005</v>
      </c>
    </row>
    <row r="20317" spans="2:14">
      <c r="B20317" s="1">
        <v>202110505239</v>
      </c>
      <c r="C20317" t="s">
        <v>31613</v>
      </c>
      <c r="D20317" t="s">
        <v>107734</v>
      </c>
      <c r="E20317" t="s">
        <v>107735</v>
      </c>
      <c r="F20317" t="s">
        <v>40</v>
      </c>
      <c r="G20317" t="s">
        <v>2773</v>
      </c>
      <c r="H20317" t="s">
        <v>2774</v>
      </c>
      <c r="I20317" t="s">
        <v>145</v>
      </c>
      <c r="J20317">
        <v>2</v>
      </c>
      <c r="K20317" t="s">
        <v>197</v>
      </c>
      <c r="L20317" t="s">
        <v>726</v>
      </c>
      <c r="M20317" t="s">
        <v>2775</v>
      </c>
      <c r="N20317">
        <v>10190690</v>
      </c>
    </row>
    <row r="20318" spans="2:14">
      <c r="B20318" s="1">
        <v>202110505383</v>
      </c>
      <c r="C20318" t="s">
        <v>26190</v>
      </c>
      <c r="D20318" t="s">
        <v>27718</v>
      </c>
      <c r="E20318" t="s">
        <v>96447</v>
      </c>
      <c r="F20318" t="s">
        <v>201</v>
      </c>
      <c r="G20318" t="s">
        <v>240</v>
      </c>
      <c r="H20318" t="s">
        <v>12254</v>
      </c>
      <c r="I20318" t="s">
        <v>1162</v>
      </c>
      <c r="J20318">
        <v>3</v>
      </c>
      <c r="K20318" t="s">
        <v>522</v>
      </c>
      <c r="L20318" t="s">
        <v>1730</v>
      </c>
      <c r="M20318" t="s">
        <v>4256</v>
      </c>
      <c r="N20318">
        <v>10790750</v>
      </c>
    </row>
    <row r="20319" spans="2:14">
      <c r="B20319" s="1">
        <v>202110505434</v>
      </c>
      <c r="C20319" t="s">
        <v>31614</v>
      </c>
      <c r="D20319" t="s">
        <v>107736</v>
      </c>
      <c r="E20319" t="s">
        <v>107737</v>
      </c>
      <c r="F20319" t="s">
        <v>123</v>
      </c>
      <c r="G20319" t="s">
        <v>124</v>
      </c>
      <c r="H20319" t="s">
        <v>5035</v>
      </c>
      <c r="I20319" t="s">
        <v>31615</v>
      </c>
      <c r="J20319">
        <v>3</v>
      </c>
      <c r="K20319" t="s">
        <v>245</v>
      </c>
      <c r="L20319" t="s">
        <v>2523</v>
      </c>
      <c r="M20319" t="s">
        <v>11301</v>
      </c>
      <c r="N20319">
        <v>1012009</v>
      </c>
    </row>
    <row r="20320" spans="2:14">
      <c r="B20320" s="1">
        <v>202110505561</v>
      </c>
      <c r="C20320" t="s">
        <v>31616</v>
      </c>
      <c r="D20320" t="s">
        <v>107738</v>
      </c>
      <c r="E20320" t="s">
        <v>78026</v>
      </c>
      <c r="F20320" t="s">
        <v>155</v>
      </c>
      <c r="G20320" t="s">
        <v>4007</v>
      </c>
      <c r="H20320" t="s">
        <v>30293</v>
      </c>
      <c r="I20320" t="s">
        <v>1334</v>
      </c>
      <c r="J20320">
        <v>3</v>
      </c>
      <c r="K20320" t="s">
        <v>64</v>
      </c>
      <c r="L20320" t="s">
        <v>1704</v>
      </c>
      <c r="M20320" t="s">
        <v>8306</v>
      </c>
      <c r="N20320">
        <v>10590554</v>
      </c>
    </row>
    <row r="20321" spans="2:14">
      <c r="B20321" s="1">
        <v>202110505571</v>
      </c>
      <c r="C20321" t="s">
        <v>31617</v>
      </c>
      <c r="D20321" t="s">
        <v>107739</v>
      </c>
      <c r="E20321" t="s">
        <v>107740</v>
      </c>
      <c r="F20321" t="s">
        <v>28</v>
      </c>
      <c r="G20321" t="s">
        <v>423</v>
      </c>
      <c r="H20321" t="s">
        <v>2504</v>
      </c>
      <c r="I20321" t="s">
        <v>619</v>
      </c>
      <c r="J20321">
        <v>3</v>
      </c>
      <c r="K20321" t="s">
        <v>56</v>
      </c>
      <c r="L20321" t="s">
        <v>57</v>
      </c>
      <c r="M20321" t="s">
        <v>9255</v>
      </c>
      <c r="N20321">
        <v>10290426</v>
      </c>
    </row>
    <row r="20322" spans="2:14">
      <c r="B20322" s="1">
        <v>202110505608</v>
      </c>
      <c r="C20322" t="s">
        <v>31618</v>
      </c>
      <c r="D20322" t="s">
        <v>107741</v>
      </c>
      <c r="E20322" t="s">
        <v>107742</v>
      </c>
      <c r="F20322" t="s">
        <v>60</v>
      </c>
      <c r="G20322" t="s">
        <v>61</v>
      </c>
      <c r="H20322" t="s">
        <v>14273</v>
      </c>
      <c r="I20322" t="s">
        <v>293</v>
      </c>
      <c r="J20322">
        <v>3</v>
      </c>
      <c r="K20322" t="s">
        <v>614</v>
      </c>
      <c r="L20322" t="s">
        <v>6168</v>
      </c>
      <c r="M20322" t="s">
        <v>9441</v>
      </c>
      <c r="N20322">
        <v>10490603</v>
      </c>
    </row>
    <row r="20323" spans="2:14">
      <c r="B20323" s="1">
        <v>202110505675</v>
      </c>
      <c r="C20323" t="s">
        <v>31619</v>
      </c>
      <c r="D20323" t="s">
        <v>107743</v>
      </c>
      <c r="E20323" t="s">
        <v>107744</v>
      </c>
      <c r="F20323" t="s">
        <v>155</v>
      </c>
      <c r="G20323" t="s">
        <v>1857</v>
      </c>
      <c r="H20323" t="s">
        <v>11058</v>
      </c>
      <c r="I20323" t="s">
        <v>15680</v>
      </c>
      <c r="J20323">
        <v>2</v>
      </c>
      <c r="K20323" t="s">
        <v>179</v>
      </c>
      <c r="L20323" t="s">
        <v>3747</v>
      </c>
      <c r="M20323" t="s">
        <v>13274</v>
      </c>
      <c r="N20323">
        <v>10590291</v>
      </c>
    </row>
    <row r="20324" spans="2:14">
      <c r="B20324" s="1">
        <v>202110505745</v>
      </c>
      <c r="C20324" t="s">
        <v>31620</v>
      </c>
      <c r="D20324" t="s">
        <v>107745</v>
      </c>
      <c r="E20324" t="s">
        <v>107746</v>
      </c>
      <c r="F20324" t="s">
        <v>40</v>
      </c>
      <c r="G20324" t="s">
        <v>197</v>
      </c>
      <c r="H20324" t="s">
        <v>9738</v>
      </c>
      <c r="I20324" t="s">
        <v>1249</v>
      </c>
      <c r="J20324">
        <v>3</v>
      </c>
      <c r="K20324" t="s">
        <v>197</v>
      </c>
      <c r="L20324" t="s">
        <v>409</v>
      </c>
      <c r="M20324" t="s">
        <v>409</v>
      </c>
      <c r="N20324">
        <v>10190656</v>
      </c>
    </row>
    <row r="20325" spans="2:14">
      <c r="B20325" s="1">
        <v>202110506161</v>
      </c>
      <c r="C20325" t="s">
        <v>31621</v>
      </c>
      <c r="D20325" t="s">
        <v>107747</v>
      </c>
      <c r="E20325" t="s">
        <v>107748</v>
      </c>
      <c r="F20325" t="s">
        <v>155</v>
      </c>
      <c r="G20325" t="s">
        <v>455</v>
      </c>
      <c r="H20325" t="s">
        <v>31622</v>
      </c>
      <c r="I20325" t="s">
        <v>1715</v>
      </c>
      <c r="J20325">
        <v>1</v>
      </c>
      <c r="K20325" t="s">
        <v>205</v>
      </c>
      <c r="L20325" t="s">
        <v>1555</v>
      </c>
      <c r="M20325" t="s">
        <v>8706</v>
      </c>
      <c r="N20325">
        <v>10690701</v>
      </c>
    </row>
    <row r="20326" spans="2:14">
      <c r="B20326" s="1">
        <v>202110506309</v>
      </c>
      <c r="C20326" t="s">
        <v>31623</v>
      </c>
      <c r="D20326" t="s">
        <v>107749</v>
      </c>
      <c r="E20326" t="s">
        <v>107750</v>
      </c>
      <c r="F20326" t="s">
        <v>131</v>
      </c>
      <c r="G20326" t="s">
        <v>132</v>
      </c>
      <c r="H20326" t="s">
        <v>4133</v>
      </c>
      <c r="I20326" t="s">
        <v>346</v>
      </c>
      <c r="J20326">
        <v>3</v>
      </c>
      <c r="K20326" t="s">
        <v>433</v>
      </c>
      <c r="L20326" t="s">
        <v>654</v>
      </c>
      <c r="M20326" t="s">
        <v>14071</v>
      </c>
      <c r="N20326">
        <v>1035031</v>
      </c>
    </row>
    <row r="20327" spans="2:14">
      <c r="B20327" s="1">
        <v>202110506335</v>
      </c>
      <c r="C20327" t="s">
        <v>31624</v>
      </c>
      <c r="D20327" t="s">
        <v>107751</v>
      </c>
      <c r="E20327" t="s">
        <v>107752</v>
      </c>
      <c r="F20327" t="s">
        <v>155</v>
      </c>
      <c r="G20327" t="s">
        <v>9141</v>
      </c>
      <c r="H20327" t="s">
        <v>9142</v>
      </c>
      <c r="I20327" t="s">
        <v>10719</v>
      </c>
      <c r="J20327">
        <v>2</v>
      </c>
      <c r="K20327" t="s">
        <v>179</v>
      </c>
      <c r="L20327" t="s">
        <v>8499</v>
      </c>
      <c r="M20327" t="s">
        <v>31625</v>
      </c>
      <c r="N20327">
        <v>10590320</v>
      </c>
    </row>
    <row r="20328" spans="2:14">
      <c r="B20328" s="1">
        <v>202110506417</v>
      </c>
      <c r="C20328" t="s">
        <v>31626</v>
      </c>
      <c r="D20328" t="s">
        <v>107753</v>
      </c>
      <c r="E20328" t="s">
        <v>107754</v>
      </c>
      <c r="F20328" t="s">
        <v>155</v>
      </c>
      <c r="G20328" t="s">
        <v>177</v>
      </c>
      <c r="H20328" t="s">
        <v>10236</v>
      </c>
      <c r="I20328" t="s">
        <v>595</v>
      </c>
      <c r="J20328">
        <v>3</v>
      </c>
      <c r="K20328" t="s">
        <v>179</v>
      </c>
      <c r="L20328" t="s">
        <v>1029</v>
      </c>
      <c r="M20328" t="s">
        <v>12541</v>
      </c>
      <c r="N20328">
        <v>1074030</v>
      </c>
    </row>
    <row r="20329" spans="2:14">
      <c r="B20329" s="1">
        <v>202110506517</v>
      </c>
      <c r="C20329" t="s">
        <v>31627</v>
      </c>
      <c r="D20329" t="s">
        <v>107755</v>
      </c>
      <c r="E20329" t="s">
        <v>107756</v>
      </c>
      <c r="F20329" t="s">
        <v>52</v>
      </c>
      <c r="G20329" t="s">
        <v>53</v>
      </c>
      <c r="H20329" t="s">
        <v>6823</v>
      </c>
      <c r="I20329" t="s">
        <v>15431</v>
      </c>
      <c r="J20329">
        <v>3</v>
      </c>
      <c r="K20329" t="s">
        <v>78</v>
      </c>
      <c r="L20329" t="s">
        <v>79</v>
      </c>
      <c r="M20329" t="s">
        <v>22302</v>
      </c>
      <c r="N20329">
        <v>1086265</v>
      </c>
    </row>
    <row r="20330" spans="2:14">
      <c r="B20330" s="1">
        <v>202110506536</v>
      </c>
      <c r="C20330" t="s">
        <v>31628</v>
      </c>
      <c r="D20330" t="s">
        <v>107757</v>
      </c>
      <c r="E20330" t="s">
        <v>107758</v>
      </c>
      <c r="F20330" t="s">
        <v>40</v>
      </c>
      <c r="G20330" t="s">
        <v>409</v>
      </c>
      <c r="H20330" t="s">
        <v>10884</v>
      </c>
      <c r="I20330" t="s">
        <v>1162</v>
      </c>
      <c r="J20330">
        <v>3</v>
      </c>
      <c r="K20330" t="s">
        <v>197</v>
      </c>
      <c r="L20330" t="s">
        <v>757</v>
      </c>
      <c r="M20330" t="s">
        <v>11223</v>
      </c>
      <c r="N20330">
        <v>1085037</v>
      </c>
    </row>
    <row r="20331" spans="2:14">
      <c r="B20331" s="1">
        <v>202110506540</v>
      </c>
      <c r="C20331" t="s">
        <v>31629</v>
      </c>
      <c r="D20331" t="s">
        <v>107759</v>
      </c>
      <c r="E20331" t="s">
        <v>107760</v>
      </c>
      <c r="F20331" t="s">
        <v>20</v>
      </c>
      <c r="G20331" t="s">
        <v>106</v>
      </c>
      <c r="H20331" t="s">
        <v>18052</v>
      </c>
      <c r="I20331" t="s">
        <v>15</v>
      </c>
      <c r="J20331">
        <v>2</v>
      </c>
      <c r="K20331" t="s">
        <v>140</v>
      </c>
      <c r="L20331" t="s">
        <v>3391</v>
      </c>
      <c r="M20331" t="s">
        <v>31630</v>
      </c>
      <c r="N20331">
        <v>1070015</v>
      </c>
    </row>
    <row r="20332" spans="2:14">
      <c r="B20332" s="1">
        <v>202110506597</v>
      </c>
      <c r="C20332" t="s">
        <v>31631</v>
      </c>
      <c r="D20332" t="s">
        <v>107761</v>
      </c>
      <c r="E20332" t="s">
        <v>107762</v>
      </c>
      <c r="F20332" t="s">
        <v>40</v>
      </c>
      <c r="G20332" t="s">
        <v>197</v>
      </c>
      <c r="H20332" t="s">
        <v>9664</v>
      </c>
      <c r="I20332" t="s">
        <v>346</v>
      </c>
      <c r="J20332">
        <v>3</v>
      </c>
      <c r="K20332" t="s">
        <v>197</v>
      </c>
      <c r="L20332" t="s">
        <v>757</v>
      </c>
      <c r="M20332" t="s">
        <v>10761</v>
      </c>
      <c r="N20332">
        <v>1085024</v>
      </c>
    </row>
    <row r="20333" spans="2:14">
      <c r="B20333" s="1">
        <v>202110506632</v>
      </c>
      <c r="C20333" t="s">
        <v>3905</v>
      </c>
      <c r="D20333" t="s">
        <v>45437</v>
      </c>
      <c r="E20333" t="s">
        <v>107763</v>
      </c>
      <c r="F20333" t="s">
        <v>20</v>
      </c>
      <c r="G20333" t="s">
        <v>2612</v>
      </c>
      <c r="H20333" t="s">
        <v>31632</v>
      </c>
      <c r="I20333" t="s">
        <v>3470</v>
      </c>
      <c r="J20333">
        <v>3</v>
      </c>
      <c r="K20333" t="s">
        <v>240</v>
      </c>
      <c r="L20333" t="s">
        <v>674</v>
      </c>
      <c r="M20333" t="s">
        <v>31633</v>
      </c>
      <c r="N20333">
        <v>1021123</v>
      </c>
    </row>
    <row r="20334" spans="2:14">
      <c r="B20334" s="1">
        <v>202110506750</v>
      </c>
      <c r="C20334" t="s">
        <v>31634</v>
      </c>
      <c r="D20334" t="s">
        <v>107764</v>
      </c>
      <c r="E20334" t="s">
        <v>107765</v>
      </c>
      <c r="F20334" t="s">
        <v>12</v>
      </c>
      <c r="G20334" t="s">
        <v>2482</v>
      </c>
      <c r="H20334" t="s">
        <v>23279</v>
      </c>
      <c r="I20334" t="s">
        <v>3487</v>
      </c>
      <c r="J20334">
        <v>3</v>
      </c>
      <c r="K20334" t="s">
        <v>301</v>
      </c>
      <c r="L20334" t="s">
        <v>552</v>
      </c>
      <c r="M20334" t="s">
        <v>4228</v>
      </c>
      <c r="N20334">
        <v>1002012</v>
      </c>
    </row>
    <row r="20335" spans="2:14">
      <c r="B20335" s="1">
        <v>202110506878</v>
      </c>
      <c r="C20335" t="s">
        <v>31635</v>
      </c>
      <c r="D20335" t="s">
        <v>107766</v>
      </c>
      <c r="E20335" t="s">
        <v>107767</v>
      </c>
      <c r="F20335" t="s">
        <v>20</v>
      </c>
      <c r="G20335" t="s">
        <v>2091</v>
      </c>
      <c r="H20335" t="s">
        <v>5617</v>
      </c>
      <c r="I20335" t="s">
        <v>15</v>
      </c>
      <c r="J20335">
        <v>1</v>
      </c>
      <c r="K20335" t="s">
        <v>205</v>
      </c>
      <c r="L20335" t="s">
        <v>206</v>
      </c>
      <c r="M20335" t="s">
        <v>2093</v>
      </c>
      <c r="N20335">
        <v>1073003</v>
      </c>
    </row>
    <row r="20336" spans="2:14">
      <c r="B20336" s="1">
        <v>202110506881</v>
      </c>
      <c r="C20336" t="s">
        <v>18576</v>
      </c>
      <c r="D20336" t="s">
        <v>107759</v>
      </c>
      <c r="E20336" t="s">
        <v>107768</v>
      </c>
      <c r="F20336" t="s">
        <v>20</v>
      </c>
      <c r="G20336" t="s">
        <v>106</v>
      </c>
      <c r="H20336" t="s">
        <v>18052</v>
      </c>
      <c r="I20336" t="s">
        <v>15</v>
      </c>
      <c r="J20336">
        <v>2</v>
      </c>
      <c r="K20336" t="s">
        <v>140</v>
      </c>
      <c r="L20336" t="s">
        <v>3391</v>
      </c>
      <c r="M20336" t="s">
        <v>31630</v>
      </c>
      <c r="N20336">
        <v>1070015</v>
      </c>
    </row>
    <row r="20337" spans="2:14">
      <c r="B20337" s="1">
        <v>202110506886</v>
      </c>
      <c r="C20337" t="s">
        <v>31636</v>
      </c>
      <c r="D20337" t="s">
        <v>107769</v>
      </c>
      <c r="E20337" t="s">
        <v>107770</v>
      </c>
      <c r="F20337" t="s">
        <v>60</v>
      </c>
      <c r="G20337" t="s">
        <v>61</v>
      </c>
      <c r="H20337" t="s">
        <v>6637</v>
      </c>
      <c r="I20337" t="s">
        <v>17669</v>
      </c>
      <c r="J20337">
        <v>3</v>
      </c>
      <c r="K20337" t="s">
        <v>614</v>
      </c>
      <c r="L20337" t="s">
        <v>624</v>
      </c>
      <c r="M20337" t="s">
        <v>12956</v>
      </c>
      <c r="N20337">
        <v>1064001</v>
      </c>
    </row>
    <row r="20338" spans="2:14">
      <c r="B20338" s="1">
        <v>202110506998</v>
      </c>
      <c r="C20338" t="s">
        <v>31637</v>
      </c>
      <c r="D20338" t="s">
        <v>93940</v>
      </c>
      <c r="E20338" t="s">
        <v>107771</v>
      </c>
      <c r="F20338" t="s">
        <v>155</v>
      </c>
      <c r="G20338" t="s">
        <v>156</v>
      </c>
      <c r="H20338" t="s">
        <v>31638</v>
      </c>
      <c r="I20338" t="s">
        <v>595</v>
      </c>
      <c r="J20338">
        <v>3</v>
      </c>
      <c r="K20338" t="s">
        <v>64</v>
      </c>
      <c r="L20338" t="s">
        <v>4018</v>
      </c>
      <c r="M20338" t="s">
        <v>8014</v>
      </c>
      <c r="N20338">
        <v>10590915</v>
      </c>
    </row>
    <row r="20339" spans="2:14">
      <c r="B20339" s="1">
        <v>202110507062</v>
      </c>
      <c r="C20339" t="s">
        <v>31639</v>
      </c>
      <c r="D20339" t="s">
        <v>72651</v>
      </c>
      <c r="E20339" t="s">
        <v>102116</v>
      </c>
      <c r="F20339" t="s">
        <v>201</v>
      </c>
      <c r="G20339" t="s">
        <v>1446</v>
      </c>
      <c r="H20339" t="s">
        <v>13832</v>
      </c>
      <c r="I20339" t="s">
        <v>265</v>
      </c>
      <c r="J20339">
        <v>3</v>
      </c>
      <c r="K20339" t="s">
        <v>240</v>
      </c>
      <c r="L20339" t="s">
        <v>7230</v>
      </c>
      <c r="M20339" t="s">
        <v>11085</v>
      </c>
      <c r="N20339">
        <v>10790497</v>
      </c>
    </row>
    <row r="20340" spans="2:14">
      <c r="B20340" s="1">
        <v>202110507147</v>
      </c>
      <c r="C20340" t="s">
        <v>31640</v>
      </c>
      <c r="D20340" t="s">
        <v>91543</v>
      </c>
      <c r="E20340" t="s">
        <v>84186</v>
      </c>
      <c r="F20340" t="s">
        <v>40</v>
      </c>
      <c r="G20340" t="s">
        <v>197</v>
      </c>
      <c r="H20340" t="s">
        <v>724</v>
      </c>
      <c r="I20340" t="s">
        <v>346</v>
      </c>
      <c r="J20340">
        <v>3</v>
      </c>
      <c r="K20340" t="s">
        <v>78</v>
      </c>
      <c r="L20340" t="s">
        <v>79</v>
      </c>
      <c r="M20340" t="s">
        <v>31641</v>
      </c>
      <c r="N20340">
        <v>1086036</v>
      </c>
    </row>
    <row r="20341" spans="2:14">
      <c r="B20341" s="1">
        <v>202110507307</v>
      </c>
      <c r="C20341" t="s">
        <v>31642</v>
      </c>
      <c r="D20341" t="s">
        <v>107772</v>
      </c>
      <c r="E20341" t="s">
        <v>107773</v>
      </c>
      <c r="F20341" t="s">
        <v>52</v>
      </c>
      <c r="G20341" t="s">
        <v>53</v>
      </c>
      <c r="H20341" t="s">
        <v>2387</v>
      </c>
      <c r="I20341" t="s">
        <v>11340</v>
      </c>
      <c r="J20341">
        <v>2</v>
      </c>
      <c r="K20341" t="s">
        <v>151</v>
      </c>
      <c r="L20341" t="s">
        <v>152</v>
      </c>
      <c r="M20341" t="s">
        <v>5613</v>
      </c>
      <c r="N20341">
        <v>10390556</v>
      </c>
    </row>
    <row r="20342" spans="2:14">
      <c r="B20342" s="1">
        <v>202110507351</v>
      </c>
      <c r="C20342" t="s">
        <v>31643</v>
      </c>
      <c r="D20342" t="s">
        <v>107774</v>
      </c>
      <c r="E20342" t="s">
        <v>107775</v>
      </c>
      <c r="F20342" t="s">
        <v>68</v>
      </c>
      <c r="G20342" t="s">
        <v>975</v>
      </c>
      <c r="H20342" t="s">
        <v>976</v>
      </c>
      <c r="I20342" t="s">
        <v>619</v>
      </c>
      <c r="J20342">
        <v>3</v>
      </c>
      <c r="K20342" t="s">
        <v>72</v>
      </c>
      <c r="L20342" t="s">
        <v>975</v>
      </c>
      <c r="M20342" t="s">
        <v>20412</v>
      </c>
      <c r="N20342">
        <v>11190511</v>
      </c>
    </row>
    <row r="20343" spans="2:14">
      <c r="B20343" s="1">
        <v>202110507387</v>
      </c>
      <c r="C20343" t="s">
        <v>31644</v>
      </c>
      <c r="D20343" t="s">
        <v>107776</v>
      </c>
      <c r="E20343" t="s">
        <v>107777</v>
      </c>
      <c r="F20343" t="s">
        <v>20</v>
      </c>
      <c r="G20343" t="s">
        <v>7819</v>
      </c>
      <c r="H20343" t="s">
        <v>30310</v>
      </c>
      <c r="I20343" t="s">
        <v>325</v>
      </c>
      <c r="J20343">
        <v>2</v>
      </c>
      <c r="K20343" t="s">
        <v>140</v>
      </c>
      <c r="L20343" t="s">
        <v>2284</v>
      </c>
      <c r="M20343" t="s">
        <v>7536</v>
      </c>
      <c r="N20343">
        <v>10690104</v>
      </c>
    </row>
    <row r="20344" spans="2:14">
      <c r="B20344" s="1">
        <v>202110507566</v>
      </c>
      <c r="C20344" t="s">
        <v>31645</v>
      </c>
      <c r="D20344" t="s">
        <v>107778</v>
      </c>
      <c r="E20344" t="s">
        <v>107779</v>
      </c>
      <c r="F20344" t="s">
        <v>155</v>
      </c>
      <c r="G20344" t="s">
        <v>64</v>
      </c>
      <c r="H20344" t="s">
        <v>1676</v>
      </c>
      <c r="I20344" t="s">
        <v>126</v>
      </c>
      <c r="J20344">
        <v>3</v>
      </c>
      <c r="K20344" t="s">
        <v>64</v>
      </c>
      <c r="L20344" t="s">
        <v>64</v>
      </c>
      <c r="M20344" t="s">
        <v>13165</v>
      </c>
      <c r="N20344">
        <v>10590592</v>
      </c>
    </row>
    <row r="20345" spans="2:14">
      <c r="B20345" s="1">
        <v>202110507598</v>
      </c>
      <c r="C20345" t="s">
        <v>31646</v>
      </c>
      <c r="D20345" t="s">
        <v>107780</v>
      </c>
      <c r="E20345" t="s">
        <v>107781</v>
      </c>
      <c r="F20345" t="s">
        <v>60</v>
      </c>
      <c r="G20345" t="s">
        <v>61</v>
      </c>
      <c r="H20345" t="s">
        <v>3926</v>
      </c>
      <c r="I20345" t="s">
        <v>3927</v>
      </c>
      <c r="J20345">
        <v>2</v>
      </c>
      <c r="K20345" t="s">
        <v>115</v>
      </c>
      <c r="L20345" t="s">
        <v>436</v>
      </c>
      <c r="M20345" t="s">
        <v>31647</v>
      </c>
      <c r="N20345">
        <v>1060065</v>
      </c>
    </row>
    <row r="20346" spans="2:14">
      <c r="B20346" s="1">
        <v>202110507751</v>
      </c>
      <c r="C20346" t="s">
        <v>31648</v>
      </c>
      <c r="D20346" t="s">
        <v>107782</v>
      </c>
      <c r="E20346" t="s">
        <v>107783</v>
      </c>
      <c r="F20346" t="s">
        <v>60</v>
      </c>
      <c r="G20346" t="s">
        <v>789</v>
      </c>
      <c r="H20346" t="s">
        <v>12144</v>
      </c>
      <c r="I20346" t="s">
        <v>346</v>
      </c>
      <c r="J20346">
        <v>3</v>
      </c>
      <c r="K20346" t="s">
        <v>102</v>
      </c>
      <c r="L20346" t="s">
        <v>2161</v>
      </c>
      <c r="M20346" t="s">
        <v>31649</v>
      </c>
      <c r="N20346">
        <v>10490988</v>
      </c>
    </row>
    <row r="20347" spans="2:14">
      <c r="B20347" s="1">
        <v>202110507769</v>
      </c>
      <c r="C20347" t="s">
        <v>31650</v>
      </c>
      <c r="D20347" t="s">
        <v>107784</v>
      </c>
      <c r="E20347" t="s">
        <v>107785</v>
      </c>
      <c r="F20347" t="s">
        <v>20</v>
      </c>
      <c r="G20347" t="s">
        <v>2091</v>
      </c>
      <c r="H20347" t="s">
        <v>14219</v>
      </c>
      <c r="I20347" t="s">
        <v>293</v>
      </c>
      <c r="J20347">
        <v>3</v>
      </c>
      <c r="K20347" t="s">
        <v>205</v>
      </c>
      <c r="L20347" t="s">
        <v>206</v>
      </c>
      <c r="M20347" t="s">
        <v>29613</v>
      </c>
      <c r="N20347">
        <v>1073150</v>
      </c>
    </row>
    <row r="20348" spans="2:14">
      <c r="B20348" s="1">
        <v>202110507886</v>
      </c>
      <c r="C20348" t="s">
        <v>31651</v>
      </c>
      <c r="D20348" t="s">
        <v>107786</v>
      </c>
      <c r="E20348" t="s">
        <v>107787</v>
      </c>
      <c r="F20348" t="s">
        <v>60</v>
      </c>
      <c r="G20348" t="s">
        <v>1663</v>
      </c>
      <c r="H20348" t="s">
        <v>3621</v>
      </c>
      <c r="I20348" t="s">
        <v>1162</v>
      </c>
      <c r="J20348">
        <v>3</v>
      </c>
      <c r="K20348" t="s">
        <v>64</v>
      </c>
      <c r="L20348" t="s">
        <v>4292</v>
      </c>
      <c r="M20348" t="s">
        <v>18155</v>
      </c>
      <c r="N20348">
        <v>10690414</v>
      </c>
    </row>
    <row r="20349" spans="2:14">
      <c r="B20349" s="1">
        <v>202110507956</v>
      </c>
      <c r="C20349" t="s">
        <v>31652</v>
      </c>
      <c r="D20349" t="s">
        <v>107788</v>
      </c>
      <c r="E20349" t="s">
        <v>107789</v>
      </c>
      <c r="F20349" t="s">
        <v>20</v>
      </c>
      <c r="G20349" t="s">
        <v>581</v>
      </c>
      <c r="H20349" t="s">
        <v>31653</v>
      </c>
      <c r="I20349" t="s">
        <v>346</v>
      </c>
      <c r="J20349">
        <v>3</v>
      </c>
      <c r="K20349" t="s">
        <v>64</v>
      </c>
      <c r="L20349" t="s">
        <v>583</v>
      </c>
      <c r="M20349" t="s">
        <v>28086</v>
      </c>
      <c r="N20349">
        <v>10690047</v>
      </c>
    </row>
    <row r="20350" spans="2:14">
      <c r="B20350" s="1">
        <v>202110508269</v>
      </c>
      <c r="C20350" t="s">
        <v>31654</v>
      </c>
      <c r="D20350" t="s">
        <v>107790</v>
      </c>
      <c r="E20350" t="s">
        <v>107791</v>
      </c>
      <c r="F20350" t="s">
        <v>52</v>
      </c>
      <c r="G20350" t="s">
        <v>78</v>
      </c>
      <c r="H20350" t="s">
        <v>6955</v>
      </c>
      <c r="I20350" t="s">
        <v>1162</v>
      </c>
      <c r="J20350">
        <v>3</v>
      </c>
      <c r="K20350" t="s">
        <v>78</v>
      </c>
      <c r="L20350" t="s">
        <v>79</v>
      </c>
      <c r="M20350" t="s">
        <v>16840</v>
      </c>
      <c r="N20350">
        <v>1086053</v>
      </c>
    </row>
    <row r="20351" spans="2:14">
      <c r="B20351" s="1">
        <v>202110508465</v>
      </c>
      <c r="C20351" t="s">
        <v>31655</v>
      </c>
      <c r="D20351" t="s">
        <v>107792</v>
      </c>
      <c r="E20351" t="s">
        <v>100172</v>
      </c>
      <c r="F20351" t="s">
        <v>60</v>
      </c>
      <c r="G20351" t="s">
        <v>5418</v>
      </c>
      <c r="H20351" t="s">
        <v>8737</v>
      </c>
      <c r="I20351" t="s">
        <v>265</v>
      </c>
      <c r="J20351">
        <v>3</v>
      </c>
      <c r="K20351" t="s">
        <v>614</v>
      </c>
      <c r="L20351" t="s">
        <v>840</v>
      </c>
      <c r="M20351" t="s">
        <v>20635</v>
      </c>
      <c r="N20351">
        <v>10490292</v>
      </c>
    </row>
    <row r="20352" spans="2:14">
      <c r="B20352" s="1">
        <v>202110508537</v>
      </c>
      <c r="C20352" t="s">
        <v>31656</v>
      </c>
      <c r="D20352" t="s">
        <v>107793</v>
      </c>
      <c r="E20352" t="s">
        <v>107794</v>
      </c>
      <c r="F20352" t="s">
        <v>60</v>
      </c>
      <c r="G20352" t="s">
        <v>61</v>
      </c>
      <c r="H20352" t="s">
        <v>17218</v>
      </c>
      <c r="I20352" t="s">
        <v>1203</v>
      </c>
      <c r="J20352">
        <v>3</v>
      </c>
      <c r="K20352" t="s">
        <v>614</v>
      </c>
      <c r="L20352" t="s">
        <v>2112</v>
      </c>
      <c r="M20352" t="s">
        <v>31657</v>
      </c>
      <c r="N20352">
        <v>10490387</v>
      </c>
    </row>
    <row r="20353" spans="2:14">
      <c r="B20353" s="1">
        <v>202110508571</v>
      </c>
      <c r="C20353" t="s">
        <v>31658</v>
      </c>
      <c r="D20353" t="s">
        <v>107795</v>
      </c>
      <c r="E20353" t="s">
        <v>107796</v>
      </c>
      <c r="F20353" t="s">
        <v>60</v>
      </c>
      <c r="G20353" t="s">
        <v>5418</v>
      </c>
      <c r="H20353" t="s">
        <v>10628</v>
      </c>
      <c r="I20353" t="s">
        <v>1162</v>
      </c>
      <c r="J20353">
        <v>3</v>
      </c>
      <c r="K20353" t="s">
        <v>614</v>
      </c>
      <c r="L20353" t="s">
        <v>840</v>
      </c>
      <c r="M20353" t="s">
        <v>2833</v>
      </c>
      <c r="N20353">
        <v>10490285</v>
      </c>
    </row>
    <row r="20354" spans="2:14">
      <c r="B20354" s="1">
        <v>202110508641</v>
      </c>
      <c r="C20354" t="s">
        <v>31659</v>
      </c>
      <c r="D20354" t="s">
        <v>107797</v>
      </c>
      <c r="E20354" t="s">
        <v>107798</v>
      </c>
      <c r="F20354" t="s">
        <v>60</v>
      </c>
      <c r="G20354" t="s">
        <v>837</v>
      </c>
      <c r="H20354" t="s">
        <v>1073</v>
      </c>
      <c r="I20354" t="s">
        <v>265</v>
      </c>
      <c r="J20354">
        <v>3</v>
      </c>
      <c r="K20354" t="s">
        <v>64</v>
      </c>
      <c r="L20354" t="s">
        <v>159</v>
      </c>
      <c r="M20354" t="s">
        <v>31660</v>
      </c>
      <c r="N20354">
        <v>10590037</v>
      </c>
    </row>
    <row r="20355" spans="2:14">
      <c r="B20355" s="1">
        <v>202110508694</v>
      </c>
      <c r="C20355" t="s">
        <v>31661</v>
      </c>
      <c r="D20355" t="s">
        <v>107799</v>
      </c>
      <c r="E20355" t="s">
        <v>107800</v>
      </c>
      <c r="F20355" t="s">
        <v>201</v>
      </c>
      <c r="G20355" t="s">
        <v>2155</v>
      </c>
      <c r="H20355" t="s">
        <v>5440</v>
      </c>
      <c r="I20355" t="s">
        <v>47</v>
      </c>
      <c r="J20355">
        <v>3</v>
      </c>
      <c r="K20355" t="s">
        <v>522</v>
      </c>
      <c r="L20355" t="s">
        <v>2725</v>
      </c>
      <c r="M20355" t="s">
        <v>23606</v>
      </c>
      <c r="N20355">
        <v>10790620</v>
      </c>
    </row>
    <row r="20356" spans="2:14">
      <c r="B20356" s="1">
        <v>202110508792</v>
      </c>
      <c r="C20356" t="s">
        <v>31662</v>
      </c>
      <c r="D20356" t="s">
        <v>107801</v>
      </c>
      <c r="E20356" t="s">
        <v>107802</v>
      </c>
      <c r="F20356" t="s">
        <v>123</v>
      </c>
      <c r="G20356" t="s">
        <v>447</v>
      </c>
      <c r="H20356" t="s">
        <v>8083</v>
      </c>
      <c r="I20356" t="s">
        <v>9387</v>
      </c>
      <c r="J20356">
        <v>3</v>
      </c>
      <c r="K20356" t="s">
        <v>353</v>
      </c>
      <c r="L20356" t="s">
        <v>1414</v>
      </c>
      <c r="M20356" t="s">
        <v>7534</v>
      </c>
      <c r="N20356">
        <v>11190057</v>
      </c>
    </row>
    <row r="20357" spans="2:14">
      <c r="B20357" s="1">
        <v>202110508915</v>
      </c>
      <c r="C20357" t="s">
        <v>31663</v>
      </c>
      <c r="D20357" t="s">
        <v>107803</v>
      </c>
      <c r="E20357" t="s">
        <v>107804</v>
      </c>
      <c r="F20357" t="s">
        <v>20</v>
      </c>
      <c r="G20357" t="s">
        <v>1827</v>
      </c>
      <c r="H20357" t="s">
        <v>7818</v>
      </c>
      <c r="I20357" t="s">
        <v>387</v>
      </c>
      <c r="J20357">
        <v>3</v>
      </c>
      <c r="K20357" t="s">
        <v>140</v>
      </c>
      <c r="L20357" t="s">
        <v>464</v>
      </c>
      <c r="M20357" t="s">
        <v>952</v>
      </c>
      <c r="N20357">
        <v>10690320</v>
      </c>
    </row>
    <row r="20358" spans="2:14">
      <c r="B20358" s="1">
        <v>202110508932</v>
      </c>
      <c r="C20358" t="s">
        <v>31664</v>
      </c>
      <c r="D20358" t="s">
        <v>107805</v>
      </c>
      <c r="E20358" t="s">
        <v>107806</v>
      </c>
      <c r="F20358" t="s">
        <v>20</v>
      </c>
      <c r="G20358" t="s">
        <v>1295</v>
      </c>
      <c r="H20358" t="s">
        <v>12697</v>
      </c>
      <c r="I20358" t="s">
        <v>231</v>
      </c>
      <c r="J20358">
        <v>2</v>
      </c>
      <c r="K20358" t="s">
        <v>205</v>
      </c>
      <c r="L20358" t="s">
        <v>7360</v>
      </c>
      <c r="M20358" t="s">
        <v>31665</v>
      </c>
      <c r="N20358">
        <v>10690765</v>
      </c>
    </row>
    <row r="20359" spans="2:14">
      <c r="B20359" s="1">
        <v>202110508991</v>
      </c>
      <c r="C20359" t="s">
        <v>31666</v>
      </c>
      <c r="D20359" t="s">
        <v>107807</v>
      </c>
      <c r="E20359" t="s">
        <v>107808</v>
      </c>
      <c r="F20359" t="s">
        <v>60</v>
      </c>
      <c r="G20359" t="s">
        <v>436</v>
      </c>
      <c r="H20359" t="s">
        <v>3794</v>
      </c>
      <c r="I20359" t="s">
        <v>13571</v>
      </c>
      <c r="J20359">
        <v>3</v>
      </c>
      <c r="K20359" t="s">
        <v>215</v>
      </c>
      <c r="L20359" t="s">
        <v>3635</v>
      </c>
      <c r="M20359" t="s">
        <v>3636</v>
      </c>
      <c r="N20359">
        <v>10390230</v>
      </c>
    </row>
    <row r="20360" spans="2:14">
      <c r="B20360" s="1">
        <v>202110509010</v>
      </c>
      <c r="C20360" t="s">
        <v>31667</v>
      </c>
      <c r="D20360" t="s">
        <v>107809</v>
      </c>
      <c r="E20360" t="s">
        <v>107810</v>
      </c>
      <c r="F20360" t="s">
        <v>131</v>
      </c>
      <c r="G20360" t="s">
        <v>132</v>
      </c>
      <c r="H20360" t="s">
        <v>8911</v>
      </c>
      <c r="I20360" t="s">
        <v>3085</v>
      </c>
      <c r="J20360">
        <v>2</v>
      </c>
      <c r="K20360" t="s">
        <v>91</v>
      </c>
      <c r="L20360" t="s">
        <v>135</v>
      </c>
      <c r="M20360" t="s">
        <v>11156</v>
      </c>
      <c r="N20360">
        <v>10890021</v>
      </c>
    </row>
    <row r="20361" spans="2:14">
      <c r="B20361" s="1">
        <v>202110509078</v>
      </c>
      <c r="C20361" t="s">
        <v>31668</v>
      </c>
      <c r="D20361" t="s">
        <v>107811</v>
      </c>
      <c r="E20361" t="s">
        <v>107812</v>
      </c>
      <c r="F20361" t="s">
        <v>52</v>
      </c>
      <c r="G20361" t="s">
        <v>53</v>
      </c>
      <c r="H20361" t="s">
        <v>9765</v>
      </c>
      <c r="I20361" t="s">
        <v>346</v>
      </c>
      <c r="J20361">
        <v>3</v>
      </c>
      <c r="K20361" t="s">
        <v>78</v>
      </c>
      <c r="L20361" t="s">
        <v>79</v>
      </c>
      <c r="M20361" t="s">
        <v>12716</v>
      </c>
      <c r="N20361">
        <v>1086171</v>
      </c>
    </row>
    <row r="20362" spans="2:14">
      <c r="B20362" s="1">
        <v>202110509138</v>
      </c>
      <c r="C20362" t="s">
        <v>31669</v>
      </c>
      <c r="D20362" t="s">
        <v>93519</v>
      </c>
      <c r="E20362" t="s">
        <v>107813</v>
      </c>
      <c r="F20362" t="s">
        <v>201</v>
      </c>
      <c r="G20362" t="s">
        <v>2155</v>
      </c>
      <c r="H20362" t="s">
        <v>17429</v>
      </c>
      <c r="I20362" t="s">
        <v>346</v>
      </c>
      <c r="J20362">
        <v>3</v>
      </c>
      <c r="K20362" t="s">
        <v>522</v>
      </c>
      <c r="L20362" t="s">
        <v>2062</v>
      </c>
      <c r="M20362" t="s">
        <v>22200</v>
      </c>
      <c r="N20362">
        <v>10790237</v>
      </c>
    </row>
    <row r="20363" spans="2:14">
      <c r="B20363" s="1">
        <v>202110509236</v>
      </c>
      <c r="C20363" t="s">
        <v>31670</v>
      </c>
      <c r="D20363" t="s">
        <v>107814</v>
      </c>
      <c r="E20363" t="s">
        <v>107815</v>
      </c>
      <c r="F20363" t="s">
        <v>201</v>
      </c>
      <c r="G20363" t="s">
        <v>2155</v>
      </c>
      <c r="H20363" t="s">
        <v>6435</v>
      </c>
      <c r="I20363" t="s">
        <v>5057</v>
      </c>
      <c r="J20363">
        <v>3</v>
      </c>
      <c r="K20363" t="s">
        <v>522</v>
      </c>
      <c r="L20363" t="s">
        <v>4406</v>
      </c>
      <c r="M20363" t="s">
        <v>12486</v>
      </c>
      <c r="N20363">
        <v>10790253</v>
      </c>
    </row>
    <row r="20364" spans="2:14">
      <c r="B20364" s="1">
        <v>202110509396</v>
      </c>
      <c r="C20364" t="s">
        <v>31671</v>
      </c>
      <c r="D20364" t="s">
        <v>107816</v>
      </c>
      <c r="E20364" t="s">
        <v>107817</v>
      </c>
      <c r="F20364" t="s">
        <v>12</v>
      </c>
      <c r="G20364" t="s">
        <v>1270</v>
      </c>
      <c r="H20364" t="s">
        <v>6764</v>
      </c>
      <c r="I20364" t="s">
        <v>352</v>
      </c>
      <c r="J20364">
        <v>3</v>
      </c>
      <c r="K20364" t="s">
        <v>48</v>
      </c>
      <c r="L20364" t="s">
        <v>2700</v>
      </c>
      <c r="M20364" t="s">
        <v>9970</v>
      </c>
      <c r="N20364">
        <v>1161013</v>
      </c>
    </row>
    <row r="20365" spans="2:14">
      <c r="B20365" s="1">
        <v>202110509487</v>
      </c>
      <c r="C20365" t="s">
        <v>31672</v>
      </c>
      <c r="D20365" t="s">
        <v>73973</v>
      </c>
      <c r="E20365" t="s">
        <v>107818</v>
      </c>
      <c r="F20365" t="s">
        <v>123</v>
      </c>
      <c r="G20365" t="s">
        <v>127</v>
      </c>
      <c r="H20365" t="s">
        <v>31673</v>
      </c>
      <c r="I20365" t="s">
        <v>4554</v>
      </c>
      <c r="J20365">
        <v>2</v>
      </c>
      <c r="K20365" t="s">
        <v>245</v>
      </c>
      <c r="L20365" t="s">
        <v>2523</v>
      </c>
      <c r="M20365" t="s">
        <v>16256</v>
      </c>
      <c r="N20365">
        <v>1012092</v>
      </c>
    </row>
    <row r="20366" spans="2:14">
      <c r="B20366" s="1">
        <v>202110509517</v>
      </c>
      <c r="C20366" t="s">
        <v>31674</v>
      </c>
      <c r="D20366" t="s">
        <v>107819</v>
      </c>
      <c r="E20366" t="s">
        <v>107820</v>
      </c>
      <c r="F20366" t="s">
        <v>52</v>
      </c>
      <c r="G20366" t="s">
        <v>215</v>
      </c>
      <c r="H20366" t="s">
        <v>7853</v>
      </c>
      <c r="I20366" t="s">
        <v>5529</v>
      </c>
      <c r="J20366">
        <v>3</v>
      </c>
      <c r="K20366" t="s">
        <v>197</v>
      </c>
      <c r="L20366" t="s">
        <v>189</v>
      </c>
      <c r="M20366" t="s">
        <v>5488</v>
      </c>
      <c r="N20366">
        <v>10190530</v>
      </c>
    </row>
    <row r="20367" spans="2:14">
      <c r="B20367" s="1">
        <v>202110509526</v>
      </c>
      <c r="C20367" t="s">
        <v>31675</v>
      </c>
      <c r="D20367" t="s">
        <v>107821</v>
      </c>
      <c r="E20367" t="s">
        <v>107822</v>
      </c>
      <c r="F20367" t="s">
        <v>20</v>
      </c>
      <c r="G20367" t="s">
        <v>2091</v>
      </c>
      <c r="H20367" t="s">
        <v>10908</v>
      </c>
      <c r="I20367" t="s">
        <v>26003</v>
      </c>
      <c r="J20367">
        <v>3</v>
      </c>
      <c r="K20367" t="s">
        <v>205</v>
      </c>
      <c r="L20367" t="s">
        <v>206</v>
      </c>
      <c r="M20367" t="s">
        <v>31676</v>
      </c>
      <c r="N20367">
        <v>1073110</v>
      </c>
    </row>
    <row r="20368" spans="2:14">
      <c r="B20368" s="1">
        <v>202110509672</v>
      </c>
      <c r="C20368" t="s">
        <v>31677</v>
      </c>
      <c r="D20368" t="s">
        <v>107823</v>
      </c>
      <c r="E20368" t="s">
        <v>107824</v>
      </c>
      <c r="F20368" t="s">
        <v>87</v>
      </c>
      <c r="G20368" t="s">
        <v>317</v>
      </c>
      <c r="H20368" t="s">
        <v>318</v>
      </c>
      <c r="I20368" t="s">
        <v>1334</v>
      </c>
      <c r="J20368">
        <v>3</v>
      </c>
      <c r="K20368" t="s">
        <v>91</v>
      </c>
      <c r="L20368" t="s">
        <v>1256</v>
      </c>
      <c r="M20368" t="s">
        <v>1257</v>
      </c>
      <c r="N20368">
        <v>10990427</v>
      </c>
    </row>
    <row r="20369" spans="2:14">
      <c r="B20369" s="1">
        <v>202110509694</v>
      </c>
      <c r="C20369" t="s">
        <v>31678</v>
      </c>
      <c r="D20369" t="s">
        <v>107825</v>
      </c>
      <c r="E20369" t="s">
        <v>107826</v>
      </c>
      <c r="F20369" t="s">
        <v>131</v>
      </c>
      <c r="G20369" t="s">
        <v>132</v>
      </c>
      <c r="H20369" t="s">
        <v>4133</v>
      </c>
      <c r="I20369" t="s">
        <v>346</v>
      </c>
      <c r="J20369">
        <v>3</v>
      </c>
      <c r="K20369" t="s">
        <v>260</v>
      </c>
      <c r="L20369" t="s">
        <v>4341</v>
      </c>
      <c r="M20369" t="s">
        <v>31679</v>
      </c>
      <c r="N20369">
        <v>10890607</v>
      </c>
    </row>
    <row r="20370" spans="2:14">
      <c r="B20370" s="1">
        <v>202110509719</v>
      </c>
      <c r="C20370" t="s">
        <v>31680</v>
      </c>
      <c r="D20370" t="s">
        <v>107827</v>
      </c>
      <c r="E20370" t="s">
        <v>107828</v>
      </c>
      <c r="F20370" t="s">
        <v>155</v>
      </c>
      <c r="G20370" t="s">
        <v>64</v>
      </c>
      <c r="H20370" t="s">
        <v>10245</v>
      </c>
      <c r="I20370" t="s">
        <v>4952</v>
      </c>
      <c r="J20370">
        <v>3</v>
      </c>
      <c r="K20370" t="s">
        <v>64</v>
      </c>
      <c r="L20370" t="s">
        <v>65</v>
      </c>
      <c r="M20370" t="s">
        <v>7430</v>
      </c>
      <c r="N20370">
        <v>10590632</v>
      </c>
    </row>
    <row r="20371" spans="2:14">
      <c r="B20371" s="1">
        <v>202110509791</v>
      </c>
      <c r="C20371" t="s">
        <v>19463</v>
      </c>
      <c r="D20371" t="s">
        <v>107829</v>
      </c>
      <c r="E20371" t="s">
        <v>107830</v>
      </c>
      <c r="F20371" t="s">
        <v>155</v>
      </c>
      <c r="G20371" t="s">
        <v>65</v>
      </c>
      <c r="H20371" t="s">
        <v>4006</v>
      </c>
      <c r="I20371" t="s">
        <v>265</v>
      </c>
      <c r="J20371">
        <v>3</v>
      </c>
      <c r="K20371" t="s">
        <v>64</v>
      </c>
      <c r="L20371" t="s">
        <v>64</v>
      </c>
      <c r="M20371" t="s">
        <v>21895</v>
      </c>
      <c r="N20371">
        <v>10590595</v>
      </c>
    </row>
    <row r="20372" spans="2:14">
      <c r="B20372" s="1">
        <v>202110509915</v>
      </c>
      <c r="C20372" t="s">
        <v>31681</v>
      </c>
      <c r="D20372" t="s">
        <v>107831</v>
      </c>
      <c r="E20372" t="s">
        <v>107832</v>
      </c>
      <c r="F20372" t="s">
        <v>123</v>
      </c>
      <c r="G20372" t="s">
        <v>447</v>
      </c>
      <c r="H20372" t="s">
        <v>14286</v>
      </c>
      <c r="I20372" t="s">
        <v>1203</v>
      </c>
      <c r="J20372">
        <v>3</v>
      </c>
      <c r="K20372" t="s">
        <v>245</v>
      </c>
      <c r="L20372" t="s">
        <v>2095</v>
      </c>
      <c r="M20372" t="s">
        <v>31682</v>
      </c>
      <c r="N20372">
        <v>11090183</v>
      </c>
    </row>
    <row r="20373" spans="2:14">
      <c r="B20373" s="1">
        <v>202110509972</v>
      </c>
      <c r="C20373" t="s">
        <v>874</v>
      </c>
      <c r="D20373" t="s">
        <v>107833</v>
      </c>
      <c r="E20373" t="s">
        <v>107834</v>
      </c>
      <c r="F20373" t="s">
        <v>12</v>
      </c>
      <c r="G20373" t="s">
        <v>16</v>
      </c>
      <c r="H20373" t="s">
        <v>11548</v>
      </c>
      <c r="I20373" t="s">
        <v>1436</v>
      </c>
      <c r="J20373">
        <v>2</v>
      </c>
      <c r="K20373" t="s">
        <v>16</v>
      </c>
      <c r="L20373" t="s">
        <v>169</v>
      </c>
      <c r="M20373" t="s">
        <v>5962</v>
      </c>
      <c r="N20373">
        <v>1016089</v>
      </c>
    </row>
    <row r="20374" spans="2:14">
      <c r="B20374" s="1">
        <v>202110510015</v>
      </c>
      <c r="C20374" t="s">
        <v>31683</v>
      </c>
      <c r="D20374" t="s">
        <v>107835</v>
      </c>
      <c r="E20374" t="s">
        <v>74456</v>
      </c>
      <c r="F20374" t="s">
        <v>123</v>
      </c>
      <c r="G20374" t="s">
        <v>447</v>
      </c>
      <c r="H20374" t="s">
        <v>5510</v>
      </c>
      <c r="I20374" t="s">
        <v>3927</v>
      </c>
      <c r="J20374">
        <v>2</v>
      </c>
      <c r="K20374" t="s">
        <v>16</v>
      </c>
      <c r="L20374" t="s">
        <v>5940</v>
      </c>
      <c r="M20374" t="s">
        <v>1667</v>
      </c>
      <c r="N20374">
        <v>11390808</v>
      </c>
    </row>
    <row r="20375" spans="2:14">
      <c r="B20375" s="1">
        <v>202110510106</v>
      </c>
      <c r="C20375" t="s">
        <v>31684</v>
      </c>
      <c r="D20375" t="s">
        <v>107836</v>
      </c>
      <c r="E20375" t="s">
        <v>107837</v>
      </c>
      <c r="F20375" t="s">
        <v>297</v>
      </c>
      <c r="G20375" t="s">
        <v>323</v>
      </c>
      <c r="H20375" t="s">
        <v>324</v>
      </c>
      <c r="I20375" t="s">
        <v>2428</v>
      </c>
      <c r="J20375">
        <v>3</v>
      </c>
      <c r="K20375" t="s">
        <v>326</v>
      </c>
      <c r="L20375" t="s">
        <v>3452</v>
      </c>
      <c r="M20375" t="s">
        <v>31685</v>
      </c>
      <c r="N20375">
        <v>11290299</v>
      </c>
    </row>
    <row r="20376" spans="2:14">
      <c r="B20376" s="1">
        <v>202110510165</v>
      </c>
      <c r="C20376" t="s">
        <v>18252</v>
      </c>
      <c r="D20376" t="s">
        <v>107838</v>
      </c>
      <c r="E20376" t="s">
        <v>107839</v>
      </c>
      <c r="F20376" t="s">
        <v>87</v>
      </c>
      <c r="G20376" t="s">
        <v>243</v>
      </c>
      <c r="H20376" t="s">
        <v>4840</v>
      </c>
      <c r="I20376" t="s">
        <v>1249</v>
      </c>
      <c r="J20376">
        <v>3</v>
      </c>
      <c r="K20376" t="s">
        <v>91</v>
      </c>
      <c r="L20376" t="s">
        <v>358</v>
      </c>
      <c r="M20376" t="s">
        <v>7179</v>
      </c>
      <c r="N20376">
        <v>1031038</v>
      </c>
    </row>
    <row r="20377" spans="2:14">
      <c r="B20377" s="1">
        <v>202110510166</v>
      </c>
      <c r="C20377" t="s">
        <v>31686</v>
      </c>
      <c r="D20377" t="s">
        <v>107840</v>
      </c>
      <c r="E20377" t="s">
        <v>107841</v>
      </c>
      <c r="F20377" t="s">
        <v>155</v>
      </c>
      <c r="G20377" t="s">
        <v>64</v>
      </c>
      <c r="H20377" t="s">
        <v>10166</v>
      </c>
      <c r="I20377" t="s">
        <v>16984</v>
      </c>
      <c r="J20377">
        <v>3</v>
      </c>
      <c r="K20377" t="s">
        <v>64</v>
      </c>
      <c r="L20377" t="s">
        <v>64</v>
      </c>
      <c r="M20377" t="s">
        <v>21895</v>
      </c>
      <c r="N20377">
        <v>10590595</v>
      </c>
    </row>
    <row r="20378" spans="2:14">
      <c r="B20378" s="1">
        <v>202110510229</v>
      </c>
      <c r="C20378" t="s">
        <v>31687</v>
      </c>
      <c r="D20378" t="s">
        <v>107842</v>
      </c>
      <c r="E20378" t="s">
        <v>95177</v>
      </c>
      <c r="F20378" t="s">
        <v>68</v>
      </c>
      <c r="G20378" t="s">
        <v>1997</v>
      </c>
      <c r="H20378" t="s">
        <v>13514</v>
      </c>
      <c r="I20378" t="s">
        <v>1577</v>
      </c>
      <c r="J20378">
        <v>3</v>
      </c>
      <c r="K20378" t="s">
        <v>353</v>
      </c>
      <c r="L20378" t="s">
        <v>3815</v>
      </c>
      <c r="M20378" t="s">
        <v>15569</v>
      </c>
      <c r="N20378">
        <v>11090946</v>
      </c>
    </row>
    <row r="20379" spans="2:14">
      <c r="B20379" s="1">
        <v>202110510264</v>
      </c>
      <c r="C20379" t="s">
        <v>31688</v>
      </c>
      <c r="D20379" t="s">
        <v>107843</v>
      </c>
      <c r="E20379" t="s">
        <v>107844</v>
      </c>
      <c r="F20379" t="s">
        <v>12</v>
      </c>
      <c r="G20379" t="s">
        <v>1270</v>
      </c>
      <c r="H20379" t="s">
        <v>6764</v>
      </c>
      <c r="I20379" t="s">
        <v>36</v>
      </c>
      <c r="J20379">
        <v>3</v>
      </c>
      <c r="K20379" t="s">
        <v>16</v>
      </c>
      <c r="L20379" t="s">
        <v>169</v>
      </c>
      <c r="M20379" t="s">
        <v>10239</v>
      </c>
      <c r="N20379">
        <v>1016057</v>
      </c>
    </row>
    <row r="20380" spans="2:14">
      <c r="B20380" s="1">
        <v>202110510289</v>
      </c>
      <c r="C20380" t="s">
        <v>31689</v>
      </c>
      <c r="D20380" t="s">
        <v>107845</v>
      </c>
      <c r="E20380" t="s">
        <v>107846</v>
      </c>
      <c r="F20380" t="s">
        <v>87</v>
      </c>
      <c r="G20380" t="s">
        <v>243</v>
      </c>
      <c r="H20380" t="s">
        <v>4840</v>
      </c>
      <c r="I20380" t="s">
        <v>1203</v>
      </c>
      <c r="J20380">
        <v>3</v>
      </c>
      <c r="K20380" t="s">
        <v>91</v>
      </c>
      <c r="L20380" t="s">
        <v>358</v>
      </c>
      <c r="M20380" t="s">
        <v>13871</v>
      </c>
      <c r="N20380">
        <v>1031032</v>
      </c>
    </row>
    <row r="20381" spans="2:14">
      <c r="B20381" s="1">
        <v>202110510300</v>
      </c>
      <c r="C20381" t="s">
        <v>31690</v>
      </c>
      <c r="D20381" t="s">
        <v>107847</v>
      </c>
      <c r="E20381" t="s">
        <v>107848</v>
      </c>
      <c r="F20381" t="s">
        <v>297</v>
      </c>
      <c r="G20381" t="s">
        <v>482</v>
      </c>
      <c r="H20381" t="s">
        <v>503</v>
      </c>
      <c r="I20381" t="s">
        <v>300</v>
      </c>
      <c r="J20381">
        <v>3</v>
      </c>
      <c r="K20381" t="s">
        <v>301</v>
      </c>
      <c r="L20381" t="s">
        <v>406</v>
      </c>
      <c r="M20381" t="s">
        <v>5205</v>
      </c>
      <c r="N20381">
        <v>11290053</v>
      </c>
    </row>
    <row r="20382" spans="2:14">
      <c r="B20382" s="1">
        <v>202110510382</v>
      </c>
      <c r="C20382" t="s">
        <v>31691</v>
      </c>
      <c r="D20382" t="s">
        <v>107849</v>
      </c>
      <c r="E20382" t="s">
        <v>107850</v>
      </c>
      <c r="F20382" t="s">
        <v>87</v>
      </c>
      <c r="G20382" t="s">
        <v>243</v>
      </c>
      <c r="H20382" t="s">
        <v>4840</v>
      </c>
      <c r="I20382" t="s">
        <v>293</v>
      </c>
      <c r="J20382">
        <v>3</v>
      </c>
      <c r="K20382" t="s">
        <v>91</v>
      </c>
      <c r="L20382" t="s">
        <v>2597</v>
      </c>
      <c r="M20382" t="s">
        <v>25115</v>
      </c>
      <c r="N20382">
        <v>10990253</v>
      </c>
    </row>
    <row r="20383" spans="2:14">
      <c r="B20383" s="1">
        <v>202110510465</v>
      </c>
      <c r="C20383" t="s">
        <v>31692</v>
      </c>
      <c r="D20383" t="s">
        <v>107851</v>
      </c>
      <c r="E20383" t="s">
        <v>107852</v>
      </c>
      <c r="F20383" t="s">
        <v>12</v>
      </c>
      <c r="G20383" t="s">
        <v>1014</v>
      </c>
      <c r="H20383" t="s">
        <v>1958</v>
      </c>
      <c r="I20383" t="s">
        <v>915</v>
      </c>
      <c r="J20383">
        <v>3</v>
      </c>
      <c r="K20383" t="s">
        <v>48</v>
      </c>
      <c r="L20383" t="s">
        <v>45</v>
      </c>
      <c r="M20383" t="s">
        <v>18887</v>
      </c>
      <c r="N20383">
        <v>11390210</v>
      </c>
    </row>
    <row r="20384" spans="2:14">
      <c r="B20384" s="1">
        <v>202110510495</v>
      </c>
      <c r="C20384" t="s">
        <v>31693</v>
      </c>
      <c r="D20384" t="s">
        <v>88523</v>
      </c>
      <c r="E20384" t="s">
        <v>107853</v>
      </c>
      <c r="F20384" t="s">
        <v>12</v>
      </c>
      <c r="G20384" t="s">
        <v>16</v>
      </c>
      <c r="H20384" t="s">
        <v>11548</v>
      </c>
      <c r="I20384" t="s">
        <v>36</v>
      </c>
      <c r="J20384">
        <v>3</v>
      </c>
      <c r="K20384" t="s">
        <v>16</v>
      </c>
      <c r="L20384" t="s">
        <v>169</v>
      </c>
      <c r="M20384" t="s">
        <v>13606</v>
      </c>
      <c r="N20384">
        <v>1016044</v>
      </c>
    </row>
    <row r="20385" spans="2:14">
      <c r="B20385" s="1">
        <v>202110510853</v>
      </c>
      <c r="C20385" t="s">
        <v>31694</v>
      </c>
      <c r="D20385" t="s">
        <v>45745</v>
      </c>
      <c r="E20385" t="s">
        <v>89076</v>
      </c>
      <c r="F20385" t="s">
        <v>155</v>
      </c>
      <c r="G20385" t="s">
        <v>9141</v>
      </c>
      <c r="H20385" t="s">
        <v>13949</v>
      </c>
      <c r="I20385" t="s">
        <v>1249</v>
      </c>
      <c r="J20385">
        <v>3</v>
      </c>
      <c r="K20385" t="s">
        <v>179</v>
      </c>
      <c r="L20385" t="s">
        <v>1029</v>
      </c>
      <c r="M20385" t="s">
        <v>3956</v>
      </c>
      <c r="N20385">
        <v>1074010</v>
      </c>
    </row>
    <row r="20386" spans="2:14">
      <c r="B20386" s="1">
        <v>202110510879</v>
      </c>
      <c r="C20386" t="s">
        <v>31695</v>
      </c>
      <c r="D20386" t="s">
        <v>107854</v>
      </c>
      <c r="E20386" t="s">
        <v>107855</v>
      </c>
      <c r="F20386" t="s">
        <v>60</v>
      </c>
      <c r="G20386" t="s">
        <v>3055</v>
      </c>
      <c r="H20386" t="s">
        <v>8244</v>
      </c>
      <c r="I20386" t="s">
        <v>595</v>
      </c>
      <c r="J20386">
        <v>3</v>
      </c>
      <c r="K20386" t="s">
        <v>151</v>
      </c>
      <c r="L20386" t="s">
        <v>1032</v>
      </c>
      <c r="M20386" t="s">
        <v>8046</v>
      </c>
      <c r="N20386">
        <v>10491214</v>
      </c>
    </row>
    <row r="20387" spans="2:14">
      <c r="B20387" s="1">
        <v>202110510882</v>
      </c>
      <c r="C20387" t="s">
        <v>31696</v>
      </c>
      <c r="D20387" t="s">
        <v>107856</v>
      </c>
      <c r="E20387" t="s">
        <v>107857</v>
      </c>
      <c r="F20387" t="s">
        <v>20</v>
      </c>
      <c r="G20387" t="s">
        <v>534</v>
      </c>
      <c r="H20387" t="s">
        <v>18163</v>
      </c>
      <c r="I20387" t="s">
        <v>15431</v>
      </c>
      <c r="J20387">
        <v>3</v>
      </c>
      <c r="K20387" t="s">
        <v>205</v>
      </c>
      <c r="L20387" t="s">
        <v>605</v>
      </c>
      <c r="M20387" t="s">
        <v>9026</v>
      </c>
      <c r="N20387">
        <v>10690668</v>
      </c>
    </row>
    <row r="20388" spans="2:14">
      <c r="B20388" s="1">
        <v>202110510932</v>
      </c>
      <c r="C20388" t="s">
        <v>31697</v>
      </c>
      <c r="D20388" t="s">
        <v>107858</v>
      </c>
      <c r="E20388" t="s">
        <v>85655</v>
      </c>
      <c r="F20388" t="s">
        <v>28</v>
      </c>
      <c r="G20388" t="s">
        <v>56</v>
      </c>
      <c r="H20388" t="s">
        <v>7748</v>
      </c>
      <c r="I20388" t="s">
        <v>126</v>
      </c>
      <c r="J20388">
        <v>3</v>
      </c>
      <c r="K20388" t="s">
        <v>56</v>
      </c>
      <c r="L20388" t="s">
        <v>4029</v>
      </c>
      <c r="M20388" t="s">
        <v>4029</v>
      </c>
      <c r="N20388">
        <v>10290262</v>
      </c>
    </row>
    <row r="20389" spans="2:14">
      <c r="B20389" s="1">
        <v>202110510993</v>
      </c>
      <c r="C20389" t="s">
        <v>31698</v>
      </c>
      <c r="D20389" t="s">
        <v>107859</v>
      </c>
      <c r="E20389" t="s">
        <v>107860</v>
      </c>
      <c r="F20389" t="s">
        <v>20</v>
      </c>
      <c r="G20389" t="s">
        <v>1827</v>
      </c>
      <c r="H20389" t="s">
        <v>7818</v>
      </c>
      <c r="I20389" t="s">
        <v>1162</v>
      </c>
      <c r="J20389">
        <v>3</v>
      </c>
      <c r="K20389" t="s">
        <v>260</v>
      </c>
      <c r="L20389" t="s">
        <v>3066</v>
      </c>
      <c r="M20389" t="s">
        <v>31699</v>
      </c>
      <c r="N20389">
        <v>1147001</v>
      </c>
    </row>
    <row r="20390" spans="2:14">
      <c r="B20390" s="1">
        <v>202110511031</v>
      </c>
      <c r="C20390" t="s">
        <v>31700</v>
      </c>
      <c r="D20390" t="s">
        <v>107861</v>
      </c>
      <c r="E20390" t="s">
        <v>107862</v>
      </c>
      <c r="F20390" t="s">
        <v>155</v>
      </c>
      <c r="G20390" t="s">
        <v>177</v>
      </c>
      <c r="H20390" t="s">
        <v>10236</v>
      </c>
      <c r="I20390" t="s">
        <v>6012</v>
      </c>
      <c r="J20390">
        <v>3</v>
      </c>
      <c r="K20390" t="s">
        <v>179</v>
      </c>
      <c r="L20390" t="s">
        <v>8499</v>
      </c>
      <c r="M20390" t="s">
        <v>31701</v>
      </c>
      <c r="N20390">
        <v>10590304</v>
      </c>
    </row>
    <row r="20391" spans="2:14">
      <c r="B20391" s="1">
        <v>202110511060</v>
      </c>
      <c r="C20391" t="s">
        <v>31702</v>
      </c>
      <c r="D20391" t="s">
        <v>107863</v>
      </c>
      <c r="E20391" t="s">
        <v>107864</v>
      </c>
      <c r="F20391" t="s">
        <v>52</v>
      </c>
      <c r="G20391" t="s">
        <v>1417</v>
      </c>
      <c r="H20391" t="s">
        <v>1819</v>
      </c>
      <c r="I20391" t="s">
        <v>6883</v>
      </c>
      <c r="J20391">
        <v>3</v>
      </c>
      <c r="K20391" t="s">
        <v>179</v>
      </c>
      <c r="L20391" t="s">
        <v>1029</v>
      </c>
      <c r="M20391" t="s">
        <v>31703</v>
      </c>
      <c r="N20391">
        <v>1074001</v>
      </c>
    </row>
    <row r="20392" spans="2:14">
      <c r="B20392" s="1">
        <v>202110511182</v>
      </c>
      <c r="C20392" t="s">
        <v>31704</v>
      </c>
      <c r="D20392" t="s">
        <v>107865</v>
      </c>
      <c r="E20392" t="s">
        <v>107866</v>
      </c>
      <c r="F20392" t="s">
        <v>297</v>
      </c>
      <c r="G20392" t="s">
        <v>480</v>
      </c>
      <c r="H20392" t="s">
        <v>489</v>
      </c>
      <c r="I20392" t="s">
        <v>300</v>
      </c>
      <c r="J20392">
        <v>3</v>
      </c>
      <c r="K20392" t="s">
        <v>326</v>
      </c>
      <c r="L20392" t="s">
        <v>601</v>
      </c>
      <c r="M20392" t="s">
        <v>3053</v>
      </c>
      <c r="N20392">
        <v>1001051</v>
      </c>
    </row>
    <row r="20393" spans="2:14">
      <c r="B20393" s="1">
        <v>202110511227</v>
      </c>
      <c r="C20393" t="s">
        <v>31705</v>
      </c>
      <c r="D20393" t="s">
        <v>107867</v>
      </c>
      <c r="E20393" t="s">
        <v>107868</v>
      </c>
      <c r="F20393" t="s">
        <v>68</v>
      </c>
      <c r="G20393" t="s">
        <v>3724</v>
      </c>
      <c r="H20393" t="s">
        <v>12447</v>
      </c>
      <c r="I20393" t="s">
        <v>1162</v>
      </c>
      <c r="J20393">
        <v>3</v>
      </c>
      <c r="K20393" t="s">
        <v>72</v>
      </c>
      <c r="L20393" t="s">
        <v>73</v>
      </c>
      <c r="M20393" t="s">
        <v>26421</v>
      </c>
      <c r="N20393">
        <v>1013046</v>
      </c>
    </row>
    <row r="20394" spans="2:14">
      <c r="B20394" s="1">
        <v>202110511246</v>
      </c>
      <c r="C20394" t="s">
        <v>31706</v>
      </c>
      <c r="D20394" t="s">
        <v>107869</v>
      </c>
      <c r="E20394" t="s">
        <v>107870</v>
      </c>
      <c r="F20394" t="s">
        <v>68</v>
      </c>
      <c r="G20394" t="s">
        <v>94</v>
      </c>
      <c r="H20394" t="s">
        <v>13121</v>
      </c>
      <c r="I20394" t="s">
        <v>1162</v>
      </c>
      <c r="J20394">
        <v>3</v>
      </c>
      <c r="K20394" t="s">
        <v>72</v>
      </c>
      <c r="L20394" t="s">
        <v>73</v>
      </c>
      <c r="M20394" t="s">
        <v>16666</v>
      </c>
      <c r="N20394">
        <v>1013042</v>
      </c>
    </row>
    <row r="20395" spans="2:14">
      <c r="B20395" s="1">
        <v>202110511262</v>
      </c>
      <c r="C20395" t="s">
        <v>31707</v>
      </c>
      <c r="D20395" t="s">
        <v>107871</v>
      </c>
      <c r="E20395" t="s">
        <v>107872</v>
      </c>
      <c r="F20395" t="s">
        <v>87</v>
      </c>
      <c r="G20395" t="s">
        <v>243</v>
      </c>
      <c r="H20395" t="s">
        <v>4840</v>
      </c>
      <c r="I20395" t="s">
        <v>293</v>
      </c>
      <c r="J20395">
        <v>3</v>
      </c>
      <c r="K20395" t="s">
        <v>91</v>
      </c>
      <c r="L20395" t="s">
        <v>358</v>
      </c>
      <c r="M20395" t="s">
        <v>27522</v>
      </c>
      <c r="N20395">
        <v>1031109</v>
      </c>
    </row>
    <row r="20396" spans="2:14">
      <c r="B20396" s="1">
        <v>202110511269</v>
      </c>
      <c r="C20396" t="s">
        <v>31708</v>
      </c>
      <c r="D20396" t="s">
        <v>10324</v>
      </c>
      <c r="E20396" t="s">
        <v>107763</v>
      </c>
      <c r="F20396" t="s">
        <v>68</v>
      </c>
      <c r="G20396" t="s">
        <v>740</v>
      </c>
      <c r="H20396" t="s">
        <v>3638</v>
      </c>
      <c r="I20396" t="s">
        <v>1436</v>
      </c>
      <c r="J20396">
        <v>1</v>
      </c>
      <c r="K20396" t="s">
        <v>72</v>
      </c>
      <c r="L20396" t="s">
        <v>73</v>
      </c>
      <c r="M20396" t="s">
        <v>4970</v>
      </c>
      <c r="N20396">
        <v>1013085</v>
      </c>
    </row>
    <row r="20397" spans="2:14">
      <c r="B20397" s="1">
        <v>202110511444</v>
      </c>
      <c r="C20397" t="s">
        <v>31709</v>
      </c>
      <c r="D20397" t="s">
        <v>107873</v>
      </c>
      <c r="E20397" t="s">
        <v>16302</v>
      </c>
      <c r="F20397" t="s">
        <v>123</v>
      </c>
      <c r="G20397" t="s">
        <v>127</v>
      </c>
      <c r="H20397" t="s">
        <v>3292</v>
      </c>
      <c r="I20397" t="s">
        <v>1334</v>
      </c>
      <c r="J20397">
        <v>3</v>
      </c>
      <c r="K20397" t="s">
        <v>127</v>
      </c>
      <c r="L20397" t="s">
        <v>4890</v>
      </c>
      <c r="M20397" t="s">
        <v>20797</v>
      </c>
      <c r="N20397">
        <v>1008010</v>
      </c>
    </row>
    <row r="20398" spans="2:14">
      <c r="B20398" s="1">
        <v>202110511591</v>
      </c>
      <c r="C20398" t="s">
        <v>31710</v>
      </c>
      <c r="D20398" t="s">
        <v>107874</v>
      </c>
      <c r="E20398" t="s">
        <v>60052</v>
      </c>
      <c r="F20398" t="s">
        <v>123</v>
      </c>
      <c r="G20398" t="s">
        <v>447</v>
      </c>
      <c r="H20398" t="s">
        <v>6261</v>
      </c>
      <c r="I20398" t="s">
        <v>31240</v>
      </c>
      <c r="J20398">
        <v>3</v>
      </c>
      <c r="K20398" t="s">
        <v>245</v>
      </c>
      <c r="L20398" t="s">
        <v>1607</v>
      </c>
      <c r="M20398" t="s">
        <v>31711</v>
      </c>
      <c r="N20398">
        <v>11090312</v>
      </c>
    </row>
    <row r="20399" spans="2:14">
      <c r="B20399" s="1">
        <v>202110511649</v>
      </c>
      <c r="C20399" t="s">
        <v>31712</v>
      </c>
      <c r="D20399" t="s">
        <v>107875</v>
      </c>
      <c r="E20399" t="s">
        <v>107876</v>
      </c>
      <c r="F20399" t="s">
        <v>87</v>
      </c>
      <c r="G20399" t="s">
        <v>243</v>
      </c>
      <c r="H20399" t="s">
        <v>767</v>
      </c>
      <c r="I20399" t="s">
        <v>2943</v>
      </c>
      <c r="J20399">
        <v>3</v>
      </c>
      <c r="K20399" t="s">
        <v>91</v>
      </c>
      <c r="L20399" t="s">
        <v>4506</v>
      </c>
      <c r="M20399" t="s">
        <v>25658</v>
      </c>
      <c r="N20399">
        <v>10990404</v>
      </c>
    </row>
    <row r="20400" spans="2:14">
      <c r="B20400" s="1">
        <v>202110511677</v>
      </c>
      <c r="C20400" t="s">
        <v>31713</v>
      </c>
      <c r="D20400" t="s">
        <v>107877</v>
      </c>
      <c r="E20400" t="s">
        <v>107878</v>
      </c>
      <c r="F20400" t="s">
        <v>20</v>
      </c>
      <c r="G20400" t="s">
        <v>2231</v>
      </c>
      <c r="H20400" t="s">
        <v>9500</v>
      </c>
      <c r="I20400" t="s">
        <v>265</v>
      </c>
      <c r="J20400">
        <v>3</v>
      </c>
      <c r="K20400" t="s">
        <v>91</v>
      </c>
      <c r="L20400" t="s">
        <v>358</v>
      </c>
      <c r="M20400" t="s">
        <v>31714</v>
      </c>
      <c r="N20400">
        <v>1031064</v>
      </c>
    </row>
    <row r="20401" spans="2:14">
      <c r="B20401" s="1">
        <v>202110511756</v>
      </c>
      <c r="C20401" t="s">
        <v>31715</v>
      </c>
      <c r="D20401" t="s">
        <v>107879</v>
      </c>
      <c r="E20401" t="s">
        <v>107880</v>
      </c>
      <c r="F20401" t="s">
        <v>40</v>
      </c>
      <c r="G20401" t="s">
        <v>197</v>
      </c>
      <c r="H20401" t="s">
        <v>11229</v>
      </c>
      <c r="I20401" t="s">
        <v>126</v>
      </c>
      <c r="J20401">
        <v>3</v>
      </c>
      <c r="K20401" t="s">
        <v>197</v>
      </c>
      <c r="L20401" t="s">
        <v>197</v>
      </c>
      <c r="M20401" t="s">
        <v>25414</v>
      </c>
      <c r="N20401">
        <v>10190466</v>
      </c>
    </row>
    <row r="20402" spans="2:14">
      <c r="B20402" s="1">
        <v>202110511821</v>
      </c>
      <c r="C20402" t="s">
        <v>31716</v>
      </c>
      <c r="D20402" t="s">
        <v>107881</v>
      </c>
      <c r="E20402" t="s">
        <v>107882</v>
      </c>
      <c r="F20402" t="s">
        <v>131</v>
      </c>
      <c r="G20402" t="s">
        <v>132</v>
      </c>
      <c r="H20402" t="s">
        <v>8911</v>
      </c>
      <c r="I20402" t="s">
        <v>1162</v>
      </c>
      <c r="J20402">
        <v>3</v>
      </c>
      <c r="K20402" t="s">
        <v>433</v>
      </c>
      <c r="L20402" t="s">
        <v>654</v>
      </c>
      <c r="M20402" t="s">
        <v>21210</v>
      </c>
      <c r="N20402">
        <v>1035028</v>
      </c>
    </row>
    <row r="20403" spans="2:14">
      <c r="B20403" s="1">
        <v>202110511891</v>
      </c>
      <c r="C20403" t="s">
        <v>31717</v>
      </c>
      <c r="D20403" t="s">
        <v>107883</v>
      </c>
      <c r="E20403" t="s">
        <v>107884</v>
      </c>
      <c r="F20403" t="s">
        <v>40</v>
      </c>
      <c r="G20403" t="s">
        <v>10285</v>
      </c>
      <c r="H20403" t="s">
        <v>17557</v>
      </c>
      <c r="I20403" t="s">
        <v>126</v>
      </c>
      <c r="J20403">
        <v>3</v>
      </c>
      <c r="K20403" t="s">
        <v>197</v>
      </c>
      <c r="L20403" t="s">
        <v>197</v>
      </c>
      <c r="M20403" t="s">
        <v>9995</v>
      </c>
      <c r="N20403">
        <v>10190452</v>
      </c>
    </row>
    <row r="20404" spans="2:14">
      <c r="B20404" s="1">
        <v>202110512006</v>
      </c>
      <c r="C20404" t="s">
        <v>31718</v>
      </c>
      <c r="D20404" t="s">
        <v>107885</v>
      </c>
      <c r="E20404" t="s">
        <v>107886</v>
      </c>
      <c r="F20404" t="s">
        <v>123</v>
      </c>
      <c r="G20404" t="s">
        <v>447</v>
      </c>
      <c r="H20404" t="s">
        <v>7077</v>
      </c>
      <c r="I20404" t="s">
        <v>265</v>
      </c>
      <c r="J20404">
        <v>3</v>
      </c>
      <c r="K20404" t="s">
        <v>245</v>
      </c>
      <c r="L20404" t="s">
        <v>2523</v>
      </c>
      <c r="M20404" t="s">
        <v>19673</v>
      </c>
      <c r="N20404">
        <v>1012085</v>
      </c>
    </row>
    <row r="20405" spans="2:14">
      <c r="B20405" s="1">
        <v>202110512027</v>
      </c>
      <c r="C20405" t="s">
        <v>31719</v>
      </c>
      <c r="D20405" t="s">
        <v>107887</v>
      </c>
      <c r="E20405" t="s">
        <v>107888</v>
      </c>
      <c r="F20405" t="s">
        <v>40</v>
      </c>
      <c r="G20405" t="s">
        <v>197</v>
      </c>
      <c r="H20405" t="s">
        <v>11229</v>
      </c>
      <c r="I20405" t="s">
        <v>1203</v>
      </c>
      <c r="J20405">
        <v>3</v>
      </c>
      <c r="K20405" t="s">
        <v>197</v>
      </c>
      <c r="L20405" t="s">
        <v>197</v>
      </c>
      <c r="M20405" t="s">
        <v>10885</v>
      </c>
      <c r="N20405">
        <v>10190447</v>
      </c>
    </row>
    <row r="20406" spans="2:14">
      <c r="B20406" s="1">
        <v>202110512036</v>
      </c>
      <c r="C20406" t="s">
        <v>31720</v>
      </c>
      <c r="D20406" t="s">
        <v>102243</v>
      </c>
      <c r="E20406" t="s">
        <v>88079</v>
      </c>
      <c r="F20406" t="s">
        <v>123</v>
      </c>
      <c r="G20406" t="s">
        <v>127</v>
      </c>
      <c r="H20406" t="s">
        <v>3292</v>
      </c>
      <c r="I20406" t="s">
        <v>6833</v>
      </c>
      <c r="J20406">
        <v>3</v>
      </c>
      <c r="K20406" t="s">
        <v>127</v>
      </c>
      <c r="L20406" t="s">
        <v>1235</v>
      </c>
      <c r="M20406" t="s">
        <v>15136</v>
      </c>
      <c r="N20406">
        <v>11090525</v>
      </c>
    </row>
    <row r="20407" spans="2:14">
      <c r="B20407" s="1">
        <v>202110512104</v>
      </c>
      <c r="C20407" t="s">
        <v>31721</v>
      </c>
      <c r="D20407" t="s">
        <v>107889</v>
      </c>
      <c r="E20407" t="s">
        <v>107890</v>
      </c>
      <c r="F20407" t="s">
        <v>40</v>
      </c>
      <c r="G20407" t="s">
        <v>197</v>
      </c>
      <c r="H20407" t="s">
        <v>5469</v>
      </c>
      <c r="I20407" t="s">
        <v>1249</v>
      </c>
      <c r="J20407">
        <v>3</v>
      </c>
      <c r="K20407" t="s">
        <v>197</v>
      </c>
      <c r="L20407" t="s">
        <v>1174</v>
      </c>
      <c r="M20407" t="s">
        <v>16890</v>
      </c>
      <c r="N20407">
        <v>1082011</v>
      </c>
    </row>
    <row r="20408" spans="2:14">
      <c r="B20408" s="1">
        <v>202110512147</v>
      </c>
      <c r="C20408" t="s">
        <v>31722</v>
      </c>
      <c r="D20408" t="s">
        <v>107891</v>
      </c>
      <c r="E20408" t="s">
        <v>107892</v>
      </c>
      <c r="F20408" t="s">
        <v>87</v>
      </c>
      <c r="G20408" t="s">
        <v>243</v>
      </c>
      <c r="H20408" t="s">
        <v>7055</v>
      </c>
      <c r="I20408" t="s">
        <v>945</v>
      </c>
      <c r="J20408">
        <v>3</v>
      </c>
      <c r="K20408" t="s">
        <v>91</v>
      </c>
      <c r="L20408" t="s">
        <v>358</v>
      </c>
      <c r="M20408" t="s">
        <v>7014</v>
      </c>
      <c r="N20408">
        <v>1031155</v>
      </c>
    </row>
    <row r="20409" spans="2:14">
      <c r="B20409" s="1">
        <v>202110512153</v>
      </c>
      <c r="C20409" t="s">
        <v>31723</v>
      </c>
      <c r="D20409" t="s">
        <v>107893</v>
      </c>
      <c r="E20409" t="s">
        <v>107894</v>
      </c>
      <c r="F20409" t="s">
        <v>20</v>
      </c>
      <c r="G20409" t="s">
        <v>2091</v>
      </c>
      <c r="H20409" t="s">
        <v>9659</v>
      </c>
      <c r="I20409" t="s">
        <v>293</v>
      </c>
      <c r="J20409">
        <v>3</v>
      </c>
      <c r="K20409" t="s">
        <v>102</v>
      </c>
      <c r="L20409" t="s">
        <v>103</v>
      </c>
      <c r="M20409" t="s">
        <v>31724</v>
      </c>
      <c r="N20409">
        <v>10490047</v>
      </c>
    </row>
    <row r="20410" spans="2:14">
      <c r="B20410" s="1">
        <v>202110512172</v>
      </c>
      <c r="C20410" t="s">
        <v>31725</v>
      </c>
      <c r="D20410" t="s">
        <v>107895</v>
      </c>
      <c r="E20410" t="s">
        <v>107896</v>
      </c>
      <c r="F20410" t="s">
        <v>12</v>
      </c>
      <c r="G20410" t="s">
        <v>16</v>
      </c>
      <c r="H20410" t="s">
        <v>21365</v>
      </c>
      <c r="I20410" t="s">
        <v>5360</v>
      </c>
      <c r="J20410">
        <v>3</v>
      </c>
      <c r="K20410" t="s">
        <v>16</v>
      </c>
      <c r="L20410" t="s">
        <v>17</v>
      </c>
      <c r="M20410" t="s">
        <v>31726</v>
      </c>
      <c r="N20410">
        <v>11390697</v>
      </c>
    </row>
    <row r="20411" spans="2:14">
      <c r="B20411" s="1">
        <v>202110512241</v>
      </c>
      <c r="C20411" t="s">
        <v>31727</v>
      </c>
      <c r="D20411" t="s">
        <v>107897</v>
      </c>
      <c r="E20411" t="s">
        <v>107898</v>
      </c>
      <c r="F20411" t="s">
        <v>123</v>
      </c>
      <c r="G20411" t="s">
        <v>447</v>
      </c>
      <c r="H20411" t="s">
        <v>4682</v>
      </c>
      <c r="I20411" t="s">
        <v>31728</v>
      </c>
      <c r="J20411">
        <v>3</v>
      </c>
      <c r="K20411" t="s">
        <v>245</v>
      </c>
      <c r="L20411" t="s">
        <v>2837</v>
      </c>
      <c r="M20411" t="s">
        <v>15036</v>
      </c>
      <c r="N20411">
        <v>1011018</v>
      </c>
    </row>
    <row r="20412" spans="2:14">
      <c r="B20412" s="1">
        <v>202110512324</v>
      </c>
      <c r="C20412" t="s">
        <v>31729</v>
      </c>
      <c r="D20412" t="s">
        <v>107899</v>
      </c>
      <c r="E20412" t="s">
        <v>107900</v>
      </c>
      <c r="F20412" t="s">
        <v>201</v>
      </c>
      <c r="G20412" t="s">
        <v>2155</v>
      </c>
      <c r="H20412" t="s">
        <v>17429</v>
      </c>
      <c r="I20412" t="s">
        <v>346</v>
      </c>
      <c r="J20412">
        <v>3</v>
      </c>
      <c r="K20412" t="s">
        <v>260</v>
      </c>
      <c r="L20412" t="s">
        <v>3262</v>
      </c>
      <c r="M20412" t="s">
        <v>11380</v>
      </c>
      <c r="N20412">
        <v>10890579</v>
      </c>
    </row>
    <row r="20413" spans="2:14">
      <c r="B20413" s="1">
        <v>202110512367</v>
      </c>
      <c r="C20413" t="s">
        <v>31730</v>
      </c>
      <c r="D20413" t="s">
        <v>107901</v>
      </c>
      <c r="E20413" t="s">
        <v>107902</v>
      </c>
      <c r="F20413" t="s">
        <v>155</v>
      </c>
      <c r="G20413" t="s">
        <v>64</v>
      </c>
      <c r="H20413" t="s">
        <v>1676</v>
      </c>
      <c r="I20413" t="s">
        <v>126</v>
      </c>
      <c r="J20413">
        <v>3</v>
      </c>
      <c r="K20413" t="s">
        <v>64</v>
      </c>
      <c r="L20413" t="s">
        <v>64</v>
      </c>
      <c r="M20413" t="s">
        <v>31484</v>
      </c>
      <c r="N20413">
        <v>10590585</v>
      </c>
    </row>
    <row r="20414" spans="2:14">
      <c r="B20414" s="1">
        <v>202110512444</v>
      </c>
      <c r="C20414" t="s">
        <v>31731</v>
      </c>
      <c r="D20414" t="s">
        <v>107903</v>
      </c>
      <c r="E20414" t="s">
        <v>107904</v>
      </c>
      <c r="F20414" t="s">
        <v>297</v>
      </c>
      <c r="G20414" t="s">
        <v>466</v>
      </c>
      <c r="H20414" t="s">
        <v>11270</v>
      </c>
      <c r="I20414" t="s">
        <v>47</v>
      </c>
      <c r="J20414">
        <v>3</v>
      </c>
      <c r="K20414" t="s">
        <v>48</v>
      </c>
      <c r="L20414" t="s">
        <v>1003</v>
      </c>
      <c r="M20414" t="s">
        <v>3275</v>
      </c>
      <c r="N20414">
        <v>11390155</v>
      </c>
    </row>
    <row r="20415" spans="2:14">
      <c r="B20415" s="1">
        <v>202110512465</v>
      </c>
      <c r="C20415" t="s">
        <v>31732</v>
      </c>
      <c r="D20415" t="s">
        <v>100337</v>
      </c>
      <c r="E20415" t="s">
        <v>107905</v>
      </c>
      <c r="F20415" t="s">
        <v>155</v>
      </c>
      <c r="G20415" t="s">
        <v>177</v>
      </c>
      <c r="H20415" t="s">
        <v>20053</v>
      </c>
      <c r="I20415" t="s">
        <v>1835</v>
      </c>
      <c r="J20415">
        <v>3</v>
      </c>
      <c r="K20415" t="s">
        <v>115</v>
      </c>
      <c r="L20415" t="s">
        <v>2911</v>
      </c>
      <c r="M20415" t="s">
        <v>7916</v>
      </c>
      <c r="N20415">
        <v>10490587</v>
      </c>
    </row>
    <row r="20416" spans="2:14">
      <c r="B20416" s="1">
        <v>202110512574</v>
      </c>
      <c r="C20416" t="s">
        <v>31733</v>
      </c>
      <c r="D20416" t="s">
        <v>102628</v>
      </c>
      <c r="E20416" t="s">
        <v>107906</v>
      </c>
      <c r="F20416" t="s">
        <v>201</v>
      </c>
      <c r="G20416" t="s">
        <v>240</v>
      </c>
      <c r="H20416" t="s">
        <v>7229</v>
      </c>
      <c r="I20416" t="s">
        <v>1284</v>
      </c>
      <c r="J20416">
        <v>3</v>
      </c>
      <c r="K20416" t="s">
        <v>522</v>
      </c>
      <c r="L20416" t="s">
        <v>1730</v>
      </c>
      <c r="M20416" t="s">
        <v>10487</v>
      </c>
      <c r="N20416">
        <v>10790748</v>
      </c>
    </row>
    <row r="20417" spans="2:14">
      <c r="B20417" s="1">
        <v>202110512663</v>
      </c>
      <c r="C20417" t="s">
        <v>31734</v>
      </c>
      <c r="D20417" t="s">
        <v>107907</v>
      </c>
      <c r="E20417" t="s">
        <v>79178</v>
      </c>
      <c r="F20417" t="s">
        <v>60</v>
      </c>
      <c r="G20417" t="s">
        <v>436</v>
      </c>
      <c r="H20417" t="s">
        <v>3794</v>
      </c>
      <c r="I20417" t="s">
        <v>4122</v>
      </c>
      <c r="J20417">
        <v>2</v>
      </c>
      <c r="K20417" t="s">
        <v>115</v>
      </c>
      <c r="L20417" t="s">
        <v>1375</v>
      </c>
      <c r="M20417" t="s">
        <v>8702</v>
      </c>
      <c r="N20417">
        <v>10490431</v>
      </c>
    </row>
    <row r="20418" spans="2:14">
      <c r="B20418" s="1">
        <v>202110512969</v>
      </c>
      <c r="C20418" t="s">
        <v>31735</v>
      </c>
      <c r="D20418" t="s">
        <v>107908</v>
      </c>
      <c r="E20418" t="s">
        <v>107909</v>
      </c>
      <c r="F20418" t="s">
        <v>52</v>
      </c>
      <c r="G20418" t="s">
        <v>78</v>
      </c>
      <c r="H20418" t="s">
        <v>11941</v>
      </c>
      <c r="I20418" t="s">
        <v>346</v>
      </c>
      <c r="J20418">
        <v>3</v>
      </c>
      <c r="K20418" t="s">
        <v>197</v>
      </c>
      <c r="L20418" t="s">
        <v>162</v>
      </c>
      <c r="M20418" t="s">
        <v>2679</v>
      </c>
      <c r="N20418">
        <v>10190226</v>
      </c>
    </row>
    <row r="20419" spans="2:14">
      <c r="B20419" s="1">
        <v>202110513036</v>
      </c>
      <c r="C20419" t="s">
        <v>31736</v>
      </c>
      <c r="D20419" t="s">
        <v>107910</v>
      </c>
      <c r="E20419" t="s">
        <v>107911</v>
      </c>
      <c r="F20419" t="s">
        <v>52</v>
      </c>
      <c r="G20419" t="s">
        <v>53</v>
      </c>
      <c r="H20419" t="s">
        <v>5754</v>
      </c>
      <c r="I20419" t="s">
        <v>18072</v>
      </c>
      <c r="J20419">
        <v>3</v>
      </c>
      <c r="K20419" t="s">
        <v>78</v>
      </c>
      <c r="L20419" t="s">
        <v>79</v>
      </c>
      <c r="M20419" t="s">
        <v>14732</v>
      </c>
      <c r="N20419">
        <v>1086120</v>
      </c>
    </row>
    <row r="20420" spans="2:14">
      <c r="B20420" s="1">
        <v>202110513100</v>
      </c>
      <c r="C20420" t="s">
        <v>31737</v>
      </c>
      <c r="D20420" t="s">
        <v>107912</v>
      </c>
      <c r="E20420" t="s">
        <v>107913</v>
      </c>
      <c r="F20420" t="s">
        <v>155</v>
      </c>
      <c r="G20420" t="s">
        <v>4007</v>
      </c>
      <c r="H20420" t="s">
        <v>7462</v>
      </c>
      <c r="I20420" t="s">
        <v>265</v>
      </c>
      <c r="J20420">
        <v>3</v>
      </c>
      <c r="K20420" t="s">
        <v>64</v>
      </c>
      <c r="L20420" t="s">
        <v>691</v>
      </c>
      <c r="M20420" t="s">
        <v>14491</v>
      </c>
      <c r="N20420">
        <v>1075061</v>
      </c>
    </row>
    <row r="20421" spans="2:14">
      <c r="B20421" s="1">
        <v>202110513195</v>
      </c>
      <c r="C20421" t="s">
        <v>31738</v>
      </c>
      <c r="D20421" t="s">
        <v>107914</v>
      </c>
      <c r="E20421" t="s">
        <v>107915</v>
      </c>
      <c r="F20421" t="s">
        <v>123</v>
      </c>
      <c r="G20421" t="s">
        <v>127</v>
      </c>
      <c r="H20421" t="s">
        <v>5486</v>
      </c>
      <c r="I20421" t="s">
        <v>293</v>
      </c>
      <c r="J20421">
        <v>3</v>
      </c>
      <c r="K20421" t="s">
        <v>127</v>
      </c>
      <c r="L20421" t="s">
        <v>2370</v>
      </c>
      <c r="M20421" t="s">
        <v>3762</v>
      </c>
      <c r="N20421">
        <v>11090411</v>
      </c>
    </row>
    <row r="20422" spans="2:14">
      <c r="B20422" s="1">
        <v>202110513288</v>
      </c>
      <c r="C20422" t="s">
        <v>31739</v>
      </c>
      <c r="D20422" t="s">
        <v>107916</v>
      </c>
      <c r="E20422" t="s">
        <v>107917</v>
      </c>
      <c r="F20422" t="s">
        <v>87</v>
      </c>
      <c r="G20422" t="s">
        <v>243</v>
      </c>
      <c r="H20422" t="s">
        <v>9138</v>
      </c>
      <c r="I20422" t="s">
        <v>2943</v>
      </c>
      <c r="J20422">
        <v>3</v>
      </c>
      <c r="K20422" t="s">
        <v>91</v>
      </c>
      <c r="L20422" t="s">
        <v>358</v>
      </c>
      <c r="M20422" t="s">
        <v>11783</v>
      </c>
      <c r="N20422">
        <v>1031055</v>
      </c>
    </row>
    <row r="20423" spans="2:14">
      <c r="B20423" s="1">
        <v>202110513320</v>
      </c>
      <c r="C20423" t="s">
        <v>31740</v>
      </c>
      <c r="D20423" t="s">
        <v>100419</v>
      </c>
      <c r="E20423" t="s">
        <v>107918</v>
      </c>
      <c r="F20423" t="s">
        <v>201</v>
      </c>
      <c r="G20423" t="s">
        <v>2155</v>
      </c>
      <c r="H20423" t="s">
        <v>17429</v>
      </c>
      <c r="I20423" t="s">
        <v>346</v>
      </c>
      <c r="J20423">
        <v>3</v>
      </c>
      <c r="K20423" t="s">
        <v>260</v>
      </c>
      <c r="L20423" t="s">
        <v>3262</v>
      </c>
      <c r="M20423" t="s">
        <v>31741</v>
      </c>
      <c r="N20423">
        <v>10890587</v>
      </c>
    </row>
    <row r="20424" spans="2:14">
      <c r="B20424" s="1">
        <v>202110513363</v>
      </c>
      <c r="C20424" t="s">
        <v>31742</v>
      </c>
      <c r="D20424" t="s">
        <v>99767</v>
      </c>
      <c r="E20424" t="s">
        <v>107919</v>
      </c>
      <c r="F20424" t="s">
        <v>123</v>
      </c>
      <c r="G20424" t="s">
        <v>2637</v>
      </c>
      <c r="H20424" t="s">
        <v>4361</v>
      </c>
      <c r="I20424" t="s">
        <v>768</v>
      </c>
      <c r="J20424">
        <v>3</v>
      </c>
      <c r="K20424" t="s">
        <v>127</v>
      </c>
      <c r="L20424" t="s">
        <v>1640</v>
      </c>
      <c r="M20424" t="s">
        <v>17176</v>
      </c>
      <c r="N20424">
        <v>11090427</v>
      </c>
    </row>
    <row r="20425" spans="2:14">
      <c r="B20425" s="1">
        <v>202110513406</v>
      </c>
      <c r="C20425" t="s">
        <v>31743</v>
      </c>
      <c r="D20425" t="s">
        <v>107920</v>
      </c>
      <c r="E20425" t="s">
        <v>107921</v>
      </c>
      <c r="F20425" t="s">
        <v>131</v>
      </c>
      <c r="G20425" t="s">
        <v>132</v>
      </c>
      <c r="H20425" t="s">
        <v>4133</v>
      </c>
      <c r="I20425" t="s">
        <v>300</v>
      </c>
      <c r="J20425">
        <v>3</v>
      </c>
      <c r="K20425" t="s">
        <v>433</v>
      </c>
      <c r="L20425" t="s">
        <v>6251</v>
      </c>
      <c r="M20425" t="s">
        <v>8913</v>
      </c>
      <c r="N20425">
        <v>10890422</v>
      </c>
    </row>
    <row r="20426" spans="2:14">
      <c r="B20426" s="1">
        <v>202110513480</v>
      </c>
      <c r="C20426" t="s">
        <v>31744</v>
      </c>
      <c r="D20426" t="s">
        <v>107922</v>
      </c>
      <c r="E20426" t="s">
        <v>107923</v>
      </c>
      <c r="F20426" t="s">
        <v>20</v>
      </c>
      <c r="G20426" t="s">
        <v>2231</v>
      </c>
      <c r="H20426" t="s">
        <v>2232</v>
      </c>
      <c r="I20426" t="s">
        <v>7006</v>
      </c>
      <c r="J20426">
        <v>3</v>
      </c>
      <c r="K20426" t="s">
        <v>205</v>
      </c>
      <c r="L20426" t="s">
        <v>534</v>
      </c>
      <c r="M20426" t="s">
        <v>28539</v>
      </c>
      <c r="N20426">
        <v>10690631</v>
      </c>
    </row>
    <row r="20427" spans="2:14">
      <c r="B20427" s="1">
        <v>202110513521</v>
      </c>
      <c r="C20427" t="s">
        <v>31745</v>
      </c>
      <c r="D20427" t="s">
        <v>107924</v>
      </c>
      <c r="E20427" t="s">
        <v>107925</v>
      </c>
      <c r="F20427" t="s">
        <v>60</v>
      </c>
      <c r="G20427" t="s">
        <v>61</v>
      </c>
      <c r="H20427" t="s">
        <v>6637</v>
      </c>
      <c r="I20427" t="s">
        <v>5057</v>
      </c>
      <c r="J20427">
        <v>3</v>
      </c>
      <c r="K20427" t="s">
        <v>115</v>
      </c>
      <c r="L20427" t="s">
        <v>3388</v>
      </c>
      <c r="M20427" t="s">
        <v>31746</v>
      </c>
      <c r="N20427">
        <v>10490741</v>
      </c>
    </row>
    <row r="20428" spans="2:14">
      <c r="B20428" s="1">
        <v>202110513591</v>
      </c>
      <c r="C20428" t="s">
        <v>31747</v>
      </c>
      <c r="D20428" t="s">
        <v>107926</v>
      </c>
      <c r="E20428" t="s">
        <v>107927</v>
      </c>
      <c r="F20428" t="s">
        <v>123</v>
      </c>
      <c r="G20428" t="s">
        <v>447</v>
      </c>
      <c r="H20428" t="s">
        <v>1248</v>
      </c>
      <c r="I20428" t="s">
        <v>293</v>
      </c>
      <c r="J20428">
        <v>3</v>
      </c>
      <c r="K20428" t="s">
        <v>245</v>
      </c>
      <c r="L20428" t="s">
        <v>2523</v>
      </c>
      <c r="M20428" t="s">
        <v>31748</v>
      </c>
      <c r="N20428">
        <v>1012053</v>
      </c>
    </row>
    <row r="20429" spans="2:14">
      <c r="B20429" s="1">
        <v>202110513634</v>
      </c>
      <c r="C20429" t="s">
        <v>31749</v>
      </c>
      <c r="D20429" t="s">
        <v>107928</v>
      </c>
      <c r="E20429" t="s">
        <v>107929</v>
      </c>
      <c r="F20429" t="s">
        <v>60</v>
      </c>
      <c r="G20429" t="s">
        <v>1663</v>
      </c>
      <c r="H20429" t="s">
        <v>3621</v>
      </c>
      <c r="I20429" t="s">
        <v>1162</v>
      </c>
      <c r="J20429">
        <v>3</v>
      </c>
      <c r="K20429" t="s">
        <v>115</v>
      </c>
      <c r="L20429" t="s">
        <v>1375</v>
      </c>
      <c r="M20429" t="s">
        <v>27769</v>
      </c>
      <c r="N20429">
        <v>10490448</v>
      </c>
    </row>
    <row r="20430" spans="2:14">
      <c r="B20430" s="1">
        <v>202110513668</v>
      </c>
      <c r="C20430" t="s">
        <v>31750</v>
      </c>
      <c r="D20430" t="s">
        <v>107930</v>
      </c>
      <c r="E20430" t="s">
        <v>107931</v>
      </c>
      <c r="F20430" t="s">
        <v>40</v>
      </c>
      <c r="G20430" t="s">
        <v>197</v>
      </c>
      <c r="H20430" t="s">
        <v>5469</v>
      </c>
      <c r="I20430" t="s">
        <v>816</v>
      </c>
      <c r="J20430">
        <v>3</v>
      </c>
      <c r="K20430" t="s">
        <v>197</v>
      </c>
      <c r="L20430" t="s">
        <v>757</v>
      </c>
      <c r="M20430" t="s">
        <v>28549</v>
      </c>
      <c r="N20430">
        <v>1085004</v>
      </c>
    </row>
    <row r="20431" spans="2:14">
      <c r="B20431" s="1">
        <v>202110513885</v>
      </c>
      <c r="C20431" t="s">
        <v>31751</v>
      </c>
      <c r="D20431" t="s">
        <v>107932</v>
      </c>
      <c r="E20431" t="s">
        <v>107933</v>
      </c>
      <c r="F20431" t="s">
        <v>131</v>
      </c>
      <c r="G20431" t="s">
        <v>2585</v>
      </c>
      <c r="H20431" t="s">
        <v>2586</v>
      </c>
      <c r="I20431" t="s">
        <v>619</v>
      </c>
      <c r="J20431">
        <v>3</v>
      </c>
      <c r="K20431" t="s">
        <v>433</v>
      </c>
      <c r="L20431" t="s">
        <v>2144</v>
      </c>
      <c r="M20431" t="s">
        <v>31752</v>
      </c>
      <c r="N20431">
        <v>10890144</v>
      </c>
    </row>
    <row r="20432" spans="2:14">
      <c r="B20432" s="1">
        <v>202110513912</v>
      </c>
      <c r="C20432" t="s">
        <v>31753</v>
      </c>
      <c r="D20432" t="s">
        <v>46467</v>
      </c>
      <c r="E20432" t="s">
        <v>107934</v>
      </c>
      <c r="F20432" t="s">
        <v>60</v>
      </c>
      <c r="G20432" t="s">
        <v>149</v>
      </c>
      <c r="H20432" t="s">
        <v>2744</v>
      </c>
      <c r="I20432" t="s">
        <v>31754</v>
      </c>
      <c r="J20432">
        <v>3</v>
      </c>
      <c r="K20432" t="s">
        <v>614</v>
      </c>
      <c r="L20432" t="s">
        <v>837</v>
      </c>
      <c r="M20432" t="s">
        <v>31755</v>
      </c>
      <c r="N20432">
        <v>10490348</v>
      </c>
    </row>
    <row r="20433" spans="2:14">
      <c r="B20433" s="1">
        <v>202110514013</v>
      </c>
      <c r="C20433" t="s">
        <v>31756</v>
      </c>
      <c r="D20433" t="s">
        <v>107935</v>
      </c>
      <c r="E20433" t="s">
        <v>107936</v>
      </c>
      <c r="F20433" t="s">
        <v>155</v>
      </c>
      <c r="G20433" t="s">
        <v>64</v>
      </c>
      <c r="H20433" t="s">
        <v>10166</v>
      </c>
      <c r="I20433" t="s">
        <v>346</v>
      </c>
      <c r="J20433">
        <v>3</v>
      </c>
      <c r="K20433" t="s">
        <v>64</v>
      </c>
      <c r="L20433" t="s">
        <v>64</v>
      </c>
      <c r="M20433" t="s">
        <v>31757</v>
      </c>
      <c r="N20433">
        <v>10590598</v>
      </c>
    </row>
    <row r="20434" spans="2:14">
      <c r="B20434" s="1">
        <v>202110514249</v>
      </c>
      <c r="C20434" t="s">
        <v>31758</v>
      </c>
      <c r="D20434" t="s">
        <v>107937</v>
      </c>
      <c r="E20434" t="s">
        <v>107938</v>
      </c>
      <c r="F20434" t="s">
        <v>123</v>
      </c>
      <c r="G20434" t="s">
        <v>2095</v>
      </c>
      <c r="H20434" t="s">
        <v>10204</v>
      </c>
      <c r="I20434" t="s">
        <v>7320</v>
      </c>
      <c r="J20434">
        <v>3</v>
      </c>
      <c r="K20434" t="s">
        <v>245</v>
      </c>
      <c r="L20434" t="s">
        <v>2523</v>
      </c>
      <c r="M20434" t="s">
        <v>22825</v>
      </c>
      <c r="N20434">
        <v>1012055</v>
      </c>
    </row>
    <row r="20435" spans="2:14">
      <c r="B20435" s="1">
        <v>202110514250</v>
      </c>
      <c r="C20435" t="s">
        <v>31759</v>
      </c>
      <c r="D20435" t="s">
        <v>107939</v>
      </c>
      <c r="E20435" t="s">
        <v>107940</v>
      </c>
      <c r="F20435" t="s">
        <v>68</v>
      </c>
      <c r="G20435" t="s">
        <v>94</v>
      </c>
      <c r="H20435" t="s">
        <v>7325</v>
      </c>
      <c r="I20435" t="s">
        <v>126</v>
      </c>
      <c r="J20435">
        <v>3</v>
      </c>
      <c r="K20435" t="s">
        <v>72</v>
      </c>
      <c r="L20435" t="s">
        <v>73</v>
      </c>
      <c r="M20435" t="s">
        <v>31760</v>
      </c>
      <c r="N20435">
        <v>1013065</v>
      </c>
    </row>
    <row r="20436" spans="2:14">
      <c r="B20436" s="1">
        <v>202110514425</v>
      </c>
      <c r="C20436" t="s">
        <v>31761</v>
      </c>
      <c r="D20436" t="s">
        <v>11</v>
      </c>
      <c r="E20436" t="s">
        <v>107941</v>
      </c>
      <c r="F20436" t="s">
        <v>297</v>
      </c>
      <c r="G20436" t="s">
        <v>5429</v>
      </c>
      <c r="H20436" t="s">
        <v>12198</v>
      </c>
      <c r="I20436" t="s">
        <v>387</v>
      </c>
      <c r="J20436">
        <v>3</v>
      </c>
      <c r="K20436" t="s">
        <v>326</v>
      </c>
      <c r="L20436" t="s">
        <v>718</v>
      </c>
      <c r="M20436" t="s">
        <v>31762</v>
      </c>
      <c r="N20436">
        <v>11290206</v>
      </c>
    </row>
    <row r="20437" spans="2:14">
      <c r="B20437" s="1">
        <v>202110514491</v>
      </c>
      <c r="C20437" t="s">
        <v>31763</v>
      </c>
      <c r="D20437" t="s">
        <v>107942</v>
      </c>
      <c r="E20437" t="s">
        <v>107943</v>
      </c>
      <c r="F20437" t="s">
        <v>201</v>
      </c>
      <c r="G20437" t="s">
        <v>240</v>
      </c>
      <c r="H20437" t="s">
        <v>11044</v>
      </c>
      <c r="I20437" t="s">
        <v>945</v>
      </c>
      <c r="J20437">
        <v>3</v>
      </c>
      <c r="K20437" t="s">
        <v>240</v>
      </c>
      <c r="L20437" t="s">
        <v>674</v>
      </c>
      <c r="M20437" t="s">
        <v>1530</v>
      </c>
      <c r="N20437">
        <v>1021146</v>
      </c>
    </row>
    <row r="20438" spans="2:14">
      <c r="B20438" s="1">
        <v>202110514732</v>
      </c>
      <c r="C20438" t="s">
        <v>31764</v>
      </c>
      <c r="D20438" t="s">
        <v>107944</v>
      </c>
      <c r="E20438" t="s">
        <v>107945</v>
      </c>
      <c r="F20438" t="s">
        <v>123</v>
      </c>
      <c r="G20438" t="s">
        <v>4425</v>
      </c>
      <c r="H20438" t="s">
        <v>4426</v>
      </c>
      <c r="I20438" t="s">
        <v>47</v>
      </c>
      <c r="J20438">
        <v>3</v>
      </c>
      <c r="K20438" t="s">
        <v>127</v>
      </c>
      <c r="L20438" t="s">
        <v>1051</v>
      </c>
      <c r="M20438" t="s">
        <v>31765</v>
      </c>
      <c r="N20438">
        <v>11090769</v>
      </c>
    </row>
    <row r="20439" spans="2:14">
      <c r="B20439" s="1">
        <v>202110514761</v>
      </c>
      <c r="C20439" t="s">
        <v>31766</v>
      </c>
      <c r="D20439" t="s">
        <v>82777</v>
      </c>
      <c r="E20439" t="s">
        <v>107946</v>
      </c>
      <c r="F20439" t="s">
        <v>20</v>
      </c>
      <c r="G20439" t="s">
        <v>534</v>
      </c>
      <c r="H20439" t="s">
        <v>18163</v>
      </c>
      <c r="I20439" t="s">
        <v>300</v>
      </c>
      <c r="J20439">
        <v>3</v>
      </c>
      <c r="K20439" t="s">
        <v>205</v>
      </c>
      <c r="L20439" t="s">
        <v>536</v>
      </c>
      <c r="M20439" t="s">
        <v>1381</v>
      </c>
      <c r="N20439">
        <v>1146001</v>
      </c>
    </row>
    <row r="20440" spans="2:14">
      <c r="B20440" s="1">
        <v>202110514909</v>
      </c>
      <c r="C20440" t="s">
        <v>31767</v>
      </c>
      <c r="D20440" t="s">
        <v>107947</v>
      </c>
      <c r="E20440" t="s">
        <v>107948</v>
      </c>
      <c r="F20440" t="s">
        <v>201</v>
      </c>
      <c r="G20440" t="s">
        <v>4800</v>
      </c>
      <c r="H20440" t="s">
        <v>8211</v>
      </c>
      <c r="I20440" t="s">
        <v>6009</v>
      </c>
      <c r="J20440">
        <v>3</v>
      </c>
      <c r="K20440" t="s">
        <v>240</v>
      </c>
      <c r="L20440" t="s">
        <v>4800</v>
      </c>
      <c r="M20440" t="s">
        <v>31768</v>
      </c>
      <c r="N20440">
        <v>10790687</v>
      </c>
    </row>
    <row r="20441" spans="2:14">
      <c r="B20441" s="1">
        <v>202110514929</v>
      </c>
      <c r="C20441" t="s">
        <v>31769</v>
      </c>
      <c r="D20441" t="s">
        <v>107949</v>
      </c>
      <c r="E20441" t="s">
        <v>107950</v>
      </c>
      <c r="F20441" t="s">
        <v>201</v>
      </c>
      <c r="G20441" t="s">
        <v>1575</v>
      </c>
      <c r="H20441" t="s">
        <v>16625</v>
      </c>
      <c r="I20441" t="s">
        <v>816</v>
      </c>
      <c r="J20441">
        <v>3</v>
      </c>
      <c r="K20441" t="s">
        <v>260</v>
      </c>
      <c r="L20441" t="s">
        <v>30191</v>
      </c>
      <c r="M20441" t="s">
        <v>30191</v>
      </c>
      <c r="N20441">
        <v>10790393</v>
      </c>
    </row>
    <row r="20442" spans="2:14">
      <c r="B20442" s="1">
        <v>202110514946</v>
      </c>
      <c r="C20442" t="s">
        <v>31770</v>
      </c>
      <c r="D20442" t="s">
        <v>107951</v>
      </c>
      <c r="E20442" t="s">
        <v>107952</v>
      </c>
      <c r="F20442" t="s">
        <v>52</v>
      </c>
      <c r="G20442" t="s">
        <v>934</v>
      </c>
      <c r="H20442" t="s">
        <v>7857</v>
      </c>
      <c r="I20442" t="s">
        <v>619</v>
      </c>
      <c r="J20442">
        <v>3</v>
      </c>
      <c r="K20442" t="s">
        <v>215</v>
      </c>
      <c r="L20442" t="s">
        <v>215</v>
      </c>
      <c r="M20442" t="s">
        <v>1193</v>
      </c>
      <c r="N20442">
        <v>10390201</v>
      </c>
    </row>
    <row r="20443" spans="2:14">
      <c r="B20443" s="1">
        <v>202110515018</v>
      </c>
      <c r="C20443" t="s">
        <v>31771</v>
      </c>
      <c r="D20443" t="s">
        <v>107953</v>
      </c>
      <c r="E20443" t="s">
        <v>107954</v>
      </c>
      <c r="F20443" t="s">
        <v>297</v>
      </c>
      <c r="G20443" t="s">
        <v>480</v>
      </c>
      <c r="H20443" t="s">
        <v>10360</v>
      </c>
      <c r="I20443" t="s">
        <v>1162</v>
      </c>
      <c r="J20443">
        <v>3</v>
      </c>
      <c r="K20443" t="s">
        <v>326</v>
      </c>
      <c r="L20443" t="s">
        <v>371</v>
      </c>
      <c r="M20443" t="s">
        <v>15935</v>
      </c>
      <c r="N20443">
        <v>11290479</v>
      </c>
    </row>
    <row r="20444" spans="2:14">
      <c r="B20444" s="1">
        <v>202110515049</v>
      </c>
      <c r="C20444" t="s">
        <v>31772</v>
      </c>
      <c r="D20444" t="s">
        <v>107955</v>
      </c>
      <c r="E20444" t="s">
        <v>107956</v>
      </c>
      <c r="F20444" t="s">
        <v>123</v>
      </c>
      <c r="G20444" t="s">
        <v>447</v>
      </c>
      <c r="H20444" t="s">
        <v>8083</v>
      </c>
      <c r="I20444" t="s">
        <v>31773</v>
      </c>
      <c r="J20444">
        <v>1</v>
      </c>
      <c r="K20444" t="s">
        <v>245</v>
      </c>
      <c r="L20444" t="s">
        <v>3298</v>
      </c>
      <c r="M20444" t="s">
        <v>8768</v>
      </c>
      <c r="N20444">
        <v>11090894</v>
      </c>
    </row>
    <row r="20445" spans="2:14">
      <c r="B20445" s="1">
        <v>202110515081</v>
      </c>
      <c r="C20445" t="s">
        <v>31774</v>
      </c>
      <c r="D20445" t="s">
        <v>107957</v>
      </c>
      <c r="E20445" t="s">
        <v>107958</v>
      </c>
      <c r="F20445" t="s">
        <v>20</v>
      </c>
      <c r="G20445" t="s">
        <v>6831</v>
      </c>
      <c r="H20445" t="s">
        <v>6832</v>
      </c>
      <c r="I20445" t="s">
        <v>6833</v>
      </c>
      <c r="J20445">
        <v>3</v>
      </c>
      <c r="K20445" t="s">
        <v>240</v>
      </c>
      <c r="L20445" t="s">
        <v>674</v>
      </c>
      <c r="M20445" t="s">
        <v>13977</v>
      </c>
      <c r="N20445">
        <v>1021048</v>
      </c>
    </row>
    <row r="20446" spans="2:14">
      <c r="B20446" s="1">
        <v>202110515155</v>
      </c>
      <c r="C20446" t="s">
        <v>31775</v>
      </c>
      <c r="D20446" t="s">
        <v>107959</v>
      </c>
      <c r="E20446" t="s">
        <v>107960</v>
      </c>
      <c r="F20446" t="s">
        <v>60</v>
      </c>
      <c r="G20446" t="s">
        <v>149</v>
      </c>
      <c r="H20446" t="s">
        <v>2744</v>
      </c>
      <c r="I20446" t="s">
        <v>28513</v>
      </c>
      <c r="J20446">
        <v>3</v>
      </c>
      <c r="K20446" t="s">
        <v>614</v>
      </c>
      <c r="L20446" t="s">
        <v>624</v>
      </c>
      <c r="M20446" t="s">
        <v>3253</v>
      </c>
      <c r="N20446">
        <v>1064056</v>
      </c>
    </row>
    <row r="20447" spans="2:14">
      <c r="B20447" s="1">
        <v>202110515159</v>
      </c>
      <c r="C20447" t="s">
        <v>31776</v>
      </c>
      <c r="D20447" t="s">
        <v>107961</v>
      </c>
      <c r="E20447" t="s">
        <v>107962</v>
      </c>
      <c r="F20447" t="s">
        <v>201</v>
      </c>
      <c r="G20447" t="s">
        <v>1575</v>
      </c>
      <c r="H20447" t="s">
        <v>5650</v>
      </c>
      <c r="I20447" t="s">
        <v>566</v>
      </c>
      <c r="J20447">
        <v>3</v>
      </c>
      <c r="K20447" t="s">
        <v>240</v>
      </c>
      <c r="L20447" t="s">
        <v>5090</v>
      </c>
      <c r="M20447" t="s">
        <v>12492</v>
      </c>
      <c r="N20447">
        <v>1028033</v>
      </c>
    </row>
    <row r="20448" spans="2:14">
      <c r="B20448" s="1">
        <v>202110515167</v>
      </c>
      <c r="C20448" t="s">
        <v>31777</v>
      </c>
      <c r="D20448" t="s">
        <v>107963</v>
      </c>
      <c r="E20448" t="s">
        <v>80632</v>
      </c>
      <c r="F20448" t="s">
        <v>201</v>
      </c>
      <c r="G20448" t="s">
        <v>240</v>
      </c>
      <c r="H20448" t="s">
        <v>6931</v>
      </c>
      <c r="I20448" t="s">
        <v>1162</v>
      </c>
      <c r="J20448">
        <v>3</v>
      </c>
      <c r="K20448" t="s">
        <v>522</v>
      </c>
      <c r="L20448" t="s">
        <v>3035</v>
      </c>
      <c r="M20448" t="s">
        <v>11415</v>
      </c>
      <c r="N20448">
        <v>1022007</v>
      </c>
    </row>
    <row r="20449" spans="2:14">
      <c r="B20449" s="1">
        <v>202110515177</v>
      </c>
      <c r="C20449" t="s">
        <v>31778</v>
      </c>
      <c r="D20449" t="s">
        <v>107964</v>
      </c>
      <c r="E20449" t="s">
        <v>71175</v>
      </c>
      <c r="F20449" t="s">
        <v>12</v>
      </c>
      <c r="G20449" t="s">
        <v>16</v>
      </c>
      <c r="H20449" t="s">
        <v>19824</v>
      </c>
      <c r="I20449" t="s">
        <v>1896</v>
      </c>
      <c r="J20449">
        <v>3</v>
      </c>
      <c r="K20449" t="s">
        <v>48</v>
      </c>
      <c r="L20449" t="s">
        <v>120</v>
      </c>
      <c r="M20449" t="s">
        <v>121</v>
      </c>
      <c r="N20449">
        <v>11390189</v>
      </c>
    </row>
    <row r="20450" spans="2:14">
      <c r="B20450" s="1">
        <v>202110515300</v>
      </c>
      <c r="C20450" t="s">
        <v>31779</v>
      </c>
      <c r="D20450" t="s">
        <v>107965</v>
      </c>
      <c r="E20450" t="s">
        <v>107966</v>
      </c>
      <c r="F20450" t="s">
        <v>155</v>
      </c>
      <c r="G20450" t="s">
        <v>2010</v>
      </c>
      <c r="H20450" t="s">
        <v>8102</v>
      </c>
      <c r="I20450" t="s">
        <v>346</v>
      </c>
      <c r="J20450">
        <v>3</v>
      </c>
      <c r="K20450" t="s">
        <v>197</v>
      </c>
      <c r="L20450" t="s">
        <v>1174</v>
      </c>
      <c r="M20450" t="s">
        <v>4821</v>
      </c>
      <c r="N20450">
        <v>1082001</v>
      </c>
    </row>
    <row r="20451" spans="2:14">
      <c r="B20451" s="1">
        <v>202110515346</v>
      </c>
      <c r="C20451" t="s">
        <v>31780</v>
      </c>
      <c r="D20451" t="s">
        <v>107967</v>
      </c>
      <c r="E20451" t="s">
        <v>107968</v>
      </c>
      <c r="F20451" t="s">
        <v>60</v>
      </c>
      <c r="G20451" t="s">
        <v>229</v>
      </c>
      <c r="H20451" t="s">
        <v>4510</v>
      </c>
      <c r="I20451" t="s">
        <v>101</v>
      </c>
      <c r="J20451">
        <v>3</v>
      </c>
      <c r="K20451" t="s">
        <v>151</v>
      </c>
      <c r="L20451" t="s">
        <v>1032</v>
      </c>
      <c r="M20451" t="s">
        <v>2060</v>
      </c>
      <c r="N20451">
        <v>10491212</v>
      </c>
    </row>
    <row r="20452" spans="2:14">
      <c r="B20452" s="1">
        <v>202110515408</v>
      </c>
      <c r="C20452" t="s">
        <v>31781</v>
      </c>
      <c r="D20452" t="s">
        <v>107969</v>
      </c>
      <c r="E20452" t="s">
        <v>99384</v>
      </c>
      <c r="F20452" t="s">
        <v>40</v>
      </c>
      <c r="G20452" t="s">
        <v>197</v>
      </c>
      <c r="H20452" t="s">
        <v>6998</v>
      </c>
      <c r="I20452" t="s">
        <v>325</v>
      </c>
      <c r="J20452">
        <v>2</v>
      </c>
      <c r="K20452" t="s">
        <v>197</v>
      </c>
      <c r="L20452" t="s">
        <v>197</v>
      </c>
      <c r="M20452" t="s">
        <v>8327</v>
      </c>
      <c r="N20452">
        <v>10190445</v>
      </c>
    </row>
    <row r="20453" spans="2:14">
      <c r="B20453" s="1">
        <v>202110515434</v>
      </c>
      <c r="C20453" t="s">
        <v>31782</v>
      </c>
      <c r="D20453" t="s">
        <v>107970</v>
      </c>
      <c r="E20453" t="s">
        <v>107971</v>
      </c>
      <c r="F20453" t="s">
        <v>60</v>
      </c>
      <c r="G20453" t="s">
        <v>229</v>
      </c>
      <c r="H20453" t="s">
        <v>4510</v>
      </c>
      <c r="I20453" t="s">
        <v>126</v>
      </c>
      <c r="J20453">
        <v>3</v>
      </c>
      <c r="K20453" t="s">
        <v>151</v>
      </c>
      <c r="L20453" t="s">
        <v>2591</v>
      </c>
      <c r="M20453" t="s">
        <v>8620</v>
      </c>
      <c r="N20453">
        <v>10491265</v>
      </c>
    </row>
    <row r="20454" spans="2:14">
      <c r="B20454" s="1">
        <v>202110515526</v>
      </c>
      <c r="C20454" t="s">
        <v>31783</v>
      </c>
      <c r="D20454" t="s">
        <v>107972</v>
      </c>
      <c r="E20454" t="s">
        <v>86615</v>
      </c>
      <c r="F20454" t="s">
        <v>201</v>
      </c>
      <c r="G20454" t="s">
        <v>260</v>
      </c>
      <c r="H20454" t="s">
        <v>7281</v>
      </c>
      <c r="I20454" t="s">
        <v>31</v>
      </c>
      <c r="J20454">
        <v>1</v>
      </c>
      <c r="K20454" t="s">
        <v>260</v>
      </c>
      <c r="L20454" t="s">
        <v>968</v>
      </c>
      <c r="M20454" t="s">
        <v>969</v>
      </c>
      <c r="N20454">
        <v>1019006</v>
      </c>
    </row>
    <row r="20455" spans="2:14">
      <c r="B20455" s="1">
        <v>202110515537</v>
      </c>
      <c r="C20455" t="s">
        <v>31784</v>
      </c>
      <c r="D20455" t="s">
        <v>107973</v>
      </c>
      <c r="E20455" t="s">
        <v>107973</v>
      </c>
      <c r="F20455" t="s">
        <v>123</v>
      </c>
      <c r="G20455" t="s">
        <v>447</v>
      </c>
      <c r="H20455" t="s">
        <v>2510</v>
      </c>
      <c r="I20455" t="s">
        <v>293</v>
      </c>
      <c r="J20455">
        <v>3</v>
      </c>
      <c r="K20455" t="s">
        <v>72</v>
      </c>
      <c r="L20455" t="s">
        <v>398</v>
      </c>
      <c r="M20455" t="s">
        <v>12276</v>
      </c>
      <c r="N20455">
        <v>1165006</v>
      </c>
    </row>
    <row r="20456" spans="2:14">
      <c r="B20456" s="1">
        <v>202110515697</v>
      </c>
      <c r="C20456" t="s">
        <v>31785</v>
      </c>
      <c r="D20456" t="s">
        <v>107974</v>
      </c>
      <c r="E20456" t="s">
        <v>107975</v>
      </c>
      <c r="F20456" t="s">
        <v>40</v>
      </c>
      <c r="G20456" t="s">
        <v>197</v>
      </c>
      <c r="H20456" t="s">
        <v>9738</v>
      </c>
      <c r="I20456" t="s">
        <v>346</v>
      </c>
      <c r="J20456">
        <v>3</v>
      </c>
      <c r="K20456" t="s">
        <v>197</v>
      </c>
      <c r="L20456" t="s">
        <v>757</v>
      </c>
      <c r="M20456" t="s">
        <v>758</v>
      </c>
      <c r="N20456">
        <v>1085026</v>
      </c>
    </row>
    <row r="20457" spans="2:14">
      <c r="B20457" s="1">
        <v>202110515712</v>
      </c>
      <c r="C20457" t="s">
        <v>31786</v>
      </c>
      <c r="D20457" t="s">
        <v>107976</v>
      </c>
      <c r="E20457" t="s">
        <v>107977</v>
      </c>
      <c r="F20457" t="s">
        <v>155</v>
      </c>
      <c r="G20457" t="s">
        <v>6284</v>
      </c>
      <c r="H20457" t="s">
        <v>6285</v>
      </c>
      <c r="I20457" t="s">
        <v>346</v>
      </c>
      <c r="J20457">
        <v>3</v>
      </c>
      <c r="K20457" t="s">
        <v>179</v>
      </c>
      <c r="L20457" t="s">
        <v>3802</v>
      </c>
      <c r="M20457" t="s">
        <v>31787</v>
      </c>
      <c r="N20457">
        <v>1080012</v>
      </c>
    </row>
    <row r="20458" spans="2:14">
      <c r="B20458" s="1">
        <v>202110515890</v>
      </c>
      <c r="C20458" t="s">
        <v>31788</v>
      </c>
      <c r="D20458" t="s">
        <v>107978</v>
      </c>
      <c r="E20458" t="s">
        <v>107979</v>
      </c>
      <c r="F20458" t="s">
        <v>87</v>
      </c>
      <c r="G20458" t="s">
        <v>510</v>
      </c>
      <c r="H20458" t="s">
        <v>3315</v>
      </c>
      <c r="I20458" t="s">
        <v>2349</v>
      </c>
      <c r="J20458">
        <v>3</v>
      </c>
      <c r="K20458" t="s">
        <v>245</v>
      </c>
      <c r="L20458" t="s">
        <v>9544</v>
      </c>
      <c r="M20458" t="s">
        <v>26100</v>
      </c>
      <c r="N20458">
        <v>10990159</v>
      </c>
    </row>
    <row r="20459" spans="2:14">
      <c r="B20459" s="1">
        <v>202110515995</v>
      </c>
      <c r="C20459" t="s">
        <v>31789</v>
      </c>
      <c r="D20459" t="s">
        <v>107980</v>
      </c>
      <c r="E20459" t="s">
        <v>107981</v>
      </c>
      <c r="F20459" t="s">
        <v>201</v>
      </c>
      <c r="G20459" t="s">
        <v>240</v>
      </c>
      <c r="H20459" t="s">
        <v>11984</v>
      </c>
      <c r="I20459" t="s">
        <v>1436</v>
      </c>
      <c r="J20459">
        <v>1</v>
      </c>
      <c r="K20459" t="s">
        <v>240</v>
      </c>
      <c r="L20459" t="s">
        <v>7230</v>
      </c>
      <c r="M20459" t="s">
        <v>11085</v>
      </c>
      <c r="N20459">
        <v>10790497</v>
      </c>
    </row>
    <row r="20460" spans="2:14">
      <c r="B20460" s="1">
        <v>202110516028</v>
      </c>
      <c r="C20460" t="s">
        <v>31790</v>
      </c>
      <c r="D20460" t="s">
        <v>107982</v>
      </c>
      <c r="E20460" t="s">
        <v>107983</v>
      </c>
      <c r="F20460" t="s">
        <v>155</v>
      </c>
      <c r="G20460" t="s">
        <v>615</v>
      </c>
      <c r="H20460" t="s">
        <v>7233</v>
      </c>
      <c r="I20460" t="s">
        <v>31589</v>
      </c>
      <c r="J20460">
        <v>3</v>
      </c>
      <c r="K20460" t="s">
        <v>614</v>
      </c>
      <c r="L20460" t="s">
        <v>9594</v>
      </c>
      <c r="M20460" t="s">
        <v>11106</v>
      </c>
      <c r="N20460">
        <v>1076006</v>
      </c>
    </row>
    <row r="20461" spans="2:14">
      <c r="B20461" s="1">
        <v>202110516046</v>
      </c>
      <c r="C20461" t="s">
        <v>31791</v>
      </c>
      <c r="D20461" t="s">
        <v>107984</v>
      </c>
      <c r="E20461" t="s">
        <v>107985</v>
      </c>
      <c r="F20461" t="s">
        <v>155</v>
      </c>
      <c r="G20461" t="s">
        <v>64</v>
      </c>
      <c r="H20461" t="s">
        <v>10166</v>
      </c>
      <c r="I20461" t="s">
        <v>340</v>
      </c>
      <c r="J20461">
        <v>2</v>
      </c>
      <c r="K20461" t="s">
        <v>64</v>
      </c>
      <c r="L20461" t="s">
        <v>691</v>
      </c>
      <c r="M20461" t="s">
        <v>30824</v>
      </c>
      <c r="N20461">
        <v>1075056</v>
      </c>
    </row>
    <row r="20462" spans="2:14">
      <c r="B20462" s="1">
        <v>202110516058</v>
      </c>
      <c r="C20462" t="s">
        <v>31792</v>
      </c>
      <c r="D20462" t="s">
        <v>107986</v>
      </c>
      <c r="E20462" t="s">
        <v>100515</v>
      </c>
      <c r="F20462" t="s">
        <v>28</v>
      </c>
      <c r="G20462" t="s">
        <v>1065</v>
      </c>
      <c r="H20462" t="s">
        <v>11822</v>
      </c>
      <c r="I20462" t="s">
        <v>126</v>
      </c>
      <c r="J20462">
        <v>3</v>
      </c>
      <c r="K20462" t="s">
        <v>78</v>
      </c>
      <c r="L20462" t="s">
        <v>79</v>
      </c>
      <c r="M20462" t="s">
        <v>5099</v>
      </c>
      <c r="N20462">
        <v>1086149</v>
      </c>
    </row>
    <row r="20463" spans="2:14">
      <c r="B20463" s="1">
        <v>202110516132</v>
      </c>
      <c r="C20463" t="s">
        <v>31793</v>
      </c>
      <c r="D20463" t="s">
        <v>107987</v>
      </c>
      <c r="E20463" t="s">
        <v>107988</v>
      </c>
      <c r="F20463" t="s">
        <v>297</v>
      </c>
      <c r="G20463" t="s">
        <v>5429</v>
      </c>
      <c r="H20463" t="s">
        <v>12198</v>
      </c>
      <c r="I20463" t="s">
        <v>945</v>
      </c>
      <c r="J20463">
        <v>3</v>
      </c>
      <c r="K20463" t="s">
        <v>326</v>
      </c>
      <c r="L20463" t="s">
        <v>1942</v>
      </c>
      <c r="M20463" t="s">
        <v>16654</v>
      </c>
      <c r="N20463">
        <v>11290085</v>
      </c>
    </row>
    <row r="20464" spans="2:14">
      <c r="B20464" s="1">
        <v>202110516146</v>
      </c>
      <c r="C20464" t="s">
        <v>31794</v>
      </c>
      <c r="D20464" t="s">
        <v>107989</v>
      </c>
      <c r="E20464" t="s">
        <v>107990</v>
      </c>
      <c r="F20464" t="s">
        <v>155</v>
      </c>
      <c r="G20464" t="s">
        <v>64</v>
      </c>
      <c r="H20464" t="s">
        <v>1676</v>
      </c>
      <c r="I20464" t="s">
        <v>126</v>
      </c>
      <c r="J20464">
        <v>3</v>
      </c>
      <c r="K20464" t="s">
        <v>64</v>
      </c>
      <c r="L20464" t="s">
        <v>691</v>
      </c>
      <c r="M20464" t="s">
        <v>23536</v>
      </c>
      <c r="N20464">
        <v>1075027</v>
      </c>
    </row>
    <row r="20465" spans="2:14">
      <c r="B20465" s="1">
        <v>202110516172</v>
      </c>
      <c r="C20465" t="s">
        <v>31795</v>
      </c>
      <c r="D20465" t="s">
        <v>107991</v>
      </c>
      <c r="E20465" t="s">
        <v>107992</v>
      </c>
      <c r="F20465" t="s">
        <v>40</v>
      </c>
      <c r="G20465" t="s">
        <v>197</v>
      </c>
      <c r="H20465" t="s">
        <v>11229</v>
      </c>
      <c r="I20465" t="s">
        <v>346</v>
      </c>
      <c r="J20465">
        <v>3</v>
      </c>
      <c r="K20465" t="s">
        <v>197</v>
      </c>
      <c r="L20465" t="s">
        <v>564</v>
      </c>
      <c r="M20465" t="s">
        <v>1026</v>
      </c>
      <c r="N20465">
        <v>10190387</v>
      </c>
    </row>
    <row r="20466" spans="2:14">
      <c r="B20466" s="1">
        <v>202110516329</v>
      </c>
      <c r="C20466" t="s">
        <v>31796</v>
      </c>
      <c r="D20466" t="s">
        <v>107993</v>
      </c>
      <c r="E20466" t="s">
        <v>107994</v>
      </c>
      <c r="F20466" t="s">
        <v>201</v>
      </c>
      <c r="G20466" t="s">
        <v>240</v>
      </c>
      <c r="H20466" t="s">
        <v>11984</v>
      </c>
      <c r="I20466" t="s">
        <v>5057</v>
      </c>
      <c r="J20466">
        <v>3</v>
      </c>
      <c r="K20466" t="s">
        <v>433</v>
      </c>
      <c r="L20466" t="s">
        <v>6155</v>
      </c>
      <c r="M20466" t="s">
        <v>6436</v>
      </c>
      <c r="N20466">
        <v>10890856</v>
      </c>
    </row>
    <row r="20467" spans="2:14">
      <c r="B20467" s="1">
        <v>202110516409</v>
      </c>
      <c r="C20467" t="s">
        <v>31797</v>
      </c>
      <c r="D20467" t="s">
        <v>107995</v>
      </c>
      <c r="E20467" t="s">
        <v>107996</v>
      </c>
      <c r="F20467" t="s">
        <v>123</v>
      </c>
      <c r="G20467" t="s">
        <v>127</v>
      </c>
      <c r="H20467" t="s">
        <v>4400</v>
      </c>
      <c r="I20467" t="s">
        <v>1334</v>
      </c>
      <c r="J20467">
        <v>3</v>
      </c>
      <c r="K20467" t="s">
        <v>127</v>
      </c>
      <c r="L20467" t="s">
        <v>4890</v>
      </c>
      <c r="M20467" t="s">
        <v>26244</v>
      </c>
      <c r="N20467">
        <v>1008020</v>
      </c>
    </row>
    <row r="20468" spans="2:14">
      <c r="B20468" s="1">
        <v>202110516444</v>
      </c>
      <c r="C20468" t="s">
        <v>31798</v>
      </c>
      <c r="D20468" t="s">
        <v>107997</v>
      </c>
      <c r="E20468" t="s">
        <v>107998</v>
      </c>
      <c r="F20468" t="s">
        <v>20</v>
      </c>
      <c r="G20468" t="s">
        <v>1827</v>
      </c>
      <c r="H20468" t="s">
        <v>7818</v>
      </c>
      <c r="I20468" t="s">
        <v>265</v>
      </c>
      <c r="J20468">
        <v>3</v>
      </c>
      <c r="K20468" t="s">
        <v>433</v>
      </c>
      <c r="L20468" t="s">
        <v>4130</v>
      </c>
      <c r="M20468" t="s">
        <v>30189</v>
      </c>
      <c r="N20468">
        <v>10890225</v>
      </c>
    </row>
    <row r="20469" spans="2:14">
      <c r="B20469" s="1">
        <v>202110516598</v>
      </c>
      <c r="C20469" t="s">
        <v>31799</v>
      </c>
      <c r="D20469" t="s">
        <v>107999</v>
      </c>
      <c r="E20469" t="s">
        <v>108000</v>
      </c>
      <c r="F20469" t="s">
        <v>123</v>
      </c>
      <c r="G20469" t="s">
        <v>447</v>
      </c>
      <c r="H20469" t="s">
        <v>6721</v>
      </c>
      <c r="I20469" t="s">
        <v>945</v>
      </c>
      <c r="J20469">
        <v>3</v>
      </c>
      <c r="K20469" t="s">
        <v>127</v>
      </c>
      <c r="L20469" t="s">
        <v>128</v>
      </c>
      <c r="M20469" t="s">
        <v>2402</v>
      </c>
      <c r="N20469">
        <v>1118016</v>
      </c>
    </row>
    <row r="20470" spans="2:14">
      <c r="B20470" s="1">
        <v>202110516691</v>
      </c>
      <c r="C20470" t="s">
        <v>31800</v>
      </c>
      <c r="D20470" t="s">
        <v>108001</v>
      </c>
      <c r="E20470" t="s">
        <v>108002</v>
      </c>
      <c r="F20470" t="s">
        <v>201</v>
      </c>
      <c r="G20470" t="s">
        <v>4800</v>
      </c>
      <c r="H20470" t="s">
        <v>4801</v>
      </c>
      <c r="I20470" t="s">
        <v>265</v>
      </c>
      <c r="J20470">
        <v>3</v>
      </c>
      <c r="K20470" t="s">
        <v>522</v>
      </c>
      <c r="L20470" t="s">
        <v>2062</v>
      </c>
      <c r="M20470" t="s">
        <v>16232</v>
      </c>
      <c r="N20470">
        <v>10790229</v>
      </c>
    </row>
    <row r="20471" spans="2:14">
      <c r="B20471" s="1">
        <v>202110516713</v>
      </c>
      <c r="C20471" t="s">
        <v>31801</v>
      </c>
      <c r="D20471" t="s">
        <v>108003</v>
      </c>
      <c r="E20471" t="s">
        <v>108004</v>
      </c>
      <c r="F20471" t="s">
        <v>131</v>
      </c>
      <c r="G20471" t="s">
        <v>132</v>
      </c>
      <c r="H20471" t="s">
        <v>11736</v>
      </c>
      <c r="I20471" t="s">
        <v>300</v>
      </c>
      <c r="J20471">
        <v>3</v>
      </c>
      <c r="K20471" t="s">
        <v>260</v>
      </c>
      <c r="L20471" t="s">
        <v>5627</v>
      </c>
      <c r="M20471" t="s">
        <v>9362</v>
      </c>
      <c r="N20471">
        <v>10890432</v>
      </c>
    </row>
    <row r="20472" spans="2:14">
      <c r="B20472" s="1">
        <v>202110516844</v>
      </c>
      <c r="C20472" t="s">
        <v>31802</v>
      </c>
      <c r="D20472" t="s">
        <v>108005</v>
      </c>
      <c r="E20472" t="s">
        <v>108006</v>
      </c>
      <c r="F20472" t="s">
        <v>87</v>
      </c>
      <c r="G20472" t="s">
        <v>13</v>
      </c>
      <c r="H20472" t="s">
        <v>15535</v>
      </c>
      <c r="I20472" t="s">
        <v>16206</v>
      </c>
      <c r="J20472">
        <v>3</v>
      </c>
      <c r="K20472" t="s">
        <v>245</v>
      </c>
      <c r="L20472" t="s">
        <v>1968</v>
      </c>
      <c r="M20472" t="s">
        <v>31803</v>
      </c>
      <c r="N20472">
        <v>1029007</v>
      </c>
    </row>
    <row r="20473" spans="2:14">
      <c r="B20473" s="1">
        <v>202110516864</v>
      </c>
      <c r="C20473" t="s">
        <v>31804</v>
      </c>
      <c r="D20473" t="s">
        <v>108007</v>
      </c>
      <c r="E20473" t="s">
        <v>108008</v>
      </c>
      <c r="F20473" t="s">
        <v>87</v>
      </c>
      <c r="G20473" t="s">
        <v>4168</v>
      </c>
      <c r="H20473" t="s">
        <v>11035</v>
      </c>
      <c r="I20473" t="s">
        <v>265</v>
      </c>
      <c r="J20473">
        <v>3</v>
      </c>
      <c r="K20473" t="s">
        <v>91</v>
      </c>
      <c r="L20473" t="s">
        <v>358</v>
      </c>
      <c r="M20473" t="s">
        <v>15056</v>
      </c>
      <c r="N20473">
        <v>1031162</v>
      </c>
    </row>
    <row r="20474" spans="2:14">
      <c r="B20474" s="1">
        <v>202110516896</v>
      </c>
      <c r="C20474" t="s">
        <v>31805</v>
      </c>
      <c r="D20474" t="s">
        <v>108009</v>
      </c>
      <c r="E20474" t="s">
        <v>108010</v>
      </c>
      <c r="F20474" t="s">
        <v>131</v>
      </c>
      <c r="G20474" t="s">
        <v>15256</v>
      </c>
      <c r="H20474" t="s">
        <v>24072</v>
      </c>
      <c r="I20474" t="s">
        <v>319</v>
      </c>
      <c r="J20474">
        <v>2</v>
      </c>
      <c r="K20474" t="s">
        <v>433</v>
      </c>
      <c r="L20474" t="s">
        <v>654</v>
      </c>
      <c r="M20474" t="s">
        <v>749</v>
      </c>
      <c r="N20474">
        <v>1035017</v>
      </c>
    </row>
    <row r="20475" spans="2:14">
      <c r="B20475" s="1">
        <v>202110516987</v>
      </c>
      <c r="C20475" t="s">
        <v>31806</v>
      </c>
      <c r="D20475" t="s">
        <v>108011</v>
      </c>
      <c r="E20475" t="s">
        <v>108012</v>
      </c>
      <c r="F20475" t="s">
        <v>52</v>
      </c>
      <c r="G20475" t="s">
        <v>53</v>
      </c>
      <c r="H20475" t="s">
        <v>6572</v>
      </c>
      <c r="I20475" t="s">
        <v>1334</v>
      </c>
      <c r="J20475">
        <v>3</v>
      </c>
      <c r="K20475" t="s">
        <v>78</v>
      </c>
      <c r="L20475" t="s">
        <v>79</v>
      </c>
      <c r="M20475" t="s">
        <v>21890</v>
      </c>
      <c r="N20475">
        <v>1086203</v>
      </c>
    </row>
    <row r="20476" spans="2:14">
      <c r="B20476" s="1">
        <v>202110517006</v>
      </c>
      <c r="C20476" t="s">
        <v>31807</v>
      </c>
      <c r="D20476" t="s">
        <v>108013</v>
      </c>
      <c r="E20476" t="s">
        <v>108014</v>
      </c>
      <c r="F20476" t="s">
        <v>155</v>
      </c>
      <c r="G20476" t="s">
        <v>64</v>
      </c>
      <c r="H20476" t="s">
        <v>1676</v>
      </c>
      <c r="I20476" t="s">
        <v>1203</v>
      </c>
      <c r="J20476">
        <v>3</v>
      </c>
      <c r="K20476" t="s">
        <v>64</v>
      </c>
      <c r="L20476" t="s">
        <v>691</v>
      </c>
      <c r="M20476" t="s">
        <v>30824</v>
      </c>
      <c r="N20476">
        <v>1075056</v>
      </c>
    </row>
    <row r="20477" spans="2:14">
      <c r="B20477" s="1">
        <v>202110517225</v>
      </c>
      <c r="C20477" t="s">
        <v>31808</v>
      </c>
      <c r="D20477" t="s">
        <v>108015</v>
      </c>
      <c r="E20477" t="s">
        <v>108016</v>
      </c>
      <c r="F20477" t="s">
        <v>131</v>
      </c>
      <c r="G20477" t="s">
        <v>132</v>
      </c>
      <c r="H20477" t="s">
        <v>11736</v>
      </c>
      <c r="I20477" t="s">
        <v>346</v>
      </c>
      <c r="J20477">
        <v>3</v>
      </c>
      <c r="K20477" t="s">
        <v>433</v>
      </c>
      <c r="L20477" t="s">
        <v>1562</v>
      </c>
      <c r="M20477" t="s">
        <v>19040</v>
      </c>
      <c r="N20477">
        <v>10890636</v>
      </c>
    </row>
    <row r="20478" spans="2:14">
      <c r="B20478" s="1">
        <v>202110517257</v>
      </c>
      <c r="C20478" t="s">
        <v>31809</v>
      </c>
      <c r="D20478" t="s">
        <v>108017</v>
      </c>
      <c r="E20478" t="s">
        <v>108018</v>
      </c>
      <c r="F20478" t="s">
        <v>52</v>
      </c>
      <c r="G20478" t="s">
        <v>53</v>
      </c>
      <c r="H20478" t="s">
        <v>2387</v>
      </c>
      <c r="I20478" t="s">
        <v>340</v>
      </c>
      <c r="J20478">
        <v>2</v>
      </c>
      <c r="K20478" t="s">
        <v>78</v>
      </c>
      <c r="L20478" t="s">
        <v>1417</v>
      </c>
      <c r="M20478" t="s">
        <v>7037</v>
      </c>
      <c r="N20478">
        <v>10390241</v>
      </c>
    </row>
    <row r="20479" spans="2:14">
      <c r="B20479" s="1">
        <v>202110517281</v>
      </c>
      <c r="C20479" t="s">
        <v>31810</v>
      </c>
      <c r="D20479" t="s">
        <v>108019</v>
      </c>
      <c r="E20479" t="s">
        <v>108020</v>
      </c>
      <c r="F20479" t="s">
        <v>201</v>
      </c>
      <c r="G20479" t="s">
        <v>1575</v>
      </c>
      <c r="H20479" t="s">
        <v>21734</v>
      </c>
      <c r="I20479" t="s">
        <v>595</v>
      </c>
      <c r="J20479">
        <v>3</v>
      </c>
      <c r="K20479" t="s">
        <v>64</v>
      </c>
      <c r="L20479" t="s">
        <v>64</v>
      </c>
      <c r="M20479" t="s">
        <v>6397</v>
      </c>
      <c r="N20479">
        <v>10590599</v>
      </c>
    </row>
    <row r="20480" spans="2:14">
      <c r="B20480" s="1">
        <v>202110517367</v>
      </c>
      <c r="C20480" t="s">
        <v>31811</v>
      </c>
      <c r="D20480" t="s">
        <v>108021</v>
      </c>
      <c r="E20480" t="s">
        <v>108022</v>
      </c>
      <c r="F20480" t="s">
        <v>28</v>
      </c>
      <c r="G20480" t="s">
        <v>56</v>
      </c>
      <c r="H20480" t="s">
        <v>5800</v>
      </c>
      <c r="I20480" t="s">
        <v>5057</v>
      </c>
      <c r="J20480">
        <v>3</v>
      </c>
      <c r="K20480" t="s">
        <v>56</v>
      </c>
      <c r="L20480" t="s">
        <v>56</v>
      </c>
      <c r="M20480" t="s">
        <v>28863</v>
      </c>
      <c r="N20480">
        <v>10290141</v>
      </c>
    </row>
    <row r="20481" spans="2:14">
      <c r="B20481" s="1">
        <v>202110517372</v>
      </c>
      <c r="C20481" t="s">
        <v>31812</v>
      </c>
      <c r="D20481" t="s">
        <v>108023</v>
      </c>
      <c r="E20481" t="s">
        <v>108024</v>
      </c>
      <c r="F20481" t="s">
        <v>60</v>
      </c>
      <c r="G20481" t="s">
        <v>837</v>
      </c>
      <c r="H20481" t="s">
        <v>838</v>
      </c>
      <c r="I20481" t="s">
        <v>2761</v>
      </c>
      <c r="J20481">
        <v>2</v>
      </c>
      <c r="K20481" t="s">
        <v>115</v>
      </c>
      <c r="L20481" t="s">
        <v>2911</v>
      </c>
      <c r="M20481" t="s">
        <v>22769</v>
      </c>
      <c r="N20481">
        <v>10490597</v>
      </c>
    </row>
    <row r="20482" spans="2:14">
      <c r="B20482" s="1">
        <v>202110517415</v>
      </c>
      <c r="C20482" t="s">
        <v>31813</v>
      </c>
      <c r="D20482" t="s">
        <v>108025</v>
      </c>
      <c r="E20482" t="s">
        <v>108026</v>
      </c>
      <c r="F20482" t="s">
        <v>52</v>
      </c>
      <c r="G20482" t="s">
        <v>78</v>
      </c>
      <c r="H20482" t="s">
        <v>6943</v>
      </c>
      <c r="I20482" t="s">
        <v>6944</v>
      </c>
      <c r="J20482">
        <v>3</v>
      </c>
      <c r="K20482" t="s">
        <v>197</v>
      </c>
      <c r="L20482" t="s">
        <v>1174</v>
      </c>
      <c r="M20482" t="s">
        <v>15644</v>
      </c>
      <c r="N20482">
        <v>1082005</v>
      </c>
    </row>
    <row r="20483" spans="2:14">
      <c r="B20483" s="1">
        <v>202110517421</v>
      </c>
      <c r="C20483" t="s">
        <v>31814</v>
      </c>
      <c r="D20483" t="s">
        <v>108027</v>
      </c>
      <c r="E20483" t="s">
        <v>108028</v>
      </c>
      <c r="F20483" t="s">
        <v>201</v>
      </c>
      <c r="G20483" t="s">
        <v>1575</v>
      </c>
      <c r="H20483" t="s">
        <v>17081</v>
      </c>
      <c r="I20483" t="s">
        <v>1696</v>
      </c>
      <c r="J20483">
        <v>2</v>
      </c>
      <c r="K20483" t="s">
        <v>240</v>
      </c>
      <c r="L20483" t="s">
        <v>5090</v>
      </c>
      <c r="M20483" t="s">
        <v>12920</v>
      </c>
      <c r="N20483">
        <v>1028003</v>
      </c>
    </row>
    <row r="20484" spans="2:14">
      <c r="B20484" s="1">
        <v>202110517455</v>
      </c>
      <c r="C20484" t="s">
        <v>31815</v>
      </c>
      <c r="D20484" t="s">
        <v>108029</v>
      </c>
      <c r="E20484" t="s">
        <v>108030</v>
      </c>
      <c r="F20484" t="s">
        <v>12</v>
      </c>
      <c r="G20484" t="s">
        <v>34</v>
      </c>
      <c r="H20484" t="s">
        <v>35</v>
      </c>
      <c r="I20484" t="s">
        <v>915</v>
      </c>
      <c r="J20484">
        <v>3</v>
      </c>
      <c r="K20484" t="s">
        <v>614</v>
      </c>
      <c r="L20484" t="s">
        <v>9594</v>
      </c>
      <c r="M20484" t="s">
        <v>11106</v>
      </c>
      <c r="N20484">
        <v>1076006</v>
      </c>
    </row>
    <row r="20485" spans="2:14">
      <c r="B20485" s="1">
        <v>202110517542</v>
      </c>
      <c r="C20485" t="s">
        <v>31816</v>
      </c>
      <c r="D20485" t="s">
        <v>108031</v>
      </c>
      <c r="E20485" t="s">
        <v>74450</v>
      </c>
      <c r="F20485" t="s">
        <v>60</v>
      </c>
      <c r="G20485" t="s">
        <v>837</v>
      </c>
      <c r="H20485" t="s">
        <v>16035</v>
      </c>
      <c r="I20485" t="s">
        <v>2943</v>
      </c>
      <c r="J20485">
        <v>3</v>
      </c>
      <c r="K20485" t="s">
        <v>614</v>
      </c>
      <c r="L20485" t="s">
        <v>840</v>
      </c>
      <c r="M20485" t="s">
        <v>31514</v>
      </c>
      <c r="N20485">
        <v>10490307</v>
      </c>
    </row>
    <row r="20486" spans="2:14">
      <c r="B20486" s="1">
        <v>202110517563</v>
      </c>
      <c r="C20486" t="s">
        <v>31817</v>
      </c>
      <c r="D20486" t="s">
        <v>108032</v>
      </c>
      <c r="E20486" t="s">
        <v>108033</v>
      </c>
      <c r="F20486" t="s">
        <v>40</v>
      </c>
      <c r="G20486" t="s">
        <v>197</v>
      </c>
      <c r="H20486" t="s">
        <v>11229</v>
      </c>
      <c r="I20486" t="s">
        <v>346</v>
      </c>
      <c r="J20486">
        <v>3</v>
      </c>
      <c r="K20486" t="s">
        <v>197</v>
      </c>
      <c r="L20486" t="s">
        <v>757</v>
      </c>
      <c r="M20486" t="s">
        <v>758</v>
      </c>
      <c r="N20486">
        <v>1085026</v>
      </c>
    </row>
    <row r="20487" spans="2:14">
      <c r="B20487" s="1">
        <v>202110517646</v>
      </c>
      <c r="C20487" t="s">
        <v>31818</v>
      </c>
      <c r="D20487" t="s">
        <v>104891</v>
      </c>
      <c r="E20487" t="s">
        <v>108034</v>
      </c>
      <c r="F20487" t="s">
        <v>155</v>
      </c>
      <c r="G20487" t="s">
        <v>4007</v>
      </c>
      <c r="H20487" t="s">
        <v>7462</v>
      </c>
      <c r="I20487" t="s">
        <v>387</v>
      </c>
      <c r="J20487">
        <v>3</v>
      </c>
      <c r="K20487" t="s">
        <v>64</v>
      </c>
      <c r="L20487" t="s">
        <v>1704</v>
      </c>
      <c r="M20487" t="s">
        <v>31819</v>
      </c>
      <c r="N20487">
        <v>10590555</v>
      </c>
    </row>
    <row r="20488" spans="2:14">
      <c r="B20488" s="1">
        <v>202110517696</v>
      </c>
      <c r="C20488" t="s">
        <v>31820</v>
      </c>
      <c r="D20488" t="s">
        <v>108035</v>
      </c>
      <c r="E20488" t="s">
        <v>108036</v>
      </c>
      <c r="F20488" t="s">
        <v>155</v>
      </c>
      <c r="G20488" t="s">
        <v>177</v>
      </c>
      <c r="H20488" t="s">
        <v>20053</v>
      </c>
      <c r="I20488" t="s">
        <v>346</v>
      </c>
      <c r="J20488">
        <v>3</v>
      </c>
      <c r="K20488" t="s">
        <v>179</v>
      </c>
      <c r="L20488" t="s">
        <v>3316</v>
      </c>
      <c r="M20488" t="s">
        <v>4321</v>
      </c>
      <c r="N20488">
        <v>1079012</v>
      </c>
    </row>
    <row r="20489" spans="2:14">
      <c r="B20489" s="1">
        <v>202110517718</v>
      </c>
      <c r="C20489" t="s">
        <v>31821</v>
      </c>
      <c r="D20489" t="s">
        <v>108037</v>
      </c>
      <c r="E20489" t="s">
        <v>108038</v>
      </c>
      <c r="F20489" t="s">
        <v>131</v>
      </c>
      <c r="G20489" t="s">
        <v>132</v>
      </c>
      <c r="H20489" t="s">
        <v>11736</v>
      </c>
      <c r="I20489" t="s">
        <v>300</v>
      </c>
      <c r="J20489">
        <v>3</v>
      </c>
      <c r="K20489" t="s">
        <v>260</v>
      </c>
      <c r="L20489" t="s">
        <v>6298</v>
      </c>
      <c r="M20489" t="s">
        <v>17772</v>
      </c>
      <c r="N20489">
        <v>10890449</v>
      </c>
    </row>
    <row r="20490" spans="2:14">
      <c r="B20490" s="1">
        <v>202110517821</v>
      </c>
      <c r="C20490" t="s">
        <v>31822</v>
      </c>
      <c r="D20490" t="s">
        <v>108039</v>
      </c>
      <c r="E20490" t="s">
        <v>108040</v>
      </c>
      <c r="F20490" t="s">
        <v>155</v>
      </c>
      <c r="G20490" t="s">
        <v>64</v>
      </c>
      <c r="H20490" t="s">
        <v>7070</v>
      </c>
      <c r="I20490" t="s">
        <v>5474</v>
      </c>
      <c r="J20490">
        <v>3</v>
      </c>
      <c r="K20490" t="s">
        <v>614</v>
      </c>
      <c r="L20490" t="s">
        <v>2762</v>
      </c>
      <c r="M20490" t="s">
        <v>31823</v>
      </c>
      <c r="N20490">
        <v>10590786</v>
      </c>
    </row>
    <row r="20491" spans="2:14">
      <c r="B20491" s="1">
        <v>202110517930</v>
      </c>
      <c r="C20491" t="s">
        <v>31824</v>
      </c>
      <c r="D20491" t="s">
        <v>108041</v>
      </c>
      <c r="E20491" t="s">
        <v>108042</v>
      </c>
      <c r="F20491" t="s">
        <v>20</v>
      </c>
      <c r="G20491" t="s">
        <v>138</v>
      </c>
      <c r="H20491" t="s">
        <v>31825</v>
      </c>
      <c r="I20491" t="s">
        <v>3470</v>
      </c>
      <c r="J20491">
        <v>1</v>
      </c>
      <c r="K20491" t="s">
        <v>179</v>
      </c>
      <c r="L20491" t="s">
        <v>180</v>
      </c>
      <c r="M20491" t="s">
        <v>31826</v>
      </c>
      <c r="N20491">
        <v>10590370</v>
      </c>
    </row>
    <row r="20492" spans="2:14">
      <c r="B20492" s="1">
        <v>202110517945</v>
      </c>
      <c r="C20492" t="s">
        <v>31827</v>
      </c>
      <c r="D20492" t="s">
        <v>79147</v>
      </c>
      <c r="E20492" t="s">
        <v>108043</v>
      </c>
      <c r="F20492" t="s">
        <v>297</v>
      </c>
      <c r="G20492" t="s">
        <v>480</v>
      </c>
      <c r="H20492" t="s">
        <v>5000</v>
      </c>
      <c r="I20492" t="s">
        <v>12842</v>
      </c>
      <c r="J20492">
        <v>3</v>
      </c>
      <c r="K20492" t="s">
        <v>301</v>
      </c>
      <c r="L20492" t="s">
        <v>406</v>
      </c>
      <c r="M20492" t="s">
        <v>4054</v>
      </c>
      <c r="N20492">
        <v>11290057</v>
      </c>
    </row>
    <row r="20493" spans="2:14">
      <c r="B20493" s="1">
        <v>202110517994</v>
      </c>
      <c r="C20493" t="s">
        <v>31828</v>
      </c>
      <c r="D20493" t="s">
        <v>108044</v>
      </c>
      <c r="E20493" t="s">
        <v>108045</v>
      </c>
      <c r="F20493" t="s">
        <v>20</v>
      </c>
      <c r="G20493" t="s">
        <v>21</v>
      </c>
      <c r="H20493" t="s">
        <v>2077</v>
      </c>
      <c r="I20493" t="s">
        <v>595</v>
      </c>
      <c r="J20493">
        <v>3</v>
      </c>
      <c r="K20493" t="s">
        <v>205</v>
      </c>
      <c r="L20493" t="s">
        <v>206</v>
      </c>
      <c r="M20493" t="s">
        <v>17552</v>
      </c>
      <c r="N20493">
        <v>1073181</v>
      </c>
    </row>
    <row r="20494" spans="2:14">
      <c r="B20494" s="1">
        <v>202110518074</v>
      </c>
      <c r="C20494" t="s">
        <v>31829</v>
      </c>
      <c r="D20494" t="s">
        <v>108046</v>
      </c>
      <c r="E20494" t="s">
        <v>108047</v>
      </c>
      <c r="F20494" t="s">
        <v>87</v>
      </c>
      <c r="G20494" t="s">
        <v>2597</v>
      </c>
      <c r="H20494" t="s">
        <v>11079</v>
      </c>
      <c r="I20494" t="s">
        <v>8901</v>
      </c>
      <c r="J20494">
        <v>2</v>
      </c>
      <c r="K20494" t="s">
        <v>245</v>
      </c>
      <c r="L20494" t="s">
        <v>2523</v>
      </c>
      <c r="M20494" t="s">
        <v>11928</v>
      </c>
      <c r="N20494">
        <v>1012007</v>
      </c>
    </row>
    <row r="20495" spans="2:14">
      <c r="B20495" s="1">
        <v>202110518078</v>
      </c>
      <c r="C20495" t="s">
        <v>31830</v>
      </c>
      <c r="D20495" t="s">
        <v>108048</v>
      </c>
      <c r="E20495" t="s">
        <v>108049</v>
      </c>
      <c r="F20495" t="s">
        <v>155</v>
      </c>
      <c r="G20495" t="s">
        <v>156</v>
      </c>
      <c r="H20495" t="s">
        <v>31638</v>
      </c>
      <c r="I20495" t="s">
        <v>346</v>
      </c>
      <c r="J20495">
        <v>3</v>
      </c>
      <c r="K20495" t="s">
        <v>64</v>
      </c>
      <c r="L20495" t="s">
        <v>2106</v>
      </c>
      <c r="M20495" t="s">
        <v>14432</v>
      </c>
      <c r="N20495">
        <v>1142001</v>
      </c>
    </row>
    <row r="20496" spans="2:14">
      <c r="B20496" s="1">
        <v>202110518210</v>
      </c>
      <c r="C20496" t="s">
        <v>31831</v>
      </c>
      <c r="D20496" t="s">
        <v>108050</v>
      </c>
      <c r="E20496" t="s">
        <v>108051</v>
      </c>
      <c r="F20496" t="s">
        <v>201</v>
      </c>
      <c r="G20496" t="s">
        <v>240</v>
      </c>
      <c r="H20496" t="s">
        <v>1890</v>
      </c>
      <c r="I20496" t="s">
        <v>293</v>
      </c>
      <c r="J20496">
        <v>3</v>
      </c>
      <c r="K20496" t="s">
        <v>522</v>
      </c>
      <c r="L20496" t="s">
        <v>6181</v>
      </c>
      <c r="M20496" t="s">
        <v>9910</v>
      </c>
      <c r="N20496">
        <v>10790796</v>
      </c>
    </row>
    <row r="20497" spans="2:14">
      <c r="B20497" s="1">
        <v>202110518237</v>
      </c>
      <c r="C20497" t="s">
        <v>31832</v>
      </c>
      <c r="D20497" t="s">
        <v>108052</v>
      </c>
      <c r="E20497" t="s">
        <v>108053</v>
      </c>
      <c r="F20497" t="s">
        <v>123</v>
      </c>
      <c r="G20497" t="s">
        <v>124</v>
      </c>
      <c r="H20497" t="s">
        <v>5035</v>
      </c>
      <c r="I20497" t="s">
        <v>1162</v>
      </c>
      <c r="J20497">
        <v>3</v>
      </c>
      <c r="K20497" t="s">
        <v>245</v>
      </c>
      <c r="L20497" t="s">
        <v>2068</v>
      </c>
      <c r="M20497" t="s">
        <v>24733</v>
      </c>
      <c r="N20497">
        <v>1119006</v>
      </c>
    </row>
    <row r="20498" spans="2:14">
      <c r="B20498" s="1">
        <v>202110518324</v>
      </c>
      <c r="C20498" t="s">
        <v>31833</v>
      </c>
      <c r="D20498" t="s">
        <v>71272</v>
      </c>
      <c r="E20498" t="s">
        <v>108054</v>
      </c>
      <c r="F20498" t="s">
        <v>60</v>
      </c>
      <c r="G20498" t="s">
        <v>61</v>
      </c>
      <c r="H20498" t="s">
        <v>5479</v>
      </c>
      <c r="I20498" t="s">
        <v>1203</v>
      </c>
      <c r="J20498">
        <v>3</v>
      </c>
      <c r="K20498" t="s">
        <v>115</v>
      </c>
      <c r="L20498" t="s">
        <v>971</v>
      </c>
      <c r="M20498" t="s">
        <v>31247</v>
      </c>
      <c r="N20498">
        <v>10490788</v>
      </c>
    </row>
    <row r="20499" spans="2:14">
      <c r="B20499" s="1">
        <v>202110518429</v>
      </c>
      <c r="C20499" t="s">
        <v>31834</v>
      </c>
      <c r="D20499" t="s">
        <v>108055</v>
      </c>
      <c r="E20499" t="s">
        <v>108056</v>
      </c>
      <c r="F20499" t="s">
        <v>60</v>
      </c>
      <c r="G20499" t="s">
        <v>837</v>
      </c>
      <c r="H20499" t="s">
        <v>16035</v>
      </c>
      <c r="I20499" t="s">
        <v>2943</v>
      </c>
      <c r="J20499">
        <v>3</v>
      </c>
      <c r="K20499" t="s">
        <v>614</v>
      </c>
      <c r="L20499" t="s">
        <v>840</v>
      </c>
      <c r="M20499" t="s">
        <v>841</v>
      </c>
      <c r="N20499">
        <v>10490293</v>
      </c>
    </row>
    <row r="20500" spans="2:14">
      <c r="B20500" s="1">
        <v>202110518536</v>
      </c>
      <c r="C20500" t="s">
        <v>31835</v>
      </c>
      <c r="D20500" t="s">
        <v>108057</v>
      </c>
      <c r="E20500" t="s">
        <v>108058</v>
      </c>
      <c r="F20500" t="s">
        <v>60</v>
      </c>
      <c r="G20500" t="s">
        <v>5418</v>
      </c>
      <c r="H20500" t="s">
        <v>8737</v>
      </c>
      <c r="I20500" t="s">
        <v>265</v>
      </c>
      <c r="J20500">
        <v>3</v>
      </c>
      <c r="K20500" t="s">
        <v>115</v>
      </c>
      <c r="L20500" t="s">
        <v>436</v>
      </c>
      <c r="M20500" t="s">
        <v>11104</v>
      </c>
      <c r="N20500">
        <v>1060073</v>
      </c>
    </row>
    <row r="20501" spans="2:14">
      <c r="B20501" s="1">
        <v>202110518558</v>
      </c>
      <c r="C20501" t="s">
        <v>31836</v>
      </c>
      <c r="D20501" t="s">
        <v>94067</v>
      </c>
      <c r="E20501" t="s">
        <v>108059</v>
      </c>
      <c r="F20501" t="s">
        <v>201</v>
      </c>
      <c r="G20501" t="s">
        <v>1446</v>
      </c>
      <c r="H20501" t="s">
        <v>13832</v>
      </c>
      <c r="I20501" t="s">
        <v>265</v>
      </c>
      <c r="J20501">
        <v>3</v>
      </c>
      <c r="K20501" t="s">
        <v>522</v>
      </c>
      <c r="L20501" t="s">
        <v>3471</v>
      </c>
      <c r="M20501" t="s">
        <v>8004</v>
      </c>
      <c r="N20501">
        <v>10790759</v>
      </c>
    </row>
    <row r="20502" spans="2:14">
      <c r="B20502" s="1">
        <v>202110518559</v>
      </c>
      <c r="C20502" t="s">
        <v>31837</v>
      </c>
      <c r="D20502" t="s">
        <v>108060</v>
      </c>
      <c r="E20502" t="s">
        <v>79009</v>
      </c>
      <c r="F20502" t="s">
        <v>131</v>
      </c>
      <c r="G20502" t="s">
        <v>471</v>
      </c>
      <c r="H20502" t="s">
        <v>1869</v>
      </c>
      <c r="I20502" t="s">
        <v>300</v>
      </c>
      <c r="J20502">
        <v>3</v>
      </c>
      <c r="K20502" t="s">
        <v>433</v>
      </c>
      <c r="L20502" t="s">
        <v>471</v>
      </c>
      <c r="M20502" t="s">
        <v>25799</v>
      </c>
      <c r="N20502">
        <v>10890690</v>
      </c>
    </row>
    <row r="20503" spans="2:14">
      <c r="B20503" s="1">
        <v>202110518659</v>
      </c>
      <c r="C20503" t="s">
        <v>31838</v>
      </c>
      <c r="D20503" t="s">
        <v>108061</v>
      </c>
      <c r="E20503" t="s">
        <v>108062</v>
      </c>
      <c r="F20503" t="s">
        <v>52</v>
      </c>
      <c r="G20503" t="s">
        <v>53</v>
      </c>
      <c r="H20503" t="s">
        <v>5907</v>
      </c>
      <c r="I20503" t="s">
        <v>126</v>
      </c>
      <c r="J20503">
        <v>3</v>
      </c>
      <c r="K20503" t="s">
        <v>78</v>
      </c>
      <c r="L20503" t="s">
        <v>79</v>
      </c>
      <c r="M20503" t="s">
        <v>31839</v>
      </c>
      <c r="N20503">
        <v>1086191</v>
      </c>
    </row>
    <row r="20504" spans="2:14">
      <c r="B20504" s="1">
        <v>202110518692</v>
      </c>
      <c r="C20504" t="s">
        <v>31840</v>
      </c>
      <c r="D20504" t="s">
        <v>108063</v>
      </c>
      <c r="E20504" t="s">
        <v>108064</v>
      </c>
      <c r="F20504" t="s">
        <v>60</v>
      </c>
      <c r="G20504" t="s">
        <v>61</v>
      </c>
      <c r="H20504" t="s">
        <v>6637</v>
      </c>
      <c r="I20504" t="s">
        <v>5057</v>
      </c>
      <c r="J20504">
        <v>3</v>
      </c>
      <c r="K20504" t="s">
        <v>614</v>
      </c>
      <c r="L20504" t="s">
        <v>840</v>
      </c>
      <c r="M20504" t="s">
        <v>10727</v>
      </c>
      <c r="N20504">
        <v>10490302</v>
      </c>
    </row>
    <row r="20505" spans="2:14">
      <c r="B20505" s="1">
        <v>202110518798</v>
      </c>
      <c r="C20505" t="s">
        <v>31841</v>
      </c>
      <c r="D20505" t="s">
        <v>108065</v>
      </c>
      <c r="E20505" t="s">
        <v>108066</v>
      </c>
      <c r="F20505" t="s">
        <v>52</v>
      </c>
      <c r="G20505" t="s">
        <v>78</v>
      </c>
      <c r="H20505" t="s">
        <v>16293</v>
      </c>
      <c r="I20505" t="s">
        <v>1249</v>
      </c>
      <c r="J20505">
        <v>3</v>
      </c>
      <c r="K20505" t="s">
        <v>78</v>
      </c>
      <c r="L20505" t="s">
        <v>79</v>
      </c>
      <c r="M20505" t="s">
        <v>21355</v>
      </c>
      <c r="N20505">
        <v>1086308</v>
      </c>
    </row>
    <row r="20506" spans="2:14">
      <c r="B20506" s="1">
        <v>202110518838</v>
      </c>
      <c r="C20506" t="s">
        <v>31842</v>
      </c>
      <c r="D20506" t="s">
        <v>108067</v>
      </c>
      <c r="E20506" t="s">
        <v>108068</v>
      </c>
      <c r="F20506" t="s">
        <v>201</v>
      </c>
      <c r="G20506" t="s">
        <v>2155</v>
      </c>
      <c r="H20506" t="s">
        <v>15399</v>
      </c>
      <c r="I20506" t="s">
        <v>5057</v>
      </c>
      <c r="J20506">
        <v>3</v>
      </c>
      <c r="K20506" t="s">
        <v>260</v>
      </c>
      <c r="L20506" t="s">
        <v>6298</v>
      </c>
      <c r="M20506" t="s">
        <v>9260</v>
      </c>
      <c r="N20506">
        <v>10890447</v>
      </c>
    </row>
    <row r="20507" spans="2:14">
      <c r="B20507" s="1">
        <v>202110518875</v>
      </c>
      <c r="C20507" t="s">
        <v>31843</v>
      </c>
      <c r="D20507" t="s">
        <v>108069</v>
      </c>
      <c r="E20507" t="s">
        <v>108070</v>
      </c>
      <c r="F20507" t="s">
        <v>60</v>
      </c>
      <c r="G20507" t="s">
        <v>1653</v>
      </c>
      <c r="H20507" t="s">
        <v>5862</v>
      </c>
      <c r="I20507" t="s">
        <v>15</v>
      </c>
      <c r="J20507">
        <v>2</v>
      </c>
      <c r="K20507" t="s">
        <v>115</v>
      </c>
      <c r="L20507" t="s">
        <v>1721</v>
      </c>
      <c r="M20507" t="s">
        <v>31844</v>
      </c>
      <c r="N20507">
        <v>10490129</v>
      </c>
    </row>
    <row r="20508" spans="2:14">
      <c r="B20508" s="1">
        <v>202110518954</v>
      </c>
      <c r="C20508" t="s">
        <v>31845</v>
      </c>
      <c r="D20508" t="s">
        <v>108071</v>
      </c>
      <c r="E20508" t="s">
        <v>99723</v>
      </c>
      <c r="F20508" t="s">
        <v>12</v>
      </c>
      <c r="G20508" t="s">
        <v>913</v>
      </c>
      <c r="H20508" t="s">
        <v>914</v>
      </c>
      <c r="I20508" t="s">
        <v>36</v>
      </c>
      <c r="J20508">
        <v>3</v>
      </c>
      <c r="K20508" t="s">
        <v>16</v>
      </c>
      <c r="L20508" t="s">
        <v>266</v>
      </c>
      <c r="M20508" t="s">
        <v>267</v>
      </c>
      <c r="N20508">
        <v>11390434</v>
      </c>
    </row>
    <row r="20509" spans="2:14">
      <c r="B20509" s="1">
        <v>202110519064</v>
      </c>
      <c r="C20509" t="s">
        <v>31846</v>
      </c>
      <c r="D20509" t="s">
        <v>108072</v>
      </c>
      <c r="E20509" t="s">
        <v>84003</v>
      </c>
      <c r="F20509" t="s">
        <v>87</v>
      </c>
      <c r="G20509" t="s">
        <v>2703</v>
      </c>
      <c r="H20509" t="s">
        <v>2704</v>
      </c>
      <c r="I20509" t="s">
        <v>566</v>
      </c>
      <c r="J20509">
        <v>3</v>
      </c>
      <c r="K20509" t="s">
        <v>91</v>
      </c>
      <c r="L20509" t="s">
        <v>358</v>
      </c>
      <c r="M20509" t="s">
        <v>31847</v>
      </c>
      <c r="N20509">
        <v>1031150</v>
      </c>
    </row>
    <row r="20510" spans="2:14">
      <c r="B20510" s="1">
        <v>202110519082</v>
      </c>
      <c r="C20510" t="s">
        <v>31848</v>
      </c>
      <c r="D20510" t="s">
        <v>108073</v>
      </c>
      <c r="E20510" t="s">
        <v>108074</v>
      </c>
      <c r="F20510" t="s">
        <v>68</v>
      </c>
      <c r="G20510" t="s">
        <v>94</v>
      </c>
      <c r="H20510" t="s">
        <v>7325</v>
      </c>
      <c r="I20510" t="s">
        <v>346</v>
      </c>
      <c r="J20510">
        <v>3</v>
      </c>
      <c r="K20510" t="s">
        <v>72</v>
      </c>
      <c r="L20510" t="s">
        <v>73</v>
      </c>
      <c r="M20510" t="s">
        <v>15553</v>
      </c>
      <c r="N20510">
        <v>1013100</v>
      </c>
    </row>
    <row r="20511" spans="2:14">
      <c r="B20511" s="1">
        <v>202110519147</v>
      </c>
      <c r="C20511" t="s">
        <v>31849</v>
      </c>
      <c r="D20511" t="s">
        <v>90769</v>
      </c>
      <c r="E20511" t="s">
        <v>108075</v>
      </c>
      <c r="F20511" t="s">
        <v>60</v>
      </c>
      <c r="G20511" t="s">
        <v>665</v>
      </c>
      <c r="H20511" t="s">
        <v>5288</v>
      </c>
      <c r="I20511" t="s">
        <v>1696</v>
      </c>
      <c r="J20511">
        <v>2</v>
      </c>
      <c r="K20511" t="s">
        <v>115</v>
      </c>
      <c r="L20511" t="s">
        <v>436</v>
      </c>
      <c r="M20511" t="s">
        <v>19918</v>
      </c>
      <c r="N20511">
        <v>1060028</v>
      </c>
    </row>
    <row r="20512" spans="2:14">
      <c r="B20512" s="1">
        <v>202110519150</v>
      </c>
      <c r="C20512" t="s">
        <v>31850</v>
      </c>
      <c r="D20512" t="s">
        <v>108076</v>
      </c>
      <c r="E20512" t="s">
        <v>108077</v>
      </c>
      <c r="F20512" t="s">
        <v>155</v>
      </c>
      <c r="G20512" t="s">
        <v>615</v>
      </c>
      <c r="H20512" t="s">
        <v>7233</v>
      </c>
      <c r="I20512" t="s">
        <v>293</v>
      </c>
      <c r="J20512">
        <v>3</v>
      </c>
      <c r="K20512" t="s">
        <v>64</v>
      </c>
      <c r="L20512" t="s">
        <v>3605</v>
      </c>
      <c r="M20512" t="s">
        <v>31851</v>
      </c>
      <c r="N20512">
        <v>10590089</v>
      </c>
    </row>
    <row r="20513" spans="2:14">
      <c r="B20513" s="1">
        <v>202110519158</v>
      </c>
      <c r="C20513" t="s">
        <v>31852</v>
      </c>
      <c r="D20513" t="s">
        <v>108078</v>
      </c>
      <c r="E20513" t="s">
        <v>79482</v>
      </c>
      <c r="F20513" t="s">
        <v>60</v>
      </c>
      <c r="G20513" t="s">
        <v>1663</v>
      </c>
      <c r="H20513" t="s">
        <v>31586</v>
      </c>
      <c r="I20513" t="s">
        <v>126</v>
      </c>
      <c r="J20513">
        <v>3</v>
      </c>
      <c r="K20513" t="s">
        <v>115</v>
      </c>
      <c r="L20513" t="s">
        <v>8219</v>
      </c>
      <c r="M20513" t="s">
        <v>31853</v>
      </c>
      <c r="N20513">
        <v>10490145</v>
      </c>
    </row>
    <row r="20514" spans="2:14">
      <c r="B20514" s="1">
        <v>202110519203</v>
      </c>
      <c r="C20514" t="s">
        <v>31854</v>
      </c>
      <c r="D20514" t="s">
        <v>108079</v>
      </c>
      <c r="E20514" t="s">
        <v>108080</v>
      </c>
      <c r="F20514" t="s">
        <v>60</v>
      </c>
      <c r="G20514" t="s">
        <v>305</v>
      </c>
      <c r="H20514" t="s">
        <v>6040</v>
      </c>
      <c r="I20514" t="s">
        <v>340</v>
      </c>
      <c r="J20514">
        <v>2</v>
      </c>
      <c r="K20514" t="s">
        <v>151</v>
      </c>
      <c r="L20514" t="s">
        <v>5072</v>
      </c>
      <c r="M20514" t="s">
        <v>20632</v>
      </c>
      <c r="N20514">
        <v>10490842</v>
      </c>
    </row>
    <row r="20515" spans="2:14">
      <c r="B20515" s="1">
        <v>202110519290</v>
      </c>
      <c r="C20515" t="s">
        <v>31855</v>
      </c>
      <c r="D20515" t="s">
        <v>108081</v>
      </c>
      <c r="E20515" t="s">
        <v>108082</v>
      </c>
      <c r="F20515" t="s">
        <v>131</v>
      </c>
      <c r="G20515" t="s">
        <v>15256</v>
      </c>
      <c r="H20515" t="s">
        <v>15257</v>
      </c>
      <c r="I20515" t="s">
        <v>1334</v>
      </c>
      <c r="J20515">
        <v>3</v>
      </c>
      <c r="K20515" t="s">
        <v>433</v>
      </c>
      <c r="L20515" t="s">
        <v>654</v>
      </c>
      <c r="M20515" t="s">
        <v>31856</v>
      </c>
      <c r="N20515">
        <v>1035038</v>
      </c>
    </row>
    <row r="20516" spans="2:14">
      <c r="B20516" s="1">
        <v>202110519306</v>
      </c>
      <c r="C20516" t="s">
        <v>31857</v>
      </c>
      <c r="D20516" t="s">
        <v>108083</v>
      </c>
      <c r="E20516" t="s">
        <v>108084</v>
      </c>
      <c r="F20516" t="s">
        <v>123</v>
      </c>
      <c r="G20516" t="s">
        <v>447</v>
      </c>
      <c r="H20516" t="s">
        <v>7077</v>
      </c>
      <c r="I20516" t="s">
        <v>2274</v>
      </c>
      <c r="J20516">
        <v>2</v>
      </c>
      <c r="K20516" t="s">
        <v>245</v>
      </c>
      <c r="L20516" t="s">
        <v>2253</v>
      </c>
      <c r="M20516" t="s">
        <v>21314</v>
      </c>
      <c r="N20516">
        <v>11090758</v>
      </c>
    </row>
    <row r="20517" spans="2:14">
      <c r="B20517" s="1">
        <v>202110519327</v>
      </c>
      <c r="C20517" t="s">
        <v>31858</v>
      </c>
      <c r="D20517" t="s">
        <v>108085</v>
      </c>
      <c r="E20517" t="s">
        <v>108086</v>
      </c>
      <c r="F20517" t="s">
        <v>60</v>
      </c>
      <c r="G20517" t="s">
        <v>789</v>
      </c>
      <c r="H20517" t="s">
        <v>12144</v>
      </c>
      <c r="I20517" t="s">
        <v>231</v>
      </c>
      <c r="J20517">
        <v>2</v>
      </c>
      <c r="K20517" t="s">
        <v>102</v>
      </c>
      <c r="L20517" t="s">
        <v>2161</v>
      </c>
      <c r="M20517" t="s">
        <v>27637</v>
      </c>
      <c r="N20517">
        <v>10490993</v>
      </c>
    </row>
    <row r="20518" spans="2:14">
      <c r="B20518" s="1">
        <v>202110519504</v>
      </c>
      <c r="C20518" t="s">
        <v>31859</v>
      </c>
      <c r="D20518" t="s">
        <v>108087</v>
      </c>
      <c r="E20518" t="s">
        <v>108088</v>
      </c>
      <c r="F20518" t="s">
        <v>201</v>
      </c>
      <c r="G20518" t="s">
        <v>2906</v>
      </c>
      <c r="H20518" t="s">
        <v>2907</v>
      </c>
      <c r="I20518" t="s">
        <v>387</v>
      </c>
      <c r="J20518">
        <v>3</v>
      </c>
      <c r="K20518" t="s">
        <v>240</v>
      </c>
      <c r="L20518" t="s">
        <v>674</v>
      </c>
      <c r="M20518" t="s">
        <v>8304</v>
      </c>
      <c r="N20518">
        <v>1021053</v>
      </c>
    </row>
    <row r="20519" spans="2:14">
      <c r="B20519" s="1">
        <v>202110519626</v>
      </c>
      <c r="C20519" t="s">
        <v>31860</v>
      </c>
      <c r="D20519" t="s">
        <v>108089</v>
      </c>
      <c r="E20519" t="s">
        <v>108090</v>
      </c>
      <c r="F20519" t="s">
        <v>68</v>
      </c>
      <c r="G20519" t="s">
        <v>5003</v>
      </c>
      <c r="H20519" t="s">
        <v>10707</v>
      </c>
      <c r="I20519" t="s">
        <v>2943</v>
      </c>
      <c r="J20519">
        <v>3</v>
      </c>
      <c r="K20519" t="s">
        <v>72</v>
      </c>
      <c r="L20519" t="s">
        <v>18878</v>
      </c>
      <c r="M20519" t="s">
        <v>18879</v>
      </c>
      <c r="N20519">
        <v>11190382</v>
      </c>
    </row>
    <row r="20520" spans="2:14">
      <c r="B20520" s="1">
        <v>202110519644</v>
      </c>
      <c r="C20520" t="s">
        <v>31861</v>
      </c>
      <c r="D20520" t="s">
        <v>108091</v>
      </c>
      <c r="E20520" t="s">
        <v>21247</v>
      </c>
      <c r="F20520" t="s">
        <v>155</v>
      </c>
      <c r="G20520" t="s">
        <v>64</v>
      </c>
      <c r="H20520" t="s">
        <v>7070</v>
      </c>
      <c r="I20520" t="s">
        <v>346</v>
      </c>
      <c r="J20520">
        <v>3</v>
      </c>
      <c r="K20520" t="s">
        <v>64</v>
      </c>
      <c r="L20520" t="s">
        <v>691</v>
      </c>
      <c r="M20520" t="s">
        <v>3421</v>
      </c>
      <c r="N20520">
        <v>1075021</v>
      </c>
    </row>
    <row r="20521" spans="2:14">
      <c r="B20521" s="1">
        <v>202110519799</v>
      </c>
      <c r="C20521" t="s">
        <v>31862</v>
      </c>
      <c r="D20521" t="s">
        <v>108092</v>
      </c>
      <c r="E20521" t="s">
        <v>78370</v>
      </c>
      <c r="F20521" t="s">
        <v>60</v>
      </c>
      <c r="G20521" t="s">
        <v>3055</v>
      </c>
      <c r="H20521" t="s">
        <v>8244</v>
      </c>
      <c r="I20521" t="s">
        <v>595</v>
      </c>
      <c r="J20521">
        <v>3</v>
      </c>
      <c r="K20521" t="s">
        <v>151</v>
      </c>
      <c r="L20521" t="s">
        <v>1383</v>
      </c>
      <c r="M20521" t="s">
        <v>20980</v>
      </c>
      <c r="N20521">
        <v>10491225</v>
      </c>
    </row>
    <row r="20522" spans="2:14">
      <c r="B20522" s="1">
        <v>202110519811</v>
      </c>
      <c r="C20522" t="s">
        <v>31863</v>
      </c>
      <c r="D20522" t="s">
        <v>108093</v>
      </c>
      <c r="E20522" t="s">
        <v>108094</v>
      </c>
      <c r="F20522" t="s">
        <v>60</v>
      </c>
      <c r="G20522" t="s">
        <v>61</v>
      </c>
      <c r="H20522" t="s">
        <v>14273</v>
      </c>
      <c r="I20522" t="s">
        <v>47</v>
      </c>
      <c r="J20522">
        <v>3</v>
      </c>
      <c r="K20522" t="s">
        <v>614</v>
      </c>
      <c r="L20522" t="s">
        <v>624</v>
      </c>
      <c r="M20522" t="s">
        <v>9763</v>
      </c>
      <c r="N20522">
        <v>1064035</v>
      </c>
    </row>
    <row r="20523" spans="2:14">
      <c r="B20523" s="1">
        <v>202110519833</v>
      </c>
      <c r="C20523" t="s">
        <v>31864</v>
      </c>
      <c r="D20523" t="s">
        <v>108095</v>
      </c>
      <c r="E20523" t="s">
        <v>108096</v>
      </c>
      <c r="F20523" t="s">
        <v>68</v>
      </c>
      <c r="G20523" t="s">
        <v>94</v>
      </c>
      <c r="H20523" t="s">
        <v>16004</v>
      </c>
      <c r="I20523" t="s">
        <v>346</v>
      </c>
      <c r="J20523">
        <v>3</v>
      </c>
      <c r="K20523" t="s">
        <v>72</v>
      </c>
      <c r="L20523" t="s">
        <v>250</v>
      </c>
      <c r="M20523" t="s">
        <v>251</v>
      </c>
      <c r="N20523">
        <v>11190503</v>
      </c>
    </row>
    <row r="20524" spans="2:14">
      <c r="B20524" s="1">
        <v>202110519893</v>
      </c>
      <c r="C20524" t="s">
        <v>31865</v>
      </c>
      <c r="D20524" t="s">
        <v>108097</v>
      </c>
      <c r="E20524" t="s">
        <v>108098</v>
      </c>
      <c r="F20524" t="s">
        <v>87</v>
      </c>
      <c r="G20524" t="s">
        <v>13</v>
      </c>
      <c r="H20524" t="s">
        <v>15535</v>
      </c>
      <c r="I20524" t="s">
        <v>101</v>
      </c>
      <c r="J20524">
        <v>3</v>
      </c>
      <c r="K20524" t="s">
        <v>91</v>
      </c>
      <c r="L20524" t="s">
        <v>1990</v>
      </c>
      <c r="M20524" t="s">
        <v>9811</v>
      </c>
      <c r="N20524">
        <v>10990220</v>
      </c>
    </row>
    <row r="20525" spans="2:14">
      <c r="B20525" s="1">
        <v>202110519997</v>
      </c>
      <c r="C20525" t="s">
        <v>31866</v>
      </c>
      <c r="D20525" t="s">
        <v>108099</v>
      </c>
      <c r="E20525" t="s">
        <v>108100</v>
      </c>
      <c r="F20525" t="s">
        <v>60</v>
      </c>
      <c r="G20525" t="s">
        <v>229</v>
      </c>
      <c r="H20525" t="s">
        <v>4510</v>
      </c>
      <c r="I20525" t="s">
        <v>101</v>
      </c>
      <c r="J20525">
        <v>3</v>
      </c>
      <c r="K20525" t="s">
        <v>151</v>
      </c>
      <c r="L20525" t="s">
        <v>2591</v>
      </c>
      <c r="M20525" t="s">
        <v>2592</v>
      </c>
      <c r="N20525">
        <v>10491263</v>
      </c>
    </row>
    <row r="20526" spans="2:14">
      <c r="B20526" s="1">
        <v>202110520098</v>
      </c>
      <c r="C20526" t="s">
        <v>31867</v>
      </c>
      <c r="D20526" t="s">
        <v>108101</v>
      </c>
      <c r="E20526" t="s">
        <v>108102</v>
      </c>
      <c r="F20526" t="s">
        <v>87</v>
      </c>
      <c r="G20526" t="s">
        <v>243</v>
      </c>
      <c r="H20526" t="s">
        <v>991</v>
      </c>
      <c r="I20526" t="s">
        <v>300</v>
      </c>
      <c r="J20526">
        <v>3</v>
      </c>
      <c r="K20526" t="s">
        <v>91</v>
      </c>
      <c r="L20526" t="s">
        <v>358</v>
      </c>
      <c r="M20526" t="s">
        <v>11427</v>
      </c>
      <c r="N20526">
        <v>1031101</v>
      </c>
    </row>
    <row r="20527" spans="2:14">
      <c r="B20527" s="1">
        <v>202110520248</v>
      </c>
      <c r="C20527" t="s">
        <v>31868</v>
      </c>
      <c r="D20527" t="s">
        <v>108103</v>
      </c>
      <c r="E20527" t="s">
        <v>108104</v>
      </c>
      <c r="F20527" t="s">
        <v>60</v>
      </c>
      <c r="G20527" t="s">
        <v>1663</v>
      </c>
      <c r="H20527" t="s">
        <v>31586</v>
      </c>
      <c r="I20527" t="s">
        <v>346</v>
      </c>
      <c r="J20527">
        <v>3</v>
      </c>
      <c r="K20527" t="s">
        <v>102</v>
      </c>
      <c r="L20527" t="s">
        <v>3928</v>
      </c>
      <c r="M20527" t="s">
        <v>13262</v>
      </c>
      <c r="N20527">
        <v>10491075</v>
      </c>
    </row>
    <row r="20528" spans="2:14">
      <c r="B20528" s="1">
        <v>202110520268</v>
      </c>
      <c r="C20528" t="s">
        <v>31869</v>
      </c>
      <c r="D20528" t="s">
        <v>108105</v>
      </c>
      <c r="E20528" t="s">
        <v>108106</v>
      </c>
      <c r="F20528" t="s">
        <v>155</v>
      </c>
      <c r="G20528" t="s">
        <v>64</v>
      </c>
      <c r="H20528" t="s">
        <v>7070</v>
      </c>
      <c r="I20528" t="s">
        <v>13971</v>
      </c>
      <c r="J20528">
        <v>3</v>
      </c>
      <c r="K20528" t="s">
        <v>64</v>
      </c>
      <c r="L20528" t="s">
        <v>4007</v>
      </c>
      <c r="M20528" t="s">
        <v>31870</v>
      </c>
      <c r="N20528">
        <v>10590612</v>
      </c>
    </row>
    <row r="20529" spans="2:14">
      <c r="B20529" s="1">
        <v>202110520358</v>
      </c>
      <c r="C20529" t="s">
        <v>31871</v>
      </c>
      <c r="D20529" t="s">
        <v>77725</v>
      </c>
      <c r="E20529" t="s">
        <v>108107</v>
      </c>
      <c r="F20529" t="s">
        <v>60</v>
      </c>
      <c r="G20529" t="s">
        <v>436</v>
      </c>
      <c r="H20529" t="s">
        <v>18386</v>
      </c>
      <c r="I20529" t="s">
        <v>71</v>
      </c>
      <c r="J20529">
        <v>3</v>
      </c>
      <c r="K20529" t="s">
        <v>151</v>
      </c>
      <c r="L20529" t="s">
        <v>2591</v>
      </c>
      <c r="M20529" t="s">
        <v>2592</v>
      </c>
      <c r="N20529">
        <v>10491263</v>
      </c>
    </row>
    <row r="20530" spans="2:14">
      <c r="B20530" s="1">
        <v>202110520563</v>
      </c>
      <c r="C20530" t="s">
        <v>31872</v>
      </c>
      <c r="D20530" t="s">
        <v>108108</v>
      </c>
      <c r="E20530" t="s">
        <v>108109</v>
      </c>
      <c r="F20530" t="s">
        <v>201</v>
      </c>
      <c r="G20530" t="s">
        <v>240</v>
      </c>
      <c r="H20530" t="s">
        <v>5259</v>
      </c>
      <c r="I20530" t="s">
        <v>47</v>
      </c>
      <c r="J20530">
        <v>3</v>
      </c>
      <c r="K20530" t="s">
        <v>260</v>
      </c>
      <c r="L20530" t="s">
        <v>3262</v>
      </c>
      <c r="M20530" t="s">
        <v>8574</v>
      </c>
      <c r="N20530">
        <v>10890586</v>
      </c>
    </row>
    <row r="20531" spans="2:14">
      <c r="B20531" s="1">
        <v>202110520772</v>
      </c>
      <c r="C20531" t="s">
        <v>31873</v>
      </c>
      <c r="D20531" t="s">
        <v>108110</v>
      </c>
      <c r="E20531" t="s">
        <v>108111</v>
      </c>
      <c r="F20531" t="s">
        <v>60</v>
      </c>
      <c r="G20531" t="s">
        <v>994</v>
      </c>
      <c r="H20531" t="s">
        <v>5584</v>
      </c>
      <c r="I20531" t="s">
        <v>231</v>
      </c>
      <c r="J20531">
        <v>2</v>
      </c>
      <c r="K20531" t="s">
        <v>115</v>
      </c>
      <c r="L20531" t="s">
        <v>971</v>
      </c>
      <c r="M20531" t="s">
        <v>7571</v>
      </c>
      <c r="N20531">
        <v>10490791</v>
      </c>
    </row>
    <row r="20532" spans="2:14">
      <c r="B20532" s="1">
        <v>202110520856</v>
      </c>
      <c r="C20532" t="s">
        <v>31874</v>
      </c>
      <c r="D20532" t="s">
        <v>108112</v>
      </c>
      <c r="E20532" t="s">
        <v>108113</v>
      </c>
      <c r="F20532" t="s">
        <v>201</v>
      </c>
      <c r="G20532" t="s">
        <v>1601</v>
      </c>
      <c r="H20532" t="s">
        <v>4143</v>
      </c>
      <c r="I20532" t="s">
        <v>340</v>
      </c>
      <c r="J20532">
        <v>2</v>
      </c>
      <c r="K20532" t="s">
        <v>240</v>
      </c>
      <c r="L20532" t="s">
        <v>5090</v>
      </c>
      <c r="M20532" t="s">
        <v>6836</v>
      </c>
      <c r="N20532">
        <v>1028001</v>
      </c>
    </row>
    <row r="20533" spans="2:14">
      <c r="B20533" s="1">
        <v>202110520859</v>
      </c>
      <c r="C20533" t="s">
        <v>31875</v>
      </c>
      <c r="D20533" t="s">
        <v>108114</v>
      </c>
      <c r="E20533" t="s">
        <v>108115</v>
      </c>
      <c r="F20533" t="s">
        <v>201</v>
      </c>
      <c r="G20533" t="s">
        <v>238</v>
      </c>
      <c r="H20533" t="s">
        <v>1011</v>
      </c>
      <c r="I20533" t="s">
        <v>1696</v>
      </c>
      <c r="J20533">
        <v>2</v>
      </c>
      <c r="K20533" t="s">
        <v>240</v>
      </c>
      <c r="L20533" t="s">
        <v>674</v>
      </c>
      <c r="M20533" t="s">
        <v>31876</v>
      </c>
      <c r="N20533">
        <v>1021131</v>
      </c>
    </row>
    <row r="20534" spans="2:14">
      <c r="B20534" s="1">
        <v>202110520873</v>
      </c>
      <c r="C20534" t="s">
        <v>31877</v>
      </c>
      <c r="D20534" t="s">
        <v>108116</v>
      </c>
      <c r="E20534" t="s">
        <v>108117</v>
      </c>
      <c r="F20534" t="s">
        <v>201</v>
      </c>
      <c r="G20534" t="s">
        <v>240</v>
      </c>
      <c r="H20534" t="s">
        <v>10995</v>
      </c>
      <c r="I20534" t="s">
        <v>595</v>
      </c>
      <c r="J20534">
        <v>3</v>
      </c>
      <c r="K20534" t="s">
        <v>240</v>
      </c>
      <c r="L20534" t="s">
        <v>2906</v>
      </c>
      <c r="M20534" t="s">
        <v>29404</v>
      </c>
      <c r="N20534">
        <v>10790369</v>
      </c>
    </row>
    <row r="20535" spans="2:14">
      <c r="B20535" s="1">
        <v>202110520981</v>
      </c>
      <c r="C20535" t="s">
        <v>31878</v>
      </c>
      <c r="D20535" t="s">
        <v>108118</v>
      </c>
      <c r="E20535" t="s">
        <v>108119</v>
      </c>
      <c r="F20535" t="s">
        <v>60</v>
      </c>
      <c r="G20535" t="s">
        <v>3055</v>
      </c>
      <c r="H20535" t="s">
        <v>3056</v>
      </c>
      <c r="I20535" t="s">
        <v>2651</v>
      </c>
      <c r="J20535">
        <v>3</v>
      </c>
      <c r="K20535" t="s">
        <v>151</v>
      </c>
      <c r="L20535" t="s">
        <v>1032</v>
      </c>
      <c r="M20535" t="s">
        <v>3781</v>
      </c>
      <c r="N20535">
        <v>10491211</v>
      </c>
    </row>
    <row r="20536" spans="2:14">
      <c r="B20536" s="1">
        <v>202110521048</v>
      </c>
      <c r="C20536" t="s">
        <v>14026</v>
      </c>
      <c r="D20536" t="s">
        <v>86059</v>
      </c>
      <c r="E20536" t="s">
        <v>108120</v>
      </c>
      <c r="F20536" t="s">
        <v>201</v>
      </c>
      <c r="G20536" t="s">
        <v>1601</v>
      </c>
      <c r="H20536" t="s">
        <v>4143</v>
      </c>
      <c r="I20536" t="s">
        <v>595</v>
      </c>
      <c r="J20536">
        <v>3</v>
      </c>
      <c r="K20536" t="s">
        <v>260</v>
      </c>
      <c r="L20536" t="s">
        <v>6298</v>
      </c>
      <c r="M20536" t="s">
        <v>31879</v>
      </c>
      <c r="N20536">
        <v>10890451</v>
      </c>
    </row>
    <row r="20537" spans="2:14">
      <c r="B20537" s="1">
        <v>202110521087</v>
      </c>
      <c r="C20537" t="s">
        <v>31880</v>
      </c>
      <c r="D20537" t="s">
        <v>90714</v>
      </c>
      <c r="E20537" t="s">
        <v>90715</v>
      </c>
      <c r="F20537" t="s">
        <v>60</v>
      </c>
      <c r="G20537" t="s">
        <v>229</v>
      </c>
      <c r="H20537" t="s">
        <v>2184</v>
      </c>
      <c r="I20537" t="s">
        <v>443</v>
      </c>
      <c r="J20537">
        <v>2</v>
      </c>
      <c r="K20537" t="s">
        <v>115</v>
      </c>
      <c r="L20537" t="s">
        <v>1213</v>
      </c>
      <c r="M20537" t="s">
        <v>1214</v>
      </c>
      <c r="N20537">
        <v>1063011</v>
      </c>
    </row>
    <row r="20538" spans="2:14">
      <c r="B20538" s="1">
        <v>202110521271</v>
      </c>
      <c r="C20538" t="s">
        <v>31881</v>
      </c>
      <c r="D20538" t="s">
        <v>108121</v>
      </c>
      <c r="E20538" t="s">
        <v>108122</v>
      </c>
      <c r="F20538" t="s">
        <v>201</v>
      </c>
      <c r="G20538" t="s">
        <v>2155</v>
      </c>
      <c r="H20538" t="s">
        <v>7198</v>
      </c>
      <c r="I20538" t="s">
        <v>4952</v>
      </c>
      <c r="J20538">
        <v>3</v>
      </c>
      <c r="K20538" t="s">
        <v>522</v>
      </c>
      <c r="L20538" t="s">
        <v>2294</v>
      </c>
      <c r="M20538" t="s">
        <v>26848</v>
      </c>
      <c r="N20538">
        <v>10790292</v>
      </c>
    </row>
    <row r="20539" spans="2:14">
      <c r="B20539" s="1">
        <v>202110521322</v>
      </c>
      <c r="C20539" t="s">
        <v>31882</v>
      </c>
      <c r="D20539" t="s">
        <v>108123</v>
      </c>
      <c r="E20539" t="s">
        <v>108124</v>
      </c>
      <c r="F20539" t="s">
        <v>60</v>
      </c>
      <c r="G20539" t="s">
        <v>5367</v>
      </c>
      <c r="H20539" t="s">
        <v>18508</v>
      </c>
      <c r="I20539" t="s">
        <v>2122</v>
      </c>
      <c r="J20539">
        <v>3</v>
      </c>
      <c r="K20539" t="s">
        <v>102</v>
      </c>
      <c r="L20539" t="s">
        <v>789</v>
      </c>
      <c r="M20539" t="s">
        <v>31883</v>
      </c>
      <c r="N20539">
        <v>10491016</v>
      </c>
    </row>
    <row r="20540" spans="2:14">
      <c r="B20540" s="1">
        <v>202110521361</v>
      </c>
      <c r="C20540" t="s">
        <v>31884</v>
      </c>
      <c r="D20540" t="s">
        <v>108125</v>
      </c>
      <c r="E20540" t="s">
        <v>108126</v>
      </c>
      <c r="F20540" t="s">
        <v>60</v>
      </c>
      <c r="G20540" t="s">
        <v>3055</v>
      </c>
      <c r="H20540" t="s">
        <v>3056</v>
      </c>
      <c r="I20540" t="s">
        <v>15</v>
      </c>
      <c r="J20540">
        <v>2</v>
      </c>
      <c r="K20540" t="s">
        <v>151</v>
      </c>
      <c r="L20540" t="s">
        <v>1035</v>
      </c>
      <c r="M20540" t="s">
        <v>2529</v>
      </c>
      <c r="N20540">
        <v>10491240</v>
      </c>
    </row>
    <row r="20541" spans="2:14">
      <c r="B20541" s="1">
        <v>202110521504</v>
      </c>
      <c r="C20541" t="s">
        <v>31885</v>
      </c>
      <c r="D20541" t="s">
        <v>108127</v>
      </c>
      <c r="E20541" t="s">
        <v>108128</v>
      </c>
      <c r="F20541" t="s">
        <v>131</v>
      </c>
      <c r="G20541" t="s">
        <v>6251</v>
      </c>
      <c r="H20541" t="s">
        <v>26905</v>
      </c>
      <c r="I20541" t="s">
        <v>1577</v>
      </c>
      <c r="J20541">
        <v>3</v>
      </c>
      <c r="K20541" t="s">
        <v>64</v>
      </c>
      <c r="L20541" t="s">
        <v>8442</v>
      </c>
      <c r="M20541" t="s">
        <v>14340</v>
      </c>
      <c r="N20541">
        <v>10590850</v>
      </c>
    </row>
    <row r="20542" spans="2:14">
      <c r="B20542" s="1">
        <v>202110521670</v>
      </c>
      <c r="C20542" t="s">
        <v>31886</v>
      </c>
      <c r="D20542" t="s">
        <v>86569</v>
      </c>
      <c r="E20542" t="s">
        <v>108129</v>
      </c>
      <c r="F20542" t="s">
        <v>60</v>
      </c>
      <c r="G20542" t="s">
        <v>149</v>
      </c>
      <c r="H20542" t="s">
        <v>2744</v>
      </c>
      <c r="I20542" t="s">
        <v>16795</v>
      </c>
      <c r="J20542">
        <v>3</v>
      </c>
      <c r="K20542" t="s">
        <v>614</v>
      </c>
      <c r="L20542" t="s">
        <v>624</v>
      </c>
      <c r="M20542" t="s">
        <v>4928</v>
      </c>
      <c r="N20542">
        <v>1064030</v>
      </c>
    </row>
    <row r="20543" spans="2:14">
      <c r="B20543" s="1">
        <v>202110521718</v>
      </c>
      <c r="C20543" t="s">
        <v>31887</v>
      </c>
      <c r="D20543" t="s">
        <v>108130</v>
      </c>
      <c r="E20543" t="s">
        <v>108131</v>
      </c>
      <c r="F20543" t="s">
        <v>60</v>
      </c>
      <c r="G20543" t="s">
        <v>436</v>
      </c>
      <c r="H20543" t="s">
        <v>3794</v>
      </c>
      <c r="I20543" t="s">
        <v>5832</v>
      </c>
      <c r="J20543">
        <v>3</v>
      </c>
      <c r="K20543" t="s">
        <v>115</v>
      </c>
      <c r="L20543" t="s">
        <v>1375</v>
      </c>
      <c r="M20543" t="s">
        <v>3895</v>
      </c>
      <c r="N20543">
        <v>10490412</v>
      </c>
    </row>
    <row r="20544" spans="2:14">
      <c r="B20544" s="1">
        <v>202110521734</v>
      </c>
      <c r="C20544" t="s">
        <v>31888</v>
      </c>
      <c r="D20544" t="s">
        <v>108132</v>
      </c>
      <c r="E20544" t="s">
        <v>108133</v>
      </c>
      <c r="F20544" t="s">
        <v>131</v>
      </c>
      <c r="G20544" t="s">
        <v>132</v>
      </c>
      <c r="H20544" t="s">
        <v>4133</v>
      </c>
      <c r="I20544" t="s">
        <v>293</v>
      </c>
      <c r="J20544">
        <v>3</v>
      </c>
      <c r="K20544" t="s">
        <v>433</v>
      </c>
      <c r="L20544" t="s">
        <v>654</v>
      </c>
      <c r="M20544" t="s">
        <v>13712</v>
      </c>
      <c r="N20544">
        <v>1035070</v>
      </c>
    </row>
    <row r="20545" spans="2:14">
      <c r="B20545" s="1">
        <v>202110521737</v>
      </c>
      <c r="C20545" t="s">
        <v>31889</v>
      </c>
      <c r="D20545" t="s">
        <v>108134</v>
      </c>
      <c r="E20545" t="s">
        <v>108135</v>
      </c>
      <c r="F20545" t="s">
        <v>20</v>
      </c>
      <c r="G20545" t="s">
        <v>2091</v>
      </c>
      <c r="H20545" t="s">
        <v>10908</v>
      </c>
      <c r="I20545" t="s">
        <v>22136</v>
      </c>
      <c r="J20545">
        <v>3</v>
      </c>
      <c r="K20545" t="s">
        <v>64</v>
      </c>
      <c r="L20545" t="s">
        <v>7819</v>
      </c>
      <c r="M20545" t="s">
        <v>31890</v>
      </c>
      <c r="N20545">
        <v>10690095</v>
      </c>
    </row>
    <row r="20546" spans="2:14">
      <c r="B20546" s="1">
        <v>202110521874</v>
      </c>
      <c r="C20546" t="s">
        <v>31891</v>
      </c>
      <c r="D20546" t="s">
        <v>108136</v>
      </c>
      <c r="E20546" t="s">
        <v>108137</v>
      </c>
      <c r="F20546" t="s">
        <v>60</v>
      </c>
      <c r="G20546" t="s">
        <v>5418</v>
      </c>
      <c r="H20546" t="s">
        <v>8737</v>
      </c>
      <c r="I20546" t="s">
        <v>265</v>
      </c>
      <c r="J20546">
        <v>3</v>
      </c>
      <c r="K20546" t="s">
        <v>614</v>
      </c>
      <c r="L20546" t="s">
        <v>624</v>
      </c>
      <c r="M20546" t="s">
        <v>9625</v>
      </c>
      <c r="N20546">
        <v>1064064</v>
      </c>
    </row>
    <row r="20547" spans="2:14">
      <c r="B20547" s="1">
        <v>202110521922</v>
      </c>
      <c r="C20547" t="s">
        <v>31892</v>
      </c>
      <c r="D20547" t="s">
        <v>108138</v>
      </c>
      <c r="E20547" t="s">
        <v>108138</v>
      </c>
      <c r="F20547" t="s">
        <v>60</v>
      </c>
      <c r="G20547" t="s">
        <v>149</v>
      </c>
      <c r="H20547" t="s">
        <v>2744</v>
      </c>
      <c r="I20547" t="s">
        <v>13571</v>
      </c>
      <c r="J20547">
        <v>3</v>
      </c>
      <c r="K20547" t="s">
        <v>614</v>
      </c>
      <c r="L20547" t="s">
        <v>624</v>
      </c>
      <c r="M20547" t="s">
        <v>5480</v>
      </c>
      <c r="N20547">
        <v>1064085</v>
      </c>
    </row>
    <row r="20548" spans="2:14">
      <c r="B20548" s="1">
        <v>202110521934</v>
      </c>
      <c r="C20548" t="s">
        <v>31893</v>
      </c>
      <c r="D20548" t="s">
        <v>108139</v>
      </c>
      <c r="E20548" t="s">
        <v>108140</v>
      </c>
      <c r="F20548" t="s">
        <v>60</v>
      </c>
      <c r="G20548" t="s">
        <v>1663</v>
      </c>
      <c r="H20548" t="s">
        <v>3621</v>
      </c>
      <c r="I20548" t="s">
        <v>265</v>
      </c>
      <c r="J20548">
        <v>3</v>
      </c>
      <c r="K20548" t="s">
        <v>115</v>
      </c>
      <c r="L20548" t="s">
        <v>3355</v>
      </c>
      <c r="M20548" t="s">
        <v>21665</v>
      </c>
      <c r="N20548">
        <v>1066013</v>
      </c>
    </row>
    <row r="20549" spans="2:14">
      <c r="B20549" s="1">
        <v>202110521985</v>
      </c>
      <c r="C20549" t="s">
        <v>31894</v>
      </c>
      <c r="D20549" t="s">
        <v>108141</v>
      </c>
      <c r="E20549" t="s">
        <v>108142</v>
      </c>
      <c r="F20549" t="s">
        <v>87</v>
      </c>
      <c r="G20549" t="s">
        <v>243</v>
      </c>
      <c r="H20549" t="s">
        <v>4840</v>
      </c>
      <c r="I20549" t="s">
        <v>346</v>
      </c>
      <c r="J20549">
        <v>3</v>
      </c>
      <c r="K20549" t="s">
        <v>91</v>
      </c>
      <c r="L20549" t="s">
        <v>358</v>
      </c>
      <c r="M20549" t="s">
        <v>29800</v>
      </c>
      <c r="N20549">
        <v>1031143</v>
      </c>
    </row>
    <row r="20550" spans="2:14">
      <c r="B20550" s="1">
        <v>202110522062</v>
      </c>
      <c r="C20550" t="s">
        <v>31895</v>
      </c>
      <c r="D20550" t="s">
        <v>108143</v>
      </c>
      <c r="E20550" t="s">
        <v>108144</v>
      </c>
      <c r="F20550" t="s">
        <v>60</v>
      </c>
      <c r="G20550" t="s">
        <v>7811</v>
      </c>
      <c r="H20550" t="s">
        <v>7812</v>
      </c>
      <c r="I20550" t="s">
        <v>300</v>
      </c>
      <c r="J20550">
        <v>3</v>
      </c>
      <c r="K20550" t="s">
        <v>215</v>
      </c>
      <c r="L20550" t="s">
        <v>5891</v>
      </c>
      <c r="M20550" t="s">
        <v>16965</v>
      </c>
      <c r="N20550">
        <v>10390571</v>
      </c>
    </row>
    <row r="20551" spans="2:14">
      <c r="B20551" s="1">
        <v>202110522066</v>
      </c>
      <c r="C20551" t="s">
        <v>31896</v>
      </c>
      <c r="D20551" t="s">
        <v>108145</v>
      </c>
      <c r="E20551" t="s">
        <v>108146</v>
      </c>
      <c r="F20551" t="s">
        <v>297</v>
      </c>
      <c r="G20551" t="s">
        <v>344</v>
      </c>
      <c r="H20551" t="s">
        <v>7940</v>
      </c>
      <c r="I20551" t="s">
        <v>145</v>
      </c>
      <c r="J20551">
        <v>2</v>
      </c>
      <c r="K20551" t="s">
        <v>301</v>
      </c>
      <c r="L20551" t="s">
        <v>383</v>
      </c>
      <c r="M20551" t="s">
        <v>384</v>
      </c>
      <c r="N20551">
        <v>11290881</v>
      </c>
    </row>
    <row r="20552" spans="2:14">
      <c r="B20552" s="1">
        <v>202110522097</v>
      </c>
      <c r="C20552" t="s">
        <v>31897</v>
      </c>
      <c r="D20552" t="s">
        <v>108147</v>
      </c>
      <c r="E20552" t="s">
        <v>108148</v>
      </c>
      <c r="F20552" t="s">
        <v>123</v>
      </c>
      <c r="G20552" t="s">
        <v>447</v>
      </c>
      <c r="H20552" t="s">
        <v>8083</v>
      </c>
      <c r="I20552" t="s">
        <v>346</v>
      </c>
      <c r="J20552">
        <v>3</v>
      </c>
      <c r="K20552" t="s">
        <v>353</v>
      </c>
      <c r="L20552" t="s">
        <v>1414</v>
      </c>
      <c r="M20552" t="s">
        <v>16505</v>
      </c>
      <c r="N20552">
        <v>11190052</v>
      </c>
    </row>
    <row r="20553" spans="2:14">
      <c r="B20553" s="1">
        <v>202110522268</v>
      </c>
      <c r="C20553" t="s">
        <v>31898</v>
      </c>
      <c r="D20553" t="s">
        <v>108149</v>
      </c>
      <c r="E20553" t="s">
        <v>108150</v>
      </c>
      <c r="F20553" t="s">
        <v>12</v>
      </c>
      <c r="G20553" t="s">
        <v>1432</v>
      </c>
      <c r="H20553" t="s">
        <v>9865</v>
      </c>
      <c r="I20553" t="s">
        <v>915</v>
      </c>
      <c r="J20553">
        <v>3</v>
      </c>
      <c r="K20553" t="s">
        <v>16</v>
      </c>
      <c r="L20553" t="s">
        <v>37</v>
      </c>
      <c r="M20553" t="s">
        <v>13794</v>
      </c>
      <c r="N20553">
        <v>1018003</v>
      </c>
    </row>
    <row r="20554" spans="2:14">
      <c r="B20554" s="1">
        <v>202110522362</v>
      </c>
      <c r="C20554" t="s">
        <v>31899</v>
      </c>
      <c r="D20554" t="s">
        <v>108151</v>
      </c>
      <c r="E20554" t="s">
        <v>108152</v>
      </c>
      <c r="F20554" t="s">
        <v>20</v>
      </c>
      <c r="G20554" t="s">
        <v>2091</v>
      </c>
      <c r="H20554" t="s">
        <v>10908</v>
      </c>
      <c r="I20554" t="s">
        <v>126</v>
      </c>
      <c r="J20554">
        <v>3</v>
      </c>
      <c r="K20554" t="s">
        <v>240</v>
      </c>
      <c r="L20554" t="s">
        <v>3551</v>
      </c>
      <c r="M20554" t="s">
        <v>10545</v>
      </c>
      <c r="N20554">
        <v>10790738</v>
      </c>
    </row>
    <row r="20555" spans="2:14">
      <c r="B20555" s="1">
        <v>202110522379</v>
      </c>
      <c r="C20555" t="s">
        <v>31900</v>
      </c>
      <c r="D20555" t="s">
        <v>108153</v>
      </c>
      <c r="E20555" t="s">
        <v>108154</v>
      </c>
      <c r="F20555" t="s">
        <v>60</v>
      </c>
      <c r="G20555" t="s">
        <v>994</v>
      </c>
      <c r="H20555" t="s">
        <v>4497</v>
      </c>
      <c r="I20555" t="s">
        <v>1715</v>
      </c>
      <c r="J20555">
        <v>2</v>
      </c>
      <c r="K20555" t="s">
        <v>115</v>
      </c>
      <c r="L20555" t="s">
        <v>1778</v>
      </c>
      <c r="M20555" t="s">
        <v>18196</v>
      </c>
      <c r="N20555">
        <v>1067002</v>
      </c>
    </row>
    <row r="20556" spans="2:14">
      <c r="B20556" s="1">
        <v>202110522419</v>
      </c>
      <c r="C20556" t="s">
        <v>31901</v>
      </c>
      <c r="D20556" t="s">
        <v>108155</v>
      </c>
      <c r="E20556" t="s">
        <v>108156</v>
      </c>
      <c r="F20556" t="s">
        <v>201</v>
      </c>
      <c r="G20556" t="s">
        <v>2155</v>
      </c>
      <c r="H20556" t="s">
        <v>17429</v>
      </c>
      <c r="I20556" t="s">
        <v>293</v>
      </c>
      <c r="J20556">
        <v>3</v>
      </c>
      <c r="K20556" t="s">
        <v>522</v>
      </c>
      <c r="L20556" t="s">
        <v>4408</v>
      </c>
      <c r="M20556" t="s">
        <v>14854</v>
      </c>
      <c r="N20556">
        <v>10790262</v>
      </c>
    </row>
    <row r="20557" spans="2:14">
      <c r="B20557" s="1">
        <v>202110522462</v>
      </c>
      <c r="C20557" t="s">
        <v>31902</v>
      </c>
      <c r="D20557" t="s">
        <v>108157</v>
      </c>
      <c r="E20557" t="s">
        <v>108158</v>
      </c>
      <c r="F20557" t="s">
        <v>68</v>
      </c>
      <c r="G20557" t="s">
        <v>2664</v>
      </c>
      <c r="H20557" t="s">
        <v>2665</v>
      </c>
      <c r="I20557" t="s">
        <v>595</v>
      </c>
      <c r="J20557">
        <v>3</v>
      </c>
      <c r="K20557" t="s">
        <v>72</v>
      </c>
      <c r="L20557" t="s">
        <v>2847</v>
      </c>
      <c r="M20557" t="s">
        <v>11052</v>
      </c>
      <c r="N20557">
        <v>11190377</v>
      </c>
    </row>
    <row r="20558" spans="2:14">
      <c r="B20558" s="1">
        <v>202110522473</v>
      </c>
      <c r="C20558" t="s">
        <v>31903</v>
      </c>
      <c r="D20558" t="s">
        <v>108159</v>
      </c>
      <c r="E20558" t="s">
        <v>108160</v>
      </c>
      <c r="F20558" t="s">
        <v>60</v>
      </c>
      <c r="G20558" t="s">
        <v>5418</v>
      </c>
      <c r="H20558" t="s">
        <v>8737</v>
      </c>
      <c r="I20558" t="s">
        <v>1162</v>
      </c>
      <c r="J20558">
        <v>3</v>
      </c>
      <c r="K20558" t="s">
        <v>115</v>
      </c>
      <c r="L20558" t="s">
        <v>1375</v>
      </c>
      <c r="M20558" t="s">
        <v>1723</v>
      </c>
      <c r="N20558">
        <v>10490427</v>
      </c>
    </row>
    <row r="20559" spans="2:14">
      <c r="B20559" s="1">
        <v>202110522506</v>
      </c>
      <c r="C20559" t="s">
        <v>31904</v>
      </c>
      <c r="D20559" t="s">
        <v>108161</v>
      </c>
      <c r="E20559" t="s">
        <v>108162</v>
      </c>
      <c r="F20559" t="s">
        <v>201</v>
      </c>
      <c r="G20559" t="s">
        <v>202</v>
      </c>
      <c r="H20559" t="s">
        <v>11446</v>
      </c>
      <c r="I20559" t="s">
        <v>945</v>
      </c>
      <c r="J20559">
        <v>3</v>
      </c>
      <c r="K20559" t="s">
        <v>240</v>
      </c>
      <c r="L20559" t="s">
        <v>202</v>
      </c>
      <c r="M20559" t="s">
        <v>27625</v>
      </c>
      <c r="N20559">
        <v>10790489</v>
      </c>
    </row>
    <row r="20560" spans="2:14">
      <c r="B20560" s="1">
        <v>202110522511</v>
      </c>
      <c r="C20560" t="s">
        <v>31905</v>
      </c>
      <c r="D20560" t="s">
        <v>108163</v>
      </c>
      <c r="E20560" t="s">
        <v>108164</v>
      </c>
      <c r="F20560" t="s">
        <v>87</v>
      </c>
      <c r="G20560" t="s">
        <v>243</v>
      </c>
      <c r="H20560" t="s">
        <v>3047</v>
      </c>
      <c r="I20560" t="s">
        <v>15</v>
      </c>
      <c r="J20560">
        <v>2</v>
      </c>
      <c r="K20560" t="s">
        <v>91</v>
      </c>
      <c r="L20560" t="s">
        <v>358</v>
      </c>
      <c r="M20560" t="s">
        <v>31906</v>
      </c>
      <c r="N20560">
        <v>1031135</v>
      </c>
    </row>
    <row r="20561" spans="2:14">
      <c r="B20561" s="1">
        <v>202110522524</v>
      </c>
      <c r="C20561" t="s">
        <v>31907</v>
      </c>
      <c r="D20561" t="s">
        <v>108165</v>
      </c>
      <c r="E20561" t="s">
        <v>88758</v>
      </c>
      <c r="F20561" t="s">
        <v>201</v>
      </c>
      <c r="G20561" t="s">
        <v>1601</v>
      </c>
      <c r="H20561" t="s">
        <v>1602</v>
      </c>
      <c r="I20561" t="s">
        <v>231</v>
      </c>
      <c r="J20561">
        <v>2</v>
      </c>
      <c r="K20561" t="s">
        <v>522</v>
      </c>
      <c r="L20561" t="s">
        <v>1016</v>
      </c>
      <c r="M20561" t="s">
        <v>4309</v>
      </c>
      <c r="N20561">
        <v>10790634</v>
      </c>
    </row>
    <row r="20562" spans="2:14">
      <c r="B20562" s="1">
        <v>202110522831</v>
      </c>
      <c r="C20562" t="s">
        <v>31908</v>
      </c>
      <c r="D20562" t="s">
        <v>108166</v>
      </c>
      <c r="E20562" t="s">
        <v>100995</v>
      </c>
      <c r="F20562" t="s">
        <v>297</v>
      </c>
      <c r="G20562" t="s">
        <v>480</v>
      </c>
      <c r="H20562" t="s">
        <v>3045</v>
      </c>
      <c r="I20562" t="s">
        <v>619</v>
      </c>
      <c r="J20562">
        <v>3</v>
      </c>
      <c r="K20562" t="s">
        <v>301</v>
      </c>
      <c r="L20562" t="s">
        <v>2457</v>
      </c>
      <c r="M20562" t="s">
        <v>3564</v>
      </c>
      <c r="N20562">
        <v>11290616</v>
      </c>
    </row>
    <row r="20563" spans="2:14">
      <c r="B20563" s="1">
        <v>202110522857</v>
      </c>
      <c r="C20563" t="s">
        <v>31909</v>
      </c>
      <c r="D20563" t="s">
        <v>108167</v>
      </c>
      <c r="E20563" t="s">
        <v>108168</v>
      </c>
      <c r="F20563" t="s">
        <v>20</v>
      </c>
      <c r="G20563" t="s">
        <v>106</v>
      </c>
      <c r="H20563" t="s">
        <v>2015</v>
      </c>
      <c r="I20563" t="s">
        <v>293</v>
      </c>
      <c r="J20563">
        <v>3</v>
      </c>
      <c r="K20563" t="s">
        <v>140</v>
      </c>
      <c r="L20563" t="s">
        <v>106</v>
      </c>
      <c r="M20563" t="s">
        <v>31910</v>
      </c>
      <c r="N20563">
        <v>10690237</v>
      </c>
    </row>
    <row r="20564" spans="2:14">
      <c r="B20564" s="1">
        <v>202110522867</v>
      </c>
      <c r="C20564" t="s">
        <v>31911</v>
      </c>
      <c r="D20564" t="s">
        <v>108169</v>
      </c>
      <c r="E20564" t="s">
        <v>108170</v>
      </c>
      <c r="F20564" t="s">
        <v>20</v>
      </c>
      <c r="G20564" t="s">
        <v>2091</v>
      </c>
      <c r="H20564" t="s">
        <v>9541</v>
      </c>
      <c r="I20564" t="s">
        <v>595</v>
      </c>
      <c r="J20564">
        <v>3</v>
      </c>
      <c r="K20564" t="s">
        <v>140</v>
      </c>
      <c r="L20564" t="s">
        <v>21</v>
      </c>
      <c r="M20564" t="s">
        <v>14592</v>
      </c>
      <c r="N20564">
        <v>10690540</v>
      </c>
    </row>
    <row r="20565" spans="2:14">
      <c r="B20565" s="1">
        <v>202110522876</v>
      </c>
      <c r="C20565" t="s">
        <v>31912</v>
      </c>
      <c r="D20565" t="s">
        <v>71761</v>
      </c>
      <c r="E20565" t="s">
        <v>108171</v>
      </c>
      <c r="F20565" t="s">
        <v>123</v>
      </c>
      <c r="G20565" t="s">
        <v>447</v>
      </c>
      <c r="H20565" t="s">
        <v>6616</v>
      </c>
      <c r="I20565" t="s">
        <v>145</v>
      </c>
      <c r="J20565">
        <v>2</v>
      </c>
      <c r="K20565" t="s">
        <v>245</v>
      </c>
      <c r="L20565" t="s">
        <v>336</v>
      </c>
      <c r="M20565" t="s">
        <v>11481</v>
      </c>
      <c r="N20565">
        <v>11090213</v>
      </c>
    </row>
    <row r="20566" spans="2:14">
      <c r="B20566" s="1">
        <v>202110522907</v>
      </c>
      <c r="C20566" t="s">
        <v>31913</v>
      </c>
      <c r="D20566" t="s">
        <v>108172</v>
      </c>
      <c r="E20566" t="s">
        <v>108173</v>
      </c>
      <c r="F20566" t="s">
        <v>123</v>
      </c>
      <c r="G20566" t="s">
        <v>2280</v>
      </c>
      <c r="H20566" t="s">
        <v>5593</v>
      </c>
      <c r="I20566" t="s">
        <v>945</v>
      </c>
      <c r="J20566">
        <v>3</v>
      </c>
      <c r="K20566" t="s">
        <v>301</v>
      </c>
      <c r="L20566" t="s">
        <v>517</v>
      </c>
      <c r="M20566" t="s">
        <v>13579</v>
      </c>
      <c r="N20566">
        <v>11290091</v>
      </c>
    </row>
    <row r="20567" spans="2:14">
      <c r="B20567" s="1">
        <v>202110522914</v>
      </c>
      <c r="C20567" t="s">
        <v>31914</v>
      </c>
      <c r="D20567" t="s">
        <v>95524</v>
      </c>
      <c r="E20567" t="s">
        <v>108174</v>
      </c>
      <c r="F20567" t="s">
        <v>52</v>
      </c>
      <c r="G20567" t="s">
        <v>53</v>
      </c>
      <c r="H20567" t="s">
        <v>5347</v>
      </c>
      <c r="I20567" t="s">
        <v>1150</v>
      </c>
      <c r="J20567">
        <v>1</v>
      </c>
      <c r="K20567" t="s">
        <v>151</v>
      </c>
      <c r="L20567" t="s">
        <v>152</v>
      </c>
      <c r="M20567" t="s">
        <v>5613</v>
      </c>
      <c r="N20567">
        <v>10390556</v>
      </c>
    </row>
    <row r="20568" spans="2:14">
      <c r="B20568" s="1">
        <v>202110522944</v>
      </c>
      <c r="C20568" t="s">
        <v>31915</v>
      </c>
      <c r="D20568" t="s">
        <v>108175</v>
      </c>
      <c r="E20568" t="s">
        <v>108176</v>
      </c>
      <c r="F20568" t="s">
        <v>201</v>
      </c>
      <c r="G20568" t="s">
        <v>2155</v>
      </c>
      <c r="H20568" t="s">
        <v>17429</v>
      </c>
      <c r="I20568" t="s">
        <v>346</v>
      </c>
      <c r="J20568">
        <v>3</v>
      </c>
      <c r="K20568" t="s">
        <v>260</v>
      </c>
      <c r="L20568" t="s">
        <v>3262</v>
      </c>
      <c r="M20568" t="s">
        <v>31741</v>
      </c>
      <c r="N20568">
        <v>10890587</v>
      </c>
    </row>
    <row r="20569" spans="2:14">
      <c r="B20569" s="1">
        <v>202110523021</v>
      </c>
      <c r="C20569" t="s">
        <v>31916</v>
      </c>
      <c r="D20569" t="s">
        <v>108177</v>
      </c>
      <c r="E20569" t="s">
        <v>108178</v>
      </c>
      <c r="F20569" t="s">
        <v>123</v>
      </c>
      <c r="G20569" t="s">
        <v>447</v>
      </c>
      <c r="H20569" t="s">
        <v>8083</v>
      </c>
      <c r="I20569" t="s">
        <v>9387</v>
      </c>
      <c r="J20569">
        <v>3</v>
      </c>
      <c r="K20569" t="s">
        <v>245</v>
      </c>
      <c r="L20569" t="s">
        <v>2523</v>
      </c>
      <c r="M20569" t="s">
        <v>22901</v>
      </c>
      <c r="N20569">
        <v>1012008</v>
      </c>
    </row>
    <row r="20570" spans="2:14">
      <c r="B20570" s="1">
        <v>202110523061</v>
      </c>
      <c r="C20570" t="s">
        <v>31917</v>
      </c>
      <c r="D20570" t="s">
        <v>108179</v>
      </c>
      <c r="E20570" t="s">
        <v>108180</v>
      </c>
      <c r="F20570" t="s">
        <v>60</v>
      </c>
      <c r="G20570" t="s">
        <v>3055</v>
      </c>
      <c r="H20570" t="s">
        <v>3056</v>
      </c>
      <c r="I20570" t="s">
        <v>101</v>
      </c>
      <c r="J20570">
        <v>3</v>
      </c>
      <c r="K20570" t="s">
        <v>151</v>
      </c>
      <c r="L20570" t="s">
        <v>2591</v>
      </c>
      <c r="M20570" t="s">
        <v>8620</v>
      </c>
      <c r="N20570">
        <v>10491265</v>
      </c>
    </row>
    <row r="20571" spans="2:14">
      <c r="B20571" s="1">
        <v>202110523124</v>
      </c>
      <c r="C20571" t="s">
        <v>31918</v>
      </c>
      <c r="D20571" t="s">
        <v>108181</v>
      </c>
      <c r="E20571" t="s">
        <v>108182</v>
      </c>
      <c r="F20571" t="s">
        <v>20</v>
      </c>
      <c r="G20571" t="s">
        <v>2091</v>
      </c>
      <c r="H20571" t="s">
        <v>7042</v>
      </c>
      <c r="I20571" t="s">
        <v>265</v>
      </c>
      <c r="J20571">
        <v>3</v>
      </c>
      <c r="K20571" t="s">
        <v>205</v>
      </c>
      <c r="L20571" t="s">
        <v>206</v>
      </c>
      <c r="M20571" t="s">
        <v>17186</v>
      </c>
      <c r="N20571">
        <v>1073271</v>
      </c>
    </row>
    <row r="20572" spans="2:14">
      <c r="B20572" s="1">
        <v>202110523131</v>
      </c>
      <c r="C20572" t="s">
        <v>31919</v>
      </c>
      <c r="D20572" t="s">
        <v>108183</v>
      </c>
      <c r="E20572" t="s">
        <v>108184</v>
      </c>
      <c r="F20572" t="s">
        <v>201</v>
      </c>
      <c r="G20572" t="s">
        <v>240</v>
      </c>
      <c r="H20572" t="s">
        <v>6871</v>
      </c>
      <c r="I20572" t="s">
        <v>126</v>
      </c>
      <c r="J20572">
        <v>3</v>
      </c>
      <c r="K20572" t="s">
        <v>240</v>
      </c>
      <c r="L20572" t="s">
        <v>308</v>
      </c>
      <c r="M20572" t="s">
        <v>31920</v>
      </c>
      <c r="N20572">
        <v>10790342</v>
      </c>
    </row>
    <row r="20573" spans="2:14">
      <c r="B20573" s="1">
        <v>202110523168</v>
      </c>
      <c r="C20573" t="s">
        <v>31921</v>
      </c>
      <c r="D20573" t="s">
        <v>106048</v>
      </c>
      <c r="E20573" t="s">
        <v>108185</v>
      </c>
      <c r="F20573" t="s">
        <v>52</v>
      </c>
      <c r="G20573" t="s">
        <v>934</v>
      </c>
      <c r="H20573" t="s">
        <v>7857</v>
      </c>
      <c r="I20573" t="s">
        <v>325</v>
      </c>
      <c r="J20573">
        <v>2</v>
      </c>
      <c r="K20573" t="s">
        <v>215</v>
      </c>
      <c r="L20573" t="s">
        <v>3810</v>
      </c>
      <c r="M20573" t="s">
        <v>10780</v>
      </c>
      <c r="N20573">
        <v>10390372</v>
      </c>
    </row>
    <row r="20574" spans="2:14">
      <c r="B20574" s="1">
        <v>202110523227</v>
      </c>
      <c r="C20574" t="s">
        <v>31922</v>
      </c>
      <c r="D20574" t="s">
        <v>108186</v>
      </c>
      <c r="E20574" t="s">
        <v>71195</v>
      </c>
      <c r="F20574" t="s">
        <v>201</v>
      </c>
      <c r="G20574" t="s">
        <v>2155</v>
      </c>
      <c r="H20574" t="s">
        <v>15399</v>
      </c>
      <c r="I20574" t="s">
        <v>293</v>
      </c>
      <c r="J20574">
        <v>3</v>
      </c>
      <c r="K20574" t="s">
        <v>522</v>
      </c>
      <c r="L20574" t="s">
        <v>4406</v>
      </c>
      <c r="M20574" t="s">
        <v>31923</v>
      </c>
      <c r="N20574">
        <v>10790249</v>
      </c>
    </row>
    <row r="20575" spans="2:14">
      <c r="B20575" s="1">
        <v>202110523344</v>
      </c>
      <c r="C20575" t="s">
        <v>31924</v>
      </c>
      <c r="D20575" t="s">
        <v>108187</v>
      </c>
      <c r="E20575" t="s">
        <v>108188</v>
      </c>
      <c r="F20575" t="s">
        <v>87</v>
      </c>
      <c r="G20575" t="s">
        <v>243</v>
      </c>
      <c r="H20575" t="s">
        <v>10215</v>
      </c>
      <c r="I20575" t="s">
        <v>265</v>
      </c>
      <c r="J20575">
        <v>3</v>
      </c>
      <c r="K20575" t="s">
        <v>91</v>
      </c>
      <c r="L20575" t="s">
        <v>358</v>
      </c>
      <c r="M20575" t="s">
        <v>31925</v>
      </c>
      <c r="N20575">
        <v>1031094</v>
      </c>
    </row>
    <row r="20576" spans="2:14">
      <c r="B20576" s="1">
        <v>202110523425</v>
      </c>
      <c r="C20576" t="s">
        <v>31926</v>
      </c>
      <c r="D20576" t="s">
        <v>108189</v>
      </c>
      <c r="E20576" t="s">
        <v>108190</v>
      </c>
      <c r="F20576" t="s">
        <v>201</v>
      </c>
      <c r="G20576" t="s">
        <v>6904</v>
      </c>
      <c r="H20576" t="s">
        <v>6905</v>
      </c>
      <c r="I20576" t="s">
        <v>619</v>
      </c>
      <c r="J20576">
        <v>3</v>
      </c>
      <c r="K20576" t="s">
        <v>522</v>
      </c>
      <c r="L20576" t="s">
        <v>3035</v>
      </c>
      <c r="M20576" t="s">
        <v>12213</v>
      </c>
      <c r="N20576">
        <v>1022005</v>
      </c>
    </row>
    <row r="20577" spans="2:14">
      <c r="B20577" s="1">
        <v>202110523435</v>
      </c>
      <c r="C20577" t="s">
        <v>31927</v>
      </c>
      <c r="D20577" t="s">
        <v>108191</v>
      </c>
      <c r="E20577" t="s">
        <v>108192</v>
      </c>
      <c r="F20577" t="s">
        <v>201</v>
      </c>
      <c r="G20577" t="s">
        <v>4800</v>
      </c>
      <c r="H20577" t="s">
        <v>31928</v>
      </c>
      <c r="I20577" t="s">
        <v>4952</v>
      </c>
      <c r="J20577">
        <v>2</v>
      </c>
      <c r="K20577" t="s">
        <v>240</v>
      </c>
      <c r="L20577" t="s">
        <v>674</v>
      </c>
      <c r="M20577" t="s">
        <v>24532</v>
      </c>
      <c r="N20577">
        <v>1021140</v>
      </c>
    </row>
    <row r="20578" spans="2:14">
      <c r="B20578" s="1">
        <v>202110523453</v>
      </c>
      <c r="C20578" t="s">
        <v>31929</v>
      </c>
      <c r="D20578" t="s">
        <v>108193</v>
      </c>
      <c r="E20578" t="s">
        <v>108194</v>
      </c>
      <c r="F20578" t="s">
        <v>123</v>
      </c>
      <c r="G20578" t="s">
        <v>127</v>
      </c>
      <c r="H20578" t="s">
        <v>618</v>
      </c>
      <c r="I20578" t="s">
        <v>47</v>
      </c>
      <c r="J20578">
        <v>3</v>
      </c>
      <c r="K20578" t="s">
        <v>127</v>
      </c>
      <c r="L20578" t="s">
        <v>3658</v>
      </c>
      <c r="M20578" t="s">
        <v>498</v>
      </c>
      <c r="N20578">
        <v>11090636</v>
      </c>
    </row>
    <row r="20579" spans="2:14">
      <c r="B20579" s="1">
        <v>202110523464</v>
      </c>
      <c r="C20579" t="s">
        <v>31930</v>
      </c>
      <c r="D20579" t="s">
        <v>108195</v>
      </c>
      <c r="E20579" t="s">
        <v>108196</v>
      </c>
      <c r="F20579" t="s">
        <v>28</v>
      </c>
      <c r="G20579" t="s">
        <v>4860</v>
      </c>
      <c r="H20579" t="s">
        <v>8142</v>
      </c>
      <c r="I20579" t="s">
        <v>1162</v>
      </c>
      <c r="J20579">
        <v>3</v>
      </c>
      <c r="K20579" t="s">
        <v>24</v>
      </c>
      <c r="L20579" t="s">
        <v>1684</v>
      </c>
      <c r="M20579" t="s">
        <v>5335</v>
      </c>
      <c r="N20579">
        <v>1092004</v>
      </c>
    </row>
    <row r="20580" spans="2:14">
      <c r="B20580" s="1">
        <v>202110523599</v>
      </c>
      <c r="C20580" t="s">
        <v>31931</v>
      </c>
      <c r="D20580" t="s">
        <v>56650</v>
      </c>
      <c r="E20580" t="s">
        <v>108197</v>
      </c>
      <c r="F20580" t="s">
        <v>20</v>
      </c>
      <c r="G20580" t="s">
        <v>2091</v>
      </c>
      <c r="H20580" t="s">
        <v>10908</v>
      </c>
      <c r="I20580" t="s">
        <v>29300</v>
      </c>
      <c r="J20580">
        <v>2</v>
      </c>
      <c r="K20580" t="s">
        <v>205</v>
      </c>
      <c r="L20580" t="s">
        <v>206</v>
      </c>
      <c r="M20580" t="s">
        <v>11343</v>
      </c>
      <c r="N20580">
        <v>1073089</v>
      </c>
    </row>
    <row r="20581" spans="2:14">
      <c r="B20581" s="1">
        <v>202110523625</v>
      </c>
      <c r="C20581" t="s">
        <v>31932</v>
      </c>
      <c r="D20581" t="s">
        <v>108198</v>
      </c>
      <c r="E20581" t="s">
        <v>108199</v>
      </c>
      <c r="F20581" t="s">
        <v>60</v>
      </c>
      <c r="G20581" t="s">
        <v>436</v>
      </c>
      <c r="H20581" t="s">
        <v>3794</v>
      </c>
      <c r="I20581" t="s">
        <v>5832</v>
      </c>
      <c r="J20581">
        <v>3</v>
      </c>
      <c r="K20581" t="s">
        <v>115</v>
      </c>
      <c r="L20581" t="s">
        <v>436</v>
      </c>
      <c r="M20581" t="s">
        <v>31933</v>
      </c>
      <c r="N20581">
        <v>1060018</v>
      </c>
    </row>
    <row r="20582" spans="2:14">
      <c r="B20582" s="1">
        <v>202110523691</v>
      </c>
      <c r="C20582" t="s">
        <v>31934</v>
      </c>
      <c r="D20582" t="s">
        <v>108200</v>
      </c>
      <c r="E20582" t="s">
        <v>108201</v>
      </c>
      <c r="F20582" t="s">
        <v>68</v>
      </c>
      <c r="G20582" t="s">
        <v>94</v>
      </c>
      <c r="H20582" t="s">
        <v>6746</v>
      </c>
      <c r="I20582" t="s">
        <v>26403</v>
      </c>
      <c r="J20582">
        <v>3</v>
      </c>
      <c r="K20582" t="s">
        <v>72</v>
      </c>
      <c r="L20582" t="s">
        <v>73</v>
      </c>
      <c r="M20582" t="s">
        <v>1137</v>
      </c>
      <c r="N20582">
        <v>1013004</v>
      </c>
    </row>
    <row r="20583" spans="2:14">
      <c r="B20583" s="1">
        <v>202110523788</v>
      </c>
      <c r="C20583" t="s">
        <v>31935</v>
      </c>
      <c r="D20583" t="s">
        <v>79198</v>
      </c>
      <c r="E20583" t="s">
        <v>108202</v>
      </c>
      <c r="F20583" t="s">
        <v>123</v>
      </c>
      <c r="G20583" t="s">
        <v>1838</v>
      </c>
      <c r="H20583" t="s">
        <v>21065</v>
      </c>
      <c r="I20583" t="s">
        <v>126</v>
      </c>
      <c r="J20583">
        <v>3</v>
      </c>
      <c r="K20583" t="s">
        <v>353</v>
      </c>
      <c r="L20583" t="s">
        <v>760</v>
      </c>
      <c r="M20583" t="s">
        <v>13609</v>
      </c>
      <c r="N20583">
        <v>11190049</v>
      </c>
    </row>
    <row r="20584" spans="2:14">
      <c r="B20584" s="1">
        <v>202110523793</v>
      </c>
      <c r="C20584" t="s">
        <v>31936</v>
      </c>
      <c r="D20584" t="s">
        <v>108203</v>
      </c>
      <c r="E20584" t="s">
        <v>108204</v>
      </c>
      <c r="F20584" t="s">
        <v>201</v>
      </c>
      <c r="G20584" t="s">
        <v>1575</v>
      </c>
      <c r="H20584" t="s">
        <v>16625</v>
      </c>
      <c r="I20584" t="s">
        <v>1249</v>
      </c>
      <c r="J20584">
        <v>3</v>
      </c>
      <c r="K20584" t="s">
        <v>522</v>
      </c>
      <c r="L20584" t="s">
        <v>9155</v>
      </c>
      <c r="M20584" t="s">
        <v>31937</v>
      </c>
      <c r="N20584">
        <v>10790538</v>
      </c>
    </row>
    <row r="20585" spans="2:14">
      <c r="B20585" s="1">
        <v>202110523885</v>
      </c>
      <c r="C20585" t="s">
        <v>31938</v>
      </c>
      <c r="D20585" t="s">
        <v>108205</v>
      </c>
      <c r="E20585" t="s">
        <v>52050</v>
      </c>
      <c r="F20585" t="s">
        <v>155</v>
      </c>
      <c r="G20585" t="s">
        <v>64</v>
      </c>
      <c r="H20585" t="s">
        <v>1676</v>
      </c>
      <c r="I20585" t="s">
        <v>8064</v>
      </c>
      <c r="J20585">
        <v>3</v>
      </c>
      <c r="K20585" t="s">
        <v>433</v>
      </c>
      <c r="L20585" t="s">
        <v>4322</v>
      </c>
      <c r="M20585" t="s">
        <v>4323</v>
      </c>
      <c r="N20585">
        <v>10890800</v>
      </c>
    </row>
    <row r="20586" spans="2:14">
      <c r="B20586" s="1">
        <v>202110523921</v>
      </c>
      <c r="C20586" t="s">
        <v>31939</v>
      </c>
      <c r="D20586" t="s">
        <v>108206</v>
      </c>
      <c r="E20586" t="s">
        <v>108207</v>
      </c>
      <c r="F20586" t="s">
        <v>201</v>
      </c>
      <c r="G20586" t="s">
        <v>2155</v>
      </c>
      <c r="H20586" t="s">
        <v>17429</v>
      </c>
      <c r="I20586" t="s">
        <v>346</v>
      </c>
      <c r="J20586">
        <v>3</v>
      </c>
      <c r="K20586" t="s">
        <v>522</v>
      </c>
      <c r="L20586" t="s">
        <v>1598</v>
      </c>
      <c r="M20586" t="s">
        <v>31940</v>
      </c>
      <c r="N20586">
        <v>10790219</v>
      </c>
    </row>
    <row r="20587" spans="2:14">
      <c r="B20587" s="1">
        <v>202110523947</v>
      </c>
      <c r="C20587" t="s">
        <v>31941</v>
      </c>
      <c r="D20587" t="s">
        <v>108208</v>
      </c>
      <c r="E20587" t="s">
        <v>108209</v>
      </c>
      <c r="F20587" t="s">
        <v>60</v>
      </c>
      <c r="G20587" t="s">
        <v>61</v>
      </c>
      <c r="H20587" t="s">
        <v>17218</v>
      </c>
      <c r="I20587" t="s">
        <v>1249</v>
      </c>
      <c r="J20587">
        <v>3</v>
      </c>
      <c r="K20587" t="s">
        <v>614</v>
      </c>
      <c r="L20587" t="s">
        <v>3507</v>
      </c>
      <c r="M20587" t="s">
        <v>16041</v>
      </c>
      <c r="N20587">
        <v>10490622</v>
      </c>
    </row>
    <row r="20588" spans="2:14">
      <c r="B20588" s="1">
        <v>202110523975</v>
      </c>
      <c r="C20588" t="s">
        <v>31942</v>
      </c>
      <c r="D20588" t="s">
        <v>108210</v>
      </c>
      <c r="E20588" t="s">
        <v>108211</v>
      </c>
      <c r="F20588" t="s">
        <v>20</v>
      </c>
      <c r="G20588" t="s">
        <v>106</v>
      </c>
      <c r="H20588" t="s">
        <v>17441</v>
      </c>
      <c r="I20588" t="s">
        <v>6012</v>
      </c>
      <c r="J20588">
        <v>3</v>
      </c>
      <c r="K20588" t="s">
        <v>522</v>
      </c>
      <c r="L20588" t="s">
        <v>1657</v>
      </c>
      <c r="M20588" t="s">
        <v>17981</v>
      </c>
      <c r="N20588">
        <v>10790617</v>
      </c>
    </row>
    <row r="20589" spans="2:14">
      <c r="B20589" s="1">
        <v>202110524046</v>
      </c>
      <c r="C20589" t="s">
        <v>31943</v>
      </c>
      <c r="D20589" t="s">
        <v>42859</v>
      </c>
      <c r="E20589" t="s">
        <v>108212</v>
      </c>
      <c r="F20589" t="s">
        <v>155</v>
      </c>
      <c r="G20589" t="s">
        <v>64</v>
      </c>
      <c r="H20589" t="s">
        <v>10166</v>
      </c>
      <c r="I20589" t="s">
        <v>5057</v>
      </c>
      <c r="J20589">
        <v>3</v>
      </c>
      <c r="K20589" t="s">
        <v>64</v>
      </c>
      <c r="L20589" t="s">
        <v>455</v>
      </c>
      <c r="M20589" t="s">
        <v>31944</v>
      </c>
      <c r="N20589">
        <v>10590857</v>
      </c>
    </row>
    <row r="20590" spans="2:14">
      <c r="B20590" s="1">
        <v>202110524123</v>
      </c>
      <c r="C20590" t="s">
        <v>31945</v>
      </c>
      <c r="D20590" t="s">
        <v>108213</v>
      </c>
      <c r="E20590" t="s">
        <v>108214</v>
      </c>
      <c r="F20590" t="s">
        <v>20</v>
      </c>
      <c r="G20590" t="s">
        <v>21</v>
      </c>
      <c r="H20590" t="s">
        <v>1411</v>
      </c>
      <c r="I20590" t="s">
        <v>1162</v>
      </c>
      <c r="J20590">
        <v>3</v>
      </c>
      <c r="K20590" t="s">
        <v>140</v>
      </c>
      <c r="L20590" t="s">
        <v>366</v>
      </c>
      <c r="M20590" t="s">
        <v>367</v>
      </c>
      <c r="N20590">
        <v>10690501</v>
      </c>
    </row>
    <row r="20591" spans="2:14">
      <c r="B20591" s="1">
        <v>202110524140</v>
      </c>
      <c r="C20591" t="s">
        <v>31946</v>
      </c>
      <c r="D20591" t="s">
        <v>108215</v>
      </c>
      <c r="E20591" t="s">
        <v>108216</v>
      </c>
      <c r="F20591" t="s">
        <v>87</v>
      </c>
      <c r="G20591" t="s">
        <v>243</v>
      </c>
      <c r="H20591" t="s">
        <v>5226</v>
      </c>
      <c r="I20591" t="s">
        <v>1203</v>
      </c>
      <c r="J20591">
        <v>3</v>
      </c>
      <c r="K20591" t="s">
        <v>91</v>
      </c>
      <c r="L20591" t="s">
        <v>358</v>
      </c>
      <c r="M20591" t="s">
        <v>4204</v>
      </c>
      <c r="N20591">
        <v>1031142</v>
      </c>
    </row>
    <row r="20592" spans="2:14">
      <c r="B20592" s="1">
        <v>202110524160</v>
      </c>
      <c r="C20592" t="s">
        <v>31947</v>
      </c>
      <c r="D20592" t="s">
        <v>108217</v>
      </c>
      <c r="E20592" t="s">
        <v>71311</v>
      </c>
      <c r="F20592" t="s">
        <v>12</v>
      </c>
      <c r="G20592" t="s">
        <v>16</v>
      </c>
      <c r="H20592" t="s">
        <v>5984</v>
      </c>
      <c r="I20592" t="s">
        <v>346</v>
      </c>
      <c r="J20592">
        <v>3</v>
      </c>
      <c r="K20592" t="s">
        <v>16</v>
      </c>
      <c r="L20592" t="s">
        <v>169</v>
      </c>
      <c r="M20592" t="s">
        <v>2872</v>
      </c>
      <c r="N20592">
        <v>1016026</v>
      </c>
    </row>
    <row r="20593" spans="2:14">
      <c r="B20593" s="1">
        <v>202110524233</v>
      </c>
      <c r="C20593" t="s">
        <v>31948</v>
      </c>
      <c r="D20593" t="s">
        <v>108218</v>
      </c>
      <c r="E20593" t="s">
        <v>108219</v>
      </c>
      <c r="F20593" t="s">
        <v>201</v>
      </c>
      <c r="G20593" t="s">
        <v>1748</v>
      </c>
      <c r="H20593" t="s">
        <v>19976</v>
      </c>
      <c r="I20593" t="s">
        <v>47</v>
      </c>
      <c r="J20593">
        <v>3</v>
      </c>
      <c r="K20593" t="s">
        <v>522</v>
      </c>
      <c r="L20593" t="s">
        <v>596</v>
      </c>
      <c r="M20593" t="s">
        <v>597</v>
      </c>
      <c r="N20593">
        <v>10790336</v>
      </c>
    </row>
    <row r="20594" spans="2:14">
      <c r="B20594" s="1">
        <v>202110524275</v>
      </c>
      <c r="C20594" t="s">
        <v>31949</v>
      </c>
      <c r="D20594" t="s">
        <v>108220</v>
      </c>
      <c r="E20594" t="s">
        <v>108221</v>
      </c>
      <c r="F20594" t="s">
        <v>131</v>
      </c>
      <c r="G20594" t="s">
        <v>1017</v>
      </c>
      <c r="H20594" t="s">
        <v>14058</v>
      </c>
      <c r="I20594" t="s">
        <v>265</v>
      </c>
      <c r="J20594">
        <v>3</v>
      </c>
      <c r="K20594" t="s">
        <v>433</v>
      </c>
      <c r="L20594" t="s">
        <v>654</v>
      </c>
      <c r="M20594" t="s">
        <v>31856</v>
      </c>
      <c r="N20594">
        <v>1035038</v>
      </c>
    </row>
    <row r="20595" spans="2:14">
      <c r="B20595" s="1">
        <v>202110524305</v>
      </c>
      <c r="C20595" t="s">
        <v>31950</v>
      </c>
      <c r="D20595" t="s">
        <v>108222</v>
      </c>
      <c r="E20595" t="s">
        <v>108223</v>
      </c>
      <c r="F20595" t="s">
        <v>131</v>
      </c>
      <c r="G20595" t="s">
        <v>1687</v>
      </c>
      <c r="H20595" t="s">
        <v>3690</v>
      </c>
      <c r="I20595" t="s">
        <v>293</v>
      </c>
      <c r="J20595">
        <v>3</v>
      </c>
      <c r="K20595" t="s">
        <v>433</v>
      </c>
      <c r="L20595" t="s">
        <v>1687</v>
      </c>
      <c r="M20595" t="s">
        <v>6715</v>
      </c>
      <c r="N20595">
        <v>10890732</v>
      </c>
    </row>
    <row r="20596" spans="2:14">
      <c r="B20596" s="1">
        <v>202110524306</v>
      </c>
      <c r="C20596" t="s">
        <v>31951</v>
      </c>
      <c r="D20596" t="s">
        <v>108224</v>
      </c>
      <c r="E20596" t="s">
        <v>108225</v>
      </c>
      <c r="F20596" t="s">
        <v>20</v>
      </c>
      <c r="G20596" t="s">
        <v>6111</v>
      </c>
      <c r="H20596" t="s">
        <v>6112</v>
      </c>
      <c r="I20596" t="s">
        <v>619</v>
      </c>
      <c r="J20596">
        <v>3</v>
      </c>
      <c r="K20596" t="s">
        <v>140</v>
      </c>
      <c r="L20596" t="s">
        <v>12452</v>
      </c>
      <c r="M20596" t="s">
        <v>12453</v>
      </c>
      <c r="N20596">
        <v>10690182</v>
      </c>
    </row>
    <row r="20597" spans="2:14">
      <c r="B20597" s="1">
        <v>202110524339</v>
      </c>
      <c r="C20597" t="s">
        <v>31952</v>
      </c>
      <c r="D20597" t="s">
        <v>108226</v>
      </c>
      <c r="E20597" t="s">
        <v>108227</v>
      </c>
      <c r="F20597" t="s">
        <v>12</v>
      </c>
      <c r="G20597" t="s">
        <v>16</v>
      </c>
      <c r="H20597" t="s">
        <v>5984</v>
      </c>
      <c r="I20597" t="s">
        <v>346</v>
      </c>
      <c r="J20597">
        <v>3</v>
      </c>
      <c r="K20597" t="s">
        <v>16</v>
      </c>
      <c r="L20597" t="s">
        <v>169</v>
      </c>
      <c r="M20597" t="s">
        <v>18229</v>
      </c>
      <c r="N20597">
        <v>1016124</v>
      </c>
    </row>
    <row r="20598" spans="2:14">
      <c r="B20598" s="1">
        <v>202110524348</v>
      </c>
      <c r="C20598" t="s">
        <v>31953</v>
      </c>
      <c r="D20598" t="s">
        <v>108228</v>
      </c>
      <c r="E20598" t="s">
        <v>108229</v>
      </c>
      <c r="F20598" t="s">
        <v>20</v>
      </c>
      <c r="G20598" t="s">
        <v>106</v>
      </c>
      <c r="H20598" t="s">
        <v>17441</v>
      </c>
      <c r="I20598" t="s">
        <v>6012</v>
      </c>
      <c r="J20598">
        <v>3</v>
      </c>
      <c r="K20598" t="s">
        <v>140</v>
      </c>
      <c r="L20598" t="s">
        <v>3391</v>
      </c>
      <c r="M20598" t="s">
        <v>5039</v>
      </c>
      <c r="N20598">
        <v>1070050</v>
      </c>
    </row>
    <row r="20599" spans="2:14">
      <c r="B20599" s="1">
        <v>202110524384</v>
      </c>
      <c r="C20599" t="s">
        <v>31954</v>
      </c>
      <c r="D20599" t="s">
        <v>108230</v>
      </c>
      <c r="E20599" t="s">
        <v>108231</v>
      </c>
      <c r="F20599" t="s">
        <v>201</v>
      </c>
      <c r="G20599" t="s">
        <v>2155</v>
      </c>
      <c r="H20599" t="s">
        <v>4495</v>
      </c>
      <c r="I20599" t="s">
        <v>300</v>
      </c>
      <c r="J20599">
        <v>3</v>
      </c>
      <c r="K20599" t="s">
        <v>522</v>
      </c>
      <c r="L20599" t="s">
        <v>1084</v>
      </c>
      <c r="M20599" t="s">
        <v>20045</v>
      </c>
      <c r="N20599">
        <v>10790844</v>
      </c>
    </row>
    <row r="20600" spans="2:14">
      <c r="B20600" s="1">
        <v>202110524615</v>
      </c>
      <c r="C20600" t="s">
        <v>31955</v>
      </c>
      <c r="D20600" t="s">
        <v>108232</v>
      </c>
      <c r="E20600" t="s">
        <v>108233</v>
      </c>
      <c r="F20600" t="s">
        <v>12</v>
      </c>
      <c r="G20600" t="s">
        <v>1270</v>
      </c>
      <c r="H20600" t="s">
        <v>9296</v>
      </c>
      <c r="I20600" t="s">
        <v>265</v>
      </c>
      <c r="J20600">
        <v>3</v>
      </c>
      <c r="K20600" t="s">
        <v>48</v>
      </c>
      <c r="L20600" t="s">
        <v>1108</v>
      </c>
      <c r="M20600" t="s">
        <v>31956</v>
      </c>
      <c r="N20600">
        <v>11390084</v>
      </c>
    </row>
    <row r="20601" spans="2:14">
      <c r="B20601" s="1">
        <v>202110524625</v>
      </c>
      <c r="C20601" t="s">
        <v>31957</v>
      </c>
      <c r="D20601" t="s">
        <v>108234</v>
      </c>
      <c r="E20601" t="s">
        <v>108235</v>
      </c>
      <c r="F20601" t="s">
        <v>12</v>
      </c>
      <c r="G20601" t="s">
        <v>48</v>
      </c>
      <c r="H20601" t="s">
        <v>5041</v>
      </c>
      <c r="I20601" t="s">
        <v>443</v>
      </c>
      <c r="J20601">
        <v>3</v>
      </c>
      <c r="K20601" t="s">
        <v>72</v>
      </c>
      <c r="L20601" t="s">
        <v>97</v>
      </c>
      <c r="M20601" t="s">
        <v>2718</v>
      </c>
      <c r="N20601">
        <v>11190471</v>
      </c>
    </row>
    <row r="20602" spans="2:14">
      <c r="B20602" s="1">
        <v>202110524634</v>
      </c>
      <c r="C20602" t="s">
        <v>31958</v>
      </c>
      <c r="D20602" t="s">
        <v>108236</v>
      </c>
      <c r="E20602" t="s">
        <v>108237</v>
      </c>
      <c r="F20602" t="s">
        <v>12</v>
      </c>
      <c r="G20602" t="s">
        <v>16</v>
      </c>
      <c r="H20602" t="s">
        <v>11548</v>
      </c>
      <c r="I20602" t="s">
        <v>352</v>
      </c>
      <c r="J20602">
        <v>3</v>
      </c>
      <c r="K20602" t="s">
        <v>16</v>
      </c>
      <c r="L20602" t="s">
        <v>1089</v>
      </c>
      <c r="M20602" t="s">
        <v>1090</v>
      </c>
      <c r="N20602">
        <v>11390406</v>
      </c>
    </row>
    <row r="20603" spans="2:14">
      <c r="B20603" s="1">
        <v>202110524635</v>
      </c>
      <c r="C20603" t="s">
        <v>31959</v>
      </c>
      <c r="D20603" t="s">
        <v>108238</v>
      </c>
      <c r="E20603" t="s">
        <v>108239</v>
      </c>
      <c r="F20603" t="s">
        <v>201</v>
      </c>
      <c r="G20603" t="s">
        <v>240</v>
      </c>
      <c r="H20603" t="s">
        <v>11044</v>
      </c>
      <c r="I20603" t="s">
        <v>945</v>
      </c>
      <c r="J20603">
        <v>3</v>
      </c>
      <c r="K20603" t="s">
        <v>240</v>
      </c>
      <c r="L20603" t="s">
        <v>674</v>
      </c>
      <c r="M20603" t="s">
        <v>31960</v>
      </c>
      <c r="N20603">
        <v>1021041</v>
      </c>
    </row>
    <row r="20604" spans="2:14">
      <c r="B20604" s="1">
        <v>202110524658</v>
      </c>
      <c r="C20604" t="s">
        <v>31961</v>
      </c>
      <c r="D20604" t="s">
        <v>108240</v>
      </c>
      <c r="E20604" t="s">
        <v>108241</v>
      </c>
      <c r="F20604" t="s">
        <v>12</v>
      </c>
      <c r="G20604" t="s">
        <v>16</v>
      </c>
      <c r="H20604" t="s">
        <v>11548</v>
      </c>
      <c r="I20604" t="s">
        <v>352</v>
      </c>
      <c r="J20604">
        <v>3</v>
      </c>
      <c r="K20604" t="s">
        <v>16</v>
      </c>
      <c r="L20604" t="s">
        <v>169</v>
      </c>
      <c r="M20604" t="s">
        <v>2249</v>
      </c>
      <c r="N20604">
        <v>1016030</v>
      </c>
    </row>
    <row r="20605" spans="2:14">
      <c r="B20605" s="1">
        <v>202110524662</v>
      </c>
      <c r="C20605" t="s">
        <v>31962</v>
      </c>
      <c r="D20605" t="s">
        <v>108242</v>
      </c>
      <c r="E20605" t="s">
        <v>108243</v>
      </c>
      <c r="F20605" t="s">
        <v>68</v>
      </c>
      <c r="G20605" t="s">
        <v>6813</v>
      </c>
      <c r="H20605" t="s">
        <v>14985</v>
      </c>
      <c r="I20605" t="s">
        <v>300</v>
      </c>
      <c r="J20605">
        <v>3</v>
      </c>
      <c r="K20605" t="s">
        <v>353</v>
      </c>
      <c r="L20605" t="s">
        <v>16383</v>
      </c>
      <c r="M20605" t="s">
        <v>31963</v>
      </c>
      <c r="N20605">
        <v>11190156</v>
      </c>
    </row>
    <row r="20606" spans="2:14">
      <c r="B20606" s="1">
        <v>202110524718</v>
      </c>
      <c r="C20606" t="s">
        <v>31964</v>
      </c>
      <c r="D20606" t="s">
        <v>108244</v>
      </c>
      <c r="E20606" t="s">
        <v>108245</v>
      </c>
      <c r="F20606" t="s">
        <v>60</v>
      </c>
      <c r="G20606" t="s">
        <v>1123</v>
      </c>
      <c r="H20606" t="s">
        <v>13867</v>
      </c>
      <c r="I20606" t="s">
        <v>9847</v>
      </c>
      <c r="J20606">
        <v>2</v>
      </c>
      <c r="K20606" t="s">
        <v>115</v>
      </c>
      <c r="L20606" t="s">
        <v>818</v>
      </c>
      <c r="M20606" t="s">
        <v>14045</v>
      </c>
      <c r="N20606">
        <v>10490576</v>
      </c>
    </row>
    <row r="20607" spans="2:14">
      <c r="B20607" s="1">
        <v>202110524771</v>
      </c>
      <c r="C20607" t="s">
        <v>31965</v>
      </c>
      <c r="D20607" t="s">
        <v>108246</v>
      </c>
      <c r="E20607" t="s">
        <v>108247</v>
      </c>
      <c r="F20607" t="s">
        <v>201</v>
      </c>
      <c r="G20607" t="s">
        <v>240</v>
      </c>
      <c r="H20607" t="s">
        <v>10072</v>
      </c>
      <c r="I20607" t="s">
        <v>126</v>
      </c>
      <c r="J20607">
        <v>3</v>
      </c>
      <c r="K20607" t="s">
        <v>522</v>
      </c>
      <c r="L20607" t="s">
        <v>1016</v>
      </c>
      <c r="M20607" t="s">
        <v>10325</v>
      </c>
      <c r="N20607">
        <v>10790636</v>
      </c>
    </row>
    <row r="20608" spans="2:14">
      <c r="B20608" s="1">
        <v>202110524776</v>
      </c>
      <c r="C20608" t="s">
        <v>31966</v>
      </c>
      <c r="D20608" t="s">
        <v>82975</v>
      </c>
      <c r="E20608" t="s">
        <v>108248</v>
      </c>
      <c r="F20608" t="s">
        <v>123</v>
      </c>
      <c r="G20608" t="s">
        <v>124</v>
      </c>
      <c r="H20608" t="s">
        <v>5035</v>
      </c>
      <c r="I20608" t="s">
        <v>265</v>
      </c>
      <c r="J20608">
        <v>3</v>
      </c>
      <c r="K20608" t="s">
        <v>127</v>
      </c>
      <c r="L20608" t="s">
        <v>1796</v>
      </c>
      <c r="M20608" t="s">
        <v>24578</v>
      </c>
      <c r="N20608">
        <v>11090044</v>
      </c>
    </row>
    <row r="20609" spans="2:14">
      <c r="B20609" s="1">
        <v>202110524785</v>
      </c>
      <c r="C20609" t="s">
        <v>31967</v>
      </c>
      <c r="D20609" t="s">
        <v>108249</v>
      </c>
      <c r="E20609" t="s">
        <v>108250</v>
      </c>
      <c r="F20609" t="s">
        <v>68</v>
      </c>
      <c r="G20609" t="s">
        <v>740</v>
      </c>
      <c r="H20609" t="s">
        <v>3638</v>
      </c>
      <c r="I20609" t="s">
        <v>293</v>
      </c>
      <c r="J20609">
        <v>3</v>
      </c>
      <c r="K20609" t="s">
        <v>72</v>
      </c>
      <c r="L20609" t="s">
        <v>73</v>
      </c>
      <c r="M20609" t="s">
        <v>27443</v>
      </c>
      <c r="N20609">
        <v>1013091</v>
      </c>
    </row>
    <row r="20610" spans="2:14">
      <c r="B20610" s="1">
        <v>202110524891</v>
      </c>
      <c r="C20610" t="s">
        <v>31968</v>
      </c>
      <c r="D20610" t="s">
        <v>108251</v>
      </c>
      <c r="E20610" t="s">
        <v>108252</v>
      </c>
      <c r="F20610" t="s">
        <v>155</v>
      </c>
      <c r="G20610" t="s">
        <v>3754</v>
      </c>
      <c r="H20610" t="s">
        <v>13914</v>
      </c>
      <c r="I20610" t="s">
        <v>1334</v>
      </c>
      <c r="J20610">
        <v>3</v>
      </c>
      <c r="K20610" t="s">
        <v>64</v>
      </c>
      <c r="L20610" t="s">
        <v>10167</v>
      </c>
      <c r="M20610" t="s">
        <v>16823</v>
      </c>
      <c r="N20610">
        <v>10590824</v>
      </c>
    </row>
    <row r="20611" spans="2:14">
      <c r="B20611" s="1">
        <v>202110524960</v>
      </c>
      <c r="C20611" t="s">
        <v>31969</v>
      </c>
      <c r="D20611" t="s">
        <v>108253</v>
      </c>
      <c r="E20611" t="s">
        <v>108254</v>
      </c>
      <c r="F20611" t="s">
        <v>20</v>
      </c>
      <c r="G20611" t="s">
        <v>2091</v>
      </c>
      <c r="H20611" t="s">
        <v>10908</v>
      </c>
      <c r="I20611" t="s">
        <v>26596</v>
      </c>
      <c r="J20611">
        <v>3</v>
      </c>
      <c r="K20611" t="s">
        <v>240</v>
      </c>
      <c r="L20611" t="s">
        <v>308</v>
      </c>
      <c r="M20611" t="s">
        <v>31970</v>
      </c>
      <c r="N20611">
        <v>10790348</v>
      </c>
    </row>
    <row r="20612" spans="2:14">
      <c r="B20612" s="1">
        <v>202110525074</v>
      </c>
      <c r="C20612" t="s">
        <v>31971</v>
      </c>
      <c r="D20612" t="s">
        <v>108255</v>
      </c>
      <c r="E20612" t="s">
        <v>108256</v>
      </c>
      <c r="F20612" t="s">
        <v>20</v>
      </c>
      <c r="G20612" t="s">
        <v>21</v>
      </c>
      <c r="H20612" t="s">
        <v>1411</v>
      </c>
      <c r="I20612" t="s">
        <v>265</v>
      </c>
      <c r="J20612">
        <v>3</v>
      </c>
      <c r="K20612" t="s">
        <v>205</v>
      </c>
      <c r="L20612" t="s">
        <v>206</v>
      </c>
      <c r="M20612" t="s">
        <v>31972</v>
      </c>
      <c r="N20612">
        <v>1073068</v>
      </c>
    </row>
    <row r="20613" spans="2:14">
      <c r="B20613" s="1">
        <v>202110525143</v>
      </c>
      <c r="C20613" t="s">
        <v>31973</v>
      </c>
      <c r="D20613" t="s">
        <v>108257</v>
      </c>
      <c r="E20613" t="s">
        <v>71007</v>
      </c>
      <c r="F20613" t="s">
        <v>297</v>
      </c>
      <c r="G20613" t="s">
        <v>480</v>
      </c>
      <c r="H20613" t="s">
        <v>2886</v>
      </c>
      <c r="I20613" t="s">
        <v>300</v>
      </c>
      <c r="J20613">
        <v>3</v>
      </c>
      <c r="K20613" t="s">
        <v>326</v>
      </c>
      <c r="L20613" t="s">
        <v>1942</v>
      </c>
      <c r="M20613" t="s">
        <v>7762</v>
      </c>
      <c r="N20613">
        <v>11290082</v>
      </c>
    </row>
    <row r="20614" spans="2:14">
      <c r="B20614" s="1">
        <v>202110525161</v>
      </c>
      <c r="C20614" t="s">
        <v>31974</v>
      </c>
      <c r="D20614" t="s">
        <v>108258</v>
      </c>
      <c r="E20614" t="s">
        <v>85655</v>
      </c>
      <c r="F20614" t="s">
        <v>52</v>
      </c>
      <c r="G20614" t="s">
        <v>78</v>
      </c>
      <c r="H20614" t="s">
        <v>10601</v>
      </c>
      <c r="I20614" t="s">
        <v>2867</v>
      </c>
      <c r="J20614">
        <v>3</v>
      </c>
      <c r="K20614" t="s">
        <v>140</v>
      </c>
      <c r="L20614" t="s">
        <v>593</v>
      </c>
      <c r="M20614" t="s">
        <v>8915</v>
      </c>
      <c r="N20614">
        <v>10690158</v>
      </c>
    </row>
    <row r="20615" spans="2:14">
      <c r="B20615" s="1">
        <v>202110525348</v>
      </c>
      <c r="C20615" t="s">
        <v>31975</v>
      </c>
      <c r="D20615" t="s">
        <v>48052</v>
      </c>
      <c r="E20615" t="s">
        <v>108259</v>
      </c>
      <c r="F20615" t="s">
        <v>68</v>
      </c>
      <c r="G20615" t="s">
        <v>740</v>
      </c>
      <c r="H20615" t="s">
        <v>3638</v>
      </c>
      <c r="I20615" t="s">
        <v>293</v>
      </c>
      <c r="J20615">
        <v>3</v>
      </c>
      <c r="K20615" t="s">
        <v>72</v>
      </c>
      <c r="L20615" t="s">
        <v>73</v>
      </c>
      <c r="M20615" t="s">
        <v>27816</v>
      </c>
      <c r="N20615">
        <v>1013053</v>
      </c>
    </row>
    <row r="20616" spans="2:14">
      <c r="B20616" s="1">
        <v>202110525461</v>
      </c>
      <c r="C20616" t="s">
        <v>31976</v>
      </c>
      <c r="D20616" t="s">
        <v>108260</v>
      </c>
      <c r="E20616" t="s">
        <v>108261</v>
      </c>
      <c r="F20616" t="s">
        <v>52</v>
      </c>
      <c r="G20616" t="s">
        <v>2129</v>
      </c>
      <c r="H20616" t="s">
        <v>2130</v>
      </c>
      <c r="I20616" t="s">
        <v>619</v>
      </c>
      <c r="J20616">
        <v>3</v>
      </c>
      <c r="K20616" t="s">
        <v>151</v>
      </c>
      <c r="L20616" t="s">
        <v>2115</v>
      </c>
      <c r="M20616" t="s">
        <v>2858</v>
      </c>
      <c r="N20616">
        <v>10390512</v>
      </c>
    </row>
    <row r="20617" spans="2:14">
      <c r="B20617" s="1">
        <v>202110525508</v>
      </c>
      <c r="C20617" t="s">
        <v>31977</v>
      </c>
      <c r="D20617" t="s">
        <v>108262</v>
      </c>
      <c r="E20617" t="s">
        <v>108263</v>
      </c>
      <c r="F20617" t="s">
        <v>68</v>
      </c>
      <c r="G20617" t="s">
        <v>740</v>
      </c>
      <c r="H20617" t="s">
        <v>3638</v>
      </c>
      <c r="I20617" t="s">
        <v>293</v>
      </c>
      <c r="J20617">
        <v>3</v>
      </c>
      <c r="K20617" t="s">
        <v>72</v>
      </c>
      <c r="L20617" t="s">
        <v>1063</v>
      </c>
      <c r="M20617" t="s">
        <v>12456</v>
      </c>
      <c r="N20617">
        <v>11190266</v>
      </c>
    </row>
    <row r="20618" spans="2:14">
      <c r="B20618" s="1">
        <v>202110525518</v>
      </c>
      <c r="C20618" t="s">
        <v>31978</v>
      </c>
      <c r="D20618" t="s">
        <v>108264</v>
      </c>
      <c r="E20618" t="s">
        <v>108265</v>
      </c>
      <c r="F20618" t="s">
        <v>123</v>
      </c>
      <c r="G20618" t="s">
        <v>127</v>
      </c>
      <c r="H20618" t="s">
        <v>618</v>
      </c>
      <c r="I20618" t="s">
        <v>15</v>
      </c>
      <c r="J20618">
        <v>1</v>
      </c>
      <c r="K20618" t="s">
        <v>127</v>
      </c>
      <c r="L20618" t="s">
        <v>4890</v>
      </c>
      <c r="M20618" t="s">
        <v>31979</v>
      </c>
      <c r="N20618">
        <v>1008015</v>
      </c>
    </row>
    <row r="20619" spans="2:14">
      <c r="B20619" s="1">
        <v>202110525777</v>
      </c>
      <c r="C20619" t="s">
        <v>31980</v>
      </c>
      <c r="D20619" t="s">
        <v>108266</v>
      </c>
      <c r="E20619" t="s">
        <v>108267</v>
      </c>
      <c r="F20619" t="s">
        <v>20</v>
      </c>
      <c r="G20619" t="s">
        <v>5200</v>
      </c>
      <c r="H20619" t="s">
        <v>5752</v>
      </c>
      <c r="I20619" t="s">
        <v>945</v>
      </c>
      <c r="J20619">
        <v>3</v>
      </c>
      <c r="K20619" t="s">
        <v>205</v>
      </c>
      <c r="L20619" t="s">
        <v>1295</v>
      </c>
      <c r="M20619" t="s">
        <v>12286</v>
      </c>
      <c r="N20619">
        <v>10690783</v>
      </c>
    </row>
    <row r="20620" spans="2:14">
      <c r="B20620" s="1">
        <v>202110525827</v>
      </c>
      <c r="C20620" t="s">
        <v>31981</v>
      </c>
      <c r="D20620" t="s">
        <v>108268</v>
      </c>
      <c r="E20620" t="s">
        <v>103808</v>
      </c>
      <c r="F20620" t="s">
        <v>68</v>
      </c>
      <c r="G20620" t="s">
        <v>3724</v>
      </c>
      <c r="H20620" t="s">
        <v>9532</v>
      </c>
      <c r="I20620" t="s">
        <v>387</v>
      </c>
      <c r="J20620">
        <v>3</v>
      </c>
      <c r="K20620" t="s">
        <v>72</v>
      </c>
      <c r="L20620" t="s">
        <v>73</v>
      </c>
      <c r="M20620" t="s">
        <v>31982</v>
      </c>
      <c r="N20620">
        <v>1013056</v>
      </c>
    </row>
    <row r="20621" spans="2:14">
      <c r="B20621" s="1">
        <v>202110525885</v>
      </c>
      <c r="C20621" t="s">
        <v>31983</v>
      </c>
      <c r="D20621" t="s">
        <v>108269</v>
      </c>
      <c r="E20621" t="s">
        <v>108270</v>
      </c>
      <c r="F20621" t="s">
        <v>20</v>
      </c>
      <c r="G20621" t="s">
        <v>12167</v>
      </c>
      <c r="H20621" t="s">
        <v>12168</v>
      </c>
      <c r="I20621" t="s">
        <v>126</v>
      </c>
      <c r="J20621">
        <v>3</v>
      </c>
      <c r="K20621" t="s">
        <v>205</v>
      </c>
      <c r="L20621" t="s">
        <v>1295</v>
      </c>
      <c r="M20621" t="s">
        <v>14526</v>
      </c>
      <c r="N20621">
        <v>10690774</v>
      </c>
    </row>
    <row r="20622" spans="2:14">
      <c r="B20622" s="1">
        <v>202110525931</v>
      </c>
      <c r="C20622" t="s">
        <v>31984</v>
      </c>
      <c r="D20622" t="s">
        <v>108271</v>
      </c>
      <c r="E20622" t="s">
        <v>108272</v>
      </c>
      <c r="F20622" t="s">
        <v>52</v>
      </c>
      <c r="G20622" t="s">
        <v>234</v>
      </c>
      <c r="H20622" t="s">
        <v>5607</v>
      </c>
      <c r="I20622" t="s">
        <v>898</v>
      </c>
      <c r="J20622">
        <v>3</v>
      </c>
      <c r="K20622" t="s">
        <v>179</v>
      </c>
      <c r="L20622" t="s">
        <v>891</v>
      </c>
      <c r="M20622" t="s">
        <v>16264</v>
      </c>
      <c r="N20622">
        <v>10590272</v>
      </c>
    </row>
    <row r="20623" spans="2:14">
      <c r="B20623" s="1">
        <v>202110526033</v>
      </c>
      <c r="C20623" t="s">
        <v>31985</v>
      </c>
      <c r="D20623" t="s">
        <v>108273</v>
      </c>
      <c r="E20623" t="s">
        <v>108274</v>
      </c>
      <c r="F20623" t="s">
        <v>40</v>
      </c>
      <c r="G20623" t="s">
        <v>10285</v>
      </c>
      <c r="H20623" t="s">
        <v>17557</v>
      </c>
      <c r="I20623" t="s">
        <v>319</v>
      </c>
      <c r="J20623">
        <v>2</v>
      </c>
      <c r="K20623" t="s">
        <v>197</v>
      </c>
      <c r="L20623" t="s">
        <v>757</v>
      </c>
      <c r="M20623" t="s">
        <v>13707</v>
      </c>
      <c r="N20623">
        <v>1085036</v>
      </c>
    </row>
    <row r="20624" spans="2:14">
      <c r="B20624" s="1">
        <v>202110526056</v>
      </c>
      <c r="C20624" t="s">
        <v>31986</v>
      </c>
      <c r="D20624" t="s">
        <v>108275</v>
      </c>
      <c r="E20624" t="s">
        <v>108276</v>
      </c>
      <c r="F20624" t="s">
        <v>155</v>
      </c>
      <c r="G20624" t="s">
        <v>685</v>
      </c>
      <c r="H20624" t="s">
        <v>14470</v>
      </c>
      <c r="I20624" t="s">
        <v>300</v>
      </c>
      <c r="J20624">
        <v>3</v>
      </c>
      <c r="K20624" t="s">
        <v>64</v>
      </c>
      <c r="L20624" t="s">
        <v>159</v>
      </c>
      <c r="M20624" t="s">
        <v>1470</v>
      </c>
      <c r="N20624">
        <v>10590021</v>
      </c>
    </row>
    <row r="20625" spans="2:14">
      <c r="B20625" s="1">
        <v>202110526084</v>
      </c>
      <c r="C20625" t="s">
        <v>31987</v>
      </c>
      <c r="D20625" t="s">
        <v>108277</v>
      </c>
      <c r="E20625" t="s">
        <v>108278</v>
      </c>
      <c r="F20625" t="s">
        <v>87</v>
      </c>
      <c r="G20625" t="s">
        <v>320</v>
      </c>
      <c r="H20625" t="s">
        <v>7719</v>
      </c>
      <c r="I20625" t="s">
        <v>265</v>
      </c>
      <c r="J20625">
        <v>3</v>
      </c>
      <c r="K20625" t="s">
        <v>91</v>
      </c>
      <c r="L20625" t="s">
        <v>358</v>
      </c>
      <c r="M20625" t="s">
        <v>15692</v>
      </c>
      <c r="N20625">
        <v>1031020</v>
      </c>
    </row>
    <row r="20626" spans="2:14">
      <c r="B20626" s="1">
        <v>202110526177</v>
      </c>
      <c r="C20626" t="s">
        <v>31988</v>
      </c>
      <c r="D20626" t="s">
        <v>108279</v>
      </c>
      <c r="E20626" t="s">
        <v>108280</v>
      </c>
      <c r="F20626" t="s">
        <v>201</v>
      </c>
      <c r="G20626" t="s">
        <v>238</v>
      </c>
      <c r="H20626" t="s">
        <v>1011</v>
      </c>
      <c r="I20626" t="s">
        <v>293</v>
      </c>
      <c r="J20626">
        <v>3</v>
      </c>
      <c r="K20626" t="s">
        <v>205</v>
      </c>
      <c r="L20626" t="s">
        <v>12698</v>
      </c>
      <c r="M20626" t="s">
        <v>8507</v>
      </c>
      <c r="N20626">
        <v>1145003</v>
      </c>
    </row>
    <row r="20627" spans="2:14">
      <c r="B20627" s="1">
        <v>202110526179</v>
      </c>
      <c r="C20627" t="s">
        <v>31989</v>
      </c>
      <c r="D20627" t="s">
        <v>108281</v>
      </c>
      <c r="E20627" t="s">
        <v>108282</v>
      </c>
      <c r="F20627" t="s">
        <v>60</v>
      </c>
      <c r="G20627" t="s">
        <v>61</v>
      </c>
      <c r="H20627" t="s">
        <v>5974</v>
      </c>
      <c r="I20627" t="s">
        <v>340</v>
      </c>
      <c r="J20627">
        <v>2</v>
      </c>
      <c r="K20627" t="s">
        <v>614</v>
      </c>
      <c r="L20627" t="s">
        <v>624</v>
      </c>
      <c r="M20627" t="s">
        <v>6891</v>
      </c>
      <c r="N20627">
        <v>1064090</v>
      </c>
    </row>
    <row r="20628" spans="2:14">
      <c r="B20628" s="1">
        <v>202110526194</v>
      </c>
      <c r="C20628" t="s">
        <v>31990</v>
      </c>
      <c r="D20628" t="s">
        <v>98988</v>
      </c>
      <c r="E20628" t="s">
        <v>108283</v>
      </c>
      <c r="F20628" t="s">
        <v>87</v>
      </c>
      <c r="G20628" t="s">
        <v>243</v>
      </c>
      <c r="H20628" t="s">
        <v>13133</v>
      </c>
      <c r="I20628" t="s">
        <v>1896</v>
      </c>
      <c r="J20628">
        <v>3</v>
      </c>
      <c r="K20628" t="s">
        <v>91</v>
      </c>
      <c r="L20628" t="s">
        <v>358</v>
      </c>
      <c r="M20628" t="s">
        <v>18743</v>
      </c>
      <c r="N20628">
        <v>1031137</v>
      </c>
    </row>
    <row r="20629" spans="2:14">
      <c r="B20629" s="1">
        <v>202110526208</v>
      </c>
      <c r="C20629" t="s">
        <v>31991</v>
      </c>
      <c r="D20629" t="s">
        <v>58819</v>
      </c>
      <c r="E20629" t="s">
        <v>108284</v>
      </c>
      <c r="F20629" t="s">
        <v>123</v>
      </c>
      <c r="G20629" t="s">
        <v>127</v>
      </c>
      <c r="H20629" t="s">
        <v>3292</v>
      </c>
      <c r="I20629" t="s">
        <v>300</v>
      </c>
      <c r="J20629">
        <v>3</v>
      </c>
      <c r="K20629" t="s">
        <v>127</v>
      </c>
      <c r="L20629" t="s">
        <v>620</v>
      </c>
      <c r="M20629" t="s">
        <v>620</v>
      </c>
      <c r="N20629">
        <v>11090593</v>
      </c>
    </row>
    <row r="20630" spans="2:14">
      <c r="B20630" s="1">
        <v>202110526242</v>
      </c>
      <c r="C20630" t="s">
        <v>31992</v>
      </c>
      <c r="D20630" t="s">
        <v>93214</v>
      </c>
      <c r="E20630" t="s">
        <v>83840</v>
      </c>
      <c r="F20630" t="s">
        <v>52</v>
      </c>
      <c r="G20630" t="s">
        <v>458</v>
      </c>
      <c r="H20630" t="s">
        <v>2032</v>
      </c>
      <c r="I20630" t="s">
        <v>619</v>
      </c>
      <c r="J20630">
        <v>3</v>
      </c>
      <c r="K20630" t="s">
        <v>215</v>
      </c>
      <c r="L20630" t="s">
        <v>1324</v>
      </c>
      <c r="M20630" t="s">
        <v>15559</v>
      </c>
      <c r="N20630">
        <v>10390453</v>
      </c>
    </row>
    <row r="20631" spans="2:14">
      <c r="B20631" s="1">
        <v>202110526409</v>
      </c>
      <c r="C20631" t="s">
        <v>31993</v>
      </c>
      <c r="D20631" t="s">
        <v>108285</v>
      </c>
      <c r="E20631" t="s">
        <v>108286</v>
      </c>
      <c r="F20631" t="s">
        <v>123</v>
      </c>
      <c r="G20631" t="s">
        <v>127</v>
      </c>
      <c r="H20631" t="s">
        <v>3292</v>
      </c>
      <c r="I20631" t="s">
        <v>1334</v>
      </c>
      <c r="J20631">
        <v>3</v>
      </c>
      <c r="K20631" t="s">
        <v>127</v>
      </c>
      <c r="L20631" t="s">
        <v>4890</v>
      </c>
      <c r="M20631" t="s">
        <v>29887</v>
      </c>
      <c r="N20631">
        <v>1008033</v>
      </c>
    </row>
    <row r="20632" spans="2:14">
      <c r="B20632" s="1">
        <v>202110526467</v>
      </c>
      <c r="C20632" t="s">
        <v>31994</v>
      </c>
      <c r="D20632" t="s">
        <v>108287</v>
      </c>
      <c r="E20632" t="s">
        <v>108288</v>
      </c>
      <c r="F20632" t="s">
        <v>40</v>
      </c>
      <c r="G20632" t="s">
        <v>197</v>
      </c>
      <c r="H20632" t="s">
        <v>11229</v>
      </c>
      <c r="I20632" t="s">
        <v>126</v>
      </c>
      <c r="J20632">
        <v>3</v>
      </c>
      <c r="K20632" t="s">
        <v>197</v>
      </c>
      <c r="L20632" t="s">
        <v>197</v>
      </c>
      <c r="M20632" t="s">
        <v>5262</v>
      </c>
      <c r="N20632">
        <v>10190454</v>
      </c>
    </row>
    <row r="20633" spans="2:14">
      <c r="B20633" s="1">
        <v>202110526657</v>
      </c>
      <c r="C20633" t="s">
        <v>31995</v>
      </c>
      <c r="D20633" t="s">
        <v>83839</v>
      </c>
      <c r="E20633" t="s">
        <v>108289</v>
      </c>
      <c r="F20633" t="s">
        <v>60</v>
      </c>
      <c r="G20633" t="s">
        <v>436</v>
      </c>
      <c r="H20633" t="s">
        <v>3794</v>
      </c>
      <c r="I20633" t="s">
        <v>14822</v>
      </c>
      <c r="J20633">
        <v>2</v>
      </c>
      <c r="K20633" t="s">
        <v>215</v>
      </c>
      <c r="L20633" t="s">
        <v>215</v>
      </c>
      <c r="M20633" t="s">
        <v>15470</v>
      </c>
      <c r="N20633">
        <v>10390221</v>
      </c>
    </row>
    <row r="20634" spans="2:14">
      <c r="B20634" s="1">
        <v>202110526682</v>
      </c>
      <c r="C20634" t="s">
        <v>31996</v>
      </c>
      <c r="D20634" t="s">
        <v>108290</v>
      </c>
      <c r="E20634" t="s">
        <v>108291</v>
      </c>
      <c r="F20634" t="s">
        <v>52</v>
      </c>
      <c r="G20634" t="s">
        <v>53</v>
      </c>
      <c r="H20634" t="s">
        <v>1202</v>
      </c>
      <c r="I20634" t="s">
        <v>595</v>
      </c>
      <c r="J20634">
        <v>3</v>
      </c>
      <c r="K20634" t="s">
        <v>78</v>
      </c>
      <c r="L20634" t="s">
        <v>79</v>
      </c>
      <c r="M20634" t="s">
        <v>1820</v>
      </c>
      <c r="N20634">
        <v>1086148</v>
      </c>
    </row>
    <row r="20635" spans="2:14">
      <c r="B20635" s="1">
        <v>202110526701</v>
      </c>
      <c r="C20635" t="s">
        <v>31997</v>
      </c>
      <c r="D20635" t="s">
        <v>108292</v>
      </c>
      <c r="E20635" t="s">
        <v>108293</v>
      </c>
      <c r="F20635" t="s">
        <v>297</v>
      </c>
      <c r="G20635" t="s">
        <v>480</v>
      </c>
      <c r="H20635" t="s">
        <v>14429</v>
      </c>
      <c r="I20635" t="s">
        <v>1150</v>
      </c>
      <c r="J20635">
        <v>1</v>
      </c>
      <c r="K20635" t="s">
        <v>326</v>
      </c>
      <c r="L20635" t="s">
        <v>601</v>
      </c>
      <c r="M20635" t="s">
        <v>5722</v>
      </c>
      <c r="N20635">
        <v>1001068</v>
      </c>
    </row>
    <row r="20636" spans="2:14">
      <c r="B20636" s="1">
        <v>202110526733</v>
      </c>
      <c r="C20636" t="s">
        <v>31998</v>
      </c>
      <c r="D20636" t="s">
        <v>108294</v>
      </c>
      <c r="E20636" t="s">
        <v>108295</v>
      </c>
      <c r="F20636" t="s">
        <v>60</v>
      </c>
      <c r="G20636" t="s">
        <v>436</v>
      </c>
      <c r="H20636" t="s">
        <v>5354</v>
      </c>
      <c r="I20636" t="s">
        <v>293</v>
      </c>
      <c r="J20636">
        <v>3</v>
      </c>
      <c r="K20636" t="s">
        <v>115</v>
      </c>
      <c r="L20636" t="s">
        <v>436</v>
      </c>
      <c r="M20636" t="s">
        <v>31999</v>
      </c>
      <c r="N20636">
        <v>1060015</v>
      </c>
    </row>
    <row r="20637" spans="2:14">
      <c r="B20637" s="1">
        <v>202110526751</v>
      </c>
      <c r="C20637" t="s">
        <v>32000</v>
      </c>
      <c r="D20637" t="s">
        <v>108296</v>
      </c>
      <c r="E20637" t="s">
        <v>108297</v>
      </c>
      <c r="F20637" t="s">
        <v>68</v>
      </c>
      <c r="G20637" t="s">
        <v>740</v>
      </c>
      <c r="H20637" t="s">
        <v>13844</v>
      </c>
      <c r="I20637" t="s">
        <v>346</v>
      </c>
      <c r="J20637">
        <v>3</v>
      </c>
      <c r="K20637" t="s">
        <v>72</v>
      </c>
      <c r="L20637" t="s">
        <v>73</v>
      </c>
      <c r="M20637" t="s">
        <v>14660</v>
      </c>
      <c r="N20637">
        <v>1013023</v>
      </c>
    </row>
    <row r="20638" spans="2:14">
      <c r="B20638" s="1">
        <v>202110526936</v>
      </c>
      <c r="C20638" t="s">
        <v>32001</v>
      </c>
      <c r="D20638" t="s">
        <v>108298</v>
      </c>
      <c r="E20638" t="s">
        <v>108299</v>
      </c>
      <c r="F20638" t="s">
        <v>131</v>
      </c>
      <c r="G20638" t="s">
        <v>1687</v>
      </c>
      <c r="H20638" t="s">
        <v>32002</v>
      </c>
      <c r="I20638" t="s">
        <v>1715</v>
      </c>
      <c r="J20638">
        <v>2</v>
      </c>
      <c r="K20638" t="s">
        <v>433</v>
      </c>
      <c r="L20638" t="s">
        <v>1689</v>
      </c>
      <c r="M20638" t="s">
        <v>16309</v>
      </c>
      <c r="N20638">
        <v>1034015</v>
      </c>
    </row>
    <row r="20639" spans="2:14">
      <c r="B20639" s="1">
        <v>202110526947</v>
      </c>
      <c r="C20639" t="s">
        <v>32003</v>
      </c>
      <c r="D20639" t="s">
        <v>74986</v>
      </c>
      <c r="E20639" t="s">
        <v>108300</v>
      </c>
      <c r="F20639" t="s">
        <v>123</v>
      </c>
      <c r="G20639" t="s">
        <v>124</v>
      </c>
      <c r="H20639" t="s">
        <v>3703</v>
      </c>
      <c r="I20639" t="s">
        <v>566</v>
      </c>
      <c r="J20639">
        <v>3</v>
      </c>
      <c r="K20639" t="s">
        <v>127</v>
      </c>
      <c r="L20639" t="s">
        <v>9901</v>
      </c>
      <c r="M20639" t="s">
        <v>9902</v>
      </c>
      <c r="N20639">
        <v>11090298</v>
      </c>
    </row>
    <row r="20640" spans="2:14">
      <c r="B20640" s="1">
        <v>202110526980</v>
      </c>
      <c r="C20640" t="s">
        <v>32004</v>
      </c>
      <c r="D20640" t="s">
        <v>108301</v>
      </c>
      <c r="E20640" t="s">
        <v>108302</v>
      </c>
      <c r="F20640" t="s">
        <v>155</v>
      </c>
      <c r="G20640" t="s">
        <v>177</v>
      </c>
      <c r="H20640" t="s">
        <v>20053</v>
      </c>
      <c r="I20640" t="s">
        <v>293</v>
      </c>
      <c r="J20640">
        <v>3</v>
      </c>
      <c r="K20640" t="s">
        <v>64</v>
      </c>
      <c r="L20640" t="s">
        <v>7584</v>
      </c>
      <c r="M20640" t="s">
        <v>7585</v>
      </c>
      <c r="N20640">
        <v>10590947</v>
      </c>
    </row>
    <row r="20641" spans="2:14">
      <c r="B20641" s="1">
        <v>202110526981</v>
      </c>
      <c r="C20641" t="s">
        <v>32005</v>
      </c>
      <c r="D20641" t="s">
        <v>108303</v>
      </c>
      <c r="E20641" t="s">
        <v>108304</v>
      </c>
      <c r="F20641" t="s">
        <v>52</v>
      </c>
      <c r="G20641" t="s">
        <v>53</v>
      </c>
      <c r="H20641" t="s">
        <v>772</v>
      </c>
      <c r="I20641" t="s">
        <v>623</v>
      </c>
      <c r="J20641">
        <v>2</v>
      </c>
      <c r="K20641" t="s">
        <v>215</v>
      </c>
      <c r="L20641" t="s">
        <v>2583</v>
      </c>
      <c r="M20641" t="s">
        <v>32006</v>
      </c>
      <c r="N20641">
        <v>10390031</v>
      </c>
    </row>
    <row r="20642" spans="2:14">
      <c r="B20642" s="1">
        <v>202110526986</v>
      </c>
      <c r="C20642" t="s">
        <v>32007</v>
      </c>
      <c r="D20642" t="s">
        <v>108305</v>
      </c>
      <c r="E20642" t="s">
        <v>108306</v>
      </c>
      <c r="F20642" t="s">
        <v>201</v>
      </c>
      <c r="G20642" t="s">
        <v>240</v>
      </c>
      <c r="H20642" t="s">
        <v>1365</v>
      </c>
      <c r="I20642" t="s">
        <v>623</v>
      </c>
      <c r="J20642">
        <v>3</v>
      </c>
      <c r="K20642" t="s">
        <v>522</v>
      </c>
      <c r="L20642" t="s">
        <v>3992</v>
      </c>
      <c r="M20642" t="s">
        <v>13575</v>
      </c>
      <c r="N20642">
        <v>1024013</v>
      </c>
    </row>
    <row r="20643" spans="2:14">
      <c r="B20643" s="1">
        <v>202110527097</v>
      </c>
      <c r="C20643" t="s">
        <v>32008</v>
      </c>
      <c r="D20643" t="s">
        <v>80647</v>
      </c>
      <c r="E20643" t="s">
        <v>108307</v>
      </c>
      <c r="F20643" t="s">
        <v>60</v>
      </c>
      <c r="G20643" t="s">
        <v>1006</v>
      </c>
      <c r="H20643" t="s">
        <v>19066</v>
      </c>
      <c r="I20643" t="s">
        <v>340</v>
      </c>
      <c r="J20643">
        <v>2</v>
      </c>
      <c r="K20643" t="s">
        <v>102</v>
      </c>
      <c r="L20643" t="s">
        <v>1006</v>
      </c>
      <c r="M20643" t="s">
        <v>31532</v>
      </c>
      <c r="N20643">
        <v>10491098</v>
      </c>
    </row>
    <row r="20644" spans="2:14">
      <c r="B20644" s="1">
        <v>202110527233</v>
      </c>
      <c r="C20644" t="s">
        <v>32009</v>
      </c>
      <c r="D20644" t="s">
        <v>108308</v>
      </c>
      <c r="E20644" t="s">
        <v>108309</v>
      </c>
      <c r="F20644" t="s">
        <v>60</v>
      </c>
      <c r="G20644" t="s">
        <v>61</v>
      </c>
      <c r="H20644" t="s">
        <v>6637</v>
      </c>
      <c r="I20644" t="s">
        <v>231</v>
      </c>
      <c r="J20644">
        <v>2</v>
      </c>
      <c r="K20644" t="s">
        <v>102</v>
      </c>
      <c r="L20644" t="s">
        <v>5697</v>
      </c>
      <c r="M20644" t="s">
        <v>27784</v>
      </c>
      <c r="N20644">
        <v>10490026</v>
      </c>
    </row>
    <row r="20645" spans="2:14">
      <c r="B20645" s="1">
        <v>202110527296</v>
      </c>
      <c r="C20645" t="s">
        <v>32010</v>
      </c>
      <c r="D20645" t="s">
        <v>108310</v>
      </c>
      <c r="E20645" t="s">
        <v>108311</v>
      </c>
      <c r="F20645" t="s">
        <v>201</v>
      </c>
      <c r="G20645" t="s">
        <v>1457</v>
      </c>
      <c r="H20645" t="s">
        <v>6928</v>
      </c>
      <c r="I20645" t="s">
        <v>265</v>
      </c>
      <c r="J20645">
        <v>3</v>
      </c>
      <c r="K20645" t="s">
        <v>260</v>
      </c>
      <c r="L20645" t="s">
        <v>1572</v>
      </c>
      <c r="M20645" t="s">
        <v>19768</v>
      </c>
      <c r="N20645">
        <v>10790424</v>
      </c>
    </row>
    <row r="20646" spans="2:14">
      <c r="B20646" s="1">
        <v>202110527307</v>
      </c>
      <c r="C20646" t="s">
        <v>32011</v>
      </c>
      <c r="D20646" t="s">
        <v>108312</v>
      </c>
      <c r="E20646" t="s">
        <v>108313</v>
      </c>
      <c r="F20646" t="s">
        <v>40</v>
      </c>
      <c r="G20646" t="s">
        <v>1170</v>
      </c>
      <c r="H20646" t="s">
        <v>10857</v>
      </c>
      <c r="I20646" t="s">
        <v>595</v>
      </c>
      <c r="J20646">
        <v>3</v>
      </c>
      <c r="K20646" t="s">
        <v>197</v>
      </c>
      <c r="L20646" t="s">
        <v>189</v>
      </c>
      <c r="M20646" t="s">
        <v>24251</v>
      </c>
      <c r="N20646">
        <v>10190539</v>
      </c>
    </row>
    <row r="20647" spans="2:14">
      <c r="B20647" s="1">
        <v>202110527316</v>
      </c>
      <c r="C20647" t="s">
        <v>32012</v>
      </c>
      <c r="D20647" t="s">
        <v>108314</v>
      </c>
      <c r="E20647" t="s">
        <v>108315</v>
      </c>
      <c r="F20647" t="s">
        <v>201</v>
      </c>
      <c r="G20647" t="s">
        <v>202</v>
      </c>
      <c r="H20647" t="s">
        <v>20401</v>
      </c>
      <c r="I20647" t="s">
        <v>5414</v>
      </c>
      <c r="J20647">
        <v>5</v>
      </c>
      <c r="K20647" t="s">
        <v>140</v>
      </c>
      <c r="L20647" t="s">
        <v>21</v>
      </c>
      <c r="M20647" t="s">
        <v>3323</v>
      </c>
      <c r="N20647">
        <v>10690539</v>
      </c>
    </row>
    <row r="20648" spans="2:14">
      <c r="B20648" s="1">
        <v>202110527343</v>
      </c>
      <c r="C20648" t="s">
        <v>32013</v>
      </c>
      <c r="D20648" t="s">
        <v>108316</v>
      </c>
      <c r="E20648" t="s">
        <v>81268</v>
      </c>
      <c r="F20648" t="s">
        <v>201</v>
      </c>
      <c r="G20648" t="s">
        <v>240</v>
      </c>
      <c r="H20648" t="s">
        <v>10072</v>
      </c>
      <c r="I20648" t="s">
        <v>346</v>
      </c>
      <c r="J20648">
        <v>3</v>
      </c>
      <c r="K20648" t="s">
        <v>240</v>
      </c>
      <c r="L20648" t="s">
        <v>674</v>
      </c>
      <c r="M20648" t="s">
        <v>17396</v>
      </c>
      <c r="N20648">
        <v>1021186</v>
      </c>
    </row>
    <row r="20649" spans="2:14">
      <c r="B20649" s="1">
        <v>202110527474</v>
      </c>
      <c r="C20649" t="s">
        <v>32014</v>
      </c>
      <c r="D20649" t="s">
        <v>108317</v>
      </c>
      <c r="E20649" t="s">
        <v>108318</v>
      </c>
      <c r="F20649" t="s">
        <v>297</v>
      </c>
      <c r="G20649" t="s">
        <v>480</v>
      </c>
      <c r="H20649" t="s">
        <v>10360</v>
      </c>
      <c r="I20649" t="s">
        <v>265</v>
      </c>
      <c r="J20649">
        <v>3</v>
      </c>
      <c r="K20649" t="s">
        <v>326</v>
      </c>
      <c r="L20649" t="s">
        <v>601</v>
      </c>
      <c r="M20649" t="s">
        <v>342</v>
      </c>
      <c r="N20649">
        <v>1001007</v>
      </c>
    </row>
    <row r="20650" spans="2:14">
      <c r="B20650" s="1">
        <v>202110527619</v>
      </c>
      <c r="C20650" t="s">
        <v>32015</v>
      </c>
      <c r="D20650" t="s">
        <v>108319</v>
      </c>
      <c r="E20650" t="s">
        <v>108320</v>
      </c>
      <c r="F20650" t="s">
        <v>60</v>
      </c>
      <c r="G20650" t="s">
        <v>2831</v>
      </c>
      <c r="H20650" t="s">
        <v>17009</v>
      </c>
      <c r="I20650" t="s">
        <v>346</v>
      </c>
      <c r="J20650">
        <v>3</v>
      </c>
      <c r="K20650" t="s">
        <v>614</v>
      </c>
      <c r="L20650" t="s">
        <v>837</v>
      </c>
      <c r="M20650" t="s">
        <v>31755</v>
      </c>
      <c r="N20650">
        <v>10490348</v>
      </c>
    </row>
    <row r="20651" spans="2:14">
      <c r="B20651" s="1">
        <v>202110527704</v>
      </c>
      <c r="C20651" t="s">
        <v>32016</v>
      </c>
      <c r="D20651" t="s">
        <v>108321</v>
      </c>
      <c r="E20651" t="s">
        <v>108322</v>
      </c>
      <c r="F20651" t="s">
        <v>201</v>
      </c>
      <c r="G20651" t="s">
        <v>240</v>
      </c>
      <c r="H20651" t="s">
        <v>1365</v>
      </c>
      <c r="I20651" t="s">
        <v>623</v>
      </c>
      <c r="J20651">
        <v>3</v>
      </c>
      <c r="K20651" t="s">
        <v>522</v>
      </c>
      <c r="L20651" t="s">
        <v>3478</v>
      </c>
      <c r="M20651" t="s">
        <v>6425</v>
      </c>
      <c r="N20651">
        <v>10790786</v>
      </c>
    </row>
    <row r="20652" spans="2:14">
      <c r="B20652" s="1">
        <v>202110527842</v>
      </c>
      <c r="C20652" t="s">
        <v>32017</v>
      </c>
      <c r="D20652" t="s">
        <v>108323</v>
      </c>
      <c r="E20652" t="s">
        <v>108324</v>
      </c>
      <c r="F20652" t="s">
        <v>60</v>
      </c>
      <c r="G20652" t="s">
        <v>112</v>
      </c>
      <c r="H20652" t="s">
        <v>32018</v>
      </c>
      <c r="I20652" t="s">
        <v>31</v>
      </c>
      <c r="J20652">
        <v>2</v>
      </c>
      <c r="K20652" t="s">
        <v>102</v>
      </c>
      <c r="L20652" t="s">
        <v>5369</v>
      </c>
      <c r="M20652" t="s">
        <v>9000</v>
      </c>
      <c r="N20652">
        <v>10491044</v>
      </c>
    </row>
    <row r="20653" spans="2:14">
      <c r="B20653" s="1">
        <v>202110527931</v>
      </c>
      <c r="C20653" t="s">
        <v>32019</v>
      </c>
      <c r="D20653" t="s">
        <v>78035</v>
      </c>
      <c r="E20653" t="s">
        <v>108325</v>
      </c>
      <c r="F20653" t="s">
        <v>131</v>
      </c>
      <c r="G20653" t="s">
        <v>1482</v>
      </c>
      <c r="H20653" t="s">
        <v>1483</v>
      </c>
      <c r="I20653" t="s">
        <v>300</v>
      </c>
      <c r="J20653">
        <v>3</v>
      </c>
      <c r="K20653" t="s">
        <v>433</v>
      </c>
      <c r="L20653" t="s">
        <v>1482</v>
      </c>
      <c r="M20653" t="s">
        <v>16102</v>
      </c>
      <c r="N20653">
        <v>10890362</v>
      </c>
    </row>
    <row r="20654" spans="2:14">
      <c r="B20654" s="1">
        <v>202110528366</v>
      </c>
      <c r="C20654" t="s">
        <v>32020</v>
      </c>
      <c r="D20654" t="s">
        <v>108326</v>
      </c>
      <c r="E20654" t="s">
        <v>108327</v>
      </c>
      <c r="F20654" t="s">
        <v>60</v>
      </c>
      <c r="G20654" t="s">
        <v>61</v>
      </c>
      <c r="H20654" t="s">
        <v>32021</v>
      </c>
      <c r="I20654" t="s">
        <v>4554</v>
      </c>
      <c r="J20654">
        <v>1</v>
      </c>
      <c r="K20654" t="s">
        <v>614</v>
      </c>
      <c r="L20654" t="s">
        <v>840</v>
      </c>
      <c r="M20654" t="s">
        <v>5434</v>
      </c>
      <c r="N20654">
        <v>10490305</v>
      </c>
    </row>
    <row r="20655" spans="2:14">
      <c r="B20655" s="1">
        <v>202110528396</v>
      </c>
      <c r="C20655" t="s">
        <v>32022</v>
      </c>
      <c r="D20655" t="s">
        <v>108328</v>
      </c>
      <c r="E20655" t="s">
        <v>108329</v>
      </c>
      <c r="F20655" t="s">
        <v>20</v>
      </c>
      <c r="G20655" t="s">
        <v>2091</v>
      </c>
      <c r="H20655" t="s">
        <v>13680</v>
      </c>
      <c r="I20655" t="s">
        <v>13681</v>
      </c>
      <c r="J20655">
        <v>3</v>
      </c>
      <c r="K20655" t="s">
        <v>614</v>
      </c>
      <c r="L20655" t="s">
        <v>4543</v>
      </c>
      <c r="M20655" t="s">
        <v>27984</v>
      </c>
      <c r="N20655">
        <v>10590726</v>
      </c>
    </row>
    <row r="20656" spans="2:14">
      <c r="B20656" s="1">
        <v>202110528500</v>
      </c>
      <c r="C20656" t="s">
        <v>32023</v>
      </c>
      <c r="D20656" t="s">
        <v>108330</v>
      </c>
      <c r="E20656" t="s">
        <v>108330</v>
      </c>
      <c r="F20656" t="s">
        <v>297</v>
      </c>
      <c r="G20656" t="s">
        <v>344</v>
      </c>
      <c r="H20656" t="s">
        <v>492</v>
      </c>
      <c r="I20656" t="s">
        <v>47</v>
      </c>
      <c r="J20656">
        <v>3</v>
      </c>
      <c r="K20656" t="s">
        <v>301</v>
      </c>
      <c r="L20656" t="s">
        <v>1360</v>
      </c>
      <c r="M20656" t="s">
        <v>8640</v>
      </c>
      <c r="N20656">
        <v>11290872</v>
      </c>
    </row>
    <row r="20657" spans="2:14">
      <c r="B20657" s="1">
        <v>202110528547</v>
      </c>
      <c r="C20657" t="s">
        <v>32024</v>
      </c>
      <c r="D20657" t="s">
        <v>77925</v>
      </c>
      <c r="E20657" t="s">
        <v>77926</v>
      </c>
      <c r="F20657" t="s">
        <v>20</v>
      </c>
      <c r="G20657" t="s">
        <v>2091</v>
      </c>
      <c r="H20657" t="s">
        <v>14219</v>
      </c>
      <c r="I20657" t="s">
        <v>5057</v>
      </c>
      <c r="J20657">
        <v>3</v>
      </c>
      <c r="K20657" t="s">
        <v>179</v>
      </c>
      <c r="L20657" t="s">
        <v>4603</v>
      </c>
      <c r="M20657" t="s">
        <v>8842</v>
      </c>
      <c r="N20657">
        <v>10590338</v>
      </c>
    </row>
    <row r="20658" spans="2:14">
      <c r="B20658" s="1">
        <v>202110528757</v>
      </c>
      <c r="C20658" t="s">
        <v>32025</v>
      </c>
      <c r="D20658" t="s">
        <v>25988</v>
      </c>
      <c r="E20658" t="s">
        <v>108331</v>
      </c>
      <c r="F20658" t="s">
        <v>201</v>
      </c>
      <c r="G20658" t="s">
        <v>240</v>
      </c>
      <c r="H20658" t="s">
        <v>10072</v>
      </c>
      <c r="I20658" t="s">
        <v>126</v>
      </c>
      <c r="J20658">
        <v>3</v>
      </c>
      <c r="K20658" t="s">
        <v>522</v>
      </c>
      <c r="L20658" t="s">
        <v>1089</v>
      </c>
      <c r="M20658" t="s">
        <v>6430</v>
      </c>
      <c r="N20658">
        <v>10790585</v>
      </c>
    </row>
    <row r="20659" spans="2:14">
      <c r="B20659" s="1">
        <v>202110528784</v>
      </c>
      <c r="C20659" t="s">
        <v>32026</v>
      </c>
      <c r="D20659" t="s">
        <v>86138</v>
      </c>
      <c r="E20659" t="s">
        <v>108332</v>
      </c>
      <c r="F20659" t="s">
        <v>68</v>
      </c>
      <c r="G20659" t="s">
        <v>677</v>
      </c>
      <c r="H20659" t="s">
        <v>678</v>
      </c>
      <c r="I20659" t="s">
        <v>47</v>
      </c>
      <c r="J20659">
        <v>3</v>
      </c>
      <c r="K20659" t="s">
        <v>72</v>
      </c>
      <c r="L20659" t="s">
        <v>1331</v>
      </c>
      <c r="M20659" t="s">
        <v>3282</v>
      </c>
      <c r="N20659">
        <v>11190435</v>
      </c>
    </row>
    <row r="20660" spans="2:14">
      <c r="B20660" s="1">
        <v>202110528824</v>
      </c>
      <c r="C20660" t="s">
        <v>32027</v>
      </c>
      <c r="D20660" t="s">
        <v>108333</v>
      </c>
      <c r="E20660" t="s">
        <v>108334</v>
      </c>
      <c r="F20660" t="s">
        <v>201</v>
      </c>
      <c r="G20660" t="s">
        <v>240</v>
      </c>
      <c r="H20660" t="s">
        <v>11984</v>
      </c>
      <c r="I20660" t="s">
        <v>126</v>
      </c>
      <c r="J20660">
        <v>3</v>
      </c>
      <c r="K20660" t="s">
        <v>522</v>
      </c>
      <c r="L20660" t="s">
        <v>1598</v>
      </c>
      <c r="M20660" t="s">
        <v>1599</v>
      </c>
      <c r="N20660">
        <v>10790215</v>
      </c>
    </row>
    <row r="20661" spans="2:14">
      <c r="B20661" s="1">
        <v>202110528842</v>
      </c>
      <c r="C20661" t="s">
        <v>32028</v>
      </c>
      <c r="D20661" t="s">
        <v>108335</v>
      </c>
      <c r="E20661" t="s">
        <v>108336</v>
      </c>
      <c r="F20661" t="s">
        <v>60</v>
      </c>
      <c r="G20661" t="s">
        <v>1663</v>
      </c>
      <c r="H20661" t="s">
        <v>3621</v>
      </c>
      <c r="I20661" t="s">
        <v>265</v>
      </c>
      <c r="J20661">
        <v>3</v>
      </c>
      <c r="K20661" t="s">
        <v>115</v>
      </c>
      <c r="L20661" t="s">
        <v>1375</v>
      </c>
      <c r="M20661" t="s">
        <v>2224</v>
      </c>
      <c r="N20661">
        <v>10490420</v>
      </c>
    </row>
    <row r="20662" spans="2:14">
      <c r="B20662" s="1">
        <v>202110528857</v>
      </c>
      <c r="C20662" t="s">
        <v>32029</v>
      </c>
      <c r="D20662" t="s">
        <v>108337</v>
      </c>
      <c r="E20662" t="s">
        <v>108338</v>
      </c>
      <c r="F20662" t="s">
        <v>297</v>
      </c>
      <c r="G20662" t="s">
        <v>480</v>
      </c>
      <c r="H20662" t="s">
        <v>15278</v>
      </c>
      <c r="I20662" t="s">
        <v>346</v>
      </c>
      <c r="J20662">
        <v>3</v>
      </c>
      <c r="K20662" t="s">
        <v>326</v>
      </c>
      <c r="L20662" t="s">
        <v>1206</v>
      </c>
      <c r="M20662" t="s">
        <v>6628</v>
      </c>
      <c r="N20662">
        <v>11290385</v>
      </c>
    </row>
    <row r="20663" spans="2:14">
      <c r="B20663" s="1">
        <v>202110528943</v>
      </c>
      <c r="C20663" t="s">
        <v>32030</v>
      </c>
      <c r="D20663" t="s">
        <v>108339</v>
      </c>
      <c r="E20663" t="s">
        <v>108340</v>
      </c>
      <c r="F20663" t="s">
        <v>60</v>
      </c>
      <c r="G20663" t="s">
        <v>837</v>
      </c>
      <c r="H20663" t="s">
        <v>32031</v>
      </c>
      <c r="I20663" t="s">
        <v>8901</v>
      </c>
      <c r="J20663">
        <v>2</v>
      </c>
      <c r="K20663" t="s">
        <v>115</v>
      </c>
      <c r="L20663" t="s">
        <v>99</v>
      </c>
      <c r="M20663" t="s">
        <v>32032</v>
      </c>
      <c r="N20663">
        <v>10490175</v>
      </c>
    </row>
    <row r="20664" spans="2:14">
      <c r="B20664" s="1">
        <v>202110528965</v>
      </c>
      <c r="C20664" t="s">
        <v>32033</v>
      </c>
      <c r="D20664" t="s">
        <v>104450</v>
      </c>
      <c r="E20664" t="s">
        <v>84536</v>
      </c>
      <c r="F20664" t="s">
        <v>131</v>
      </c>
      <c r="G20664" t="s">
        <v>132</v>
      </c>
      <c r="H20664" t="s">
        <v>11736</v>
      </c>
      <c r="I20664" t="s">
        <v>319</v>
      </c>
      <c r="J20664">
        <v>2</v>
      </c>
      <c r="K20664" t="s">
        <v>260</v>
      </c>
      <c r="L20664" t="s">
        <v>6298</v>
      </c>
      <c r="M20664" t="s">
        <v>9260</v>
      </c>
      <c r="N20664">
        <v>10890447</v>
      </c>
    </row>
    <row r="20665" spans="2:14">
      <c r="B20665" s="1">
        <v>202110528983</v>
      </c>
      <c r="C20665" t="s">
        <v>32034</v>
      </c>
      <c r="D20665" t="s">
        <v>104880</v>
      </c>
      <c r="E20665" t="s">
        <v>96014</v>
      </c>
      <c r="F20665" t="s">
        <v>60</v>
      </c>
      <c r="G20665" t="s">
        <v>5418</v>
      </c>
      <c r="H20665" t="s">
        <v>8216</v>
      </c>
      <c r="I20665" t="s">
        <v>265</v>
      </c>
      <c r="J20665">
        <v>3</v>
      </c>
      <c r="K20665" t="s">
        <v>614</v>
      </c>
      <c r="L20665" t="s">
        <v>624</v>
      </c>
      <c r="M20665" t="s">
        <v>2940</v>
      </c>
      <c r="N20665">
        <v>1064070</v>
      </c>
    </row>
    <row r="20666" spans="2:14">
      <c r="B20666" s="1">
        <v>202110529022</v>
      </c>
      <c r="C20666" t="s">
        <v>6917</v>
      </c>
      <c r="D20666" t="s">
        <v>83740</v>
      </c>
      <c r="E20666" t="s">
        <v>108341</v>
      </c>
      <c r="F20666" t="s">
        <v>87</v>
      </c>
      <c r="G20666" t="s">
        <v>243</v>
      </c>
      <c r="H20666" t="s">
        <v>991</v>
      </c>
      <c r="I20666" t="s">
        <v>1150</v>
      </c>
      <c r="J20666">
        <v>2</v>
      </c>
      <c r="K20666" t="s">
        <v>91</v>
      </c>
      <c r="L20666" t="s">
        <v>358</v>
      </c>
      <c r="M20666" t="s">
        <v>12057</v>
      </c>
      <c r="N20666">
        <v>1031043</v>
      </c>
    </row>
    <row r="20667" spans="2:14">
      <c r="B20667" s="1">
        <v>202110529049</v>
      </c>
      <c r="C20667" t="s">
        <v>32035</v>
      </c>
      <c r="D20667" t="s">
        <v>108342</v>
      </c>
      <c r="E20667" t="s">
        <v>108343</v>
      </c>
      <c r="F20667" t="s">
        <v>87</v>
      </c>
      <c r="G20667" t="s">
        <v>243</v>
      </c>
      <c r="H20667" t="s">
        <v>6150</v>
      </c>
      <c r="I20667" t="s">
        <v>340</v>
      </c>
      <c r="J20667">
        <v>2</v>
      </c>
      <c r="K20667" t="s">
        <v>91</v>
      </c>
      <c r="L20667" t="s">
        <v>4172</v>
      </c>
      <c r="M20667" t="s">
        <v>14297</v>
      </c>
      <c r="N20667">
        <v>10990279</v>
      </c>
    </row>
    <row r="20668" spans="2:14">
      <c r="B20668" s="1">
        <v>202110529151</v>
      </c>
      <c r="C20668" t="s">
        <v>32036</v>
      </c>
      <c r="D20668" t="s">
        <v>108344</v>
      </c>
      <c r="E20668" t="s">
        <v>108345</v>
      </c>
      <c r="F20668" t="s">
        <v>297</v>
      </c>
      <c r="G20668" t="s">
        <v>1647</v>
      </c>
      <c r="H20668" t="s">
        <v>5968</v>
      </c>
      <c r="I20668" t="s">
        <v>300</v>
      </c>
      <c r="J20668">
        <v>3</v>
      </c>
      <c r="K20668" t="s">
        <v>301</v>
      </c>
      <c r="L20668" t="s">
        <v>1772</v>
      </c>
      <c r="M20668" t="s">
        <v>13874</v>
      </c>
      <c r="N20668">
        <v>1154001</v>
      </c>
    </row>
    <row r="20669" spans="2:14">
      <c r="B20669" s="1">
        <v>202110529272</v>
      </c>
      <c r="C20669" t="s">
        <v>18216</v>
      </c>
      <c r="D20669" t="s">
        <v>108346</v>
      </c>
      <c r="E20669" t="s">
        <v>108347</v>
      </c>
      <c r="F20669" t="s">
        <v>297</v>
      </c>
      <c r="G20669" t="s">
        <v>480</v>
      </c>
      <c r="H20669" t="s">
        <v>5000</v>
      </c>
      <c r="I20669" t="s">
        <v>6012</v>
      </c>
      <c r="J20669">
        <v>3</v>
      </c>
      <c r="K20669" t="s">
        <v>301</v>
      </c>
      <c r="L20669" t="s">
        <v>3562</v>
      </c>
      <c r="M20669" t="s">
        <v>15063</v>
      </c>
      <c r="N20669">
        <v>11290634</v>
      </c>
    </row>
    <row r="20670" spans="2:14">
      <c r="B20670" s="1">
        <v>202110529353</v>
      </c>
      <c r="C20670" t="s">
        <v>32037</v>
      </c>
      <c r="D20670" t="s">
        <v>108348</v>
      </c>
      <c r="E20670" t="s">
        <v>108349</v>
      </c>
      <c r="F20670" t="s">
        <v>297</v>
      </c>
      <c r="G20670" t="s">
        <v>1647</v>
      </c>
      <c r="H20670" t="s">
        <v>4472</v>
      </c>
      <c r="I20670" t="s">
        <v>47</v>
      </c>
      <c r="J20670">
        <v>3</v>
      </c>
      <c r="K20670" t="s">
        <v>301</v>
      </c>
      <c r="L20670" t="s">
        <v>3562</v>
      </c>
      <c r="M20670" t="s">
        <v>32038</v>
      </c>
      <c r="N20670">
        <v>11290642</v>
      </c>
    </row>
    <row r="20671" spans="2:14">
      <c r="B20671" s="1">
        <v>202110529457</v>
      </c>
      <c r="C20671" t="s">
        <v>32039</v>
      </c>
      <c r="D20671" t="s">
        <v>108350</v>
      </c>
      <c r="E20671" t="s">
        <v>108351</v>
      </c>
      <c r="F20671" t="s">
        <v>40</v>
      </c>
      <c r="G20671" t="s">
        <v>197</v>
      </c>
      <c r="H20671" t="s">
        <v>6998</v>
      </c>
      <c r="I20671" t="s">
        <v>126</v>
      </c>
      <c r="J20671">
        <v>3</v>
      </c>
      <c r="K20671" t="s">
        <v>197</v>
      </c>
      <c r="L20671" t="s">
        <v>3200</v>
      </c>
      <c r="M20671" t="s">
        <v>25577</v>
      </c>
      <c r="N20671">
        <v>10190710</v>
      </c>
    </row>
    <row r="20672" spans="2:14">
      <c r="B20672" s="1">
        <v>202110529459</v>
      </c>
      <c r="C20672" t="s">
        <v>32040</v>
      </c>
      <c r="D20672" t="s">
        <v>108352</v>
      </c>
      <c r="E20672" t="s">
        <v>108353</v>
      </c>
      <c r="F20672" t="s">
        <v>52</v>
      </c>
      <c r="G20672" t="s">
        <v>152</v>
      </c>
      <c r="H20672" t="s">
        <v>2950</v>
      </c>
      <c r="I20672" t="s">
        <v>11032</v>
      </c>
      <c r="J20672">
        <v>3</v>
      </c>
      <c r="K20672" t="s">
        <v>151</v>
      </c>
      <c r="L20672" t="s">
        <v>210</v>
      </c>
      <c r="M20672" t="s">
        <v>10304</v>
      </c>
      <c r="N20672">
        <v>10390700</v>
      </c>
    </row>
    <row r="20673" spans="2:14">
      <c r="B20673" s="1">
        <v>202110529522</v>
      </c>
      <c r="C20673" t="s">
        <v>32041</v>
      </c>
      <c r="D20673" t="s">
        <v>108354</v>
      </c>
      <c r="E20673" t="s">
        <v>108355</v>
      </c>
      <c r="F20673" t="s">
        <v>123</v>
      </c>
      <c r="G20673" t="s">
        <v>1337</v>
      </c>
      <c r="H20673" t="s">
        <v>4099</v>
      </c>
      <c r="I20673" t="s">
        <v>265</v>
      </c>
      <c r="J20673">
        <v>3</v>
      </c>
      <c r="K20673" t="s">
        <v>353</v>
      </c>
      <c r="L20673" t="s">
        <v>1339</v>
      </c>
      <c r="M20673" t="s">
        <v>7226</v>
      </c>
      <c r="N20673">
        <v>11090089</v>
      </c>
    </row>
    <row r="20674" spans="2:14">
      <c r="B20674" s="1">
        <v>202110529581</v>
      </c>
      <c r="C20674" t="s">
        <v>32042</v>
      </c>
      <c r="D20674" t="s">
        <v>106950</v>
      </c>
      <c r="E20674" t="s">
        <v>106951</v>
      </c>
      <c r="F20674" t="s">
        <v>60</v>
      </c>
      <c r="G20674" t="s">
        <v>1663</v>
      </c>
      <c r="H20674" t="s">
        <v>3621</v>
      </c>
      <c r="I20674" t="s">
        <v>265</v>
      </c>
      <c r="J20674">
        <v>3</v>
      </c>
      <c r="K20674" t="s">
        <v>115</v>
      </c>
      <c r="L20674" t="s">
        <v>3355</v>
      </c>
      <c r="M20674" t="s">
        <v>3356</v>
      </c>
      <c r="N20674">
        <v>1066002</v>
      </c>
    </row>
    <row r="20675" spans="2:14">
      <c r="B20675" s="1">
        <v>202110529647</v>
      </c>
      <c r="C20675" t="s">
        <v>32043</v>
      </c>
      <c r="D20675" t="s">
        <v>108356</v>
      </c>
      <c r="E20675" t="s">
        <v>33746</v>
      </c>
      <c r="F20675" t="s">
        <v>123</v>
      </c>
      <c r="G20675" t="s">
        <v>447</v>
      </c>
      <c r="H20675" t="s">
        <v>8095</v>
      </c>
      <c r="I20675" t="s">
        <v>32044</v>
      </c>
      <c r="J20675">
        <v>2</v>
      </c>
      <c r="K20675" t="s">
        <v>127</v>
      </c>
      <c r="L20675" t="s">
        <v>620</v>
      </c>
      <c r="M20675" t="s">
        <v>620</v>
      </c>
      <c r="N20675">
        <v>11090593</v>
      </c>
    </row>
    <row r="20676" spans="2:14">
      <c r="B20676" s="1">
        <v>202110529870</v>
      </c>
      <c r="C20676" t="s">
        <v>32045</v>
      </c>
      <c r="D20676" t="s">
        <v>71789</v>
      </c>
      <c r="E20676" t="s">
        <v>103209</v>
      </c>
      <c r="F20676" t="s">
        <v>131</v>
      </c>
      <c r="G20676" t="s">
        <v>2585</v>
      </c>
      <c r="H20676" t="s">
        <v>6679</v>
      </c>
      <c r="I20676" t="s">
        <v>3927</v>
      </c>
      <c r="J20676">
        <v>1</v>
      </c>
      <c r="K20676" t="s">
        <v>522</v>
      </c>
      <c r="L20676" t="s">
        <v>2175</v>
      </c>
      <c r="M20676" t="s">
        <v>32046</v>
      </c>
      <c r="N20676">
        <v>10790579</v>
      </c>
    </row>
    <row r="20677" spans="2:14">
      <c r="B20677" s="1">
        <v>202110529977</v>
      </c>
      <c r="C20677" t="s">
        <v>32047</v>
      </c>
      <c r="D20677" t="s">
        <v>108357</v>
      </c>
      <c r="E20677" t="s">
        <v>108358</v>
      </c>
      <c r="F20677" t="s">
        <v>60</v>
      </c>
      <c r="G20677" t="s">
        <v>61</v>
      </c>
      <c r="H20677" t="s">
        <v>14273</v>
      </c>
      <c r="I20677" t="s">
        <v>595</v>
      </c>
      <c r="J20677">
        <v>3</v>
      </c>
      <c r="K20677" t="s">
        <v>614</v>
      </c>
      <c r="L20677" t="s">
        <v>837</v>
      </c>
      <c r="M20677" t="s">
        <v>3515</v>
      </c>
      <c r="N20677">
        <v>10490341</v>
      </c>
    </row>
    <row r="20678" spans="2:14">
      <c r="B20678" s="1">
        <v>202110530037</v>
      </c>
      <c r="C20678" t="s">
        <v>32048</v>
      </c>
      <c r="D20678" t="s">
        <v>100996</v>
      </c>
      <c r="E20678" t="s">
        <v>108359</v>
      </c>
      <c r="F20678" t="s">
        <v>60</v>
      </c>
      <c r="G20678" t="s">
        <v>61</v>
      </c>
      <c r="H20678" t="s">
        <v>6637</v>
      </c>
      <c r="I20678" t="s">
        <v>1249</v>
      </c>
      <c r="J20678">
        <v>3</v>
      </c>
      <c r="K20678" t="s">
        <v>614</v>
      </c>
      <c r="L20678" t="s">
        <v>4486</v>
      </c>
      <c r="M20678" t="s">
        <v>8103</v>
      </c>
      <c r="N20678">
        <v>1078010</v>
      </c>
    </row>
    <row r="20679" spans="2:14">
      <c r="B20679" s="1">
        <v>202110530122</v>
      </c>
      <c r="C20679" t="s">
        <v>32049</v>
      </c>
      <c r="D20679" t="s">
        <v>105747</v>
      </c>
      <c r="E20679" t="s">
        <v>105748</v>
      </c>
      <c r="F20679" t="s">
        <v>20</v>
      </c>
      <c r="G20679" t="s">
        <v>593</v>
      </c>
      <c r="H20679" t="s">
        <v>9316</v>
      </c>
      <c r="I20679" t="s">
        <v>346</v>
      </c>
      <c r="J20679">
        <v>3</v>
      </c>
      <c r="K20679" t="s">
        <v>140</v>
      </c>
      <c r="L20679" t="s">
        <v>2284</v>
      </c>
      <c r="M20679" t="s">
        <v>30285</v>
      </c>
      <c r="N20679">
        <v>10690110</v>
      </c>
    </row>
    <row r="20680" spans="2:14">
      <c r="B20680" s="1">
        <v>202110530353</v>
      </c>
      <c r="C20680" t="s">
        <v>32050</v>
      </c>
      <c r="D20680" t="s">
        <v>108360</v>
      </c>
      <c r="E20680" t="s">
        <v>108361</v>
      </c>
      <c r="F20680" t="s">
        <v>201</v>
      </c>
      <c r="G20680" t="s">
        <v>240</v>
      </c>
      <c r="H20680" t="s">
        <v>10072</v>
      </c>
      <c r="I20680" t="s">
        <v>346</v>
      </c>
      <c r="J20680">
        <v>3</v>
      </c>
      <c r="K20680" t="s">
        <v>240</v>
      </c>
      <c r="L20680" t="s">
        <v>674</v>
      </c>
      <c r="M20680" t="s">
        <v>3053</v>
      </c>
      <c r="N20680">
        <v>1021107</v>
      </c>
    </row>
    <row r="20681" spans="2:14">
      <c r="B20681" s="1">
        <v>202110530377</v>
      </c>
      <c r="C20681" t="s">
        <v>32051</v>
      </c>
      <c r="D20681" t="s">
        <v>108362</v>
      </c>
      <c r="E20681" t="s">
        <v>108363</v>
      </c>
      <c r="F20681" t="s">
        <v>20</v>
      </c>
      <c r="G20681" t="s">
        <v>10212</v>
      </c>
      <c r="H20681" t="s">
        <v>10213</v>
      </c>
      <c r="I20681" t="s">
        <v>7320</v>
      </c>
      <c r="J20681">
        <v>3</v>
      </c>
      <c r="K20681" t="s">
        <v>205</v>
      </c>
      <c r="L20681" t="s">
        <v>206</v>
      </c>
      <c r="M20681" t="s">
        <v>24958</v>
      </c>
      <c r="N20681">
        <v>1073120</v>
      </c>
    </row>
    <row r="20682" spans="2:14">
      <c r="B20682" s="1">
        <v>202110530514</v>
      </c>
      <c r="C20682" t="s">
        <v>32052</v>
      </c>
      <c r="D20682" t="s">
        <v>108364</v>
      </c>
      <c r="E20682" t="s">
        <v>108365</v>
      </c>
      <c r="F20682" t="s">
        <v>87</v>
      </c>
      <c r="G20682" t="s">
        <v>243</v>
      </c>
      <c r="H20682" t="s">
        <v>9138</v>
      </c>
      <c r="I20682" t="s">
        <v>1203</v>
      </c>
      <c r="J20682">
        <v>3</v>
      </c>
      <c r="K20682" t="s">
        <v>301</v>
      </c>
      <c r="L20682" t="s">
        <v>6272</v>
      </c>
      <c r="M20682" t="s">
        <v>6273</v>
      </c>
      <c r="N20682">
        <v>1155005</v>
      </c>
    </row>
    <row r="20683" spans="2:14">
      <c r="B20683" s="1">
        <v>202110530525</v>
      </c>
      <c r="C20683" t="s">
        <v>32053</v>
      </c>
      <c r="D20683" t="s">
        <v>108366</v>
      </c>
      <c r="E20683" t="s">
        <v>108367</v>
      </c>
      <c r="F20683" t="s">
        <v>20</v>
      </c>
      <c r="G20683" t="s">
        <v>2091</v>
      </c>
      <c r="H20683" t="s">
        <v>8900</v>
      </c>
      <c r="I20683" t="s">
        <v>4952</v>
      </c>
      <c r="J20683">
        <v>2</v>
      </c>
      <c r="K20683" t="s">
        <v>115</v>
      </c>
      <c r="L20683" t="s">
        <v>99</v>
      </c>
      <c r="M20683" t="s">
        <v>32054</v>
      </c>
      <c r="N20683">
        <v>10490188</v>
      </c>
    </row>
    <row r="20684" spans="2:14">
      <c r="B20684" s="1">
        <v>202110530546</v>
      </c>
      <c r="C20684" t="s">
        <v>32055</v>
      </c>
      <c r="D20684" t="s">
        <v>108368</v>
      </c>
      <c r="E20684" t="s">
        <v>108369</v>
      </c>
      <c r="F20684" t="s">
        <v>60</v>
      </c>
      <c r="G20684" t="s">
        <v>665</v>
      </c>
      <c r="H20684" t="s">
        <v>1887</v>
      </c>
      <c r="I20684" t="s">
        <v>1203</v>
      </c>
      <c r="J20684">
        <v>3</v>
      </c>
      <c r="K20684" t="s">
        <v>115</v>
      </c>
      <c r="L20684" t="s">
        <v>436</v>
      </c>
      <c r="M20684" t="s">
        <v>26322</v>
      </c>
      <c r="N20684">
        <v>1060068</v>
      </c>
    </row>
    <row r="20685" spans="2:14">
      <c r="B20685" s="1">
        <v>202110530637</v>
      </c>
      <c r="C20685" t="s">
        <v>32056</v>
      </c>
      <c r="D20685" t="s">
        <v>108370</v>
      </c>
      <c r="E20685" t="s">
        <v>80464</v>
      </c>
      <c r="F20685" t="s">
        <v>40</v>
      </c>
      <c r="G20685" t="s">
        <v>2361</v>
      </c>
      <c r="H20685" t="s">
        <v>4883</v>
      </c>
      <c r="I20685" t="s">
        <v>325</v>
      </c>
      <c r="J20685">
        <v>2</v>
      </c>
      <c r="K20685" t="s">
        <v>197</v>
      </c>
      <c r="L20685" t="s">
        <v>1174</v>
      </c>
      <c r="M20685" t="s">
        <v>16890</v>
      </c>
      <c r="N20685">
        <v>1082011</v>
      </c>
    </row>
    <row r="20686" spans="2:14">
      <c r="B20686" s="1">
        <v>202110530651</v>
      </c>
      <c r="C20686" t="s">
        <v>32057</v>
      </c>
      <c r="D20686" t="s">
        <v>108371</v>
      </c>
      <c r="E20686" t="s">
        <v>108372</v>
      </c>
      <c r="F20686" t="s">
        <v>52</v>
      </c>
      <c r="G20686" t="s">
        <v>896</v>
      </c>
      <c r="H20686" t="s">
        <v>4031</v>
      </c>
      <c r="I20686" t="s">
        <v>84</v>
      </c>
      <c r="J20686">
        <v>3</v>
      </c>
      <c r="K20686" t="s">
        <v>151</v>
      </c>
      <c r="L20686" t="s">
        <v>899</v>
      </c>
      <c r="M20686" t="s">
        <v>19586</v>
      </c>
      <c r="N20686">
        <v>10390669</v>
      </c>
    </row>
    <row r="20687" spans="2:14">
      <c r="B20687" s="1">
        <v>202110530654</v>
      </c>
      <c r="C20687" t="s">
        <v>32058</v>
      </c>
      <c r="D20687" t="s">
        <v>108373</v>
      </c>
      <c r="E20687" t="s">
        <v>108374</v>
      </c>
      <c r="F20687" t="s">
        <v>201</v>
      </c>
      <c r="G20687" t="s">
        <v>2155</v>
      </c>
      <c r="H20687" t="s">
        <v>6435</v>
      </c>
      <c r="I20687" t="s">
        <v>126</v>
      </c>
      <c r="J20687">
        <v>3</v>
      </c>
      <c r="K20687" t="s">
        <v>522</v>
      </c>
      <c r="L20687" t="s">
        <v>4406</v>
      </c>
      <c r="M20687" t="s">
        <v>25102</v>
      </c>
      <c r="N20687">
        <v>10790247</v>
      </c>
    </row>
    <row r="20688" spans="2:14">
      <c r="B20688" s="1">
        <v>202110530819</v>
      </c>
      <c r="C20688" t="s">
        <v>32059</v>
      </c>
      <c r="D20688" t="s">
        <v>108375</v>
      </c>
      <c r="E20688" t="s">
        <v>108376</v>
      </c>
      <c r="F20688" t="s">
        <v>123</v>
      </c>
      <c r="G20688" t="s">
        <v>1838</v>
      </c>
      <c r="H20688" t="s">
        <v>8491</v>
      </c>
      <c r="I20688" t="s">
        <v>265</v>
      </c>
      <c r="J20688">
        <v>3</v>
      </c>
      <c r="K20688" t="s">
        <v>127</v>
      </c>
      <c r="L20688" t="s">
        <v>1851</v>
      </c>
      <c r="M20688" t="s">
        <v>5559</v>
      </c>
      <c r="N20688">
        <v>11090471</v>
      </c>
    </row>
    <row r="20689" spans="2:14">
      <c r="B20689" s="1">
        <v>202110530825</v>
      </c>
      <c r="C20689" t="s">
        <v>32060</v>
      </c>
      <c r="D20689" t="s">
        <v>108377</v>
      </c>
      <c r="E20689" t="s">
        <v>108378</v>
      </c>
      <c r="F20689" t="s">
        <v>12</v>
      </c>
      <c r="G20689" t="s">
        <v>1270</v>
      </c>
      <c r="H20689" t="s">
        <v>32061</v>
      </c>
      <c r="I20689" t="s">
        <v>3470</v>
      </c>
      <c r="J20689">
        <v>1</v>
      </c>
      <c r="K20689" t="s">
        <v>91</v>
      </c>
      <c r="L20689" t="s">
        <v>358</v>
      </c>
      <c r="M20689" t="s">
        <v>15056</v>
      </c>
      <c r="N20689">
        <v>1031162</v>
      </c>
    </row>
    <row r="20690" spans="2:14">
      <c r="B20690" s="1">
        <v>202110530900</v>
      </c>
      <c r="C20690" t="s">
        <v>32062</v>
      </c>
      <c r="D20690" t="s">
        <v>108379</v>
      </c>
      <c r="E20690" t="s">
        <v>108380</v>
      </c>
      <c r="F20690" t="s">
        <v>131</v>
      </c>
      <c r="G20690" t="s">
        <v>1750</v>
      </c>
      <c r="H20690" t="s">
        <v>10112</v>
      </c>
      <c r="I20690" t="s">
        <v>1150</v>
      </c>
      <c r="J20690">
        <v>2</v>
      </c>
      <c r="K20690" t="s">
        <v>260</v>
      </c>
      <c r="L20690" t="s">
        <v>4341</v>
      </c>
      <c r="M20690" t="s">
        <v>31679</v>
      </c>
      <c r="N20690">
        <v>10890607</v>
      </c>
    </row>
    <row r="20691" spans="2:14">
      <c r="B20691" s="1">
        <v>202110530902</v>
      </c>
      <c r="C20691" t="s">
        <v>32063</v>
      </c>
      <c r="D20691" t="s">
        <v>108381</v>
      </c>
      <c r="E20691" t="s">
        <v>108382</v>
      </c>
      <c r="F20691" t="s">
        <v>87</v>
      </c>
      <c r="G20691" t="s">
        <v>243</v>
      </c>
      <c r="H20691" t="s">
        <v>1198</v>
      </c>
      <c r="I20691" t="s">
        <v>15</v>
      </c>
      <c r="J20691">
        <v>2</v>
      </c>
      <c r="K20691" t="s">
        <v>91</v>
      </c>
      <c r="L20691" t="s">
        <v>1946</v>
      </c>
      <c r="M20691" t="s">
        <v>2618</v>
      </c>
      <c r="N20691">
        <v>10990261</v>
      </c>
    </row>
    <row r="20692" spans="2:14">
      <c r="B20692" s="1">
        <v>202110530947</v>
      </c>
      <c r="C20692" t="s">
        <v>25317</v>
      </c>
      <c r="D20692" t="s">
        <v>108383</v>
      </c>
      <c r="E20692" t="s">
        <v>79924</v>
      </c>
      <c r="F20692" t="s">
        <v>52</v>
      </c>
      <c r="G20692" t="s">
        <v>53</v>
      </c>
      <c r="H20692" t="s">
        <v>2387</v>
      </c>
      <c r="I20692" t="s">
        <v>101</v>
      </c>
      <c r="J20692">
        <v>3</v>
      </c>
      <c r="K20692" t="s">
        <v>151</v>
      </c>
      <c r="L20692" t="s">
        <v>210</v>
      </c>
      <c r="M20692" t="s">
        <v>32064</v>
      </c>
      <c r="N20692">
        <v>10390685</v>
      </c>
    </row>
    <row r="20693" spans="2:14">
      <c r="B20693" s="1">
        <v>202110530980</v>
      </c>
      <c r="C20693" t="s">
        <v>32065</v>
      </c>
      <c r="D20693" t="s">
        <v>108384</v>
      </c>
      <c r="E20693" t="s">
        <v>108385</v>
      </c>
      <c r="F20693" t="s">
        <v>297</v>
      </c>
      <c r="G20693" t="s">
        <v>323</v>
      </c>
      <c r="H20693" t="s">
        <v>6762</v>
      </c>
      <c r="I20693" t="s">
        <v>47</v>
      </c>
      <c r="J20693">
        <v>3</v>
      </c>
      <c r="K20693" t="s">
        <v>326</v>
      </c>
      <c r="L20693" t="s">
        <v>1942</v>
      </c>
      <c r="M20693" t="s">
        <v>16654</v>
      </c>
      <c r="N20693">
        <v>11290085</v>
      </c>
    </row>
    <row r="20694" spans="2:14">
      <c r="B20694" s="1">
        <v>202110531199</v>
      </c>
      <c r="C20694" t="s">
        <v>32066</v>
      </c>
      <c r="D20694" t="s">
        <v>108386</v>
      </c>
      <c r="E20694" t="s">
        <v>108387</v>
      </c>
      <c r="F20694" t="s">
        <v>20</v>
      </c>
      <c r="G20694" t="s">
        <v>3574</v>
      </c>
      <c r="H20694" t="s">
        <v>32067</v>
      </c>
      <c r="I20694" t="s">
        <v>300</v>
      </c>
      <c r="J20694">
        <v>3</v>
      </c>
      <c r="K20694" t="s">
        <v>140</v>
      </c>
      <c r="L20694" t="s">
        <v>2284</v>
      </c>
      <c r="M20694" t="s">
        <v>30285</v>
      </c>
      <c r="N20694">
        <v>10690110</v>
      </c>
    </row>
    <row r="20695" spans="2:14">
      <c r="B20695" s="1">
        <v>202110531255</v>
      </c>
      <c r="C20695" t="s">
        <v>32068</v>
      </c>
      <c r="D20695" t="s">
        <v>108388</v>
      </c>
      <c r="E20695" t="s">
        <v>108388</v>
      </c>
      <c r="F20695" t="s">
        <v>20</v>
      </c>
      <c r="G20695" t="s">
        <v>2046</v>
      </c>
      <c r="H20695" t="s">
        <v>32069</v>
      </c>
      <c r="I20695" t="s">
        <v>300</v>
      </c>
      <c r="J20695">
        <v>3</v>
      </c>
      <c r="K20695" t="s">
        <v>205</v>
      </c>
      <c r="L20695" t="s">
        <v>3059</v>
      </c>
      <c r="M20695" t="s">
        <v>14686</v>
      </c>
      <c r="N20695">
        <v>10690810</v>
      </c>
    </row>
    <row r="20696" spans="2:14">
      <c r="B20696" s="1">
        <v>202110531292</v>
      </c>
      <c r="C20696" t="s">
        <v>32070</v>
      </c>
      <c r="D20696" t="s">
        <v>108389</v>
      </c>
      <c r="E20696" t="s">
        <v>108390</v>
      </c>
      <c r="F20696" t="s">
        <v>123</v>
      </c>
      <c r="G20696" t="s">
        <v>127</v>
      </c>
      <c r="H20696" t="s">
        <v>3292</v>
      </c>
      <c r="I20696" t="s">
        <v>300</v>
      </c>
      <c r="J20696">
        <v>3</v>
      </c>
      <c r="K20696" t="s">
        <v>127</v>
      </c>
      <c r="L20696" t="s">
        <v>1681</v>
      </c>
      <c r="M20696" t="s">
        <v>32071</v>
      </c>
      <c r="N20696">
        <v>11090676</v>
      </c>
    </row>
    <row r="20697" spans="2:14">
      <c r="B20697" s="1">
        <v>202110531329</v>
      </c>
      <c r="C20697" t="s">
        <v>32072</v>
      </c>
      <c r="D20697" t="s">
        <v>108391</v>
      </c>
      <c r="E20697" t="s">
        <v>108392</v>
      </c>
      <c r="F20697" t="s">
        <v>155</v>
      </c>
      <c r="G20697" t="s">
        <v>615</v>
      </c>
      <c r="H20697" t="s">
        <v>7233</v>
      </c>
      <c r="I20697" t="s">
        <v>5057</v>
      </c>
      <c r="J20697">
        <v>3</v>
      </c>
      <c r="K20697" t="s">
        <v>614</v>
      </c>
      <c r="L20697" t="s">
        <v>11435</v>
      </c>
      <c r="M20697" t="s">
        <v>32073</v>
      </c>
      <c r="N20697">
        <v>10590766</v>
      </c>
    </row>
    <row r="20698" spans="2:14">
      <c r="B20698" s="1">
        <v>202110531358</v>
      </c>
      <c r="C20698" t="s">
        <v>32074</v>
      </c>
      <c r="D20698" t="s">
        <v>100592</v>
      </c>
      <c r="E20698" t="s">
        <v>108393</v>
      </c>
      <c r="F20698" t="s">
        <v>155</v>
      </c>
      <c r="G20698" t="s">
        <v>3754</v>
      </c>
      <c r="H20698" t="s">
        <v>11434</v>
      </c>
      <c r="I20698" t="s">
        <v>265</v>
      </c>
      <c r="J20698">
        <v>3</v>
      </c>
      <c r="K20698" t="s">
        <v>179</v>
      </c>
      <c r="L20698" t="s">
        <v>2010</v>
      </c>
      <c r="M20698" t="s">
        <v>32075</v>
      </c>
      <c r="N20698">
        <v>10590495</v>
      </c>
    </row>
    <row r="20699" spans="2:14">
      <c r="B20699" s="1">
        <v>202110531505</v>
      </c>
      <c r="C20699" t="s">
        <v>32076</v>
      </c>
      <c r="D20699" t="s">
        <v>108394</v>
      </c>
      <c r="E20699" t="s">
        <v>108395</v>
      </c>
      <c r="F20699" t="s">
        <v>40</v>
      </c>
      <c r="G20699" t="s">
        <v>1170</v>
      </c>
      <c r="H20699" t="s">
        <v>6675</v>
      </c>
      <c r="I20699" t="s">
        <v>126</v>
      </c>
      <c r="J20699">
        <v>3</v>
      </c>
      <c r="K20699" t="s">
        <v>197</v>
      </c>
      <c r="L20699" t="s">
        <v>6676</v>
      </c>
      <c r="M20699" t="s">
        <v>6677</v>
      </c>
      <c r="N20699">
        <v>10190306</v>
      </c>
    </row>
    <row r="20700" spans="2:14">
      <c r="B20700" s="1">
        <v>202110531768</v>
      </c>
      <c r="C20700" t="s">
        <v>32077</v>
      </c>
      <c r="D20700" t="s">
        <v>108396</v>
      </c>
      <c r="E20700" t="s">
        <v>108397</v>
      </c>
      <c r="F20700" t="s">
        <v>68</v>
      </c>
      <c r="G20700" t="s">
        <v>729</v>
      </c>
      <c r="H20700" t="s">
        <v>730</v>
      </c>
      <c r="I20700" t="s">
        <v>293</v>
      </c>
      <c r="J20700">
        <v>3</v>
      </c>
      <c r="K20700" t="s">
        <v>353</v>
      </c>
      <c r="L20700" t="s">
        <v>731</v>
      </c>
      <c r="M20700" t="s">
        <v>7338</v>
      </c>
      <c r="N20700">
        <v>11190110</v>
      </c>
    </row>
    <row r="20701" spans="2:14">
      <c r="B20701" s="1">
        <v>202110531773</v>
      </c>
      <c r="C20701" t="s">
        <v>32078</v>
      </c>
      <c r="D20701" t="s">
        <v>108398</v>
      </c>
      <c r="E20701" t="s">
        <v>108399</v>
      </c>
      <c r="F20701" t="s">
        <v>87</v>
      </c>
      <c r="G20701" t="s">
        <v>1521</v>
      </c>
      <c r="H20701" t="s">
        <v>2413</v>
      </c>
      <c r="I20701" t="s">
        <v>231</v>
      </c>
      <c r="J20701">
        <v>2</v>
      </c>
      <c r="K20701" t="s">
        <v>91</v>
      </c>
      <c r="L20701" t="s">
        <v>88</v>
      </c>
      <c r="M20701" t="s">
        <v>10506</v>
      </c>
      <c r="N20701">
        <v>10990571</v>
      </c>
    </row>
    <row r="20702" spans="2:14">
      <c r="B20702" s="1">
        <v>202110531942</v>
      </c>
      <c r="C20702" t="s">
        <v>32079</v>
      </c>
      <c r="D20702" t="s">
        <v>97357</v>
      </c>
      <c r="E20702" t="s">
        <v>78959</v>
      </c>
      <c r="F20702" t="s">
        <v>52</v>
      </c>
      <c r="G20702" t="s">
        <v>152</v>
      </c>
      <c r="H20702" t="s">
        <v>2950</v>
      </c>
      <c r="I20702" t="s">
        <v>101</v>
      </c>
      <c r="J20702">
        <v>3</v>
      </c>
      <c r="K20702" t="s">
        <v>151</v>
      </c>
      <c r="L20702" t="s">
        <v>210</v>
      </c>
      <c r="M20702" t="s">
        <v>21379</v>
      </c>
      <c r="N20702">
        <v>10390699</v>
      </c>
    </row>
    <row r="20703" spans="2:14">
      <c r="B20703" s="1">
        <v>202110532088</v>
      </c>
      <c r="C20703" t="s">
        <v>32080</v>
      </c>
      <c r="D20703" t="s">
        <v>108400</v>
      </c>
      <c r="E20703" t="s">
        <v>108401</v>
      </c>
      <c r="F20703" t="s">
        <v>20</v>
      </c>
      <c r="G20703" t="s">
        <v>2091</v>
      </c>
      <c r="H20703" t="s">
        <v>4648</v>
      </c>
      <c r="I20703" t="s">
        <v>145</v>
      </c>
      <c r="J20703">
        <v>1</v>
      </c>
      <c r="K20703" t="s">
        <v>205</v>
      </c>
      <c r="L20703" t="s">
        <v>206</v>
      </c>
      <c r="M20703" t="s">
        <v>2093</v>
      </c>
      <c r="N20703">
        <v>1073003</v>
      </c>
    </row>
    <row r="20704" spans="2:14">
      <c r="B20704" s="1">
        <v>202110532099</v>
      </c>
      <c r="C20704" t="s">
        <v>32081</v>
      </c>
      <c r="D20704" t="s">
        <v>108402</v>
      </c>
      <c r="E20704" t="s">
        <v>108403</v>
      </c>
      <c r="F20704" t="s">
        <v>52</v>
      </c>
      <c r="G20704" t="s">
        <v>5803</v>
      </c>
      <c r="H20704" t="s">
        <v>5804</v>
      </c>
      <c r="I20704" t="s">
        <v>346</v>
      </c>
      <c r="J20704">
        <v>3</v>
      </c>
      <c r="K20704" t="s">
        <v>215</v>
      </c>
      <c r="L20704" t="s">
        <v>2583</v>
      </c>
      <c r="M20704" t="s">
        <v>2144</v>
      </c>
      <c r="N20704">
        <v>10390029</v>
      </c>
    </row>
    <row r="20705" spans="2:14">
      <c r="B20705" s="1">
        <v>202110532123</v>
      </c>
      <c r="C20705" t="s">
        <v>32082</v>
      </c>
      <c r="D20705" t="s">
        <v>75757</v>
      </c>
      <c r="E20705" t="s">
        <v>75758</v>
      </c>
      <c r="F20705" t="s">
        <v>87</v>
      </c>
      <c r="G20705" t="s">
        <v>243</v>
      </c>
      <c r="H20705" t="s">
        <v>1019</v>
      </c>
      <c r="I20705" t="s">
        <v>15</v>
      </c>
      <c r="J20705">
        <v>1</v>
      </c>
      <c r="K20705" t="s">
        <v>91</v>
      </c>
      <c r="L20705" t="s">
        <v>510</v>
      </c>
      <c r="M20705" t="s">
        <v>6607</v>
      </c>
      <c r="N20705">
        <v>10990237</v>
      </c>
    </row>
    <row r="20706" spans="2:14">
      <c r="B20706" s="1">
        <v>202110532146</v>
      </c>
      <c r="C20706" t="s">
        <v>32083</v>
      </c>
      <c r="D20706" t="s">
        <v>108404</v>
      </c>
      <c r="E20706" t="s">
        <v>108405</v>
      </c>
      <c r="F20706" t="s">
        <v>20</v>
      </c>
      <c r="G20706" t="s">
        <v>593</v>
      </c>
      <c r="H20706" t="s">
        <v>13726</v>
      </c>
      <c r="I20706" t="s">
        <v>1162</v>
      </c>
      <c r="J20706">
        <v>3</v>
      </c>
      <c r="K20706" t="s">
        <v>140</v>
      </c>
      <c r="L20706" t="s">
        <v>3391</v>
      </c>
      <c r="M20706" t="s">
        <v>9965</v>
      </c>
      <c r="N20706">
        <v>1070031</v>
      </c>
    </row>
    <row r="20707" spans="2:14">
      <c r="B20707" s="1">
        <v>202110532159</v>
      </c>
      <c r="C20707" t="s">
        <v>32084</v>
      </c>
      <c r="D20707" t="s">
        <v>108406</v>
      </c>
      <c r="E20707" t="s">
        <v>108407</v>
      </c>
      <c r="F20707" t="s">
        <v>20</v>
      </c>
      <c r="G20707" t="s">
        <v>2091</v>
      </c>
      <c r="H20707" t="s">
        <v>9541</v>
      </c>
      <c r="I20707" t="s">
        <v>346</v>
      </c>
      <c r="J20707">
        <v>3</v>
      </c>
      <c r="K20707" t="s">
        <v>353</v>
      </c>
      <c r="L20707" t="s">
        <v>5550</v>
      </c>
      <c r="M20707" t="s">
        <v>32085</v>
      </c>
      <c r="N20707">
        <v>11091003</v>
      </c>
    </row>
    <row r="20708" spans="2:14">
      <c r="B20708" s="1">
        <v>202110532196</v>
      </c>
      <c r="C20708" t="s">
        <v>32086</v>
      </c>
      <c r="D20708" t="s">
        <v>108408</v>
      </c>
      <c r="E20708" t="s">
        <v>108409</v>
      </c>
      <c r="F20708" t="s">
        <v>201</v>
      </c>
      <c r="G20708" t="s">
        <v>240</v>
      </c>
      <c r="H20708" t="s">
        <v>11984</v>
      </c>
      <c r="I20708" t="s">
        <v>293</v>
      </c>
      <c r="J20708">
        <v>3</v>
      </c>
      <c r="K20708" t="s">
        <v>433</v>
      </c>
      <c r="L20708" t="s">
        <v>4322</v>
      </c>
      <c r="M20708" t="s">
        <v>8546</v>
      </c>
      <c r="N20708">
        <v>10890799</v>
      </c>
    </row>
    <row r="20709" spans="2:14">
      <c r="B20709" s="1">
        <v>202110532199</v>
      </c>
      <c r="C20709" t="s">
        <v>32087</v>
      </c>
      <c r="D20709" t="s">
        <v>108410</v>
      </c>
      <c r="E20709" t="s">
        <v>108411</v>
      </c>
      <c r="F20709" t="s">
        <v>123</v>
      </c>
      <c r="G20709" t="s">
        <v>447</v>
      </c>
      <c r="H20709" t="s">
        <v>4682</v>
      </c>
      <c r="I20709" t="s">
        <v>14145</v>
      </c>
      <c r="J20709">
        <v>2</v>
      </c>
      <c r="K20709" t="s">
        <v>91</v>
      </c>
      <c r="L20709" t="s">
        <v>985</v>
      </c>
      <c r="M20709" t="s">
        <v>15580</v>
      </c>
      <c r="N20709">
        <v>10990620</v>
      </c>
    </row>
    <row r="20710" spans="2:14">
      <c r="B20710" s="1">
        <v>202110532235</v>
      </c>
      <c r="C20710" t="s">
        <v>32088</v>
      </c>
      <c r="D20710" t="s">
        <v>108412</v>
      </c>
      <c r="E20710" t="s">
        <v>108413</v>
      </c>
      <c r="F20710" t="s">
        <v>155</v>
      </c>
      <c r="G20710" t="s">
        <v>4007</v>
      </c>
      <c r="H20710" t="s">
        <v>30293</v>
      </c>
      <c r="I20710" t="s">
        <v>1203</v>
      </c>
      <c r="J20710">
        <v>3</v>
      </c>
      <c r="K20710" t="s">
        <v>64</v>
      </c>
      <c r="L20710" t="s">
        <v>4007</v>
      </c>
      <c r="M20710" t="s">
        <v>7071</v>
      </c>
      <c r="N20710">
        <v>10590607</v>
      </c>
    </row>
    <row r="20711" spans="2:14">
      <c r="B20711" s="1">
        <v>202110532263</v>
      </c>
      <c r="C20711" t="s">
        <v>32089</v>
      </c>
      <c r="D20711" t="s">
        <v>108414</v>
      </c>
      <c r="E20711" t="s">
        <v>108415</v>
      </c>
      <c r="F20711" t="s">
        <v>20</v>
      </c>
      <c r="G20711" t="s">
        <v>2091</v>
      </c>
      <c r="H20711" t="s">
        <v>14219</v>
      </c>
      <c r="I20711" t="s">
        <v>9213</v>
      </c>
      <c r="J20711">
        <v>3</v>
      </c>
      <c r="K20711" t="s">
        <v>433</v>
      </c>
      <c r="L20711" t="s">
        <v>654</v>
      </c>
      <c r="M20711" t="s">
        <v>32090</v>
      </c>
      <c r="N20711">
        <v>1035041</v>
      </c>
    </row>
    <row r="20712" spans="2:14">
      <c r="B20712" s="1">
        <v>202110532286</v>
      </c>
      <c r="C20712" t="s">
        <v>32091</v>
      </c>
      <c r="D20712" t="s">
        <v>108416</v>
      </c>
      <c r="E20712" t="s">
        <v>108417</v>
      </c>
      <c r="F20712" t="s">
        <v>20</v>
      </c>
      <c r="G20712" t="s">
        <v>2091</v>
      </c>
      <c r="H20712" t="s">
        <v>4648</v>
      </c>
      <c r="I20712" t="s">
        <v>1334</v>
      </c>
      <c r="J20712">
        <v>3</v>
      </c>
      <c r="K20712" t="s">
        <v>205</v>
      </c>
      <c r="L20712" t="s">
        <v>206</v>
      </c>
      <c r="M20712" t="s">
        <v>692</v>
      </c>
      <c r="N20712">
        <v>1073232</v>
      </c>
    </row>
    <row r="20713" spans="2:14">
      <c r="B20713" s="1">
        <v>202110532293</v>
      </c>
      <c r="C20713" t="s">
        <v>32092</v>
      </c>
      <c r="D20713" t="s">
        <v>108418</v>
      </c>
      <c r="E20713" t="s">
        <v>108419</v>
      </c>
      <c r="F20713" t="s">
        <v>201</v>
      </c>
      <c r="G20713" t="s">
        <v>238</v>
      </c>
      <c r="H20713" t="s">
        <v>1011</v>
      </c>
      <c r="I20713" t="s">
        <v>6992</v>
      </c>
      <c r="J20713">
        <v>3</v>
      </c>
      <c r="K20713" t="s">
        <v>240</v>
      </c>
      <c r="L20713" t="s">
        <v>2906</v>
      </c>
      <c r="M20713" t="s">
        <v>29796</v>
      </c>
      <c r="N20713">
        <v>10790370</v>
      </c>
    </row>
    <row r="20714" spans="2:14">
      <c r="B20714" s="1">
        <v>202110532329</v>
      </c>
      <c r="C20714" t="s">
        <v>32093</v>
      </c>
      <c r="D20714" t="s">
        <v>108420</v>
      </c>
      <c r="E20714" t="s">
        <v>108421</v>
      </c>
      <c r="F20714" t="s">
        <v>60</v>
      </c>
      <c r="G20714" t="s">
        <v>5418</v>
      </c>
      <c r="H20714" t="s">
        <v>8216</v>
      </c>
      <c r="I20714" t="s">
        <v>265</v>
      </c>
      <c r="J20714">
        <v>3</v>
      </c>
      <c r="K20714" t="s">
        <v>16</v>
      </c>
      <c r="L20714" t="s">
        <v>713</v>
      </c>
      <c r="M20714" t="s">
        <v>6601</v>
      </c>
      <c r="N20714">
        <v>11390607</v>
      </c>
    </row>
    <row r="20715" spans="2:14">
      <c r="B20715" s="1">
        <v>202110532356</v>
      </c>
      <c r="C20715" t="s">
        <v>32094</v>
      </c>
      <c r="D20715" t="s">
        <v>108422</v>
      </c>
      <c r="E20715" t="s">
        <v>108423</v>
      </c>
      <c r="F20715" t="s">
        <v>52</v>
      </c>
      <c r="G20715" t="s">
        <v>2568</v>
      </c>
      <c r="H20715" t="s">
        <v>6202</v>
      </c>
      <c r="I20715" t="s">
        <v>289</v>
      </c>
      <c r="J20715">
        <v>2</v>
      </c>
      <c r="K20715" t="s">
        <v>215</v>
      </c>
      <c r="L20715" t="s">
        <v>494</v>
      </c>
      <c r="M20715" t="s">
        <v>21751</v>
      </c>
      <c r="N20715">
        <v>10390443</v>
      </c>
    </row>
    <row r="20716" spans="2:14">
      <c r="B20716" s="1">
        <v>202110532399</v>
      </c>
      <c r="C20716" t="s">
        <v>32095</v>
      </c>
      <c r="D20716" t="s">
        <v>91116</v>
      </c>
      <c r="E20716" t="s">
        <v>108424</v>
      </c>
      <c r="F20716" t="s">
        <v>60</v>
      </c>
      <c r="G20716" t="s">
        <v>789</v>
      </c>
      <c r="H20716" t="s">
        <v>2212</v>
      </c>
      <c r="I20716" t="s">
        <v>595</v>
      </c>
      <c r="J20716">
        <v>3</v>
      </c>
      <c r="K20716" t="s">
        <v>102</v>
      </c>
      <c r="L20716" t="s">
        <v>3928</v>
      </c>
      <c r="M20716" t="s">
        <v>32096</v>
      </c>
      <c r="N20716">
        <v>10491087</v>
      </c>
    </row>
    <row r="20717" spans="2:14">
      <c r="B20717" s="1">
        <v>202110532585</v>
      </c>
      <c r="C20717" t="s">
        <v>32097</v>
      </c>
      <c r="D20717" t="s">
        <v>108425</v>
      </c>
      <c r="E20717" t="s">
        <v>108426</v>
      </c>
      <c r="F20717" t="s">
        <v>123</v>
      </c>
      <c r="G20717" t="s">
        <v>447</v>
      </c>
      <c r="H20717" t="s">
        <v>8083</v>
      </c>
      <c r="I20717" t="s">
        <v>293</v>
      </c>
      <c r="J20717">
        <v>3</v>
      </c>
      <c r="K20717" t="s">
        <v>245</v>
      </c>
      <c r="L20717" t="s">
        <v>2523</v>
      </c>
      <c r="M20717" t="s">
        <v>23440</v>
      </c>
      <c r="N20717">
        <v>1012065</v>
      </c>
    </row>
    <row r="20718" spans="2:14">
      <c r="B20718" s="1">
        <v>202110532926</v>
      </c>
      <c r="C20718" t="s">
        <v>32098</v>
      </c>
      <c r="D20718" t="s">
        <v>108427</v>
      </c>
      <c r="E20718" t="s">
        <v>108428</v>
      </c>
      <c r="F20718" t="s">
        <v>20</v>
      </c>
      <c r="G20718" t="s">
        <v>6111</v>
      </c>
      <c r="H20718" t="s">
        <v>6112</v>
      </c>
      <c r="I20718" t="s">
        <v>5529</v>
      </c>
      <c r="J20718">
        <v>3</v>
      </c>
      <c r="K20718" t="s">
        <v>140</v>
      </c>
      <c r="L20718" t="s">
        <v>5707</v>
      </c>
      <c r="M20718" t="s">
        <v>32099</v>
      </c>
      <c r="N20718">
        <v>10690339</v>
      </c>
    </row>
    <row r="20719" spans="2:14">
      <c r="B20719" s="1">
        <v>202110533040</v>
      </c>
      <c r="C20719" t="s">
        <v>32100</v>
      </c>
      <c r="D20719" t="s">
        <v>108429</v>
      </c>
      <c r="E20719" t="s">
        <v>108430</v>
      </c>
      <c r="F20719" t="s">
        <v>52</v>
      </c>
      <c r="G20719" t="s">
        <v>213</v>
      </c>
      <c r="H20719" t="s">
        <v>2053</v>
      </c>
      <c r="I20719" t="s">
        <v>325</v>
      </c>
      <c r="J20719">
        <v>1</v>
      </c>
      <c r="K20719" t="s">
        <v>215</v>
      </c>
      <c r="L20719" t="s">
        <v>2583</v>
      </c>
      <c r="M20719" t="s">
        <v>10383</v>
      </c>
      <c r="N20719">
        <v>10390024</v>
      </c>
    </row>
    <row r="20720" spans="2:14">
      <c r="B20720" s="1">
        <v>202110533089</v>
      </c>
      <c r="C20720" t="s">
        <v>32101</v>
      </c>
      <c r="D20720" t="s">
        <v>108431</v>
      </c>
      <c r="E20720" t="s">
        <v>97045</v>
      </c>
      <c r="F20720" t="s">
        <v>123</v>
      </c>
      <c r="G20720" t="s">
        <v>447</v>
      </c>
      <c r="H20720" t="s">
        <v>8083</v>
      </c>
      <c r="I20720" t="s">
        <v>9387</v>
      </c>
      <c r="J20720">
        <v>3</v>
      </c>
      <c r="K20720" t="s">
        <v>245</v>
      </c>
      <c r="L20720" t="s">
        <v>2523</v>
      </c>
      <c r="M20720" t="s">
        <v>32102</v>
      </c>
      <c r="N20720">
        <v>1012056</v>
      </c>
    </row>
    <row r="20721" spans="2:14">
      <c r="B20721" s="1">
        <v>202110533168</v>
      </c>
      <c r="C20721" t="s">
        <v>32103</v>
      </c>
      <c r="D20721" t="s">
        <v>108432</v>
      </c>
      <c r="E20721" t="s">
        <v>108433</v>
      </c>
      <c r="F20721" t="s">
        <v>60</v>
      </c>
      <c r="G20721" t="s">
        <v>994</v>
      </c>
      <c r="H20721" t="s">
        <v>5584</v>
      </c>
      <c r="I20721" t="s">
        <v>5057</v>
      </c>
      <c r="J20721">
        <v>3</v>
      </c>
      <c r="K20721" t="s">
        <v>115</v>
      </c>
      <c r="L20721" t="s">
        <v>994</v>
      </c>
      <c r="M20721" t="s">
        <v>15476</v>
      </c>
      <c r="N20721">
        <v>10490817</v>
      </c>
    </row>
    <row r="20722" spans="2:14">
      <c r="B20722" s="1">
        <v>202110533182</v>
      </c>
      <c r="C20722" t="s">
        <v>32104</v>
      </c>
      <c r="D20722" t="s">
        <v>108434</v>
      </c>
      <c r="E20722" t="s">
        <v>108435</v>
      </c>
      <c r="F20722" t="s">
        <v>87</v>
      </c>
      <c r="G20722" t="s">
        <v>4168</v>
      </c>
      <c r="H20722" t="s">
        <v>11035</v>
      </c>
      <c r="I20722" t="s">
        <v>265</v>
      </c>
      <c r="J20722">
        <v>3</v>
      </c>
      <c r="K20722" t="s">
        <v>91</v>
      </c>
      <c r="L20722" t="s">
        <v>358</v>
      </c>
      <c r="M20722" t="s">
        <v>8507</v>
      </c>
      <c r="N20722">
        <v>1031107</v>
      </c>
    </row>
    <row r="20723" spans="2:14">
      <c r="B20723" s="1">
        <v>202110533211</v>
      </c>
      <c r="C20723" t="s">
        <v>32105</v>
      </c>
      <c r="D20723" t="s">
        <v>108436</v>
      </c>
      <c r="E20723" t="s">
        <v>108437</v>
      </c>
      <c r="F20723" t="s">
        <v>40</v>
      </c>
      <c r="G20723" t="s">
        <v>197</v>
      </c>
      <c r="H20723" t="s">
        <v>23475</v>
      </c>
      <c r="I20723" t="s">
        <v>2558</v>
      </c>
      <c r="J20723">
        <v>3</v>
      </c>
      <c r="K20723" t="s">
        <v>197</v>
      </c>
      <c r="L20723" t="s">
        <v>1174</v>
      </c>
      <c r="M20723" t="s">
        <v>1175</v>
      </c>
      <c r="N20723">
        <v>1082009</v>
      </c>
    </row>
    <row r="20724" spans="2:14">
      <c r="B20724" s="1">
        <v>202110533348</v>
      </c>
      <c r="C20724" t="s">
        <v>32106</v>
      </c>
      <c r="D20724" t="s">
        <v>108438</v>
      </c>
      <c r="E20724" t="s">
        <v>108439</v>
      </c>
      <c r="F20724" t="s">
        <v>60</v>
      </c>
      <c r="G20724" t="s">
        <v>665</v>
      </c>
      <c r="H20724" t="s">
        <v>19878</v>
      </c>
      <c r="I20724" t="s">
        <v>71</v>
      </c>
      <c r="J20724">
        <v>3</v>
      </c>
      <c r="K20724" t="s">
        <v>115</v>
      </c>
      <c r="L20724" t="s">
        <v>436</v>
      </c>
      <c r="M20724" t="s">
        <v>11104</v>
      </c>
      <c r="N20724">
        <v>1060073</v>
      </c>
    </row>
    <row r="20725" spans="2:14">
      <c r="B20725" s="1">
        <v>202110533416</v>
      </c>
      <c r="C20725" t="s">
        <v>32107</v>
      </c>
      <c r="D20725" t="s">
        <v>108440</v>
      </c>
      <c r="E20725" t="s">
        <v>108440</v>
      </c>
      <c r="F20725" t="s">
        <v>123</v>
      </c>
      <c r="G20725" t="s">
        <v>2095</v>
      </c>
      <c r="H20725" t="s">
        <v>17158</v>
      </c>
      <c r="I20725" t="s">
        <v>1249</v>
      </c>
      <c r="J20725">
        <v>3</v>
      </c>
      <c r="K20725" t="s">
        <v>353</v>
      </c>
      <c r="L20725" t="s">
        <v>729</v>
      </c>
      <c r="M20725" t="s">
        <v>7245</v>
      </c>
      <c r="N20725">
        <v>11190101</v>
      </c>
    </row>
    <row r="20726" spans="2:14">
      <c r="B20726" s="1">
        <v>202110533517</v>
      </c>
      <c r="C20726" t="s">
        <v>32108</v>
      </c>
      <c r="D20726" t="s">
        <v>108441</v>
      </c>
      <c r="E20726" t="s">
        <v>108442</v>
      </c>
      <c r="F20726" t="s">
        <v>123</v>
      </c>
      <c r="G20726" t="s">
        <v>447</v>
      </c>
      <c r="H20726" t="s">
        <v>8083</v>
      </c>
      <c r="I20726" t="s">
        <v>9387</v>
      </c>
      <c r="J20726">
        <v>3</v>
      </c>
      <c r="K20726" t="s">
        <v>245</v>
      </c>
      <c r="L20726" t="s">
        <v>586</v>
      </c>
      <c r="M20726" t="s">
        <v>14426</v>
      </c>
      <c r="N20726">
        <v>11090778</v>
      </c>
    </row>
    <row r="20727" spans="2:14">
      <c r="B20727" s="1">
        <v>202110533538</v>
      </c>
      <c r="C20727" t="s">
        <v>32109</v>
      </c>
      <c r="D20727" t="s">
        <v>108443</v>
      </c>
      <c r="E20727" t="s">
        <v>108444</v>
      </c>
      <c r="F20727" t="s">
        <v>201</v>
      </c>
      <c r="G20727" t="s">
        <v>1748</v>
      </c>
      <c r="H20727" t="s">
        <v>13191</v>
      </c>
      <c r="I20727" t="s">
        <v>1284</v>
      </c>
      <c r="J20727">
        <v>3</v>
      </c>
      <c r="K20727" t="s">
        <v>260</v>
      </c>
      <c r="L20727" t="s">
        <v>4341</v>
      </c>
      <c r="M20727" t="s">
        <v>32110</v>
      </c>
      <c r="N20727">
        <v>10890597</v>
      </c>
    </row>
    <row r="20728" spans="2:14">
      <c r="B20728" s="1">
        <v>202110533578</v>
      </c>
      <c r="C20728" t="s">
        <v>32111</v>
      </c>
      <c r="D20728" t="s">
        <v>108445</v>
      </c>
      <c r="E20728" t="s">
        <v>108446</v>
      </c>
      <c r="F20728" t="s">
        <v>20</v>
      </c>
      <c r="G20728" t="s">
        <v>2091</v>
      </c>
      <c r="H20728" t="s">
        <v>10908</v>
      </c>
      <c r="I20728" t="s">
        <v>346</v>
      </c>
      <c r="J20728">
        <v>3</v>
      </c>
      <c r="K20728" t="s">
        <v>205</v>
      </c>
      <c r="L20728" t="s">
        <v>206</v>
      </c>
      <c r="M20728" t="s">
        <v>32112</v>
      </c>
      <c r="N20728">
        <v>1073250</v>
      </c>
    </row>
    <row r="20729" spans="2:14">
      <c r="B20729" s="1">
        <v>202110533923</v>
      </c>
      <c r="C20729" t="s">
        <v>32113</v>
      </c>
      <c r="D20729" t="s">
        <v>108447</v>
      </c>
      <c r="E20729" t="s">
        <v>108448</v>
      </c>
      <c r="F20729" t="s">
        <v>60</v>
      </c>
      <c r="G20729" t="s">
        <v>1663</v>
      </c>
      <c r="H20729" t="s">
        <v>31586</v>
      </c>
      <c r="I20729" t="s">
        <v>300</v>
      </c>
      <c r="J20729">
        <v>3</v>
      </c>
      <c r="K20729" t="s">
        <v>102</v>
      </c>
      <c r="L20729" t="s">
        <v>1006</v>
      </c>
      <c r="M20729" t="s">
        <v>32114</v>
      </c>
      <c r="N20729">
        <v>10491106</v>
      </c>
    </row>
    <row r="20730" spans="2:14">
      <c r="B20730" s="1">
        <v>202110533939</v>
      </c>
      <c r="C20730" t="s">
        <v>32115</v>
      </c>
      <c r="D20730" t="s">
        <v>108449</v>
      </c>
      <c r="E20730" t="s">
        <v>108450</v>
      </c>
      <c r="F20730" t="s">
        <v>201</v>
      </c>
      <c r="G20730" t="s">
        <v>238</v>
      </c>
      <c r="H20730" t="s">
        <v>1011</v>
      </c>
      <c r="I20730" t="s">
        <v>29929</v>
      </c>
      <c r="J20730">
        <v>2</v>
      </c>
      <c r="K20730" t="s">
        <v>240</v>
      </c>
      <c r="L20730" t="s">
        <v>674</v>
      </c>
      <c r="M20730" t="s">
        <v>24614</v>
      </c>
      <c r="N20730">
        <v>1021008</v>
      </c>
    </row>
    <row r="20731" spans="2:14">
      <c r="B20731" s="1">
        <v>202110533954</v>
      </c>
      <c r="C20731" t="s">
        <v>32116</v>
      </c>
      <c r="D20731" t="s">
        <v>108451</v>
      </c>
      <c r="E20731" t="s">
        <v>108452</v>
      </c>
      <c r="F20731" t="s">
        <v>131</v>
      </c>
      <c r="G20731" t="s">
        <v>15256</v>
      </c>
      <c r="H20731" t="s">
        <v>15257</v>
      </c>
      <c r="I20731" t="s">
        <v>231</v>
      </c>
      <c r="J20731">
        <v>2</v>
      </c>
      <c r="K20731" t="s">
        <v>433</v>
      </c>
      <c r="L20731" t="s">
        <v>654</v>
      </c>
      <c r="M20731" t="s">
        <v>1737</v>
      </c>
      <c r="N20731">
        <v>1035066</v>
      </c>
    </row>
    <row r="20732" spans="2:14">
      <c r="B20732" s="1">
        <v>202110534570</v>
      </c>
      <c r="C20732" t="s">
        <v>32117</v>
      </c>
      <c r="D20732" t="s">
        <v>108453</v>
      </c>
      <c r="E20732" t="s">
        <v>108454</v>
      </c>
      <c r="F20732" t="s">
        <v>201</v>
      </c>
      <c r="G20732" t="s">
        <v>2049</v>
      </c>
      <c r="H20732" t="s">
        <v>2050</v>
      </c>
      <c r="I20732" t="s">
        <v>300</v>
      </c>
      <c r="J20732">
        <v>3</v>
      </c>
      <c r="K20732" t="s">
        <v>522</v>
      </c>
      <c r="L20732" t="s">
        <v>1748</v>
      </c>
      <c r="M20732" t="s">
        <v>7297</v>
      </c>
      <c r="N20732">
        <v>10790208</v>
      </c>
    </row>
    <row r="20733" spans="2:14">
      <c r="B20733" s="1">
        <v>202110534697</v>
      </c>
      <c r="C20733" t="s">
        <v>32118</v>
      </c>
      <c r="D20733" t="s">
        <v>108455</v>
      </c>
      <c r="E20733" t="s">
        <v>108456</v>
      </c>
      <c r="F20733" t="s">
        <v>60</v>
      </c>
      <c r="G20733" t="s">
        <v>436</v>
      </c>
      <c r="H20733" t="s">
        <v>11836</v>
      </c>
      <c r="I20733" t="s">
        <v>3795</v>
      </c>
      <c r="J20733">
        <v>2</v>
      </c>
      <c r="K20733" t="s">
        <v>115</v>
      </c>
      <c r="L20733" t="s">
        <v>1375</v>
      </c>
      <c r="M20733" t="s">
        <v>2224</v>
      </c>
      <c r="N20733">
        <v>10490420</v>
      </c>
    </row>
    <row r="20734" spans="2:14">
      <c r="B20734" s="1">
        <v>202110534702</v>
      </c>
      <c r="C20734" t="s">
        <v>32119</v>
      </c>
      <c r="D20734" t="s">
        <v>108457</v>
      </c>
      <c r="E20734" t="s">
        <v>108458</v>
      </c>
      <c r="F20734" t="s">
        <v>123</v>
      </c>
      <c r="G20734" t="s">
        <v>447</v>
      </c>
      <c r="H20734" t="s">
        <v>6261</v>
      </c>
      <c r="I20734" t="s">
        <v>32120</v>
      </c>
      <c r="J20734">
        <v>5</v>
      </c>
      <c r="K20734" t="s">
        <v>245</v>
      </c>
      <c r="L20734" t="s">
        <v>336</v>
      </c>
      <c r="M20734" t="s">
        <v>1250</v>
      </c>
      <c r="N20734">
        <v>11090234</v>
      </c>
    </row>
    <row r="20735" spans="2:14">
      <c r="B20735" s="1">
        <v>202110534732</v>
      </c>
      <c r="C20735" t="s">
        <v>32121</v>
      </c>
      <c r="D20735" t="s">
        <v>108459</v>
      </c>
      <c r="E20735" t="s">
        <v>108460</v>
      </c>
      <c r="F20735" t="s">
        <v>52</v>
      </c>
      <c r="G20735" t="s">
        <v>53</v>
      </c>
      <c r="H20735" t="s">
        <v>9765</v>
      </c>
      <c r="I20735" t="s">
        <v>84</v>
      </c>
      <c r="J20735">
        <v>3</v>
      </c>
      <c r="K20735" t="s">
        <v>215</v>
      </c>
      <c r="L20735" t="s">
        <v>2563</v>
      </c>
      <c r="M20735" t="s">
        <v>2563</v>
      </c>
      <c r="N20735">
        <v>10390403</v>
      </c>
    </row>
    <row r="20736" spans="2:14">
      <c r="B20736" s="1">
        <v>202110534749</v>
      </c>
      <c r="C20736" t="s">
        <v>32122</v>
      </c>
      <c r="D20736" t="s">
        <v>108461</v>
      </c>
      <c r="E20736" t="s">
        <v>71077</v>
      </c>
      <c r="F20736" t="s">
        <v>60</v>
      </c>
      <c r="G20736" t="s">
        <v>61</v>
      </c>
      <c r="H20736" t="s">
        <v>3350</v>
      </c>
      <c r="I20736" t="s">
        <v>1150</v>
      </c>
      <c r="J20736">
        <v>2</v>
      </c>
      <c r="K20736" t="s">
        <v>614</v>
      </c>
      <c r="L20736" t="s">
        <v>624</v>
      </c>
      <c r="M20736" t="s">
        <v>3351</v>
      </c>
      <c r="N20736">
        <v>1064022</v>
      </c>
    </row>
    <row r="20737" spans="2:14">
      <c r="B20737" s="1">
        <v>202110534755</v>
      </c>
      <c r="C20737" t="s">
        <v>32123</v>
      </c>
      <c r="D20737" t="s">
        <v>102096</v>
      </c>
      <c r="E20737" t="s">
        <v>108462</v>
      </c>
      <c r="F20737" t="s">
        <v>297</v>
      </c>
      <c r="G20737" t="s">
        <v>480</v>
      </c>
      <c r="H20737" t="s">
        <v>918</v>
      </c>
      <c r="I20737" t="s">
        <v>265</v>
      </c>
      <c r="J20737">
        <v>3</v>
      </c>
      <c r="K20737" t="s">
        <v>127</v>
      </c>
      <c r="L20737" t="s">
        <v>334</v>
      </c>
      <c r="M20737" t="s">
        <v>6470</v>
      </c>
      <c r="N20737">
        <v>11090680</v>
      </c>
    </row>
    <row r="20738" spans="2:14">
      <c r="B20738" s="1">
        <v>202110534761</v>
      </c>
      <c r="C20738" t="s">
        <v>32124</v>
      </c>
      <c r="D20738" t="s">
        <v>108463</v>
      </c>
      <c r="E20738" t="s">
        <v>108464</v>
      </c>
      <c r="F20738" t="s">
        <v>131</v>
      </c>
      <c r="G20738" t="s">
        <v>431</v>
      </c>
      <c r="H20738" t="s">
        <v>1895</v>
      </c>
      <c r="I20738" t="s">
        <v>126</v>
      </c>
      <c r="J20738">
        <v>3</v>
      </c>
      <c r="K20738" t="s">
        <v>433</v>
      </c>
      <c r="L20738" t="s">
        <v>431</v>
      </c>
      <c r="M20738" t="s">
        <v>434</v>
      </c>
      <c r="N20738">
        <v>10890666</v>
      </c>
    </row>
    <row r="20739" spans="2:14">
      <c r="B20739" s="1">
        <v>202110534788</v>
      </c>
      <c r="C20739" t="s">
        <v>32125</v>
      </c>
      <c r="D20739" t="s">
        <v>108465</v>
      </c>
      <c r="E20739" t="s">
        <v>108466</v>
      </c>
      <c r="F20739" t="s">
        <v>60</v>
      </c>
      <c r="G20739" t="s">
        <v>149</v>
      </c>
      <c r="H20739" t="s">
        <v>2744</v>
      </c>
      <c r="I20739" t="s">
        <v>126</v>
      </c>
      <c r="J20739">
        <v>3</v>
      </c>
      <c r="K20739" t="s">
        <v>614</v>
      </c>
      <c r="L20739" t="s">
        <v>837</v>
      </c>
      <c r="M20739" t="s">
        <v>31755</v>
      </c>
      <c r="N20739">
        <v>10490348</v>
      </c>
    </row>
    <row r="20740" spans="2:14">
      <c r="B20740" s="1">
        <v>202110534810</v>
      </c>
      <c r="C20740" t="s">
        <v>32126</v>
      </c>
      <c r="D20740" t="s">
        <v>108467</v>
      </c>
      <c r="E20740" t="s">
        <v>108468</v>
      </c>
      <c r="F20740" t="s">
        <v>12</v>
      </c>
      <c r="G20740" t="s">
        <v>223</v>
      </c>
      <c r="H20740" t="s">
        <v>706</v>
      </c>
      <c r="I20740" t="s">
        <v>36</v>
      </c>
      <c r="J20740">
        <v>3</v>
      </c>
      <c r="K20740" t="s">
        <v>16</v>
      </c>
      <c r="L20740" t="s">
        <v>146</v>
      </c>
      <c r="M20740" t="s">
        <v>5444</v>
      </c>
      <c r="N20740">
        <v>11390716</v>
      </c>
    </row>
    <row r="20741" spans="2:14">
      <c r="B20741" s="1">
        <v>202110534851</v>
      </c>
      <c r="C20741" t="s">
        <v>32127</v>
      </c>
      <c r="D20741" t="s">
        <v>108469</v>
      </c>
      <c r="E20741" t="s">
        <v>108470</v>
      </c>
      <c r="F20741" t="s">
        <v>201</v>
      </c>
      <c r="G20741" t="s">
        <v>2049</v>
      </c>
      <c r="H20741" t="s">
        <v>2050</v>
      </c>
      <c r="I20741" t="s">
        <v>84</v>
      </c>
      <c r="J20741">
        <v>3</v>
      </c>
      <c r="K20741" t="s">
        <v>522</v>
      </c>
      <c r="L20741" t="s">
        <v>1748</v>
      </c>
      <c r="M20741" t="s">
        <v>2051</v>
      </c>
      <c r="N20741">
        <v>10790207</v>
      </c>
    </row>
    <row r="20742" spans="2:14">
      <c r="B20742" s="1">
        <v>202110534882</v>
      </c>
      <c r="C20742" t="s">
        <v>32128</v>
      </c>
      <c r="D20742" t="s">
        <v>108471</v>
      </c>
      <c r="E20742" t="s">
        <v>108472</v>
      </c>
      <c r="F20742" t="s">
        <v>60</v>
      </c>
      <c r="G20742" t="s">
        <v>789</v>
      </c>
      <c r="H20742" t="s">
        <v>4056</v>
      </c>
      <c r="I20742" t="s">
        <v>325</v>
      </c>
      <c r="J20742">
        <v>2</v>
      </c>
      <c r="K20742" t="s">
        <v>102</v>
      </c>
      <c r="L20742" t="s">
        <v>1006</v>
      </c>
      <c r="M20742" t="s">
        <v>32129</v>
      </c>
      <c r="N20742">
        <v>10491096</v>
      </c>
    </row>
    <row r="20743" spans="2:14">
      <c r="B20743" s="1">
        <v>202110534958</v>
      </c>
      <c r="C20743" t="s">
        <v>18228</v>
      </c>
      <c r="D20743" t="s">
        <v>108473</v>
      </c>
      <c r="E20743" t="s">
        <v>108474</v>
      </c>
      <c r="F20743" t="s">
        <v>20</v>
      </c>
      <c r="G20743" t="s">
        <v>21</v>
      </c>
      <c r="H20743" t="s">
        <v>7476</v>
      </c>
      <c r="I20743" t="s">
        <v>387</v>
      </c>
      <c r="J20743">
        <v>3</v>
      </c>
      <c r="K20743" t="s">
        <v>205</v>
      </c>
      <c r="L20743" t="s">
        <v>206</v>
      </c>
      <c r="M20743" t="s">
        <v>778</v>
      </c>
      <c r="N20743">
        <v>1073121</v>
      </c>
    </row>
    <row r="20744" spans="2:14">
      <c r="B20744" s="1">
        <v>202110535011</v>
      </c>
      <c r="C20744" t="s">
        <v>32130</v>
      </c>
      <c r="D20744" t="s">
        <v>108475</v>
      </c>
      <c r="E20744" t="s">
        <v>108476</v>
      </c>
      <c r="F20744" t="s">
        <v>87</v>
      </c>
      <c r="G20744" t="s">
        <v>374</v>
      </c>
      <c r="H20744" t="s">
        <v>2766</v>
      </c>
      <c r="I20744" t="s">
        <v>15</v>
      </c>
      <c r="J20744">
        <v>2</v>
      </c>
      <c r="K20744" t="s">
        <v>91</v>
      </c>
      <c r="L20744" t="s">
        <v>5601</v>
      </c>
      <c r="M20744" t="s">
        <v>13744</v>
      </c>
      <c r="N20744">
        <v>10990588</v>
      </c>
    </row>
    <row r="20745" spans="2:14">
      <c r="B20745" s="1">
        <v>202110535107</v>
      </c>
      <c r="C20745" t="s">
        <v>32131</v>
      </c>
      <c r="D20745" t="s">
        <v>108477</v>
      </c>
      <c r="E20745" t="s">
        <v>108478</v>
      </c>
      <c r="F20745" t="s">
        <v>123</v>
      </c>
      <c r="G20745" t="s">
        <v>447</v>
      </c>
      <c r="H20745" t="s">
        <v>8083</v>
      </c>
      <c r="I20745" t="s">
        <v>9387</v>
      </c>
      <c r="J20745">
        <v>3</v>
      </c>
      <c r="K20745" t="s">
        <v>245</v>
      </c>
      <c r="L20745" t="s">
        <v>336</v>
      </c>
      <c r="M20745" t="s">
        <v>1250</v>
      </c>
      <c r="N20745">
        <v>11090234</v>
      </c>
    </row>
    <row r="20746" spans="2:14">
      <c r="B20746" s="1">
        <v>202110535114</v>
      </c>
      <c r="C20746" t="s">
        <v>32132</v>
      </c>
      <c r="D20746" t="s">
        <v>108479</v>
      </c>
      <c r="E20746" t="s">
        <v>108480</v>
      </c>
      <c r="F20746" t="s">
        <v>201</v>
      </c>
      <c r="G20746" t="s">
        <v>240</v>
      </c>
      <c r="H20746" t="s">
        <v>10072</v>
      </c>
      <c r="I20746" t="s">
        <v>346</v>
      </c>
      <c r="J20746">
        <v>3</v>
      </c>
      <c r="K20746" t="s">
        <v>240</v>
      </c>
      <c r="L20746" t="s">
        <v>674</v>
      </c>
      <c r="M20746" t="s">
        <v>32133</v>
      </c>
      <c r="N20746">
        <v>1021183</v>
      </c>
    </row>
    <row r="20747" spans="2:14">
      <c r="B20747" s="1">
        <v>202110535250</v>
      </c>
      <c r="C20747" t="s">
        <v>32134</v>
      </c>
      <c r="D20747" t="s">
        <v>108481</v>
      </c>
      <c r="E20747" t="s">
        <v>108482</v>
      </c>
      <c r="F20747" t="s">
        <v>201</v>
      </c>
      <c r="G20747" t="s">
        <v>240</v>
      </c>
      <c r="H20747" t="s">
        <v>11984</v>
      </c>
      <c r="I20747" t="s">
        <v>293</v>
      </c>
      <c r="J20747">
        <v>3</v>
      </c>
      <c r="K20747" t="s">
        <v>433</v>
      </c>
      <c r="L20747" t="s">
        <v>4322</v>
      </c>
      <c r="M20747" t="s">
        <v>7087</v>
      </c>
      <c r="N20747">
        <v>10890796</v>
      </c>
    </row>
    <row r="20748" spans="2:14">
      <c r="B20748" s="1">
        <v>202110535334</v>
      </c>
      <c r="C20748" t="s">
        <v>32135</v>
      </c>
      <c r="D20748" t="s">
        <v>73886</v>
      </c>
      <c r="E20748" t="s">
        <v>108483</v>
      </c>
      <c r="F20748" t="s">
        <v>20</v>
      </c>
      <c r="G20748" t="s">
        <v>464</v>
      </c>
      <c r="H20748" t="s">
        <v>6759</v>
      </c>
      <c r="I20748" t="s">
        <v>340</v>
      </c>
      <c r="J20748">
        <v>2</v>
      </c>
      <c r="K20748" t="s">
        <v>140</v>
      </c>
      <c r="L20748" t="s">
        <v>464</v>
      </c>
      <c r="M20748" t="s">
        <v>4764</v>
      </c>
      <c r="N20748">
        <v>10690323</v>
      </c>
    </row>
    <row r="20749" spans="2:14">
      <c r="B20749" s="1">
        <v>202110535369</v>
      </c>
      <c r="C20749" t="s">
        <v>32136</v>
      </c>
      <c r="D20749" t="s">
        <v>108484</v>
      </c>
      <c r="E20749" t="s">
        <v>108485</v>
      </c>
      <c r="F20749" t="s">
        <v>40</v>
      </c>
      <c r="G20749" t="s">
        <v>409</v>
      </c>
      <c r="H20749" t="s">
        <v>32137</v>
      </c>
      <c r="I20749" t="s">
        <v>3927</v>
      </c>
      <c r="J20749">
        <v>2</v>
      </c>
      <c r="K20749" t="s">
        <v>91</v>
      </c>
      <c r="L20749" t="s">
        <v>1190</v>
      </c>
      <c r="M20749" t="s">
        <v>32138</v>
      </c>
      <c r="N20749">
        <v>10990316</v>
      </c>
    </row>
    <row r="20750" spans="2:14">
      <c r="B20750" s="1">
        <v>202110535431</v>
      </c>
      <c r="C20750" t="s">
        <v>32139</v>
      </c>
      <c r="D20750" t="s">
        <v>108486</v>
      </c>
      <c r="E20750" t="s">
        <v>108487</v>
      </c>
      <c r="F20750" t="s">
        <v>131</v>
      </c>
      <c r="G20750" t="s">
        <v>15256</v>
      </c>
      <c r="H20750" t="s">
        <v>15257</v>
      </c>
      <c r="I20750" t="s">
        <v>2943</v>
      </c>
      <c r="J20750">
        <v>3</v>
      </c>
      <c r="K20750" t="s">
        <v>56</v>
      </c>
      <c r="L20750" t="s">
        <v>2441</v>
      </c>
      <c r="M20750" t="s">
        <v>32140</v>
      </c>
      <c r="N20750">
        <v>10290321</v>
      </c>
    </row>
    <row r="20751" spans="2:14">
      <c r="B20751" s="1">
        <v>202110535500</v>
      </c>
      <c r="C20751" t="s">
        <v>32141</v>
      </c>
      <c r="D20751" t="s">
        <v>108488</v>
      </c>
      <c r="E20751" t="s">
        <v>108489</v>
      </c>
      <c r="F20751" t="s">
        <v>123</v>
      </c>
      <c r="G20751" t="s">
        <v>447</v>
      </c>
      <c r="H20751" t="s">
        <v>16649</v>
      </c>
      <c r="I20751" t="s">
        <v>2943</v>
      </c>
      <c r="J20751">
        <v>3</v>
      </c>
      <c r="K20751" t="s">
        <v>245</v>
      </c>
      <c r="L20751" t="s">
        <v>2523</v>
      </c>
      <c r="M20751" t="s">
        <v>23007</v>
      </c>
      <c r="N20751">
        <v>1012020</v>
      </c>
    </row>
    <row r="20752" spans="2:14">
      <c r="B20752" s="1">
        <v>202110535529</v>
      </c>
      <c r="C20752" t="s">
        <v>32142</v>
      </c>
      <c r="D20752" t="s">
        <v>108490</v>
      </c>
      <c r="E20752" t="s">
        <v>100389</v>
      </c>
      <c r="F20752" t="s">
        <v>20</v>
      </c>
      <c r="G20752" t="s">
        <v>2091</v>
      </c>
      <c r="H20752" t="s">
        <v>9541</v>
      </c>
      <c r="I20752" t="s">
        <v>126</v>
      </c>
      <c r="J20752">
        <v>3</v>
      </c>
      <c r="K20752" t="s">
        <v>240</v>
      </c>
      <c r="L20752" t="s">
        <v>3551</v>
      </c>
      <c r="M20752" t="s">
        <v>10469</v>
      </c>
      <c r="N20752">
        <v>10790740</v>
      </c>
    </row>
    <row r="20753" spans="2:14">
      <c r="B20753" s="1">
        <v>202110535554</v>
      </c>
      <c r="C20753" t="s">
        <v>32143</v>
      </c>
      <c r="D20753" t="s">
        <v>108491</v>
      </c>
      <c r="E20753" t="s">
        <v>108492</v>
      </c>
      <c r="F20753" t="s">
        <v>68</v>
      </c>
      <c r="G20753" t="s">
        <v>69</v>
      </c>
      <c r="H20753" t="s">
        <v>6970</v>
      </c>
      <c r="I20753" t="s">
        <v>443</v>
      </c>
      <c r="J20753">
        <v>3</v>
      </c>
      <c r="K20753" t="s">
        <v>72</v>
      </c>
      <c r="L20753" t="s">
        <v>73</v>
      </c>
      <c r="M20753" t="s">
        <v>4027</v>
      </c>
      <c r="N20753">
        <v>1013057</v>
      </c>
    </row>
    <row r="20754" spans="2:14">
      <c r="B20754" s="1">
        <v>202110535769</v>
      </c>
      <c r="C20754" t="s">
        <v>32144</v>
      </c>
      <c r="D20754" t="s">
        <v>108493</v>
      </c>
      <c r="E20754" t="s">
        <v>108494</v>
      </c>
      <c r="F20754" t="s">
        <v>201</v>
      </c>
      <c r="G20754" t="s">
        <v>2155</v>
      </c>
      <c r="H20754" t="s">
        <v>5410</v>
      </c>
      <c r="I20754" t="s">
        <v>443</v>
      </c>
      <c r="J20754">
        <v>3</v>
      </c>
      <c r="K20754" t="s">
        <v>522</v>
      </c>
      <c r="L20754" t="s">
        <v>4505</v>
      </c>
      <c r="M20754" t="s">
        <v>2421</v>
      </c>
      <c r="N20754">
        <v>10790559</v>
      </c>
    </row>
    <row r="20755" spans="2:14">
      <c r="B20755" s="1">
        <v>202110535897</v>
      </c>
      <c r="C20755" t="s">
        <v>32145</v>
      </c>
      <c r="D20755" t="s">
        <v>108495</v>
      </c>
      <c r="E20755" t="s">
        <v>108496</v>
      </c>
      <c r="F20755" t="s">
        <v>155</v>
      </c>
      <c r="G20755" t="s">
        <v>177</v>
      </c>
      <c r="H20755" t="s">
        <v>8050</v>
      </c>
      <c r="I20755" t="s">
        <v>387</v>
      </c>
      <c r="J20755">
        <v>3</v>
      </c>
      <c r="K20755" t="s">
        <v>205</v>
      </c>
      <c r="L20755" t="s">
        <v>12698</v>
      </c>
      <c r="M20755" t="s">
        <v>26328</v>
      </c>
      <c r="N20755">
        <v>1145008</v>
      </c>
    </row>
    <row r="20756" spans="2:14">
      <c r="B20756" s="1">
        <v>202110536066</v>
      </c>
      <c r="C20756" t="s">
        <v>32146</v>
      </c>
      <c r="D20756" t="s">
        <v>108497</v>
      </c>
      <c r="E20756" t="s">
        <v>108498</v>
      </c>
      <c r="F20756" t="s">
        <v>68</v>
      </c>
      <c r="G20756" t="s">
        <v>1997</v>
      </c>
      <c r="H20756" t="s">
        <v>2444</v>
      </c>
      <c r="I20756" t="s">
        <v>231</v>
      </c>
      <c r="J20756">
        <v>2</v>
      </c>
      <c r="K20756" t="s">
        <v>353</v>
      </c>
      <c r="L20756" t="s">
        <v>2445</v>
      </c>
      <c r="M20756" t="s">
        <v>8113</v>
      </c>
      <c r="N20756">
        <v>1121013</v>
      </c>
    </row>
    <row r="20757" spans="2:14">
      <c r="B20757" s="1">
        <v>202110536068</v>
      </c>
      <c r="C20757" t="s">
        <v>32147</v>
      </c>
      <c r="D20757" t="s">
        <v>108499</v>
      </c>
      <c r="E20757" t="s">
        <v>108500</v>
      </c>
      <c r="F20757" t="s">
        <v>201</v>
      </c>
      <c r="G20757" t="s">
        <v>2155</v>
      </c>
      <c r="H20757" t="s">
        <v>15399</v>
      </c>
      <c r="I20757" t="s">
        <v>346</v>
      </c>
      <c r="J20757">
        <v>3</v>
      </c>
      <c r="K20757" t="s">
        <v>522</v>
      </c>
      <c r="L20757" t="s">
        <v>3992</v>
      </c>
      <c r="M20757" t="s">
        <v>32148</v>
      </c>
      <c r="N20757">
        <v>1024025</v>
      </c>
    </row>
    <row r="20758" spans="2:14">
      <c r="B20758" s="1">
        <v>202110536152</v>
      </c>
      <c r="C20758" t="s">
        <v>32149</v>
      </c>
      <c r="D20758" t="s">
        <v>108501</v>
      </c>
      <c r="E20758" t="s">
        <v>108502</v>
      </c>
      <c r="F20758" t="s">
        <v>155</v>
      </c>
      <c r="G20758" t="s">
        <v>1857</v>
      </c>
      <c r="H20758" t="s">
        <v>13819</v>
      </c>
      <c r="I20758" t="s">
        <v>265</v>
      </c>
      <c r="J20758">
        <v>3</v>
      </c>
      <c r="K20758" t="s">
        <v>179</v>
      </c>
      <c r="L20758" t="s">
        <v>6448</v>
      </c>
      <c r="M20758" t="s">
        <v>32150</v>
      </c>
      <c r="N20758">
        <v>10590133</v>
      </c>
    </row>
    <row r="20759" spans="2:14">
      <c r="B20759" s="1">
        <v>202110536191</v>
      </c>
      <c r="C20759" t="s">
        <v>32151</v>
      </c>
      <c r="D20759" t="s">
        <v>98032</v>
      </c>
      <c r="E20759" t="s">
        <v>108503</v>
      </c>
      <c r="F20759" t="s">
        <v>87</v>
      </c>
      <c r="G20759" t="s">
        <v>243</v>
      </c>
      <c r="H20759" t="s">
        <v>4840</v>
      </c>
      <c r="I20759" t="s">
        <v>1203</v>
      </c>
      <c r="J20759">
        <v>3</v>
      </c>
      <c r="K20759" t="s">
        <v>91</v>
      </c>
      <c r="L20759" t="s">
        <v>5601</v>
      </c>
      <c r="M20759" t="s">
        <v>7189</v>
      </c>
      <c r="N20759">
        <v>10990584</v>
      </c>
    </row>
    <row r="20760" spans="2:14">
      <c r="B20760" s="1">
        <v>202110536206</v>
      </c>
      <c r="C20760" t="s">
        <v>32152</v>
      </c>
      <c r="D20760" t="s">
        <v>108504</v>
      </c>
      <c r="E20760" t="s">
        <v>108505</v>
      </c>
      <c r="F20760" t="s">
        <v>297</v>
      </c>
      <c r="G20760" t="s">
        <v>480</v>
      </c>
      <c r="H20760" t="s">
        <v>3045</v>
      </c>
      <c r="I20760" t="s">
        <v>1249</v>
      </c>
      <c r="J20760">
        <v>3</v>
      </c>
      <c r="K20760" t="s">
        <v>326</v>
      </c>
      <c r="L20760" t="s">
        <v>847</v>
      </c>
      <c r="M20760" t="s">
        <v>1082</v>
      </c>
      <c r="N20760">
        <v>11290257</v>
      </c>
    </row>
    <row r="20761" spans="2:14">
      <c r="B20761" s="1">
        <v>202110536211</v>
      </c>
      <c r="C20761" t="s">
        <v>32153</v>
      </c>
      <c r="D20761" t="s">
        <v>79896</v>
      </c>
      <c r="E20761" t="s">
        <v>108506</v>
      </c>
      <c r="F20761" t="s">
        <v>60</v>
      </c>
      <c r="G20761" t="s">
        <v>436</v>
      </c>
      <c r="H20761" t="s">
        <v>3794</v>
      </c>
      <c r="I20761" t="s">
        <v>619</v>
      </c>
      <c r="J20761">
        <v>3</v>
      </c>
      <c r="K20761" t="s">
        <v>115</v>
      </c>
      <c r="L20761" t="s">
        <v>436</v>
      </c>
      <c r="M20761" t="s">
        <v>877</v>
      </c>
      <c r="N20761">
        <v>1060044</v>
      </c>
    </row>
    <row r="20762" spans="2:14">
      <c r="B20762" s="1">
        <v>202110536270</v>
      </c>
      <c r="C20762" t="s">
        <v>32154</v>
      </c>
      <c r="D20762" t="s">
        <v>108507</v>
      </c>
      <c r="E20762" t="s">
        <v>108508</v>
      </c>
      <c r="F20762" t="s">
        <v>123</v>
      </c>
      <c r="G20762" t="s">
        <v>3658</v>
      </c>
      <c r="H20762" t="s">
        <v>3659</v>
      </c>
      <c r="I20762" t="s">
        <v>15</v>
      </c>
      <c r="J20762">
        <v>2</v>
      </c>
      <c r="K20762" t="s">
        <v>127</v>
      </c>
      <c r="L20762" t="s">
        <v>334</v>
      </c>
      <c r="M20762" t="s">
        <v>6470</v>
      </c>
      <c r="N20762">
        <v>11090680</v>
      </c>
    </row>
    <row r="20763" spans="2:14">
      <c r="B20763" s="1">
        <v>202110536355</v>
      </c>
      <c r="C20763" t="s">
        <v>32155</v>
      </c>
      <c r="D20763" t="s">
        <v>108509</v>
      </c>
      <c r="E20763" t="s">
        <v>108510</v>
      </c>
      <c r="F20763" t="s">
        <v>68</v>
      </c>
      <c r="G20763" t="s">
        <v>94</v>
      </c>
      <c r="H20763" t="s">
        <v>16004</v>
      </c>
      <c r="I20763" t="s">
        <v>8781</v>
      </c>
      <c r="J20763">
        <v>3</v>
      </c>
      <c r="K20763" t="s">
        <v>72</v>
      </c>
      <c r="L20763" t="s">
        <v>73</v>
      </c>
      <c r="M20763" t="s">
        <v>8027</v>
      </c>
      <c r="N20763">
        <v>1013024</v>
      </c>
    </row>
    <row r="20764" spans="2:14">
      <c r="B20764" s="1">
        <v>202110536397</v>
      </c>
      <c r="C20764" t="s">
        <v>32156</v>
      </c>
      <c r="D20764" t="s">
        <v>108511</v>
      </c>
      <c r="E20764" t="s">
        <v>108512</v>
      </c>
      <c r="F20764" t="s">
        <v>20</v>
      </c>
      <c r="G20764" t="s">
        <v>2091</v>
      </c>
      <c r="H20764" t="s">
        <v>9541</v>
      </c>
      <c r="I20764" t="s">
        <v>126</v>
      </c>
      <c r="J20764">
        <v>3</v>
      </c>
      <c r="K20764" t="s">
        <v>205</v>
      </c>
      <c r="L20764" t="s">
        <v>206</v>
      </c>
      <c r="M20764" t="s">
        <v>27717</v>
      </c>
      <c r="N20764">
        <v>1073124</v>
      </c>
    </row>
    <row r="20765" spans="2:14">
      <c r="B20765" s="1">
        <v>202110536439</v>
      </c>
      <c r="C20765" t="s">
        <v>32157</v>
      </c>
      <c r="D20765" t="s">
        <v>108513</v>
      </c>
      <c r="E20765" t="s">
        <v>108514</v>
      </c>
      <c r="F20765" t="s">
        <v>155</v>
      </c>
      <c r="G20765" t="s">
        <v>4007</v>
      </c>
      <c r="H20765" t="s">
        <v>7462</v>
      </c>
      <c r="I20765" t="s">
        <v>265</v>
      </c>
      <c r="J20765">
        <v>3</v>
      </c>
      <c r="K20765" t="s">
        <v>64</v>
      </c>
      <c r="L20765" t="s">
        <v>64</v>
      </c>
      <c r="M20765" t="s">
        <v>32158</v>
      </c>
      <c r="N20765">
        <v>10590588</v>
      </c>
    </row>
    <row r="20766" spans="2:14">
      <c r="B20766" s="1">
        <v>202110536466</v>
      </c>
      <c r="C20766" t="s">
        <v>32159</v>
      </c>
      <c r="D20766" t="s">
        <v>108515</v>
      </c>
      <c r="E20766" t="s">
        <v>108516</v>
      </c>
      <c r="F20766" t="s">
        <v>68</v>
      </c>
      <c r="G20766" t="s">
        <v>1423</v>
      </c>
      <c r="H20766" t="s">
        <v>3906</v>
      </c>
      <c r="I20766" t="s">
        <v>346</v>
      </c>
      <c r="J20766">
        <v>3</v>
      </c>
      <c r="K20766" t="s">
        <v>353</v>
      </c>
      <c r="L20766" t="s">
        <v>1423</v>
      </c>
      <c r="M20766" t="s">
        <v>19737</v>
      </c>
      <c r="N20766">
        <v>11190646</v>
      </c>
    </row>
    <row r="20767" spans="2:14">
      <c r="B20767" s="1">
        <v>202110536592</v>
      </c>
      <c r="C20767" t="s">
        <v>32160</v>
      </c>
      <c r="D20767" t="s">
        <v>108517</v>
      </c>
      <c r="E20767" t="s">
        <v>108518</v>
      </c>
      <c r="F20767" t="s">
        <v>60</v>
      </c>
      <c r="G20767" t="s">
        <v>3055</v>
      </c>
      <c r="H20767" t="s">
        <v>3056</v>
      </c>
      <c r="I20767" t="s">
        <v>158</v>
      </c>
      <c r="J20767">
        <v>3</v>
      </c>
      <c r="K20767" t="s">
        <v>151</v>
      </c>
      <c r="L20767" t="s">
        <v>2591</v>
      </c>
      <c r="M20767" t="s">
        <v>4480</v>
      </c>
      <c r="N20767">
        <v>10491259</v>
      </c>
    </row>
    <row r="20768" spans="2:14">
      <c r="B20768" s="1">
        <v>202110536614</v>
      </c>
      <c r="C20768" t="s">
        <v>32161</v>
      </c>
      <c r="D20768" t="s">
        <v>108519</v>
      </c>
      <c r="E20768" t="s">
        <v>108520</v>
      </c>
      <c r="F20768" t="s">
        <v>20</v>
      </c>
      <c r="G20768" t="s">
        <v>2091</v>
      </c>
      <c r="H20768" t="s">
        <v>14219</v>
      </c>
      <c r="I20768" t="s">
        <v>1203</v>
      </c>
      <c r="J20768">
        <v>3</v>
      </c>
      <c r="K20768" t="s">
        <v>522</v>
      </c>
      <c r="L20768" t="s">
        <v>2294</v>
      </c>
      <c r="M20768" t="s">
        <v>2295</v>
      </c>
      <c r="N20768">
        <v>10790303</v>
      </c>
    </row>
    <row r="20769" spans="2:14">
      <c r="B20769" s="1">
        <v>202110536630</v>
      </c>
      <c r="C20769" t="s">
        <v>32162</v>
      </c>
      <c r="D20769" t="s">
        <v>108521</v>
      </c>
      <c r="E20769" t="s">
        <v>108522</v>
      </c>
      <c r="F20769" t="s">
        <v>155</v>
      </c>
      <c r="G20769" t="s">
        <v>8727</v>
      </c>
      <c r="H20769" t="s">
        <v>9262</v>
      </c>
      <c r="I20769" t="s">
        <v>101</v>
      </c>
      <c r="J20769">
        <v>3</v>
      </c>
      <c r="K20769" t="s">
        <v>614</v>
      </c>
      <c r="L20769" t="s">
        <v>2762</v>
      </c>
      <c r="M20769" t="s">
        <v>3493</v>
      </c>
      <c r="N20769">
        <v>10590789</v>
      </c>
    </row>
    <row r="20770" spans="2:14">
      <c r="B20770" s="1">
        <v>202110536631</v>
      </c>
      <c r="C20770" t="s">
        <v>32163</v>
      </c>
      <c r="D20770" t="s">
        <v>108523</v>
      </c>
      <c r="E20770" t="s">
        <v>108524</v>
      </c>
      <c r="F20770" t="s">
        <v>201</v>
      </c>
      <c r="G20770" t="s">
        <v>1086</v>
      </c>
      <c r="H20770" t="s">
        <v>19722</v>
      </c>
      <c r="I20770" t="s">
        <v>6009</v>
      </c>
      <c r="J20770">
        <v>3</v>
      </c>
      <c r="K20770" t="s">
        <v>433</v>
      </c>
      <c r="L20770" t="s">
        <v>4322</v>
      </c>
      <c r="M20770" t="s">
        <v>8546</v>
      </c>
      <c r="N20770">
        <v>10890799</v>
      </c>
    </row>
    <row r="20771" spans="2:14">
      <c r="B20771" s="1">
        <v>202110536754</v>
      </c>
      <c r="C20771" t="s">
        <v>32164</v>
      </c>
      <c r="D20771" t="s">
        <v>108525</v>
      </c>
      <c r="E20771" t="s">
        <v>108526</v>
      </c>
      <c r="F20771" t="s">
        <v>297</v>
      </c>
      <c r="G20771" t="s">
        <v>480</v>
      </c>
      <c r="H20771" t="s">
        <v>516</v>
      </c>
      <c r="I20771" t="s">
        <v>319</v>
      </c>
      <c r="J20771">
        <v>2</v>
      </c>
      <c r="K20771" t="s">
        <v>326</v>
      </c>
      <c r="L20771" t="s">
        <v>601</v>
      </c>
      <c r="M20771" t="s">
        <v>18905</v>
      </c>
      <c r="N20771">
        <v>1001049</v>
      </c>
    </row>
    <row r="20772" spans="2:14">
      <c r="B20772" s="1">
        <v>202110536817</v>
      </c>
      <c r="C20772" t="s">
        <v>32165</v>
      </c>
      <c r="D20772" t="s">
        <v>108527</v>
      </c>
      <c r="E20772" t="s">
        <v>108528</v>
      </c>
      <c r="F20772" t="s">
        <v>155</v>
      </c>
      <c r="G20772" t="s">
        <v>177</v>
      </c>
      <c r="H20772" t="s">
        <v>20053</v>
      </c>
      <c r="I20772" t="s">
        <v>5838</v>
      </c>
      <c r="J20772">
        <v>3</v>
      </c>
      <c r="K20772" t="s">
        <v>179</v>
      </c>
      <c r="L20772" t="s">
        <v>4603</v>
      </c>
      <c r="M20772" t="s">
        <v>14943</v>
      </c>
      <c r="N20772">
        <v>10590325</v>
      </c>
    </row>
    <row r="20773" spans="2:14">
      <c r="B20773" s="1">
        <v>202110536830</v>
      </c>
      <c r="C20773" t="s">
        <v>32166</v>
      </c>
      <c r="D20773" t="s">
        <v>108529</v>
      </c>
      <c r="E20773" t="s">
        <v>108530</v>
      </c>
      <c r="F20773" t="s">
        <v>201</v>
      </c>
      <c r="G20773" t="s">
        <v>240</v>
      </c>
      <c r="H20773" t="s">
        <v>6441</v>
      </c>
      <c r="I20773" t="s">
        <v>293</v>
      </c>
      <c r="J20773">
        <v>3</v>
      </c>
      <c r="K20773" t="s">
        <v>522</v>
      </c>
      <c r="L20773" t="s">
        <v>1598</v>
      </c>
      <c r="M20773" t="s">
        <v>2478</v>
      </c>
      <c r="N20773">
        <v>10790226</v>
      </c>
    </row>
    <row r="20774" spans="2:14">
      <c r="B20774" s="1">
        <v>202110536849</v>
      </c>
      <c r="C20774" t="s">
        <v>32167</v>
      </c>
      <c r="D20774" t="s">
        <v>108531</v>
      </c>
      <c r="E20774" t="s">
        <v>108532</v>
      </c>
      <c r="F20774" t="s">
        <v>87</v>
      </c>
      <c r="G20774" t="s">
        <v>783</v>
      </c>
      <c r="H20774" t="s">
        <v>784</v>
      </c>
      <c r="I20774" t="s">
        <v>12810</v>
      </c>
      <c r="J20774">
        <v>3</v>
      </c>
      <c r="K20774" t="s">
        <v>91</v>
      </c>
      <c r="L20774" t="s">
        <v>1823</v>
      </c>
      <c r="M20774" t="s">
        <v>6432</v>
      </c>
      <c r="N20774">
        <v>10990535</v>
      </c>
    </row>
    <row r="20775" spans="2:14">
      <c r="B20775" s="1">
        <v>202110536859</v>
      </c>
      <c r="C20775" t="s">
        <v>32168</v>
      </c>
      <c r="D20775" t="s">
        <v>108533</v>
      </c>
      <c r="E20775" t="s">
        <v>108534</v>
      </c>
      <c r="F20775" t="s">
        <v>201</v>
      </c>
      <c r="G20775" t="s">
        <v>2155</v>
      </c>
      <c r="H20775" t="s">
        <v>15399</v>
      </c>
      <c r="I20775" t="s">
        <v>346</v>
      </c>
      <c r="J20775">
        <v>3</v>
      </c>
      <c r="K20775" t="s">
        <v>433</v>
      </c>
      <c r="L20775" t="s">
        <v>1713</v>
      </c>
      <c r="M20775" t="s">
        <v>13596</v>
      </c>
      <c r="N20775">
        <v>10890828</v>
      </c>
    </row>
    <row r="20776" spans="2:14">
      <c r="B20776" s="1">
        <v>202110536932</v>
      </c>
      <c r="C20776" t="s">
        <v>32169</v>
      </c>
      <c r="D20776" t="s">
        <v>83091</v>
      </c>
      <c r="E20776" t="s">
        <v>108535</v>
      </c>
      <c r="F20776" t="s">
        <v>87</v>
      </c>
      <c r="G20776" t="s">
        <v>510</v>
      </c>
      <c r="H20776" t="s">
        <v>4673</v>
      </c>
      <c r="I20776" t="s">
        <v>1203</v>
      </c>
      <c r="J20776">
        <v>3</v>
      </c>
      <c r="K20776" t="s">
        <v>91</v>
      </c>
      <c r="L20776" t="s">
        <v>358</v>
      </c>
      <c r="M20776" t="s">
        <v>5215</v>
      </c>
      <c r="N20776">
        <v>1031015</v>
      </c>
    </row>
    <row r="20777" spans="2:14">
      <c r="B20777" s="1">
        <v>202110537062</v>
      </c>
      <c r="C20777" t="s">
        <v>32170</v>
      </c>
      <c r="D20777" t="s">
        <v>108536</v>
      </c>
      <c r="E20777" t="s">
        <v>108537</v>
      </c>
      <c r="F20777" t="s">
        <v>68</v>
      </c>
      <c r="G20777" t="s">
        <v>740</v>
      </c>
      <c r="H20777" t="s">
        <v>3638</v>
      </c>
      <c r="I20777" t="s">
        <v>619</v>
      </c>
      <c r="J20777">
        <v>3</v>
      </c>
      <c r="K20777" t="s">
        <v>72</v>
      </c>
      <c r="L20777" t="s">
        <v>73</v>
      </c>
      <c r="M20777" t="s">
        <v>26924</v>
      </c>
      <c r="N20777">
        <v>1013089</v>
      </c>
    </row>
    <row r="20778" spans="2:14">
      <c r="B20778" s="1">
        <v>202110537081</v>
      </c>
      <c r="C20778" t="s">
        <v>32171</v>
      </c>
      <c r="D20778" t="s">
        <v>108538</v>
      </c>
      <c r="E20778" t="s">
        <v>108539</v>
      </c>
      <c r="F20778" t="s">
        <v>68</v>
      </c>
      <c r="G20778" t="s">
        <v>810</v>
      </c>
      <c r="H20778" t="s">
        <v>32172</v>
      </c>
      <c r="I20778" t="s">
        <v>145</v>
      </c>
      <c r="J20778">
        <v>2</v>
      </c>
      <c r="K20778" t="s">
        <v>72</v>
      </c>
      <c r="L20778" t="s">
        <v>810</v>
      </c>
      <c r="M20778" t="s">
        <v>32173</v>
      </c>
      <c r="N20778">
        <v>11190239</v>
      </c>
    </row>
    <row r="20779" spans="2:14">
      <c r="B20779" s="1">
        <v>202110537084</v>
      </c>
      <c r="C20779" t="s">
        <v>32174</v>
      </c>
      <c r="D20779" t="s">
        <v>108540</v>
      </c>
      <c r="E20779" t="s">
        <v>108541</v>
      </c>
      <c r="F20779" t="s">
        <v>68</v>
      </c>
      <c r="G20779" t="s">
        <v>94</v>
      </c>
      <c r="H20779" t="s">
        <v>16004</v>
      </c>
      <c r="I20779" t="s">
        <v>8781</v>
      </c>
      <c r="J20779">
        <v>3</v>
      </c>
      <c r="K20779" t="s">
        <v>72</v>
      </c>
      <c r="L20779" t="s">
        <v>73</v>
      </c>
      <c r="M20779" t="s">
        <v>28217</v>
      </c>
      <c r="N20779">
        <v>1013063</v>
      </c>
    </row>
    <row r="20780" spans="2:14">
      <c r="B20780" s="1">
        <v>202110537091</v>
      </c>
      <c r="C20780" t="s">
        <v>32175</v>
      </c>
      <c r="D20780" t="s">
        <v>108542</v>
      </c>
      <c r="E20780" t="s">
        <v>108543</v>
      </c>
      <c r="F20780" t="s">
        <v>68</v>
      </c>
      <c r="G20780" t="s">
        <v>94</v>
      </c>
      <c r="H20780" t="s">
        <v>3165</v>
      </c>
      <c r="I20780" t="s">
        <v>6034</v>
      </c>
      <c r="J20780">
        <v>2</v>
      </c>
      <c r="K20780" t="s">
        <v>72</v>
      </c>
      <c r="L20780" t="s">
        <v>679</v>
      </c>
      <c r="M20780" t="s">
        <v>399</v>
      </c>
      <c r="N20780">
        <v>1164008</v>
      </c>
    </row>
    <row r="20781" spans="2:14">
      <c r="B20781" s="1">
        <v>202110537181</v>
      </c>
      <c r="C20781" t="s">
        <v>32176</v>
      </c>
      <c r="D20781" t="s">
        <v>108544</v>
      </c>
      <c r="E20781" t="s">
        <v>108545</v>
      </c>
      <c r="F20781" t="s">
        <v>87</v>
      </c>
      <c r="G20781" t="s">
        <v>243</v>
      </c>
      <c r="H20781" t="s">
        <v>6982</v>
      </c>
      <c r="I20781" t="s">
        <v>3487</v>
      </c>
      <c r="J20781">
        <v>1</v>
      </c>
      <c r="K20781" t="s">
        <v>72</v>
      </c>
      <c r="L20781" t="s">
        <v>73</v>
      </c>
      <c r="M20781" t="s">
        <v>32177</v>
      </c>
      <c r="N20781">
        <v>1013055</v>
      </c>
    </row>
    <row r="20782" spans="2:14">
      <c r="B20782" s="1">
        <v>202110537190</v>
      </c>
      <c r="C20782" t="s">
        <v>32178</v>
      </c>
      <c r="D20782" t="s">
        <v>108546</v>
      </c>
      <c r="E20782" t="s">
        <v>108547</v>
      </c>
      <c r="F20782" t="s">
        <v>68</v>
      </c>
      <c r="G20782" t="s">
        <v>3863</v>
      </c>
      <c r="H20782" t="s">
        <v>3864</v>
      </c>
      <c r="I20782" t="s">
        <v>231</v>
      </c>
      <c r="J20782">
        <v>2</v>
      </c>
      <c r="K20782" t="s">
        <v>301</v>
      </c>
      <c r="L20782" t="s">
        <v>347</v>
      </c>
      <c r="M20782" t="s">
        <v>6820</v>
      </c>
      <c r="N20782">
        <v>1005008</v>
      </c>
    </row>
    <row r="20783" spans="2:14">
      <c r="B20783" s="1">
        <v>202110537205</v>
      </c>
      <c r="C20783" t="s">
        <v>32179</v>
      </c>
      <c r="D20783" t="s">
        <v>108548</v>
      </c>
      <c r="E20783" t="s">
        <v>108549</v>
      </c>
      <c r="F20783" t="s">
        <v>201</v>
      </c>
      <c r="G20783" t="s">
        <v>1748</v>
      </c>
      <c r="H20783" t="s">
        <v>10695</v>
      </c>
      <c r="I20783" t="s">
        <v>293</v>
      </c>
      <c r="J20783">
        <v>3</v>
      </c>
      <c r="K20783" t="s">
        <v>522</v>
      </c>
      <c r="L20783" t="s">
        <v>2049</v>
      </c>
      <c r="M20783" t="s">
        <v>10945</v>
      </c>
      <c r="N20783">
        <v>10790316</v>
      </c>
    </row>
    <row r="20784" spans="2:14">
      <c r="B20784" s="1">
        <v>202110537247</v>
      </c>
      <c r="C20784" t="s">
        <v>32180</v>
      </c>
      <c r="D20784" t="s">
        <v>108550</v>
      </c>
      <c r="E20784" t="s">
        <v>108551</v>
      </c>
      <c r="F20784" t="s">
        <v>87</v>
      </c>
      <c r="G20784" t="s">
        <v>243</v>
      </c>
      <c r="H20784" t="s">
        <v>767</v>
      </c>
      <c r="I20784" t="s">
        <v>2943</v>
      </c>
      <c r="J20784">
        <v>3</v>
      </c>
      <c r="K20784" t="s">
        <v>91</v>
      </c>
      <c r="L20784" t="s">
        <v>358</v>
      </c>
      <c r="M20784" t="s">
        <v>2768</v>
      </c>
      <c r="N20784">
        <v>1031039</v>
      </c>
    </row>
    <row r="20785" spans="2:14">
      <c r="B20785" s="1">
        <v>202110537343</v>
      </c>
      <c r="C20785" t="s">
        <v>32181</v>
      </c>
      <c r="D20785" t="s">
        <v>108552</v>
      </c>
      <c r="E20785" t="s">
        <v>108553</v>
      </c>
      <c r="F20785" t="s">
        <v>68</v>
      </c>
      <c r="G20785" t="s">
        <v>69</v>
      </c>
      <c r="H20785" t="s">
        <v>292</v>
      </c>
      <c r="I20785" t="s">
        <v>300</v>
      </c>
      <c r="J20785">
        <v>3</v>
      </c>
      <c r="K20785" t="s">
        <v>72</v>
      </c>
      <c r="L20785" t="s">
        <v>294</v>
      </c>
      <c r="M20785" t="s">
        <v>647</v>
      </c>
      <c r="N20785">
        <v>1014017</v>
      </c>
    </row>
    <row r="20786" spans="2:14">
      <c r="B20786" s="1">
        <v>202110537380</v>
      </c>
      <c r="C20786" t="s">
        <v>32182</v>
      </c>
      <c r="D20786" t="s">
        <v>108554</v>
      </c>
      <c r="E20786" t="s">
        <v>108555</v>
      </c>
      <c r="F20786" t="s">
        <v>201</v>
      </c>
      <c r="G20786" t="s">
        <v>240</v>
      </c>
      <c r="H20786" t="s">
        <v>7229</v>
      </c>
      <c r="I20786" t="s">
        <v>346</v>
      </c>
      <c r="J20786">
        <v>3</v>
      </c>
      <c r="K20786" t="s">
        <v>240</v>
      </c>
      <c r="L20786" t="s">
        <v>202</v>
      </c>
      <c r="M20786" t="s">
        <v>3138</v>
      </c>
      <c r="N20786">
        <v>10790485</v>
      </c>
    </row>
    <row r="20787" spans="2:14">
      <c r="B20787" s="1">
        <v>202110537395</v>
      </c>
      <c r="C20787" t="s">
        <v>32183</v>
      </c>
      <c r="D20787" t="s">
        <v>108556</v>
      </c>
      <c r="E20787" t="s">
        <v>108557</v>
      </c>
      <c r="F20787" t="s">
        <v>68</v>
      </c>
      <c r="G20787" t="s">
        <v>69</v>
      </c>
      <c r="H20787" t="s">
        <v>6503</v>
      </c>
      <c r="I20787" t="s">
        <v>47</v>
      </c>
      <c r="J20787">
        <v>3</v>
      </c>
      <c r="K20787" t="s">
        <v>72</v>
      </c>
      <c r="L20787" t="s">
        <v>294</v>
      </c>
      <c r="M20787" t="s">
        <v>647</v>
      </c>
      <c r="N20787">
        <v>1014017</v>
      </c>
    </row>
    <row r="20788" spans="2:14">
      <c r="B20788" s="1">
        <v>202110537565</v>
      </c>
      <c r="C20788" t="s">
        <v>32184</v>
      </c>
      <c r="D20788" t="s">
        <v>85508</v>
      </c>
      <c r="E20788" t="s">
        <v>71929</v>
      </c>
      <c r="F20788" t="s">
        <v>87</v>
      </c>
      <c r="G20788" t="s">
        <v>317</v>
      </c>
      <c r="H20788" t="s">
        <v>318</v>
      </c>
      <c r="I20788" t="s">
        <v>1334</v>
      </c>
      <c r="J20788">
        <v>3</v>
      </c>
      <c r="K20788" t="s">
        <v>91</v>
      </c>
      <c r="L20788" t="s">
        <v>358</v>
      </c>
      <c r="M20788" t="s">
        <v>1444</v>
      </c>
      <c r="N20788">
        <v>1031157</v>
      </c>
    </row>
    <row r="20789" spans="2:14">
      <c r="B20789" s="1">
        <v>202110537944</v>
      </c>
      <c r="C20789" t="s">
        <v>32185</v>
      </c>
      <c r="D20789" t="s">
        <v>108558</v>
      </c>
      <c r="E20789" t="s">
        <v>108559</v>
      </c>
      <c r="F20789" t="s">
        <v>155</v>
      </c>
      <c r="G20789" t="s">
        <v>3754</v>
      </c>
      <c r="H20789" t="s">
        <v>13914</v>
      </c>
      <c r="I20789" t="s">
        <v>1334</v>
      </c>
      <c r="J20789">
        <v>3</v>
      </c>
      <c r="K20789" t="s">
        <v>64</v>
      </c>
      <c r="L20789" t="s">
        <v>10167</v>
      </c>
      <c r="M20789" t="s">
        <v>16823</v>
      </c>
      <c r="N20789">
        <v>10590824</v>
      </c>
    </row>
    <row r="20790" spans="2:14">
      <c r="B20790" s="1">
        <v>202110537975</v>
      </c>
      <c r="C20790" t="s">
        <v>32186</v>
      </c>
      <c r="D20790" t="s">
        <v>108560</v>
      </c>
      <c r="E20790" t="s">
        <v>108561</v>
      </c>
      <c r="F20790" t="s">
        <v>201</v>
      </c>
      <c r="G20790" t="s">
        <v>240</v>
      </c>
      <c r="H20790" t="s">
        <v>1890</v>
      </c>
      <c r="I20790" t="s">
        <v>231</v>
      </c>
      <c r="J20790">
        <v>2</v>
      </c>
      <c r="K20790" t="s">
        <v>240</v>
      </c>
      <c r="L20790" t="s">
        <v>674</v>
      </c>
      <c r="M20790" t="s">
        <v>11132</v>
      </c>
      <c r="N20790">
        <v>1021161</v>
      </c>
    </row>
    <row r="20791" spans="2:14">
      <c r="B20791" s="1">
        <v>202110538065</v>
      </c>
      <c r="C20791" t="s">
        <v>32187</v>
      </c>
      <c r="D20791" t="s">
        <v>108562</v>
      </c>
      <c r="E20791" t="s">
        <v>108563</v>
      </c>
      <c r="F20791" t="s">
        <v>297</v>
      </c>
      <c r="G20791" t="s">
        <v>480</v>
      </c>
      <c r="H20791" t="s">
        <v>5000</v>
      </c>
      <c r="I20791" t="s">
        <v>6012</v>
      </c>
      <c r="J20791">
        <v>3</v>
      </c>
      <c r="K20791" t="s">
        <v>326</v>
      </c>
      <c r="L20791" t="s">
        <v>601</v>
      </c>
      <c r="M20791" t="s">
        <v>2411</v>
      </c>
      <c r="N20791">
        <v>1001021</v>
      </c>
    </row>
    <row r="20792" spans="2:14">
      <c r="B20792" s="1">
        <v>202110538101</v>
      </c>
      <c r="C20792" t="s">
        <v>32188</v>
      </c>
      <c r="D20792" t="s">
        <v>108564</v>
      </c>
      <c r="E20792" t="s">
        <v>108565</v>
      </c>
      <c r="F20792" t="s">
        <v>68</v>
      </c>
      <c r="G20792" t="s">
        <v>94</v>
      </c>
      <c r="H20792" t="s">
        <v>16004</v>
      </c>
      <c r="I20792" t="s">
        <v>1552</v>
      </c>
      <c r="J20792">
        <v>3</v>
      </c>
      <c r="K20792" t="s">
        <v>72</v>
      </c>
      <c r="L20792" t="s">
        <v>294</v>
      </c>
      <c r="M20792" t="s">
        <v>32189</v>
      </c>
      <c r="N20792">
        <v>1014025</v>
      </c>
    </row>
    <row r="20793" spans="2:14">
      <c r="B20793" s="1">
        <v>202110538149</v>
      </c>
      <c r="C20793" t="s">
        <v>32190</v>
      </c>
      <c r="D20793" t="s">
        <v>108566</v>
      </c>
      <c r="E20793" t="s">
        <v>108567</v>
      </c>
      <c r="F20793" t="s">
        <v>60</v>
      </c>
      <c r="G20793" t="s">
        <v>61</v>
      </c>
      <c r="H20793" t="s">
        <v>7168</v>
      </c>
      <c r="I20793" t="s">
        <v>293</v>
      </c>
      <c r="J20793">
        <v>3</v>
      </c>
      <c r="K20793" t="s">
        <v>614</v>
      </c>
      <c r="L20793" t="s">
        <v>840</v>
      </c>
      <c r="M20793" t="s">
        <v>32191</v>
      </c>
      <c r="N20793">
        <v>10490298</v>
      </c>
    </row>
    <row r="20794" spans="2:14">
      <c r="B20794" s="1">
        <v>202110538255</v>
      </c>
      <c r="C20794" t="s">
        <v>32192</v>
      </c>
      <c r="D20794" t="s">
        <v>108568</v>
      </c>
      <c r="E20794" t="s">
        <v>108569</v>
      </c>
      <c r="F20794" t="s">
        <v>87</v>
      </c>
      <c r="G20794" t="s">
        <v>243</v>
      </c>
      <c r="H20794" t="s">
        <v>9138</v>
      </c>
      <c r="I20794" t="s">
        <v>15</v>
      </c>
      <c r="J20794">
        <v>2</v>
      </c>
      <c r="K20794" t="s">
        <v>91</v>
      </c>
      <c r="L20794" t="s">
        <v>358</v>
      </c>
      <c r="M20794" t="s">
        <v>11783</v>
      </c>
      <c r="N20794">
        <v>1031055</v>
      </c>
    </row>
    <row r="20795" spans="2:14">
      <c r="B20795" s="1">
        <v>202110538309</v>
      </c>
      <c r="C20795" t="s">
        <v>32193</v>
      </c>
      <c r="D20795" t="s">
        <v>108570</v>
      </c>
      <c r="E20795" t="s">
        <v>108571</v>
      </c>
      <c r="F20795" t="s">
        <v>20</v>
      </c>
      <c r="G20795" t="s">
        <v>2091</v>
      </c>
      <c r="H20795" t="s">
        <v>9541</v>
      </c>
      <c r="I20795" t="s">
        <v>30330</v>
      </c>
      <c r="J20795">
        <v>3</v>
      </c>
      <c r="K20795" t="s">
        <v>140</v>
      </c>
      <c r="L20795" t="s">
        <v>6111</v>
      </c>
      <c r="M20795" t="s">
        <v>13815</v>
      </c>
      <c r="N20795">
        <v>10690359</v>
      </c>
    </row>
    <row r="20796" spans="2:14">
      <c r="B20796" s="1">
        <v>202110538503</v>
      </c>
      <c r="C20796" t="s">
        <v>32194</v>
      </c>
      <c r="D20796" t="s">
        <v>108572</v>
      </c>
      <c r="E20796" t="s">
        <v>108573</v>
      </c>
      <c r="F20796" t="s">
        <v>155</v>
      </c>
      <c r="G20796" t="s">
        <v>64</v>
      </c>
      <c r="H20796" t="s">
        <v>1676</v>
      </c>
      <c r="I20796" t="s">
        <v>101</v>
      </c>
      <c r="J20796">
        <v>3</v>
      </c>
      <c r="K20796" t="s">
        <v>614</v>
      </c>
      <c r="L20796" t="s">
        <v>624</v>
      </c>
      <c r="M20796" t="s">
        <v>14626</v>
      </c>
      <c r="N20796">
        <v>1064013</v>
      </c>
    </row>
    <row r="20797" spans="2:14">
      <c r="B20797" s="1">
        <v>202110538634</v>
      </c>
      <c r="C20797" t="s">
        <v>32195</v>
      </c>
      <c r="D20797" t="s">
        <v>108574</v>
      </c>
      <c r="E20797" t="s">
        <v>108575</v>
      </c>
      <c r="F20797" t="s">
        <v>201</v>
      </c>
      <c r="G20797" t="s">
        <v>1697</v>
      </c>
      <c r="H20797" t="s">
        <v>4317</v>
      </c>
      <c r="I20797" t="s">
        <v>346</v>
      </c>
      <c r="J20797">
        <v>3</v>
      </c>
      <c r="K20797" t="s">
        <v>260</v>
      </c>
      <c r="L20797" t="s">
        <v>4318</v>
      </c>
      <c r="M20797" t="s">
        <v>4319</v>
      </c>
      <c r="N20797">
        <v>10790125</v>
      </c>
    </row>
    <row r="20798" spans="2:14">
      <c r="B20798" s="1">
        <v>202110538640</v>
      </c>
      <c r="C20798" t="s">
        <v>32196</v>
      </c>
      <c r="D20798" t="s">
        <v>108576</v>
      </c>
      <c r="E20798" t="s">
        <v>108577</v>
      </c>
      <c r="F20798" t="s">
        <v>201</v>
      </c>
      <c r="G20798" t="s">
        <v>2155</v>
      </c>
      <c r="H20798" t="s">
        <v>4937</v>
      </c>
      <c r="I20798" t="s">
        <v>1162</v>
      </c>
      <c r="J20798">
        <v>3</v>
      </c>
      <c r="K20798" t="s">
        <v>522</v>
      </c>
      <c r="L20798" t="s">
        <v>3992</v>
      </c>
      <c r="M20798" t="s">
        <v>32197</v>
      </c>
      <c r="N20798">
        <v>1024022</v>
      </c>
    </row>
    <row r="20799" spans="2:14">
      <c r="B20799" s="1">
        <v>202110538842</v>
      </c>
      <c r="C20799" t="s">
        <v>32198</v>
      </c>
      <c r="D20799" t="s">
        <v>108578</v>
      </c>
      <c r="E20799" t="s">
        <v>108579</v>
      </c>
      <c r="F20799" t="s">
        <v>87</v>
      </c>
      <c r="G20799" t="s">
        <v>769</v>
      </c>
      <c r="H20799" t="s">
        <v>3030</v>
      </c>
      <c r="I20799" t="s">
        <v>293</v>
      </c>
      <c r="J20799">
        <v>3</v>
      </c>
      <c r="K20799" t="s">
        <v>91</v>
      </c>
      <c r="L20799" t="s">
        <v>769</v>
      </c>
      <c r="M20799" t="s">
        <v>12024</v>
      </c>
      <c r="N20799">
        <v>10990605</v>
      </c>
    </row>
    <row r="20800" spans="2:14">
      <c r="B20800" s="1">
        <v>202110538883</v>
      </c>
      <c r="C20800" t="s">
        <v>32199</v>
      </c>
      <c r="D20800" t="s">
        <v>108580</v>
      </c>
      <c r="E20800" t="s">
        <v>108581</v>
      </c>
      <c r="F20800" t="s">
        <v>68</v>
      </c>
      <c r="G20800" t="s">
        <v>94</v>
      </c>
      <c r="H20800" t="s">
        <v>6746</v>
      </c>
      <c r="I20800" t="s">
        <v>11340</v>
      </c>
      <c r="J20800">
        <v>2</v>
      </c>
      <c r="K20800" t="s">
        <v>72</v>
      </c>
      <c r="L20800" t="s">
        <v>73</v>
      </c>
      <c r="M20800" t="s">
        <v>4970</v>
      </c>
      <c r="N20800">
        <v>1013085</v>
      </c>
    </row>
    <row r="20801" spans="2:14">
      <c r="B20801" s="1">
        <v>202110538927</v>
      </c>
      <c r="C20801" t="s">
        <v>32200</v>
      </c>
      <c r="D20801" t="s">
        <v>108582</v>
      </c>
      <c r="E20801" t="s">
        <v>108582</v>
      </c>
      <c r="F20801" t="s">
        <v>68</v>
      </c>
      <c r="G20801" t="s">
        <v>6813</v>
      </c>
      <c r="H20801" t="s">
        <v>32201</v>
      </c>
      <c r="I20801" t="s">
        <v>1715</v>
      </c>
      <c r="J20801">
        <v>2</v>
      </c>
      <c r="K20801" t="s">
        <v>353</v>
      </c>
      <c r="L20801" t="s">
        <v>729</v>
      </c>
      <c r="M20801" t="s">
        <v>32202</v>
      </c>
      <c r="N20801">
        <v>11190098</v>
      </c>
    </row>
    <row r="20802" spans="2:14">
      <c r="B20802" s="1">
        <v>202110539021</v>
      </c>
      <c r="C20802" t="s">
        <v>32203</v>
      </c>
      <c r="D20802" t="s">
        <v>108583</v>
      </c>
      <c r="E20802" t="s">
        <v>108584</v>
      </c>
      <c r="F20802" t="s">
        <v>20</v>
      </c>
      <c r="G20802" t="s">
        <v>6831</v>
      </c>
      <c r="H20802" t="s">
        <v>6832</v>
      </c>
      <c r="I20802" t="s">
        <v>6833</v>
      </c>
      <c r="J20802">
        <v>3</v>
      </c>
      <c r="K20802" t="s">
        <v>205</v>
      </c>
      <c r="L20802" t="s">
        <v>206</v>
      </c>
      <c r="M20802" t="s">
        <v>19964</v>
      </c>
      <c r="N20802">
        <v>1073019</v>
      </c>
    </row>
    <row r="20803" spans="2:14">
      <c r="B20803" s="1">
        <v>202110539228</v>
      </c>
      <c r="C20803" t="s">
        <v>32204</v>
      </c>
      <c r="D20803" t="s">
        <v>108585</v>
      </c>
      <c r="E20803" t="s">
        <v>108586</v>
      </c>
      <c r="F20803" t="s">
        <v>52</v>
      </c>
      <c r="G20803" t="s">
        <v>2568</v>
      </c>
      <c r="H20803" t="s">
        <v>6202</v>
      </c>
      <c r="I20803" t="s">
        <v>1162</v>
      </c>
      <c r="J20803">
        <v>3</v>
      </c>
      <c r="K20803" t="s">
        <v>197</v>
      </c>
      <c r="L20803" t="s">
        <v>409</v>
      </c>
      <c r="M20803" t="s">
        <v>5702</v>
      </c>
      <c r="N20803">
        <v>10190661</v>
      </c>
    </row>
    <row r="20804" spans="2:14">
      <c r="B20804" s="1">
        <v>202110539253</v>
      </c>
      <c r="C20804" t="s">
        <v>32205</v>
      </c>
      <c r="D20804" t="s">
        <v>99631</v>
      </c>
      <c r="E20804" t="s">
        <v>108587</v>
      </c>
      <c r="F20804" t="s">
        <v>20</v>
      </c>
      <c r="G20804" t="s">
        <v>1827</v>
      </c>
      <c r="H20804" t="s">
        <v>7818</v>
      </c>
      <c r="I20804" t="s">
        <v>265</v>
      </c>
      <c r="J20804">
        <v>3</v>
      </c>
      <c r="K20804" t="s">
        <v>140</v>
      </c>
      <c r="L20804" t="s">
        <v>5502</v>
      </c>
      <c r="M20804" t="s">
        <v>27918</v>
      </c>
      <c r="N20804">
        <v>10690127</v>
      </c>
    </row>
    <row r="20805" spans="2:14">
      <c r="B20805" s="1">
        <v>202110539254</v>
      </c>
      <c r="C20805" t="s">
        <v>20706</v>
      </c>
      <c r="D20805" t="s">
        <v>103670</v>
      </c>
      <c r="E20805" t="s">
        <v>97151</v>
      </c>
      <c r="F20805" t="s">
        <v>60</v>
      </c>
      <c r="G20805" t="s">
        <v>229</v>
      </c>
      <c r="H20805" t="s">
        <v>4510</v>
      </c>
      <c r="I20805" t="s">
        <v>101</v>
      </c>
      <c r="J20805">
        <v>3</v>
      </c>
      <c r="K20805" t="s">
        <v>151</v>
      </c>
      <c r="L20805" t="s">
        <v>2591</v>
      </c>
      <c r="M20805" t="s">
        <v>4480</v>
      </c>
      <c r="N20805">
        <v>10491259</v>
      </c>
    </row>
    <row r="20806" spans="2:14">
      <c r="B20806" s="1">
        <v>202110539333</v>
      </c>
      <c r="C20806" t="s">
        <v>32206</v>
      </c>
      <c r="D20806" t="s">
        <v>108588</v>
      </c>
      <c r="E20806" t="s">
        <v>108588</v>
      </c>
      <c r="F20806" t="s">
        <v>20</v>
      </c>
      <c r="G20806" t="s">
        <v>2091</v>
      </c>
      <c r="H20806" t="s">
        <v>18027</v>
      </c>
      <c r="I20806" t="s">
        <v>1150</v>
      </c>
      <c r="J20806">
        <v>2</v>
      </c>
      <c r="K20806" t="s">
        <v>205</v>
      </c>
      <c r="L20806" t="s">
        <v>206</v>
      </c>
      <c r="M20806" t="s">
        <v>32207</v>
      </c>
      <c r="N20806">
        <v>1073083</v>
      </c>
    </row>
    <row r="20807" spans="2:14">
      <c r="B20807" s="1">
        <v>202110539461</v>
      </c>
      <c r="C20807" t="s">
        <v>32208</v>
      </c>
      <c r="D20807" t="s">
        <v>108589</v>
      </c>
      <c r="E20807" t="s">
        <v>108590</v>
      </c>
      <c r="F20807" t="s">
        <v>123</v>
      </c>
      <c r="G20807" t="s">
        <v>447</v>
      </c>
      <c r="H20807" t="s">
        <v>8083</v>
      </c>
      <c r="I20807" t="s">
        <v>346</v>
      </c>
      <c r="J20807">
        <v>3</v>
      </c>
      <c r="K20807" t="s">
        <v>245</v>
      </c>
      <c r="L20807" t="s">
        <v>2523</v>
      </c>
      <c r="M20807" t="s">
        <v>9339</v>
      </c>
      <c r="N20807">
        <v>1012004</v>
      </c>
    </row>
    <row r="20808" spans="2:14">
      <c r="B20808" s="1">
        <v>202110539510</v>
      </c>
      <c r="C20808" t="s">
        <v>32209</v>
      </c>
      <c r="D20808" t="s">
        <v>108591</v>
      </c>
      <c r="E20808" t="s">
        <v>108592</v>
      </c>
      <c r="F20808" t="s">
        <v>60</v>
      </c>
      <c r="G20808" t="s">
        <v>61</v>
      </c>
      <c r="H20808" t="s">
        <v>6637</v>
      </c>
      <c r="I20808" t="s">
        <v>346</v>
      </c>
      <c r="J20808">
        <v>3</v>
      </c>
      <c r="K20808" t="s">
        <v>614</v>
      </c>
      <c r="L20808" t="s">
        <v>624</v>
      </c>
      <c r="M20808" t="s">
        <v>9625</v>
      </c>
      <c r="N20808">
        <v>1064064</v>
      </c>
    </row>
    <row r="20809" spans="2:14">
      <c r="B20809" s="1">
        <v>202110539537</v>
      </c>
      <c r="C20809" t="s">
        <v>32210</v>
      </c>
      <c r="D20809" t="s">
        <v>108593</v>
      </c>
      <c r="E20809" t="s">
        <v>108594</v>
      </c>
      <c r="F20809" t="s">
        <v>123</v>
      </c>
      <c r="G20809" t="s">
        <v>447</v>
      </c>
      <c r="H20809" t="s">
        <v>8083</v>
      </c>
      <c r="I20809" t="s">
        <v>1203</v>
      </c>
      <c r="J20809">
        <v>3</v>
      </c>
      <c r="K20809" t="s">
        <v>245</v>
      </c>
      <c r="L20809" t="s">
        <v>2523</v>
      </c>
      <c r="M20809" t="s">
        <v>21688</v>
      </c>
      <c r="N20809">
        <v>1012066</v>
      </c>
    </row>
    <row r="20810" spans="2:14">
      <c r="B20810" s="1">
        <v>202110539558</v>
      </c>
      <c r="C20810" t="s">
        <v>32211</v>
      </c>
      <c r="D20810" t="s">
        <v>108595</v>
      </c>
      <c r="E20810" t="s">
        <v>108596</v>
      </c>
      <c r="F20810" t="s">
        <v>60</v>
      </c>
      <c r="G20810" t="s">
        <v>789</v>
      </c>
      <c r="H20810" t="s">
        <v>20744</v>
      </c>
      <c r="I20810" t="s">
        <v>126</v>
      </c>
      <c r="J20810">
        <v>3</v>
      </c>
      <c r="K20810" t="s">
        <v>102</v>
      </c>
      <c r="L20810" t="s">
        <v>1983</v>
      </c>
      <c r="M20810" t="s">
        <v>28896</v>
      </c>
      <c r="N20810">
        <v>10491160</v>
      </c>
    </row>
    <row r="20811" spans="2:14">
      <c r="B20811" s="1">
        <v>202110539806</v>
      </c>
      <c r="C20811" t="s">
        <v>32212</v>
      </c>
      <c r="D20811" t="s">
        <v>108597</v>
      </c>
      <c r="E20811" t="s">
        <v>108598</v>
      </c>
      <c r="F20811" t="s">
        <v>60</v>
      </c>
      <c r="G20811" t="s">
        <v>61</v>
      </c>
      <c r="H20811" t="s">
        <v>6637</v>
      </c>
      <c r="I20811" t="s">
        <v>17669</v>
      </c>
      <c r="J20811">
        <v>3</v>
      </c>
      <c r="K20811" t="s">
        <v>614</v>
      </c>
      <c r="L20811" t="s">
        <v>615</v>
      </c>
      <c r="M20811" t="s">
        <v>30724</v>
      </c>
      <c r="N20811">
        <v>10590743</v>
      </c>
    </row>
    <row r="20812" spans="2:14">
      <c r="B20812" s="1">
        <v>202110539940</v>
      </c>
      <c r="C20812" t="s">
        <v>32213</v>
      </c>
      <c r="D20812" t="s">
        <v>67688</v>
      </c>
      <c r="E20812" t="s">
        <v>108599</v>
      </c>
      <c r="F20812" t="s">
        <v>123</v>
      </c>
      <c r="G20812" t="s">
        <v>127</v>
      </c>
      <c r="H20812" t="s">
        <v>4400</v>
      </c>
      <c r="I20812" t="s">
        <v>47</v>
      </c>
      <c r="J20812">
        <v>3</v>
      </c>
      <c r="K20812" t="s">
        <v>245</v>
      </c>
      <c r="L20812" t="s">
        <v>2523</v>
      </c>
      <c r="M20812" t="s">
        <v>32214</v>
      </c>
      <c r="N20812">
        <v>1012101</v>
      </c>
    </row>
    <row r="20813" spans="2:14">
      <c r="B20813" s="1">
        <v>202110540086</v>
      </c>
      <c r="C20813" t="s">
        <v>32215</v>
      </c>
      <c r="D20813" t="s">
        <v>108600</v>
      </c>
      <c r="E20813" t="s">
        <v>108601</v>
      </c>
      <c r="F20813" t="s">
        <v>297</v>
      </c>
      <c r="G20813" t="s">
        <v>480</v>
      </c>
      <c r="H20813" t="s">
        <v>14429</v>
      </c>
      <c r="I20813" t="s">
        <v>47</v>
      </c>
      <c r="J20813">
        <v>3</v>
      </c>
      <c r="K20813" t="s">
        <v>326</v>
      </c>
      <c r="L20813" t="s">
        <v>601</v>
      </c>
      <c r="M20813" t="s">
        <v>129</v>
      </c>
      <c r="N20813">
        <v>1001070</v>
      </c>
    </row>
    <row r="20814" spans="2:14">
      <c r="B20814" s="1">
        <v>202110540113</v>
      </c>
      <c r="C20814" t="s">
        <v>32216</v>
      </c>
      <c r="D20814" t="s">
        <v>108602</v>
      </c>
      <c r="E20814" t="s">
        <v>108603</v>
      </c>
      <c r="F20814" t="s">
        <v>12</v>
      </c>
      <c r="G20814" t="s">
        <v>223</v>
      </c>
      <c r="H20814" t="s">
        <v>706</v>
      </c>
      <c r="I20814" t="s">
        <v>36</v>
      </c>
      <c r="J20814">
        <v>3</v>
      </c>
      <c r="K20814" t="s">
        <v>16</v>
      </c>
      <c r="L20814" t="s">
        <v>37</v>
      </c>
      <c r="M20814" t="s">
        <v>10057</v>
      </c>
      <c r="N20814">
        <v>1018024</v>
      </c>
    </row>
    <row r="20815" spans="2:14">
      <c r="B20815" s="1">
        <v>202110540133</v>
      </c>
      <c r="C20815" t="s">
        <v>32217</v>
      </c>
      <c r="D20815" t="s">
        <v>108604</v>
      </c>
      <c r="E20815" t="s">
        <v>108605</v>
      </c>
      <c r="F20815" t="s">
        <v>123</v>
      </c>
      <c r="G20815" t="s">
        <v>127</v>
      </c>
      <c r="H20815" t="s">
        <v>5486</v>
      </c>
      <c r="I20815" t="s">
        <v>126</v>
      </c>
      <c r="J20815">
        <v>3</v>
      </c>
      <c r="K20815" t="s">
        <v>127</v>
      </c>
      <c r="L20815" t="s">
        <v>1051</v>
      </c>
      <c r="M20815" t="s">
        <v>2309</v>
      </c>
      <c r="N20815">
        <v>11090773</v>
      </c>
    </row>
    <row r="20816" spans="2:14">
      <c r="B20816" s="1">
        <v>202110540279</v>
      </c>
      <c r="C20816" t="s">
        <v>32218</v>
      </c>
      <c r="D20816" t="s">
        <v>108606</v>
      </c>
      <c r="E20816" t="s">
        <v>108607</v>
      </c>
      <c r="F20816" t="s">
        <v>155</v>
      </c>
      <c r="G20816" t="s">
        <v>615</v>
      </c>
      <c r="H20816" t="s">
        <v>7233</v>
      </c>
      <c r="I20816" t="s">
        <v>293</v>
      </c>
      <c r="J20816">
        <v>3</v>
      </c>
      <c r="K20816" t="s">
        <v>614</v>
      </c>
      <c r="L20816" t="s">
        <v>615</v>
      </c>
      <c r="M20816" t="s">
        <v>30724</v>
      </c>
      <c r="N20816">
        <v>10590743</v>
      </c>
    </row>
    <row r="20817" spans="2:14">
      <c r="B20817" s="1">
        <v>202110540433</v>
      </c>
      <c r="C20817" t="s">
        <v>32219</v>
      </c>
      <c r="D20817" t="s">
        <v>108608</v>
      </c>
      <c r="E20817" t="s">
        <v>108609</v>
      </c>
      <c r="F20817" t="s">
        <v>28</v>
      </c>
      <c r="G20817" t="s">
        <v>4860</v>
      </c>
      <c r="H20817" t="s">
        <v>8599</v>
      </c>
      <c r="I20817" t="s">
        <v>25546</v>
      </c>
      <c r="J20817">
        <v>2</v>
      </c>
      <c r="K20817" t="s">
        <v>78</v>
      </c>
      <c r="L20817" t="s">
        <v>79</v>
      </c>
      <c r="M20817" t="s">
        <v>8404</v>
      </c>
      <c r="N20817">
        <v>1086145</v>
      </c>
    </row>
    <row r="20818" spans="2:14">
      <c r="B20818" s="1">
        <v>202110540444</v>
      </c>
      <c r="C20818" t="s">
        <v>32220</v>
      </c>
      <c r="D20818" t="s">
        <v>108610</v>
      </c>
      <c r="E20818" t="s">
        <v>108611</v>
      </c>
      <c r="F20818" t="s">
        <v>87</v>
      </c>
      <c r="G20818" t="s">
        <v>243</v>
      </c>
      <c r="H20818" t="s">
        <v>9138</v>
      </c>
      <c r="I20818" t="s">
        <v>595</v>
      </c>
      <c r="J20818">
        <v>3</v>
      </c>
      <c r="K20818" t="s">
        <v>353</v>
      </c>
      <c r="L20818" t="s">
        <v>7913</v>
      </c>
      <c r="M20818" t="s">
        <v>32221</v>
      </c>
      <c r="N20818">
        <v>11190149</v>
      </c>
    </row>
    <row r="20819" spans="2:14">
      <c r="B20819" s="1">
        <v>202110540469</v>
      </c>
      <c r="C20819" t="s">
        <v>32222</v>
      </c>
      <c r="D20819" t="s">
        <v>108612</v>
      </c>
      <c r="E20819" t="s">
        <v>108613</v>
      </c>
      <c r="F20819" t="s">
        <v>123</v>
      </c>
      <c r="G20819" t="s">
        <v>447</v>
      </c>
      <c r="H20819" t="s">
        <v>9338</v>
      </c>
      <c r="I20819" t="s">
        <v>47</v>
      </c>
      <c r="J20819">
        <v>3</v>
      </c>
      <c r="K20819" t="s">
        <v>301</v>
      </c>
      <c r="L20819" t="s">
        <v>302</v>
      </c>
      <c r="M20819" t="s">
        <v>32223</v>
      </c>
      <c r="N20819">
        <v>11290800</v>
      </c>
    </row>
    <row r="20820" spans="2:14">
      <c r="B20820" s="1">
        <v>202110540523</v>
      </c>
      <c r="C20820" t="s">
        <v>32224</v>
      </c>
      <c r="D20820" t="s">
        <v>108614</v>
      </c>
      <c r="E20820" t="s">
        <v>108615</v>
      </c>
      <c r="F20820" t="s">
        <v>60</v>
      </c>
      <c r="G20820" t="s">
        <v>3388</v>
      </c>
      <c r="H20820" t="s">
        <v>9044</v>
      </c>
      <c r="I20820" t="s">
        <v>346</v>
      </c>
      <c r="J20820">
        <v>3</v>
      </c>
      <c r="K20820" t="s">
        <v>115</v>
      </c>
      <c r="L20820" t="s">
        <v>971</v>
      </c>
      <c r="M20820" t="s">
        <v>2388</v>
      </c>
      <c r="N20820">
        <v>10490787</v>
      </c>
    </row>
    <row r="20821" spans="2:14">
      <c r="B20821" s="1">
        <v>202110540549</v>
      </c>
      <c r="C20821" t="s">
        <v>32225</v>
      </c>
      <c r="D20821" t="s">
        <v>108616</v>
      </c>
      <c r="E20821" t="s">
        <v>108617</v>
      </c>
      <c r="F20821" t="s">
        <v>40</v>
      </c>
      <c r="G20821" t="s">
        <v>1167</v>
      </c>
      <c r="H20821" t="s">
        <v>7951</v>
      </c>
      <c r="I20821" t="s">
        <v>387</v>
      </c>
      <c r="J20821">
        <v>3</v>
      </c>
      <c r="K20821" t="s">
        <v>197</v>
      </c>
      <c r="L20821" t="s">
        <v>757</v>
      </c>
      <c r="M20821" t="s">
        <v>21390</v>
      </c>
      <c r="N20821">
        <v>1085012</v>
      </c>
    </row>
    <row r="20822" spans="2:14">
      <c r="B20822" s="1">
        <v>202110540620</v>
      </c>
      <c r="C20822" t="s">
        <v>32226</v>
      </c>
      <c r="D20822" t="s">
        <v>93948</v>
      </c>
      <c r="E20822" t="s">
        <v>78026</v>
      </c>
      <c r="F20822" t="s">
        <v>28</v>
      </c>
      <c r="G20822" t="s">
        <v>4523</v>
      </c>
      <c r="H20822" t="s">
        <v>5528</v>
      </c>
      <c r="I20822" t="s">
        <v>101</v>
      </c>
      <c r="J20822">
        <v>3</v>
      </c>
      <c r="K20822" t="s">
        <v>78</v>
      </c>
      <c r="L20822" t="s">
        <v>79</v>
      </c>
      <c r="M20822" t="s">
        <v>1474</v>
      </c>
      <c r="N20822">
        <v>1086071</v>
      </c>
    </row>
    <row r="20823" spans="2:14">
      <c r="B20823" s="1">
        <v>202110540764</v>
      </c>
      <c r="C20823" t="s">
        <v>32227</v>
      </c>
      <c r="D20823" t="s">
        <v>108618</v>
      </c>
      <c r="E20823" t="s">
        <v>108619</v>
      </c>
      <c r="F20823" t="s">
        <v>12</v>
      </c>
      <c r="G20823" t="s">
        <v>1108</v>
      </c>
      <c r="H20823" t="s">
        <v>1109</v>
      </c>
      <c r="I20823" t="s">
        <v>352</v>
      </c>
      <c r="J20823">
        <v>3</v>
      </c>
      <c r="K20823" t="s">
        <v>16</v>
      </c>
      <c r="L20823" t="s">
        <v>174</v>
      </c>
      <c r="M20823" t="s">
        <v>174</v>
      </c>
      <c r="N20823">
        <v>11390416</v>
      </c>
    </row>
    <row r="20824" spans="2:14">
      <c r="B20824" s="1">
        <v>202110541086</v>
      </c>
      <c r="C20824" t="s">
        <v>32228</v>
      </c>
      <c r="D20824" t="s">
        <v>108620</v>
      </c>
      <c r="E20824" t="s">
        <v>108621</v>
      </c>
      <c r="F20824" t="s">
        <v>201</v>
      </c>
      <c r="G20824" t="s">
        <v>240</v>
      </c>
      <c r="H20824" t="s">
        <v>10072</v>
      </c>
      <c r="I20824" t="s">
        <v>126</v>
      </c>
      <c r="J20824">
        <v>3</v>
      </c>
      <c r="K20824" t="s">
        <v>260</v>
      </c>
      <c r="L20824" t="s">
        <v>3262</v>
      </c>
      <c r="M20824" t="s">
        <v>6442</v>
      </c>
      <c r="N20824">
        <v>10890575</v>
      </c>
    </row>
    <row r="20825" spans="2:14">
      <c r="B20825" s="1">
        <v>202110541099</v>
      </c>
      <c r="C20825" t="s">
        <v>32229</v>
      </c>
      <c r="D20825" t="s">
        <v>108622</v>
      </c>
      <c r="E20825" t="s">
        <v>108623</v>
      </c>
      <c r="F20825" t="s">
        <v>28</v>
      </c>
      <c r="G20825" t="s">
        <v>1065</v>
      </c>
      <c r="H20825" t="s">
        <v>11822</v>
      </c>
      <c r="I20825" t="s">
        <v>101</v>
      </c>
      <c r="J20825">
        <v>3</v>
      </c>
      <c r="K20825" t="s">
        <v>56</v>
      </c>
      <c r="L20825" t="s">
        <v>2441</v>
      </c>
      <c r="M20825" t="s">
        <v>30935</v>
      </c>
      <c r="N20825">
        <v>10290326</v>
      </c>
    </row>
    <row r="20826" spans="2:14">
      <c r="B20826" s="1">
        <v>202110541158</v>
      </c>
      <c r="C20826" t="s">
        <v>32230</v>
      </c>
      <c r="D20826" t="s">
        <v>108624</v>
      </c>
      <c r="E20826" t="s">
        <v>108625</v>
      </c>
      <c r="F20826" t="s">
        <v>68</v>
      </c>
      <c r="G20826" t="s">
        <v>69</v>
      </c>
      <c r="H20826" t="s">
        <v>6503</v>
      </c>
      <c r="I20826" t="s">
        <v>47</v>
      </c>
      <c r="J20826">
        <v>3</v>
      </c>
      <c r="K20826" t="s">
        <v>72</v>
      </c>
      <c r="L20826" t="s">
        <v>1016</v>
      </c>
      <c r="M20826" t="s">
        <v>7559</v>
      </c>
      <c r="N20826">
        <v>11190602</v>
      </c>
    </row>
    <row r="20827" spans="2:14">
      <c r="B20827" s="1">
        <v>202110541276</v>
      </c>
      <c r="C20827" t="s">
        <v>32231</v>
      </c>
      <c r="D20827" t="s">
        <v>108626</v>
      </c>
      <c r="E20827" t="s">
        <v>108627</v>
      </c>
      <c r="F20827" t="s">
        <v>60</v>
      </c>
      <c r="G20827" t="s">
        <v>994</v>
      </c>
      <c r="H20827" t="s">
        <v>4222</v>
      </c>
      <c r="I20827" t="s">
        <v>346</v>
      </c>
      <c r="J20827">
        <v>3</v>
      </c>
      <c r="K20827" t="s">
        <v>215</v>
      </c>
      <c r="L20827" t="s">
        <v>3309</v>
      </c>
      <c r="M20827" t="s">
        <v>24472</v>
      </c>
      <c r="N20827">
        <v>10390081</v>
      </c>
    </row>
    <row r="20828" spans="2:14">
      <c r="B20828" s="1">
        <v>202110541292</v>
      </c>
      <c r="C20828" t="s">
        <v>32232</v>
      </c>
      <c r="D20828" t="s">
        <v>12847</v>
      </c>
      <c r="E20828" t="s">
        <v>108628</v>
      </c>
      <c r="F20828" t="s">
        <v>20</v>
      </c>
      <c r="G20828" t="s">
        <v>418</v>
      </c>
      <c r="H20828" t="s">
        <v>2164</v>
      </c>
      <c r="I20828" t="s">
        <v>595</v>
      </c>
      <c r="J20828">
        <v>3</v>
      </c>
      <c r="K20828" t="s">
        <v>240</v>
      </c>
      <c r="L20828" t="s">
        <v>1457</v>
      </c>
      <c r="M20828" t="s">
        <v>32233</v>
      </c>
      <c r="N20828">
        <v>10790462</v>
      </c>
    </row>
    <row r="20829" spans="2:14">
      <c r="B20829" s="1">
        <v>202110541529</v>
      </c>
      <c r="C20829" t="s">
        <v>32234</v>
      </c>
      <c r="D20829" t="s">
        <v>38016</v>
      </c>
      <c r="E20829" t="s">
        <v>84411</v>
      </c>
      <c r="F20829" t="s">
        <v>52</v>
      </c>
      <c r="G20829" t="s">
        <v>273</v>
      </c>
      <c r="H20829" t="s">
        <v>7016</v>
      </c>
      <c r="I20829" t="s">
        <v>7320</v>
      </c>
      <c r="J20829">
        <v>3</v>
      </c>
      <c r="K20829" t="s">
        <v>205</v>
      </c>
      <c r="L20829" t="s">
        <v>536</v>
      </c>
      <c r="M20829" t="s">
        <v>13055</v>
      </c>
      <c r="N20829">
        <v>1146008</v>
      </c>
    </row>
    <row r="20830" spans="2:14">
      <c r="B20830" s="1">
        <v>202110541533</v>
      </c>
      <c r="C20830" t="s">
        <v>32235</v>
      </c>
      <c r="D20830" t="s">
        <v>108629</v>
      </c>
      <c r="E20830" t="s">
        <v>108629</v>
      </c>
      <c r="F20830" t="s">
        <v>155</v>
      </c>
      <c r="G20830" t="s">
        <v>177</v>
      </c>
      <c r="H20830" t="s">
        <v>10236</v>
      </c>
      <c r="I20830" t="s">
        <v>1835</v>
      </c>
      <c r="J20830">
        <v>3</v>
      </c>
      <c r="K20830" t="s">
        <v>179</v>
      </c>
      <c r="L20830" t="s">
        <v>8499</v>
      </c>
      <c r="M20830" t="s">
        <v>20054</v>
      </c>
      <c r="N20830">
        <v>10590309</v>
      </c>
    </row>
    <row r="20831" spans="2:14">
      <c r="B20831" s="1">
        <v>202110541546</v>
      </c>
      <c r="C20831" t="s">
        <v>32236</v>
      </c>
      <c r="D20831" t="s">
        <v>108630</v>
      </c>
      <c r="E20831" t="s">
        <v>108631</v>
      </c>
      <c r="F20831" t="s">
        <v>28</v>
      </c>
      <c r="G20831" t="s">
        <v>1065</v>
      </c>
      <c r="H20831" t="s">
        <v>11822</v>
      </c>
      <c r="I20831" t="s">
        <v>101</v>
      </c>
      <c r="J20831">
        <v>3</v>
      </c>
      <c r="K20831" t="s">
        <v>56</v>
      </c>
      <c r="L20831" t="s">
        <v>2441</v>
      </c>
      <c r="M20831" t="s">
        <v>30935</v>
      </c>
      <c r="N20831">
        <v>10290326</v>
      </c>
    </row>
    <row r="20832" spans="2:14">
      <c r="B20832" s="1">
        <v>202110541654</v>
      </c>
      <c r="C20832" t="s">
        <v>32237</v>
      </c>
      <c r="D20832" t="s">
        <v>108632</v>
      </c>
      <c r="E20832" t="s">
        <v>108633</v>
      </c>
      <c r="F20832" t="s">
        <v>123</v>
      </c>
      <c r="G20832" t="s">
        <v>447</v>
      </c>
      <c r="H20832" t="s">
        <v>16649</v>
      </c>
      <c r="I20832" t="s">
        <v>1249</v>
      </c>
      <c r="J20832">
        <v>3</v>
      </c>
      <c r="K20832" t="s">
        <v>48</v>
      </c>
      <c r="L20832" t="s">
        <v>1003</v>
      </c>
      <c r="M20832" t="s">
        <v>3275</v>
      </c>
      <c r="N20832">
        <v>11390155</v>
      </c>
    </row>
    <row r="20833" spans="2:14">
      <c r="B20833" s="1">
        <v>202110541686</v>
      </c>
      <c r="C20833" t="s">
        <v>2489</v>
      </c>
      <c r="D20833" t="s">
        <v>8692</v>
      </c>
      <c r="E20833" t="s">
        <v>86653</v>
      </c>
      <c r="F20833" t="s">
        <v>87</v>
      </c>
      <c r="G20833" t="s">
        <v>243</v>
      </c>
      <c r="H20833" t="s">
        <v>3047</v>
      </c>
      <c r="I20833" t="s">
        <v>2943</v>
      </c>
      <c r="J20833">
        <v>3</v>
      </c>
      <c r="K20833" t="s">
        <v>91</v>
      </c>
      <c r="L20833" t="s">
        <v>358</v>
      </c>
      <c r="M20833" t="s">
        <v>2566</v>
      </c>
      <c r="N20833">
        <v>1031108</v>
      </c>
    </row>
    <row r="20834" spans="2:14">
      <c r="B20834" s="1">
        <v>202110541733</v>
      </c>
      <c r="C20834" t="s">
        <v>32238</v>
      </c>
      <c r="D20834" t="s">
        <v>108634</v>
      </c>
      <c r="E20834" t="s">
        <v>108635</v>
      </c>
      <c r="F20834" t="s">
        <v>52</v>
      </c>
      <c r="G20834" t="s">
        <v>53</v>
      </c>
      <c r="H20834" t="s">
        <v>11665</v>
      </c>
      <c r="I20834" t="s">
        <v>10726</v>
      </c>
      <c r="J20834">
        <v>3</v>
      </c>
      <c r="K20834" t="s">
        <v>78</v>
      </c>
      <c r="L20834" t="s">
        <v>1417</v>
      </c>
      <c r="M20834" t="s">
        <v>7037</v>
      </c>
      <c r="N20834">
        <v>10390241</v>
      </c>
    </row>
    <row r="20835" spans="2:14">
      <c r="B20835" s="1">
        <v>202110541762</v>
      </c>
      <c r="C20835" t="s">
        <v>32239</v>
      </c>
      <c r="D20835" t="s">
        <v>108636</v>
      </c>
      <c r="E20835" t="s">
        <v>108637</v>
      </c>
      <c r="F20835" t="s">
        <v>123</v>
      </c>
      <c r="G20835" t="s">
        <v>127</v>
      </c>
      <c r="H20835" t="s">
        <v>3292</v>
      </c>
      <c r="I20835" t="s">
        <v>1334</v>
      </c>
      <c r="J20835">
        <v>3</v>
      </c>
      <c r="K20835" t="s">
        <v>127</v>
      </c>
      <c r="L20835" t="s">
        <v>127</v>
      </c>
      <c r="M20835" t="s">
        <v>30261</v>
      </c>
      <c r="N20835">
        <v>11090575</v>
      </c>
    </row>
    <row r="20836" spans="2:14">
      <c r="B20836" s="1">
        <v>202110541878</v>
      </c>
      <c r="C20836" t="s">
        <v>32240</v>
      </c>
      <c r="D20836" t="s">
        <v>83156</v>
      </c>
      <c r="E20836" t="s">
        <v>108638</v>
      </c>
      <c r="F20836" t="s">
        <v>68</v>
      </c>
      <c r="G20836" t="s">
        <v>6290</v>
      </c>
      <c r="H20836" t="s">
        <v>6291</v>
      </c>
      <c r="I20836" t="s">
        <v>47</v>
      </c>
      <c r="J20836">
        <v>3</v>
      </c>
      <c r="K20836" t="s">
        <v>353</v>
      </c>
      <c r="L20836" t="s">
        <v>760</v>
      </c>
      <c r="M20836" t="s">
        <v>13609</v>
      </c>
      <c r="N20836">
        <v>11190049</v>
      </c>
    </row>
    <row r="20837" spans="2:14">
      <c r="B20837" s="1">
        <v>202110541910</v>
      </c>
      <c r="C20837" t="s">
        <v>32241</v>
      </c>
      <c r="D20837" t="s">
        <v>108639</v>
      </c>
      <c r="E20837" t="s">
        <v>108640</v>
      </c>
      <c r="F20837" t="s">
        <v>201</v>
      </c>
      <c r="G20837" t="s">
        <v>238</v>
      </c>
      <c r="H20837" t="s">
        <v>32242</v>
      </c>
      <c r="I20837" t="s">
        <v>71</v>
      </c>
      <c r="J20837">
        <v>3</v>
      </c>
      <c r="K20837" t="s">
        <v>205</v>
      </c>
      <c r="L20837" t="s">
        <v>7360</v>
      </c>
      <c r="M20837" t="s">
        <v>31665</v>
      </c>
      <c r="N20837">
        <v>10690765</v>
      </c>
    </row>
    <row r="20838" spans="2:14">
      <c r="B20838" s="1">
        <v>202110541943</v>
      </c>
      <c r="C20838" t="s">
        <v>32243</v>
      </c>
      <c r="D20838" t="s">
        <v>108641</v>
      </c>
      <c r="E20838" t="s">
        <v>108642</v>
      </c>
      <c r="F20838" t="s">
        <v>297</v>
      </c>
      <c r="G20838" t="s">
        <v>480</v>
      </c>
      <c r="H20838" t="s">
        <v>5000</v>
      </c>
      <c r="I20838" t="s">
        <v>18875</v>
      </c>
      <c r="J20838">
        <v>3</v>
      </c>
      <c r="K20838" t="s">
        <v>301</v>
      </c>
      <c r="L20838" t="s">
        <v>2429</v>
      </c>
      <c r="M20838" t="s">
        <v>2430</v>
      </c>
      <c r="N20838">
        <v>11290847</v>
      </c>
    </row>
    <row r="20839" spans="2:14">
      <c r="B20839" s="1">
        <v>202110542004</v>
      </c>
      <c r="C20839" t="s">
        <v>32244</v>
      </c>
      <c r="D20839" t="s">
        <v>108643</v>
      </c>
      <c r="E20839" t="s">
        <v>73647</v>
      </c>
      <c r="F20839" t="s">
        <v>297</v>
      </c>
      <c r="G20839" t="s">
        <v>466</v>
      </c>
      <c r="H20839" t="s">
        <v>1466</v>
      </c>
      <c r="I20839" t="s">
        <v>1150</v>
      </c>
      <c r="J20839">
        <v>1</v>
      </c>
      <c r="K20839" t="s">
        <v>72</v>
      </c>
      <c r="L20839" t="s">
        <v>1147</v>
      </c>
      <c r="M20839" t="s">
        <v>1148</v>
      </c>
      <c r="N20839">
        <v>11190651</v>
      </c>
    </row>
    <row r="20840" spans="2:14">
      <c r="B20840" s="1">
        <v>202110542037</v>
      </c>
      <c r="C20840" t="s">
        <v>32245</v>
      </c>
      <c r="D20840" t="s">
        <v>74378</v>
      </c>
      <c r="E20840" t="s">
        <v>74379</v>
      </c>
      <c r="F20840" t="s">
        <v>60</v>
      </c>
      <c r="G20840" t="s">
        <v>61</v>
      </c>
      <c r="H20840" t="s">
        <v>6637</v>
      </c>
      <c r="I20840" t="s">
        <v>17669</v>
      </c>
      <c r="J20840">
        <v>3</v>
      </c>
      <c r="K20840" t="s">
        <v>614</v>
      </c>
      <c r="L20840" t="s">
        <v>624</v>
      </c>
      <c r="M20840" t="s">
        <v>3548</v>
      </c>
      <c r="N20840">
        <v>1064008</v>
      </c>
    </row>
    <row r="20841" spans="2:14">
      <c r="B20841" s="1">
        <v>202110542098</v>
      </c>
      <c r="C20841" t="s">
        <v>32246</v>
      </c>
      <c r="D20841" t="s">
        <v>108208</v>
      </c>
      <c r="E20841" t="s">
        <v>108209</v>
      </c>
      <c r="F20841" t="s">
        <v>60</v>
      </c>
      <c r="G20841" t="s">
        <v>61</v>
      </c>
      <c r="H20841" t="s">
        <v>17218</v>
      </c>
      <c r="I20841" t="s">
        <v>1249</v>
      </c>
      <c r="J20841">
        <v>3</v>
      </c>
      <c r="K20841" t="s">
        <v>614</v>
      </c>
      <c r="L20841" t="s">
        <v>3507</v>
      </c>
      <c r="M20841" t="s">
        <v>16041</v>
      </c>
      <c r="N20841">
        <v>10490622</v>
      </c>
    </row>
    <row r="20842" spans="2:14">
      <c r="B20842" s="1">
        <v>202110542099</v>
      </c>
      <c r="C20842" t="s">
        <v>32247</v>
      </c>
      <c r="D20842" t="s">
        <v>108644</v>
      </c>
      <c r="E20842" t="s">
        <v>108645</v>
      </c>
      <c r="F20842" t="s">
        <v>20</v>
      </c>
      <c r="G20842" t="s">
        <v>2091</v>
      </c>
      <c r="H20842" t="s">
        <v>3321</v>
      </c>
      <c r="I20842" t="s">
        <v>47</v>
      </c>
      <c r="J20842">
        <v>3</v>
      </c>
      <c r="K20842" t="s">
        <v>140</v>
      </c>
      <c r="L20842" t="s">
        <v>21</v>
      </c>
      <c r="M20842" t="s">
        <v>4868</v>
      </c>
      <c r="N20842">
        <v>10690541</v>
      </c>
    </row>
    <row r="20843" spans="2:14">
      <c r="B20843" s="1">
        <v>202110542151</v>
      </c>
      <c r="C20843" t="s">
        <v>32248</v>
      </c>
      <c r="D20843" t="s">
        <v>108646</v>
      </c>
      <c r="E20843" t="s">
        <v>108647</v>
      </c>
      <c r="F20843" t="s">
        <v>28</v>
      </c>
      <c r="G20843" t="s">
        <v>439</v>
      </c>
      <c r="H20843" t="s">
        <v>24763</v>
      </c>
      <c r="I20843" t="s">
        <v>24764</v>
      </c>
      <c r="J20843">
        <v>3</v>
      </c>
      <c r="K20843" t="s">
        <v>614</v>
      </c>
      <c r="L20843" t="s">
        <v>624</v>
      </c>
      <c r="M20843" t="s">
        <v>5420</v>
      </c>
      <c r="N20843">
        <v>1064095</v>
      </c>
    </row>
    <row r="20844" spans="2:14">
      <c r="B20844" s="1">
        <v>202110542174</v>
      </c>
      <c r="C20844" t="s">
        <v>32249</v>
      </c>
      <c r="D20844" t="s">
        <v>108648</v>
      </c>
      <c r="E20844" t="s">
        <v>108649</v>
      </c>
      <c r="F20844" t="s">
        <v>123</v>
      </c>
      <c r="G20844" t="s">
        <v>1838</v>
      </c>
      <c r="H20844" t="s">
        <v>1839</v>
      </c>
      <c r="I20844" t="s">
        <v>15</v>
      </c>
      <c r="J20844">
        <v>1</v>
      </c>
      <c r="K20844" t="s">
        <v>245</v>
      </c>
      <c r="L20844" t="s">
        <v>2523</v>
      </c>
      <c r="M20844" t="s">
        <v>11673</v>
      </c>
      <c r="N20844">
        <v>1012095</v>
      </c>
    </row>
    <row r="20845" spans="2:14">
      <c r="B20845" s="1">
        <v>202110542241</v>
      </c>
      <c r="C20845" t="s">
        <v>32250</v>
      </c>
      <c r="D20845" t="s">
        <v>108650</v>
      </c>
      <c r="E20845" t="s">
        <v>108651</v>
      </c>
      <c r="F20845" t="s">
        <v>12</v>
      </c>
      <c r="G20845" t="s">
        <v>16</v>
      </c>
      <c r="H20845" t="s">
        <v>11548</v>
      </c>
      <c r="I20845" t="s">
        <v>36</v>
      </c>
      <c r="J20845">
        <v>3</v>
      </c>
      <c r="K20845" t="s">
        <v>16</v>
      </c>
      <c r="L20845" t="s">
        <v>713</v>
      </c>
      <c r="M20845" t="s">
        <v>1024</v>
      </c>
      <c r="N20845">
        <v>11390601</v>
      </c>
    </row>
    <row r="20846" spans="2:14">
      <c r="B20846" s="1">
        <v>202110542326</v>
      </c>
      <c r="C20846" t="s">
        <v>32251</v>
      </c>
      <c r="D20846" t="s">
        <v>108652</v>
      </c>
      <c r="E20846" t="s">
        <v>108653</v>
      </c>
      <c r="F20846" t="s">
        <v>131</v>
      </c>
      <c r="G20846" t="s">
        <v>3064</v>
      </c>
      <c r="H20846" t="s">
        <v>3065</v>
      </c>
      <c r="I20846" t="s">
        <v>15</v>
      </c>
      <c r="J20846">
        <v>2</v>
      </c>
      <c r="K20846" t="s">
        <v>260</v>
      </c>
      <c r="L20846" t="s">
        <v>3262</v>
      </c>
      <c r="M20846" t="s">
        <v>32252</v>
      </c>
      <c r="N20846">
        <v>10890588</v>
      </c>
    </row>
    <row r="20847" spans="2:14">
      <c r="B20847" s="1">
        <v>202110542411</v>
      </c>
      <c r="C20847" t="s">
        <v>32253</v>
      </c>
      <c r="D20847" t="s">
        <v>108654</v>
      </c>
      <c r="E20847" t="s">
        <v>108655</v>
      </c>
      <c r="F20847" t="s">
        <v>60</v>
      </c>
      <c r="G20847" t="s">
        <v>5418</v>
      </c>
      <c r="H20847" t="s">
        <v>8737</v>
      </c>
      <c r="I20847" t="s">
        <v>387</v>
      </c>
      <c r="J20847">
        <v>2</v>
      </c>
      <c r="K20847" t="s">
        <v>115</v>
      </c>
      <c r="L20847" t="s">
        <v>436</v>
      </c>
      <c r="M20847" t="s">
        <v>9493</v>
      </c>
      <c r="N20847">
        <v>1060013</v>
      </c>
    </row>
    <row r="20848" spans="2:14">
      <c r="B20848" s="1">
        <v>202110542414</v>
      </c>
      <c r="C20848" t="s">
        <v>32254</v>
      </c>
      <c r="D20848" t="s">
        <v>108656</v>
      </c>
      <c r="E20848" t="s">
        <v>108657</v>
      </c>
      <c r="F20848" t="s">
        <v>155</v>
      </c>
      <c r="G20848" t="s">
        <v>177</v>
      </c>
      <c r="H20848" t="s">
        <v>7490</v>
      </c>
      <c r="I20848" t="s">
        <v>265</v>
      </c>
      <c r="J20848">
        <v>2</v>
      </c>
      <c r="K20848" t="s">
        <v>179</v>
      </c>
      <c r="L20848" t="s">
        <v>12767</v>
      </c>
      <c r="M20848" t="s">
        <v>31368</v>
      </c>
      <c r="N20848">
        <v>1081010</v>
      </c>
    </row>
    <row r="20849" spans="2:14">
      <c r="B20849" s="1">
        <v>202110542584</v>
      </c>
      <c r="C20849" t="s">
        <v>32255</v>
      </c>
      <c r="D20849" t="s">
        <v>108658</v>
      </c>
      <c r="E20849" t="s">
        <v>108659</v>
      </c>
      <c r="F20849" t="s">
        <v>123</v>
      </c>
      <c r="G20849" t="s">
        <v>447</v>
      </c>
      <c r="H20849" t="s">
        <v>9338</v>
      </c>
      <c r="I20849" t="s">
        <v>126</v>
      </c>
      <c r="J20849">
        <v>3</v>
      </c>
      <c r="K20849" t="s">
        <v>245</v>
      </c>
      <c r="L20849" t="s">
        <v>3000</v>
      </c>
      <c r="M20849" t="s">
        <v>32256</v>
      </c>
      <c r="N20849">
        <v>11090170</v>
      </c>
    </row>
    <row r="20850" spans="2:14">
      <c r="B20850" s="1">
        <v>202110542624</v>
      </c>
      <c r="C20850" t="s">
        <v>32257</v>
      </c>
      <c r="D20850" t="s">
        <v>108660</v>
      </c>
      <c r="E20850" t="s">
        <v>108661</v>
      </c>
      <c r="F20850" t="s">
        <v>20</v>
      </c>
      <c r="G20850" t="s">
        <v>6831</v>
      </c>
      <c r="H20850" t="s">
        <v>6832</v>
      </c>
      <c r="I20850" t="s">
        <v>6833</v>
      </c>
      <c r="J20850">
        <v>3</v>
      </c>
      <c r="K20850" t="s">
        <v>522</v>
      </c>
      <c r="L20850" t="s">
        <v>9155</v>
      </c>
      <c r="M20850" t="s">
        <v>31937</v>
      </c>
      <c r="N20850">
        <v>10790538</v>
      </c>
    </row>
    <row r="20851" spans="2:14">
      <c r="B20851" s="1">
        <v>202110542761</v>
      </c>
      <c r="C20851" t="s">
        <v>32258</v>
      </c>
      <c r="D20851" t="s">
        <v>108662</v>
      </c>
      <c r="E20851" t="s">
        <v>108663</v>
      </c>
      <c r="F20851" t="s">
        <v>60</v>
      </c>
      <c r="G20851" t="s">
        <v>436</v>
      </c>
      <c r="H20851" t="s">
        <v>11836</v>
      </c>
      <c r="I20851" t="s">
        <v>1249</v>
      </c>
      <c r="J20851">
        <v>3</v>
      </c>
      <c r="K20851" t="s">
        <v>115</v>
      </c>
      <c r="L20851" t="s">
        <v>436</v>
      </c>
      <c r="M20851" t="s">
        <v>31647</v>
      </c>
      <c r="N20851">
        <v>1060065</v>
      </c>
    </row>
    <row r="20852" spans="2:14">
      <c r="B20852" s="1">
        <v>202110542894</v>
      </c>
      <c r="C20852" t="s">
        <v>32259</v>
      </c>
      <c r="D20852" t="s">
        <v>108664</v>
      </c>
      <c r="E20852" t="s">
        <v>108665</v>
      </c>
      <c r="F20852" t="s">
        <v>20</v>
      </c>
      <c r="G20852" t="s">
        <v>7819</v>
      </c>
      <c r="H20852" t="s">
        <v>12218</v>
      </c>
      <c r="I20852" t="s">
        <v>231</v>
      </c>
      <c r="J20852">
        <v>2</v>
      </c>
      <c r="K20852" t="s">
        <v>64</v>
      </c>
      <c r="L20852" t="s">
        <v>109</v>
      </c>
      <c r="M20852" t="s">
        <v>110</v>
      </c>
      <c r="N20852">
        <v>10690036</v>
      </c>
    </row>
    <row r="20853" spans="2:14">
      <c r="B20853" s="1">
        <v>202110542977</v>
      </c>
      <c r="C20853" t="s">
        <v>32260</v>
      </c>
      <c r="D20853" t="s">
        <v>108666</v>
      </c>
      <c r="E20853" t="s">
        <v>108667</v>
      </c>
      <c r="F20853" t="s">
        <v>87</v>
      </c>
      <c r="G20853" t="s">
        <v>2703</v>
      </c>
      <c r="H20853" t="s">
        <v>2704</v>
      </c>
      <c r="I20853" t="s">
        <v>566</v>
      </c>
      <c r="J20853">
        <v>3</v>
      </c>
      <c r="K20853" t="s">
        <v>91</v>
      </c>
      <c r="L20853" t="s">
        <v>358</v>
      </c>
      <c r="M20853" t="s">
        <v>2566</v>
      </c>
      <c r="N20853">
        <v>1031108</v>
      </c>
    </row>
    <row r="20854" spans="2:14">
      <c r="B20854" s="1">
        <v>202110543096</v>
      </c>
      <c r="C20854" t="s">
        <v>32261</v>
      </c>
      <c r="D20854" t="s">
        <v>79998</v>
      </c>
      <c r="E20854" t="s">
        <v>108668</v>
      </c>
      <c r="F20854" t="s">
        <v>60</v>
      </c>
      <c r="G20854" t="s">
        <v>61</v>
      </c>
      <c r="H20854" t="s">
        <v>14273</v>
      </c>
      <c r="I20854" t="s">
        <v>10726</v>
      </c>
      <c r="J20854">
        <v>3</v>
      </c>
      <c r="K20854" t="s">
        <v>614</v>
      </c>
      <c r="L20854" t="s">
        <v>624</v>
      </c>
      <c r="M20854" t="s">
        <v>1665</v>
      </c>
      <c r="N20854">
        <v>1064040</v>
      </c>
    </row>
    <row r="20855" spans="2:14">
      <c r="B20855" s="1">
        <v>202110543183</v>
      </c>
      <c r="C20855" t="s">
        <v>32262</v>
      </c>
      <c r="D20855" t="s">
        <v>108669</v>
      </c>
      <c r="E20855" t="s">
        <v>108670</v>
      </c>
      <c r="F20855" t="s">
        <v>60</v>
      </c>
      <c r="G20855" t="s">
        <v>3055</v>
      </c>
      <c r="H20855" t="s">
        <v>3056</v>
      </c>
      <c r="I20855" t="s">
        <v>300</v>
      </c>
      <c r="J20855">
        <v>3</v>
      </c>
      <c r="K20855" t="s">
        <v>151</v>
      </c>
      <c r="L20855" t="s">
        <v>2591</v>
      </c>
      <c r="M20855" t="s">
        <v>8784</v>
      </c>
      <c r="N20855">
        <v>10491261</v>
      </c>
    </row>
    <row r="20856" spans="2:14">
      <c r="B20856" s="1">
        <v>202110543213</v>
      </c>
      <c r="C20856" t="s">
        <v>32263</v>
      </c>
      <c r="D20856" t="s">
        <v>108671</v>
      </c>
      <c r="E20856" t="s">
        <v>108672</v>
      </c>
      <c r="F20856" t="s">
        <v>12</v>
      </c>
      <c r="G20856" t="s">
        <v>223</v>
      </c>
      <c r="H20856" t="s">
        <v>18943</v>
      </c>
      <c r="I20856" t="s">
        <v>4952</v>
      </c>
      <c r="J20856">
        <v>3</v>
      </c>
      <c r="K20856" t="s">
        <v>16</v>
      </c>
      <c r="L20856" t="s">
        <v>910</v>
      </c>
      <c r="M20856" t="s">
        <v>6348</v>
      </c>
      <c r="N20856">
        <v>1015023</v>
      </c>
    </row>
    <row r="20857" spans="2:14">
      <c r="B20857" s="1">
        <v>202110543277</v>
      </c>
      <c r="C20857" t="s">
        <v>32264</v>
      </c>
      <c r="D20857" t="s">
        <v>108673</v>
      </c>
      <c r="E20857" t="s">
        <v>108674</v>
      </c>
      <c r="F20857" t="s">
        <v>20</v>
      </c>
      <c r="G20857" t="s">
        <v>6111</v>
      </c>
      <c r="H20857" t="s">
        <v>6112</v>
      </c>
      <c r="I20857" t="s">
        <v>5057</v>
      </c>
      <c r="J20857">
        <v>3</v>
      </c>
      <c r="K20857" t="s">
        <v>140</v>
      </c>
      <c r="L20857" t="s">
        <v>5707</v>
      </c>
      <c r="M20857" t="s">
        <v>32265</v>
      </c>
      <c r="N20857">
        <v>10690344</v>
      </c>
    </row>
    <row r="20858" spans="2:14">
      <c r="B20858" s="1">
        <v>202110543450</v>
      </c>
      <c r="C20858" t="s">
        <v>32266</v>
      </c>
      <c r="D20858" t="s">
        <v>101125</v>
      </c>
      <c r="E20858" t="s">
        <v>108675</v>
      </c>
      <c r="F20858" t="s">
        <v>87</v>
      </c>
      <c r="G20858" t="s">
        <v>243</v>
      </c>
      <c r="H20858" t="s">
        <v>1019</v>
      </c>
      <c r="I20858" t="s">
        <v>2943</v>
      </c>
      <c r="J20858">
        <v>3</v>
      </c>
      <c r="K20858" t="s">
        <v>91</v>
      </c>
      <c r="L20858" t="s">
        <v>358</v>
      </c>
      <c r="M20858" t="s">
        <v>31847</v>
      </c>
      <c r="N20858">
        <v>1031150</v>
      </c>
    </row>
    <row r="20859" spans="2:14">
      <c r="B20859" s="1">
        <v>202110543598</v>
      </c>
      <c r="C20859" t="s">
        <v>32267</v>
      </c>
      <c r="D20859" t="s">
        <v>108676</v>
      </c>
      <c r="E20859" t="s">
        <v>108677</v>
      </c>
      <c r="F20859" t="s">
        <v>123</v>
      </c>
      <c r="G20859" t="s">
        <v>447</v>
      </c>
      <c r="H20859" t="s">
        <v>8083</v>
      </c>
      <c r="I20859" t="s">
        <v>346</v>
      </c>
      <c r="J20859">
        <v>3</v>
      </c>
      <c r="K20859" t="s">
        <v>353</v>
      </c>
      <c r="L20859" t="s">
        <v>731</v>
      </c>
      <c r="M20859" t="s">
        <v>2754</v>
      </c>
      <c r="N20859">
        <v>11190109</v>
      </c>
    </row>
    <row r="20860" spans="2:14">
      <c r="B20860" s="1">
        <v>202110543608</v>
      </c>
      <c r="C20860" t="s">
        <v>32268</v>
      </c>
      <c r="D20860" t="s">
        <v>108678</v>
      </c>
      <c r="E20860" t="s">
        <v>73957</v>
      </c>
      <c r="F20860" t="s">
        <v>297</v>
      </c>
      <c r="G20860" t="s">
        <v>480</v>
      </c>
      <c r="H20860" t="s">
        <v>5000</v>
      </c>
      <c r="I20860" t="s">
        <v>6012</v>
      </c>
      <c r="J20860">
        <v>3</v>
      </c>
      <c r="K20860" t="s">
        <v>326</v>
      </c>
      <c r="L20860" t="s">
        <v>601</v>
      </c>
      <c r="M20860" t="s">
        <v>21259</v>
      </c>
      <c r="N20860">
        <v>1001056</v>
      </c>
    </row>
    <row r="20861" spans="2:14">
      <c r="B20861" s="1">
        <v>202110543630</v>
      </c>
      <c r="C20861" t="s">
        <v>32269</v>
      </c>
      <c r="D20861" t="s">
        <v>108679</v>
      </c>
      <c r="E20861" t="s">
        <v>108680</v>
      </c>
      <c r="F20861" t="s">
        <v>60</v>
      </c>
      <c r="G20861" t="s">
        <v>436</v>
      </c>
      <c r="H20861" t="s">
        <v>3794</v>
      </c>
      <c r="I20861" t="s">
        <v>2122</v>
      </c>
      <c r="J20861">
        <v>3</v>
      </c>
      <c r="K20861" t="s">
        <v>115</v>
      </c>
      <c r="L20861" t="s">
        <v>971</v>
      </c>
      <c r="M20861" t="s">
        <v>1875</v>
      </c>
      <c r="N20861">
        <v>10490792</v>
      </c>
    </row>
    <row r="20862" spans="2:14">
      <c r="B20862" s="1">
        <v>202110543643</v>
      </c>
      <c r="C20862" t="s">
        <v>32270</v>
      </c>
      <c r="D20862" t="s">
        <v>108681</v>
      </c>
      <c r="E20862" t="s">
        <v>108682</v>
      </c>
      <c r="F20862" t="s">
        <v>60</v>
      </c>
      <c r="G20862" t="s">
        <v>3055</v>
      </c>
      <c r="H20862" t="s">
        <v>8244</v>
      </c>
      <c r="I20862" t="s">
        <v>191</v>
      </c>
      <c r="J20862">
        <v>3</v>
      </c>
      <c r="K20862" t="s">
        <v>151</v>
      </c>
      <c r="L20862" t="s">
        <v>2591</v>
      </c>
      <c r="M20862" t="s">
        <v>2592</v>
      </c>
      <c r="N20862">
        <v>10491263</v>
      </c>
    </row>
    <row r="20863" spans="2:14">
      <c r="B20863" s="1">
        <v>202110543665</v>
      </c>
      <c r="C20863" t="s">
        <v>32271</v>
      </c>
      <c r="D20863" t="s">
        <v>108683</v>
      </c>
      <c r="E20863" t="s">
        <v>108684</v>
      </c>
      <c r="F20863" t="s">
        <v>297</v>
      </c>
      <c r="G20863" t="s">
        <v>608</v>
      </c>
      <c r="H20863" t="s">
        <v>609</v>
      </c>
      <c r="I20863" t="s">
        <v>300</v>
      </c>
      <c r="J20863">
        <v>3</v>
      </c>
      <c r="K20863" t="s">
        <v>301</v>
      </c>
      <c r="L20863" t="s">
        <v>608</v>
      </c>
      <c r="M20863" t="s">
        <v>7052</v>
      </c>
      <c r="N20863">
        <v>11290755</v>
      </c>
    </row>
    <row r="20864" spans="2:14">
      <c r="B20864" s="1">
        <v>202110543850</v>
      </c>
      <c r="C20864" t="s">
        <v>32272</v>
      </c>
      <c r="D20864" t="s">
        <v>108685</v>
      </c>
      <c r="E20864" t="s">
        <v>108686</v>
      </c>
      <c r="F20864" t="s">
        <v>60</v>
      </c>
      <c r="G20864" t="s">
        <v>149</v>
      </c>
      <c r="H20864" t="s">
        <v>10777</v>
      </c>
      <c r="I20864" t="s">
        <v>90</v>
      </c>
      <c r="J20864">
        <v>3</v>
      </c>
      <c r="K20864" t="s">
        <v>614</v>
      </c>
      <c r="L20864" t="s">
        <v>624</v>
      </c>
      <c r="M20864" t="s">
        <v>8290</v>
      </c>
      <c r="N20864">
        <v>1064007</v>
      </c>
    </row>
    <row r="20865" spans="2:14">
      <c r="B20865" s="1">
        <v>202110543907</v>
      </c>
      <c r="C20865" t="s">
        <v>32273</v>
      </c>
      <c r="D20865" t="s">
        <v>108687</v>
      </c>
      <c r="E20865" t="s">
        <v>108688</v>
      </c>
      <c r="F20865" t="s">
        <v>87</v>
      </c>
      <c r="G20865" t="s">
        <v>1521</v>
      </c>
      <c r="H20865" t="s">
        <v>2413</v>
      </c>
      <c r="I20865" t="s">
        <v>346</v>
      </c>
      <c r="J20865">
        <v>3</v>
      </c>
      <c r="K20865" t="s">
        <v>91</v>
      </c>
      <c r="L20865" t="s">
        <v>1523</v>
      </c>
      <c r="M20865" t="s">
        <v>32274</v>
      </c>
      <c r="N20865">
        <v>10990643</v>
      </c>
    </row>
    <row r="20866" spans="2:14">
      <c r="B20866" s="1">
        <v>202110543921</v>
      </c>
      <c r="C20866" t="s">
        <v>32275</v>
      </c>
      <c r="D20866" t="s">
        <v>101093</v>
      </c>
      <c r="E20866" t="s">
        <v>108689</v>
      </c>
      <c r="F20866" t="s">
        <v>60</v>
      </c>
      <c r="G20866" t="s">
        <v>3055</v>
      </c>
      <c r="H20866" t="s">
        <v>3056</v>
      </c>
      <c r="I20866" t="s">
        <v>158</v>
      </c>
      <c r="J20866">
        <v>3</v>
      </c>
      <c r="K20866" t="s">
        <v>151</v>
      </c>
      <c r="L20866" t="s">
        <v>1035</v>
      </c>
      <c r="M20866" t="s">
        <v>15192</v>
      </c>
      <c r="N20866">
        <v>10491247</v>
      </c>
    </row>
    <row r="20867" spans="2:14">
      <c r="B20867" s="1">
        <v>202110543952</v>
      </c>
      <c r="C20867" t="s">
        <v>32276</v>
      </c>
      <c r="D20867" t="s">
        <v>108690</v>
      </c>
      <c r="E20867" t="s">
        <v>108691</v>
      </c>
      <c r="F20867" t="s">
        <v>52</v>
      </c>
      <c r="G20867" t="s">
        <v>53</v>
      </c>
      <c r="H20867" t="s">
        <v>2387</v>
      </c>
      <c r="I20867" t="s">
        <v>1982</v>
      </c>
      <c r="J20867">
        <v>2</v>
      </c>
      <c r="K20867" t="s">
        <v>151</v>
      </c>
      <c r="L20867" t="s">
        <v>152</v>
      </c>
      <c r="M20867" t="s">
        <v>6021</v>
      </c>
      <c r="N20867">
        <v>10390559</v>
      </c>
    </row>
    <row r="20868" spans="2:14">
      <c r="B20868" s="1">
        <v>202110544212</v>
      </c>
      <c r="C20868" t="s">
        <v>32277</v>
      </c>
      <c r="D20868" t="s">
        <v>108692</v>
      </c>
      <c r="E20868" t="s">
        <v>108693</v>
      </c>
      <c r="F20868" t="s">
        <v>52</v>
      </c>
      <c r="G20868" t="s">
        <v>458</v>
      </c>
      <c r="H20868" t="s">
        <v>2796</v>
      </c>
      <c r="I20868" t="s">
        <v>300</v>
      </c>
      <c r="J20868">
        <v>3</v>
      </c>
      <c r="K20868" t="s">
        <v>215</v>
      </c>
      <c r="L20868" t="s">
        <v>458</v>
      </c>
      <c r="M20868" t="s">
        <v>21932</v>
      </c>
      <c r="N20868">
        <v>10390432</v>
      </c>
    </row>
    <row r="20869" spans="2:14">
      <c r="B20869" s="1">
        <v>202110544326</v>
      </c>
      <c r="C20869" t="s">
        <v>32278</v>
      </c>
      <c r="D20869" t="s">
        <v>108694</v>
      </c>
      <c r="E20869" t="s">
        <v>108695</v>
      </c>
      <c r="F20869" t="s">
        <v>87</v>
      </c>
      <c r="G20869" t="s">
        <v>243</v>
      </c>
      <c r="H20869" t="s">
        <v>4840</v>
      </c>
      <c r="I20869" t="s">
        <v>293</v>
      </c>
      <c r="J20869">
        <v>3</v>
      </c>
      <c r="K20869" t="s">
        <v>91</v>
      </c>
      <c r="L20869" t="s">
        <v>358</v>
      </c>
      <c r="M20869" t="s">
        <v>6713</v>
      </c>
      <c r="N20869">
        <v>1031056</v>
      </c>
    </row>
    <row r="20870" spans="2:14">
      <c r="B20870" s="1">
        <v>202110544351</v>
      </c>
      <c r="C20870" t="s">
        <v>32279</v>
      </c>
      <c r="D20870" t="s">
        <v>108696</v>
      </c>
      <c r="E20870" t="s">
        <v>108697</v>
      </c>
      <c r="F20870" t="s">
        <v>123</v>
      </c>
      <c r="G20870" t="s">
        <v>447</v>
      </c>
      <c r="H20870" t="s">
        <v>14286</v>
      </c>
      <c r="I20870" t="s">
        <v>293</v>
      </c>
      <c r="J20870">
        <v>3</v>
      </c>
      <c r="K20870" t="s">
        <v>245</v>
      </c>
      <c r="L20870" t="s">
        <v>2523</v>
      </c>
      <c r="M20870" t="s">
        <v>30007</v>
      </c>
      <c r="N20870">
        <v>1012017</v>
      </c>
    </row>
    <row r="20871" spans="2:14">
      <c r="B20871" s="1">
        <v>202110544374</v>
      </c>
      <c r="C20871" t="s">
        <v>32280</v>
      </c>
      <c r="D20871" t="s">
        <v>108698</v>
      </c>
      <c r="E20871" t="s">
        <v>108699</v>
      </c>
      <c r="F20871" t="s">
        <v>60</v>
      </c>
      <c r="G20871" t="s">
        <v>1123</v>
      </c>
      <c r="H20871" t="s">
        <v>21771</v>
      </c>
      <c r="I20871" t="s">
        <v>4952</v>
      </c>
      <c r="J20871">
        <v>3</v>
      </c>
      <c r="K20871" t="s">
        <v>151</v>
      </c>
      <c r="L20871" t="s">
        <v>1035</v>
      </c>
      <c r="M20871" t="s">
        <v>2879</v>
      </c>
      <c r="N20871">
        <v>10491246</v>
      </c>
    </row>
    <row r="20872" spans="2:14">
      <c r="B20872" s="1">
        <v>202110544548</v>
      </c>
      <c r="C20872" t="s">
        <v>32281</v>
      </c>
      <c r="D20872" t="s">
        <v>108700</v>
      </c>
      <c r="E20872" t="s">
        <v>108701</v>
      </c>
      <c r="F20872" t="s">
        <v>20</v>
      </c>
      <c r="G20872" t="s">
        <v>2091</v>
      </c>
      <c r="H20872" t="s">
        <v>25305</v>
      </c>
      <c r="I20872" t="s">
        <v>6743</v>
      </c>
      <c r="J20872">
        <v>3</v>
      </c>
      <c r="K20872" t="s">
        <v>205</v>
      </c>
      <c r="L20872" t="s">
        <v>206</v>
      </c>
      <c r="M20872" t="s">
        <v>27780</v>
      </c>
      <c r="N20872">
        <v>1073041</v>
      </c>
    </row>
    <row r="20873" spans="2:14">
      <c r="B20873" s="1">
        <v>202110544567</v>
      </c>
      <c r="C20873" t="s">
        <v>32282</v>
      </c>
      <c r="D20873" t="s">
        <v>108702</v>
      </c>
      <c r="E20873" t="s">
        <v>108703</v>
      </c>
      <c r="F20873" t="s">
        <v>123</v>
      </c>
      <c r="G20873" t="s">
        <v>2095</v>
      </c>
      <c r="H20873" t="s">
        <v>17158</v>
      </c>
      <c r="I20873" t="s">
        <v>32283</v>
      </c>
      <c r="J20873">
        <v>3</v>
      </c>
      <c r="K20873" t="s">
        <v>245</v>
      </c>
      <c r="L20873" t="s">
        <v>2523</v>
      </c>
      <c r="M20873" t="s">
        <v>31057</v>
      </c>
      <c r="N20873">
        <v>1012080</v>
      </c>
    </row>
    <row r="20874" spans="2:14">
      <c r="B20874" s="1">
        <v>202110544575</v>
      </c>
      <c r="C20874" t="s">
        <v>32284</v>
      </c>
      <c r="D20874" t="s">
        <v>108704</v>
      </c>
      <c r="E20874" t="s">
        <v>108705</v>
      </c>
      <c r="F20874" t="s">
        <v>297</v>
      </c>
      <c r="G20874" t="s">
        <v>480</v>
      </c>
      <c r="H20874" t="s">
        <v>17204</v>
      </c>
      <c r="I20874" t="s">
        <v>1696</v>
      </c>
      <c r="J20874">
        <v>2</v>
      </c>
      <c r="K20874" t="s">
        <v>326</v>
      </c>
      <c r="L20874" t="s">
        <v>1206</v>
      </c>
      <c r="M20874" t="s">
        <v>6774</v>
      </c>
      <c r="N20874">
        <v>11290383</v>
      </c>
    </row>
    <row r="20875" spans="2:14">
      <c r="B20875" s="1">
        <v>202110544587</v>
      </c>
      <c r="C20875" t="s">
        <v>32285</v>
      </c>
      <c r="D20875" t="s">
        <v>108706</v>
      </c>
      <c r="E20875" t="s">
        <v>108707</v>
      </c>
      <c r="F20875" t="s">
        <v>20</v>
      </c>
      <c r="G20875" t="s">
        <v>1929</v>
      </c>
      <c r="H20875" t="s">
        <v>17696</v>
      </c>
      <c r="I20875" t="s">
        <v>5057</v>
      </c>
      <c r="J20875">
        <v>3</v>
      </c>
      <c r="K20875" t="s">
        <v>205</v>
      </c>
      <c r="L20875" t="s">
        <v>1929</v>
      </c>
      <c r="M20875" t="s">
        <v>6744</v>
      </c>
      <c r="N20875">
        <v>10690602</v>
      </c>
    </row>
    <row r="20876" spans="2:14">
      <c r="B20876" s="1">
        <v>202110544664</v>
      </c>
      <c r="C20876" t="s">
        <v>32286</v>
      </c>
      <c r="D20876" t="s">
        <v>108708</v>
      </c>
      <c r="E20876" t="s">
        <v>108709</v>
      </c>
      <c r="F20876" t="s">
        <v>155</v>
      </c>
      <c r="G20876" t="s">
        <v>7584</v>
      </c>
      <c r="H20876" t="s">
        <v>20160</v>
      </c>
      <c r="I20876" t="s">
        <v>346</v>
      </c>
      <c r="J20876">
        <v>3</v>
      </c>
      <c r="K20876" t="s">
        <v>64</v>
      </c>
      <c r="L20876" t="s">
        <v>7584</v>
      </c>
      <c r="M20876" t="s">
        <v>25050</v>
      </c>
      <c r="N20876">
        <v>10590523</v>
      </c>
    </row>
    <row r="20877" spans="2:14">
      <c r="B20877" s="1">
        <v>202110544711</v>
      </c>
      <c r="C20877" t="s">
        <v>32287</v>
      </c>
      <c r="D20877" t="s">
        <v>108710</v>
      </c>
      <c r="E20877" t="s">
        <v>108711</v>
      </c>
      <c r="F20877" t="s">
        <v>155</v>
      </c>
      <c r="G20877" t="s">
        <v>177</v>
      </c>
      <c r="H20877" t="s">
        <v>12609</v>
      </c>
      <c r="I20877" t="s">
        <v>1162</v>
      </c>
      <c r="J20877">
        <v>3</v>
      </c>
      <c r="K20877" t="s">
        <v>179</v>
      </c>
      <c r="L20877" t="s">
        <v>4603</v>
      </c>
      <c r="M20877" t="s">
        <v>9390</v>
      </c>
      <c r="N20877">
        <v>10590339</v>
      </c>
    </row>
    <row r="20878" spans="2:14">
      <c r="B20878" s="1">
        <v>202110544714</v>
      </c>
      <c r="C20878" t="s">
        <v>32288</v>
      </c>
      <c r="D20878" t="s">
        <v>107680</v>
      </c>
      <c r="E20878" t="s">
        <v>108712</v>
      </c>
      <c r="F20878" t="s">
        <v>123</v>
      </c>
      <c r="G20878" t="s">
        <v>124</v>
      </c>
      <c r="H20878" t="s">
        <v>4874</v>
      </c>
      <c r="I20878" t="s">
        <v>47</v>
      </c>
      <c r="J20878">
        <v>3</v>
      </c>
      <c r="K20878" t="s">
        <v>245</v>
      </c>
      <c r="L20878" t="s">
        <v>2068</v>
      </c>
      <c r="M20878" t="s">
        <v>32289</v>
      </c>
      <c r="N20878">
        <v>1119001</v>
      </c>
    </row>
    <row r="20879" spans="2:14">
      <c r="B20879" s="1">
        <v>202110544752</v>
      </c>
      <c r="C20879" t="s">
        <v>32290</v>
      </c>
      <c r="D20879" t="s">
        <v>108713</v>
      </c>
      <c r="E20879" t="s">
        <v>72348</v>
      </c>
      <c r="F20879" t="s">
        <v>297</v>
      </c>
      <c r="G20879" t="s">
        <v>480</v>
      </c>
      <c r="H20879" t="s">
        <v>918</v>
      </c>
      <c r="I20879" t="s">
        <v>6883</v>
      </c>
      <c r="J20879">
        <v>3</v>
      </c>
      <c r="K20879" t="s">
        <v>301</v>
      </c>
      <c r="L20879" t="s">
        <v>517</v>
      </c>
      <c r="M20879" t="s">
        <v>19570</v>
      </c>
      <c r="N20879">
        <v>11290097</v>
      </c>
    </row>
    <row r="20880" spans="2:14">
      <c r="B20880" s="1">
        <v>202110544781</v>
      </c>
      <c r="C20880" t="s">
        <v>32291</v>
      </c>
      <c r="D20880" t="s">
        <v>82364</v>
      </c>
      <c r="E20880" t="s">
        <v>108714</v>
      </c>
      <c r="F20880" t="s">
        <v>123</v>
      </c>
      <c r="G20880" t="s">
        <v>447</v>
      </c>
      <c r="H20880" t="s">
        <v>8083</v>
      </c>
      <c r="I20880" t="s">
        <v>293</v>
      </c>
      <c r="J20880">
        <v>3</v>
      </c>
      <c r="K20880" t="s">
        <v>245</v>
      </c>
      <c r="L20880" t="s">
        <v>2523</v>
      </c>
      <c r="M20880" t="s">
        <v>21535</v>
      </c>
      <c r="N20880">
        <v>1012006</v>
      </c>
    </row>
    <row r="20881" spans="2:14">
      <c r="B20881" s="1">
        <v>202110544888</v>
      </c>
      <c r="C20881" t="s">
        <v>32292</v>
      </c>
      <c r="D20881" t="s">
        <v>108715</v>
      </c>
      <c r="E20881" t="s">
        <v>108716</v>
      </c>
      <c r="F20881" t="s">
        <v>87</v>
      </c>
      <c r="G20881" t="s">
        <v>317</v>
      </c>
      <c r="H20881" t="s">
        <v>318</v>
      </c>
      <c r="I20881" t="s">
        <v>1334</v>
      </c>
      <c r="J20881">
        <v>3</v>
      </c>
      <c r="K20881" t="s">
        <v>91</v>
      </c>
      <c r="L20881" t="s">
        <v>358</v>
      </c>
      <c r="M20881" t="s">
        <v>6787</v>
      </c>
      <c r="N20881">
        <v>1031012</v>
      </c>
    </row>
    <row r="20882" spans="2:14">
      <c r="B20882" s="1">
        <v>202110544900</v>
      </c>
      <c r="C20882" t="s">
        <v>32293</v>
      </c>
      <c r="D20882" t="s">
        <v>108717</v>
      </c>
      <c r="E20882" t="s">
        <v>108718</v>
      </c>
      <c r="F20882" t="s">
        <v>123</v>
      </c>
      <c r="G20882" t="s">
        <v>447</v>
      </c>
      <c r="H20882" t="s">
        <v>8083</v>
      </c>
      <c r="I20882" t="s">
        <v>1203</v>
      </c>
      <c r="J20882">
        <v>3</v>
      </c>
      <c r="K20882" t="s">
        <v>245</v>
      </c>
      <c r="L20882" t="s">
        <v>2523</v>
      </c>
      <c r="M20882" t="s">
        <v>23007</v>
      </c>
      <c r="N20882">
        <v>1012020</v>
      </c>
    </row>
    <row r="20883" spans="2:14">
      <c r="B20883" s="1">
        <v>202110544934</v>
      </c>
      <c r="C20883" t="s">
        <v>32294</v>
      </c>
      <c r="D20883" t="s">
        <v>108719</v>
      </c>
      <c r="E20883" t="s">
        <v>108720</v>
      </c>
      <c r="F20883" t="s">
        <v>60</v>
      </c>
      <c r="G20883" t="s">
        <v>837</v>
      </c>
      <c r="H20883" t="s">
        <v>6223</v>
      </c>
      <c r="I20883" t="s">
        <v>1162</v>
      </c>
      <c r="J20883">
        <v>3</v>
      </c>
      <c r="K20883" t="s">
        <v>522</v>
      </c>
      <c r="L20883" t="s">
        <v>1084</v>
      </c>
      <c r="M20883" t="s">
        <v>32295</v>
      </c>
      <c r="N20883">
        <v>10790840</v>
      </c>
    </row>
    <row r="20884" spans="2:14">
      <c r="B20884" s="1">
        <v>202110544940</v>
      </c>
      <c r="C20884" t="s">
        <v>32296</v>
      </c>
      <c r="D20884" t="s">
        <v>108721</v>
      </c>
      <c r="E20884" t="s">
        <v>108722</v>
      </c>
      <c r="F20884" t="s">
        <v>20</v>
      </c>
      <c r="G20884" t="s">
        <v>5200</v>
      </c>
      <c r="H20884" t="s">
        <v>5201</v>
      </c>
      <c r="I20884" t="s">
        <v>945</v>
      </c>
      <c r="J20884">
        <v>3</v>
      </c>
      <c r="K20884" t="s">
        <v>205</v>
      </c>
      <c r="L20884" t="s">
        <v>2231</v>
      </c>
      <c r="M20884" t="s">
        <v>28740</v>
      </c>
      <c r="N20884">
        <v>10690565</v>
      </c>
    </row>
    <row r="20885" spans="2:14">
      <c r="B20885" s="1">
        <v>202110544948</v>
      </c>
      <c r="C20885" t="s">
        <v>32297</v>
      </c>
      <c r="D20885" t="s">
        <v>108723</v>
      </c>
      <c r="E20885" t="s">
        <v>80148</v>
      </c>
      <c r="F20885" t="s">
        <v>20</v>
      </c>
      <c r="G20885" t="s">
        <v>21</v>
      </c>
      <c r="H20885" t="s">
        <v>7476</v>
      </c>
      <c r="I20885" t="s">
        <v>11300</v>
      </c>
      <c r="J20885">
        <v>3</v>
      </c>
      <c r="K20885" t="s">
        <v>205</v>
      </c>
      <c r="L20885" t="s">
        <v>206</v>
      </c>
      <c r="M20885" t="s">
        <v>27736</v>
      </c>
      <c r="N20885">
        <v>1073008</v>
      </c>
    </row>
    <row r="20886" spans="2:14">
      <c r="B20886" s="1">
        <v>202110545020</v>
      </c>
      <c r="C20886" t="s">
        <v>32298</v>
      </c>
      <c r="D20886" t="s">
        <v>108724</v>
      </c>
      <c r="E20886" t="s">
        <v>108725</v>
      </c>
      <c r="F20886" t="s">
        <v>60</v>
      </c>
      <c r="G20886" t="s">
        <v>149</v>
      </c>
      <c r="H20886" t="s">
        <v>2744</v>
      </c>
      <c r="I20886" t="s">
        <v>2745</v>
      </c>
      <c r="J20886">
        <v>2</v>
      </c>
      <c r="K20886" t="s">
        <v>614</v>
      </c>
      <c r="L20886" t="s">
        <v>3507</v>
      </c>
      <c r="M20886" t="s">
        <v>3508</v>
      </c>
      <c r="N20886">
        <v>10490643</v>
      </c>
    </row>
    <row r="20887" spans="2:14">
      <c r="B20887" s="1">
        <v>202110545039</v>
      </c>
      <c r="C20887" t="s">
        <v>32299</v>
      </c>
      <c r="D20887" t="s">
        <v>108726</v>
      </c>
      <c r="E20887" t="s">
        <v>108727</v>
      </c>
      <c r="F20887" t="s">
        <v>297</v>
      </c>
      <c r="G20887" t="s">
        <v>480</v>
      </c>
      <c r="H20887" t="s">
        <v>3045</v>
      </c>
      <c r="I20887" t="s">
        <v>346</v>
      </c>
      <c r="J20887">
        <v>3</v>
      </c>
      <c r="K20887" t="s">
        <v>326</v>
      </c>
      <c r="L20887" t="s">
        <v>601</v>
      </c>
      <c r="M20887" t="s">
        <v>5722</v>
      </c>
      <c r="N20887">
        <v>1001068</v>
      </c>
    </row>
    <row r="20888" spans="2:14">
      <c r="B20888" s="1">
        <v>202110545062</v>
      </c>
      <c r="C20888" t="s">
        <v>32300</v>
      </c>
      <c r="D20888" t="s">
        <v>89769</v>
      </c>
      <c r="E20888" t="s">
        <v>9299</v>
      </c>
      <c r="F20888" t="s">
        <v>131</v>
      </c>
      <c r="G20888" t="s">
        <v>471</v>
      </c>
      <c r="H20888" t="s">
        <v>11029</v>
      </c>
      <c r="I20888" t="s">
        <v>4952</v>
      </c>
      <c r="J20888">
        <v>3</v>
      </c>
      <c r="K20888" t="s">
        <v>16</v>
      </c>
      <c r="L20888" t="s">
        <v>218</v>
      </c>
      <c r="M20888" t="s">
        <v>22938</v>
      </c>
      <c r="N20888">
        <v>11390516</v>
      </c>
    </row>
    <row r="20889" spans="2:14">
      <c r="B20889" s="1">
        <v>202110545130</v>
      </c>
      <c r="C20889" t="s">
        <v>32301</v>
      </c>
      <c r="D20889" t="s">
        <v>89865</v>
      </c>
      <c r="E20889" t="s">
        <v>108728</v>
      </c>
      <c r="F20889" t="s">
        <v>20</v>
      </c>
      <c r="G20889" t="s">
        <v>2091</v>
      </c>
      <c r="H20889" t="s">
        <v>9541</v>
      </c>
      <c r="I20889" t="s">
        <v>293</v>
      </c>
      <c r="J20889">
        <v>3</v>
      </c>
      <c r="K20889" t="s">
        <v>140</v>
      </c>
      <c r="L20889" t="s">
        <v>1195</v>
      </c>
      <c r="M20889" t="s">
        <v>32302</v>
      </c>
      <c r="N20889">
        <v>10690391</v>
      </c>
    </row>
    <row r="20890" spans="2:14">
      <c r="B20890" s="1">
        <v>202110545254</v>
      </c>
      <c r="C20890" t="s">
        <v>32303</v>
      </c>
      <c r="D20890" t="s">
        <v>108729</v>
      </c>
      <c r="E20890" t="s">
        <v>108730</v>
      </c>
      <c r="F20890" t="s">
        <v>60</v>
      </c>
      <c r="G20890" t="s">
        <v>149</v>
      </c>
      <c r="H20890" t="s">
        <v>2744</v>
      </c>
      <c r="I20890" t="s">
        <v>31377</v>
      </c>
      <c r="J20890">
        <v>3</v>
      </c>
      <c r="K20890" t="s">
        <v>614</v>
      </c>
      <c r="L20890" t="s">
        <v>624</v>
      </c>
      <c r="M20890" t="s">
        <v>20778</v>
      </c>
      <c r="N20890">
        <v>1064072</v>
      </c>
    </row>
    <row r="20891" spans="2:14">
      <c r="B20891" s="1">
        <v>202110545443</v>
      </c>
      <c r="C20891" t="s">
        <v>32304</v>
      </c>
      <c r="D20891" t="s">
        <v>108731</v>
      </c>
      <c r="E20891" t="s">
        <v>108732</v>
      </c>
      <c r="F20891" t="s">
        <v>155</v>
      </c>
      <c r="G20891" t="s">
        <v>177</v>
      </c>
      <c r="H20891" t="s">
        <v>10236</v>
      </c>
      <c r="I20891" t="s">
        <v>595</v>
      </c>
      <c r="J20891">
        <v>3</v>
      </c>
      <c r="K20891" t="s">
        <v>179</v>
      </c>
      <c r="L20891" t="s">
        <v>14990</v>
      </c>
      <c r="M20891" t="s">
        <v>32305</v>
      </c>
      <c r="N20891">
        <v>10590391</v>
      </c>
    </row>
    <row r="20892" spans="2:14">
      <c r="B20892" s="1">
        <v>202110545444</v>
      </c>
      <c r="C20892" t="s">
        <v>32306</v>
      </c>
      <c r="D20892" t="s">
        <v>108733</v>
      </c>
      <c r="E20892" t="s">
        <v>108734</v>
      </c>
      <c r="F20892" t="s">
        <v>12</v>
      </c>
      <c r="G20892" t="s">
        <v>16</v>
      </c>
      <c r="H20892" t="s">
        <v>11548</v>
      </c>
      <c r="I20892" t="s">
        <v>619</v>
      </c>
      <c r="J20892">
        <v>3</v>
      </c>
      <c r="K20892" t="s">
        <v>48</v>
      </c>
      <c r="L20892" t="s">
        <v>831</v>
      </c>
      <c r="M20892" t="s">
        <v>3463</v>
      </c>
      <c r="N20892">
        <v>11390162</v>
      </c>
    </row>
    <row r="20893" spans="2:14">
      <c r="B20893" s="1">
        <v>202110545461</v>
      </c>
      <c r="C20893" t="s">
        <v>32307</v>
      </c>
      <c r="D20893" t="s">
        <v>108735</v>
      </c>
      <c r="E20893" t="s">
        <v>108736</v>
      </c>
      <c r="F20893" t="s">
        <v>87</v>
      </c>
      <c r="G20893" t="s">
        <v>2597</v>
      </c>
      <c r="H20893" t="s">
        <v>14269</v>
      </c>
      <c r="I20893" t="s">
        <v>2943</v>
      </c>
      <c r="J20893">
        <v>3</v>
      </c>
      <c r="K20893" t="s">
        <v>72</v>
      </c>
      <c r="L20893" t="s">
        <v>975</v>
      </c>
      <c r="M20893" t="s">
        <v>21201</v>
      </c>
      <c r="N20893">
        <v>11190519</v>
      </c>
    </row>
    <row r="20894" spans="2:14">
      <c r="B20894" s="1">
        <v>202110545501</v>
      </c>
      <c r="C20894" t="s">
        <v>32308</v>
      </c>
      <c r="D20894" t="s">
        <v>79195</v>
      </c>
      <c r="E20894" t="s">
        <v>108737</v>
      </c>
      <c r="F20894" t="s">
        <v>12</v>
      </c>
      <c r="G20894" t="s">
        <v>713</v>
      </c>
      <c r="H20894" t="s">
        <v>1860</v>
      </c>
      <c r="I20894" t="s">
        <v>362</v>
      </c>
      <c r="J20894">
        <v>3</v>
      </c>
      <c r="K20894" t="s">
        <v>16</v>
      </c>
      <c r="L20894" t="s">
        <v>713</v>
      </c>
      <c r="M20894" t="s">
        <v>32309</v>
      </c>
      <c r="N20894">
        <v>11390609</v>
      </c>
    </row>
    <row r="20895" spans="2:14">
      <c r="B20895" s="1">
        <v>202110545537</v>
      </c>
      <c r="C20895" t="s">
        <v>32310</v>
      </c>
      <c r="D20895" t="s">
        <v>108738</v>
      </c>
      <c r="E20895" t="s">
        <v>104640</v>
      </c>
      <c r="F20895" t="s">
        <v>297</v>
      </c>
      <c r="G20895" t="s">
        <v>480</v>
      </c>
      <c r="H20895" t="s">
        <v>5000</v>
      </c>
      <c r="I20895" t="s">
        <v>2943</v>
      </c>
      <c r="J20895">
        <v>3</v>
      </c>
      <c r="K20895" t="s">
        <v>326</v>
      </c>
      <c r="L20895" t="s">
        <v>5429</v>
      </c>
      <c r="M20895" t="s">
        <v>32311</v>
      </c>
      <c r="N20895">
        <v>11290175</v>
      </c>
    </row>
    <row r="20896" spans="2:14">
      <c r="B20896" s="1">
        <v>202110545582</v>
      </c>
      <c r="C20896" t="s">
        <v>32312</v>
      </c>
      <c r="D20896" t="s">
        <v>108739</v>
      </c>
      <c r="E20896" t="s">
        <v>108740</v>
      </c>
      <c r="F20896" t="s">
        <v>297</v>
      </c>
      <c r="G20896" t="s">
        <v>5429</v>
      </c>
      <c r="H20896" t="s">
        <v>5430</v>
      </c>
      <c r="I20896" t="s">
        <v>293</v>
      </c>
      <c r="J20896">
        <v>3</v>
      </c>
      <c r="K20896" t="s">
        <v>326</v>
      </c>
      <c r="L20896" t="s">
        <v>718</v>
      </c>
      <c r="M20896" t="s">
        <v>1441</v>
      </c>
      <c r="N20896">
        <v>11290212</v>
      </c>
    </row>
    <row r="20897" spans="2:14">
      <c r="B20897" s="1">
        <v>202110545642</v>
      </c>
      <c r="C20897" t="s">
        <v>32313</v>
      </c>
      <c r="D20897" t="s">
        <v>108741</v>
      </c>
      <c r="E20897" t="s">
        <v>82757</v>
      </c>
      <c r="F20897" t="s">
        <v>123</v>
      </c>
      <c r="G20897" t="s">
        <v>2280</v>
      </c>
      <c r="H20897" t="s">
        <v>15324</v>
      </c>
      <c r="I20897" t="s">
        <v>1203</v>
      </c>
      <c r="J20897">
        <v>3</v>
      </c>
      <c r="K20897" t="s">
        <v>353</v>
      </c>
      <c r="L20897" t="s">
        <v>1414</v>
      </c>
      <c r="M20897" t="s">
        <v>7534</v>
      </c>
      <c r="N20897">
        <v>11190057</v>
      </c>
    </row>
    <row r="20898" spans="2:14">
      <c r="B20898" s="1">
        <v>202110545870</v>
      </c>
      <c r="C20898" t="s">
        <v>32314</v>
      </c>
      <c r="D20898" t="s">
        <v>108742</v>
      </c>
      <c r="E20898" t="s">
        <v>108743</v>
      </c>
      <c r="F20898" t="s">
        <v>123</v>
      </c>
      <c r="G20898" t="s">
        <v>447</v>
      </c>
      <c r="H20898" t="s">
        <v>8083</v>
      </c>
      <c r="I20898" t="s">
        <v>6088</v>
      </c>
      <c r="J20898">
        <v>3</v>
      </c>
      <c r="K20898" t="s">
        <v>245</v>
      </c>
      <c r="L20898" t="s">
        <v>2523</v>
      </c>
      <c r="M20898" t="s">
        <v>7527</v>
      </c>
      <c r="N20898">
        <v>1012060</v>
      </c>
    </row>
    <row r="20899" spans="2:14">
      <c r="B20899" s="1">
        <v>202110545913</v>
      </c>
      <c r="C20899" t="s">
        <v>32315</v>
      </c>
      <c r="D20899" t="s">
        <v>108744</v>
      </c>
      <c r="E20899" t="s">
        <v>108745</v>
      </c>
      <c r="F20899" t="s">
        <v>20</v>
      </c>
      <c r="G20899" t="s">
        <v>6111</v>
      </c>
      <c r="H20899" t="s">
        <v>6382</v>
      </c>
      <c r="I20899" t="s">
        <v>300</v>
      </c>
      <c r="J20899">
        <v>3</v>
      </c>
      <c r="K20899" t="s">
        <v>140</v>
      </c>
      <c r="L20899" t="s">
        <v>5707</v>
      </c>
      <c r="M20899" t="s">
        <v>16366</v>
      </c>
      <c r="N20899">
        <v>10690333</v>
      </c>
    </row>
    <row r="20900" spans="2:14">
      <c r="B20900" s="1">
        <v>202110545930</v>
      </c>
      <c r="C20900" t="s">
        <v>4171</v>
      </c>
      <c r="D20900" t="s">
        <v>108746</v>
      </c>
      <c r="E20900" t="s">
        <v>107188</v>
      </c>
      <c r="F20900" t="s">
        <v>68</v>
      </c>
      <c r="G20900" t="s">
        <v>69</v>
      </c>
      <c r="H20900" t="s">
        <v>4775</v>
      </c>
      <c r="I20900" t="s">
        <v>47</v>
      </c>
      <c r="J20900">
        <v>3</v>
      </c>
      <c r="K20900" t="s">
        <v>72</v>
      </c>
      <c r="L20900" t="s">
        <v>294</v>
      </c>
      <c r="M20900" t="s">
        <v>32316</v>
      </c>
      <c r="N20900">
        <v>1014013</v>
      </c>
    </row>
    <row r="20901" spans="2:14">
      <c r="B20901" s="1">
        <v>202110546026</v>
      </c>
      <c r="C20901" t="s">
        <v>3565</v>
      </c>
      <c r="D20901" t="s">
        <v>57892</v>
      </c>
      <c r="E20901" t="s">
        <v>108747</v>
      </c>
      <c r="F20901" t="s">
        <v>201</v>
      </c>
      <c r="G20901" t="s">
        <v>1748</v>
      </c>
      <c r="H20901" t="s">
        <v>10695</v>
      </c>
      <c r="I20901" t="s">
        <v>1150</v>
      </c>
      <c r="J20901">
        <v>2</v>
      </c>
      <c r="K20901" t="s">
        <v>522</v>
      </c>
      <c r="L20901" t="s">
        <v>4656</v>
      </c>
      <c r="M20901" t="s">
        <v>29354</v>
      </c>
      <c r="N20901">
        <v>1020005</v>
      </c>
    </row>
    <row r="20902" spans="2:14">
      <c r="B20902" s="1">
        <v>202110546194</v>
      </c>
      <c r="C20902" t="s">
        <v>32317</v>
      </c>
      <c r="D20902" t="s">
        <v>108748</v>
      </c>
      <c r="E20902" t="s">
        <v>108749</v>
      </c>
      <c r="F20902" t="s">
        <v>201</v>
      </c>
      <c r="G20902" t="s">
        <v>4800</v>
      </c>
      <c r="H20902" t="s">
        <v>4801</v>
      </c>
      <c r="I20902" t="s">
        <v>443</v>
      </c>
      <c r="J20902">
        <v>2</v>
      </c>
      <c r="K20902" t="s">
        <v>522</v>
      </c>
      <c r="L20902" t="s">
        <v>2725</v>
      </c>
      <c r="M20902" t="s">
        <v>21559</v>
      </c>
      <c r="N20902">
        <v>10790622</v>
      </c>
    </row>
    <row r="20903" spans="2:14">
      <c r="B20903" s="1">
        <v>202110546239</v>
      </c>
      <c r="C20903" t="s">
        <v>32318</v>
      </c>
      <c r="D20903" t="s">
        <v>108750</v>
      </c>
      <c r="E20903" t="s">
        <v>108751</v>
      </c>
      <c r="F20903" t="s">
        <v>87</v>
      </c>
      <c r="G20903" t="s">
        <v>243</v>
      </c>
      <c r="H20903" t="s">
        <v>767</v>
      </c>
      <c r="I20903" t="s">
        <v>566</v>
      </c>
      <c r="J20903">
        <v>3</v>
      </c>
      <c r="K20903" t="s">
        <v>91</v>
      </c>
      <c r="L20903" t="s">
        <v>2597</v>
      </c>
      <c r="M20903" t="s">
        <v>629</v>
      </c>
      <c r="N20903">
        <v>10990255</v>
      </c>
    </row>
    <row r="20904" spans="2:14">
      <c r="B20904" s="1">
        <v>202110546287</v>
      </c>
      <c r="C20904" t="s">
        <v>32319</v>
      </c>
      <c r="D20904" t="s">
        <v>108752</v>
      </c>
      <c r="E20904" t="s">
        <v>108753</v>
      </c>
      <c r="F20904" t="s">
        <v>155</v>
      </c>
      <c r="G20904" t="s">
        <v>3754</v>
      </c>
      <c r="H20904" t="s">
        <v>13914</v>
      </c>
      <c r="I20904" t="s">
        <v>595</v>
      </c>
      <c r="J20904">
        <v>3</v>
      </c>
      <c r="K20904" t="s">
        <v>64</v>
      </c>
      <c r="L20904" t="s">
        <v>10167</v>
      </c>
      <c r="M20904" t="s">
        <v>17687</v>
      </c>
      <c r="N20904">
        <v>10590826</v>
      </c>
    </row>
    <row r="20905" spans="2:14">
      <c r="B20905" s="1">
        <v>202110546316</v>
      </c>
      <c r="C20905" t="s">
        <v>32320</v>
      </c>
      <c r="D20905" t="s">
        <v>108754</v>
      </c>
      <c r="E20905" t="s">
        <v>108755</v>
      </c>
      <c r="F20905" t="s">
        <v>60</v>
      </c>
      <c r="G20905" t="s">
        <v>665</v>
      </c>
      <c r="H20905" t="s">
        <v>1887</v>
      </c>
      <c r="I20905" t="s">
        <v>566</v>
      </c>
      <c r="J20905">
        <v>3</v>
      </c>
      <c r="K20905" t="s">
        <v>115</v>
      </c>
      <c r="L20905" t="s">
        <v>436</v>
      </c>
      <c r="M20905" t="s">
        <v>13553</v>
      </c>
      <c r="N20905">
        <v>1060052</v>
      </c>
    </row>
    <row r="20906" spans="2:14">
      <c r="B20906" s="1">
        <v>202110546518</v>
      </c>
      <c r="C20906" t="s">
        <v>32321</v>
      </c>
      <c r="D20906" t="s">
        <v>108756</v>
      </c>
      <c r="E20906" t="s">
        <v>108757</v>
      </c>
      <c r="F20906" t="s">
        <v>87</v>
      </c>
      <c r="G20906" t="s">
        <v>2703</v>
      </c>
      <c r="H20906" t="s">
        <v>2704</v>
      </c>
      <c r="I20906" t="s">
        <v>15</v>
      </c>
      <c r="J20906">
        <v>2</v>
      </c>
      <c r="K20906" t="s">
        <v>91</v>
      </c>
      <c r="L20906" t="s">
        <v>358</v>
      </c>
      <c r="M20906" t="s">
        <v>18620</v>
      </c>
      <c r="N20906">
        <v>1031118</v>
      </c>
    </row>
    <row r="20907" spans="2:14">
      <c r="B20907" s="1">
        <v>202110546559</v>
      </c>
      <c r="C20907" t="s">
        <v>32322</v>
      </c>
      <c r="D20907" t="s">
        <v>108758</v>
      </c>
      <c r="E20907" t="s">
        <v>108759</v>
      </c>
      <c r="F20907" t="s">
        <v>201</v>
      </c>
      <c r="G20907" t="s">
        <v>2155</v>
      </c>
      <c r="H20907" t="s">
        <v>6435</v>
      </c>
      <c r="I20907" t="s">
        <v>126</v>
      </c>
      <c r="J20907">
        <v>3</v>
      </c>
      <c r="K20907" t="s">
        <v>522</v>
      </c>
      <c r="L20907" t="s">
        <v>1748</v>
      </c>
      <c r="M20907" t="s">
        <v>32323</v>
      </c>
      <c r="N20907">
        <v>10790199</v>
      </c>
    </row>
    <row r="20908" spans="2:14">
      <c r="B20908" s="1">
        <v>202110546676</v>
      </c>
      <c r="C20908" t="s">
        <v>32324</v>
      </c>
      <c r="D20908" t="s">
        <v>108760</v>
      </c>
      <c r="E20908" t="s">
        <v>108761</v>
      </c>
      <c r="F20908" t="s">
        <v>201</v>
      </c>
      <c r="G20908" t="s">
        <v>2062</v>
      </c>
      <c r="H20908" t="s">
        <v>6458</v>
      </c>
      <c r="I20908" t="s">
        <v>346</v>
      </c>
      <c r="J20908">
        <v>3</v>
      </c>
      <c r="K20908" t="s">
        <v>522</v>
      </c>
      <c r="L20908" t="s">
        <v>1598</v>
      </c>
      <c r="M20908" t="s">
        <v>2478</v>
      </c>
      <c r="N20908">
        <v>10790226</v>
      </c>
    </row>
    <row r="20909" spans="2:14">
      <c r="B20909" s="1">
        <v>202110546709</v>
      </c>
      <c r="C20909" t="s">
        <v>32325</v>
      </c>
      <c r="D20909" t="s">
        <v>4944</v>
      </c>
      <c r="E20909" t="s">
        <v>108762</v>
      </c>
      <c r="F20909" t="s">
        <v>60</v>
      </c>
      <c r="G20909" t="s">
        <v>5418</v>
      </c>
      <c r="H20909" t="s">
        <v>8557</v>
      </c>
      <c r="I20909" t="s">
        <v>443</v>
      </c>
      <c r="J20909">
        <v>3</v>
      </c>
      <c r="K20909" t="s">
        <v>102</v>
      </c>
      <c r="L20909" t="s">
        <v>5697</v>
      </c>
      <c r="M20909" t="s">
        <v>13489</v>
      </c>
      <c r="N20909">
        <v>10490024</v>
      </c>
    </row>
    <row r="20910" spans="2:14">
      <c r="B20910" s="1">
        <v>202110546747</v>
      </c>
      <c r="C20910" t="s">
        <v>32326</v>
      </c>
      <c r="D20910" t="s">
        <v>24004</v>
      </c>
      <c r="E20910" t="s">
        <v>874</v>
      </c>
      <c r="F20910" t="s">
        <v>87</v>
      </c>
      <c r="G20910" t="s">
        <v>243</v>
      </c>
      <c r="H20910" t="s">
        <v>991</v>
      </c>
      <c r="I20910" t="s">
        <v>300</v>
      </c>
      <c r="J20910">
        <v>3</v>
      </c>
      <c r="K20910" t="s">
        <v>91</v>
      </c>
      <c r="L20910" t="s">
        <v>358</v>
      </c>
      <c r="M20910" t="s">
        <v>8227</v>
      </c>
      <c r="N20910">
        <v>1031136</v>
      </c>
    </row>
    <row r="20911" spans="2:14">
      <c r="B20911" s="1">
        <v>202110546758</v>
      </c>
      <c r="C20911" t="s">
        <v>32327</v>
      </c>
      <c r="D20911" t="s">
        <v>108763</v>
      </c>
      <c r="E20911" t="s">
        <v>108764</v>
      </c>
      <c r="F20911" t="s">
        <v>52</v>
      </c>
      <c r="G20911" t="s">
        <v>53</v>
      </c>
      <c r="H20911" t="s">
        <v>11665</v>
      </c>
      <c r="I20911" t="s">
        <v>346</v>
      </c>
      <c r="J20911">
        <v>3</v>
      </c>
      <c r="K20911" t="s">
        <v>78</v>
      </c>
      <c r="L20911" t="s">
        <v>79</v>
      </c>
      <c r="M20911" t="s">
        <v>20477</v>
      </c>
      <c r="N20911">
        <v>1086251</v>
      </c>
    </row>
    <row r="20912" spans="2:14">
      <c r="B20912" s="1">
        <v>202110546906</v>
      </c>
      <c r="C20912" t="s">
        <v>32328</v>
      </c>
      <c r="D20912" t="s">
        <v>108765</v>
      </c>
      <c r="E20912" t="s">
        <v>108766</v>
      </c>
      <c r="F20912" t="s">
        <v>87</v>
      </c>
      <c r="G20912" t="s">
        <v>243</v>
      </c>
      <c r="H20912" t="s">
        <v>991</v>
      </c>
      <c r="I20912" t="s">
        <v>300</v>
      </c>
      <c r="J20912">
        <v>3</v>
      </c>
      <c r="K20912" t="s">
        <v>91</v>
      </c>
      <c r="L20912" t="s">
        <v>4172</v>
      </c>
      <c r="M20912" t="s">
        <v>6305</v>
      </c>
      <c r="N20912">
        <v>10990286</v>
      </c>
    </row>
    <row r="20913" spans="2:14">
      <c r="B20913" s="1">
        <v>202110546927</v>
      </c>
      <c r="C20913" t="s">
        <v>32329</v>
      </c>
      <c r="D20913" t="s">
        <v>108767</v>
      </c>
      <c r="E20913" t="s">
        <v>108768</v>
      </c>
      <c r="F20913" t="s">
        <v>87</v>
      </c>
      <c r="G20913" t="s">
        <v>243</v>
      </c>
      <c r="H20913" t="s">
        <v>991</v>
      </c>
      <c r="I20913" t="s">
        <v>15</v>
      </c>
      <c r="J20913">
        <v>2</v>
      </c>
      <c r="K20913" t="s">
        <v>91</v>
      </c>
      <c r="L20913" t="s">
        <v>358</v>
      </c>
      <c r="M20913" t="s">
        <v>7179</v>
      </c>
      <c r="N20913">
        <v>1031038</v>
      </c>
    </row>
    <row r="20914" spans="2:14">
      <c r="B20914" s="1">
        <v>202110546930</v>
      </c>
      <c r="C20914" t="s">
        <v>32330</v>
      </c>
      <c r="D20914" t="s">
        <v>108769</v>
      </c>
      <c r="E20914" t="s">
        <v>108770</v>
      </c>
      <c r="F20914" t="s">
        <v>60</v>
      </c>
      <c r="G20914" t="s">
        <v>3055</v>
      </c>
      <c r="H20914" t="s">
        <v>3056</v>
      </c>
      <c r="I20914" t="s">
        <v>15</v>
      </c>
      <c r="J20914">
        <v>2</v>
      </c>
      <c r="K20914" t="s">
        <v>151</v>
      </c>
      <c r="L20914" t="s">
        <v>2591</v>
      </c>
      <c r="M20914" t="s">
        <v>7031</v>
      </c>
      <c r="N20914">
        <v>10491264</v>
      </c>
    </row>
    <row r="20915" spans="2:14">
      <c r="B20915" s="1">
        <v>202110546936</v>
      </c>
      <c r="C20915" t="s">
        <v>32331</v>
      </c>
      <c r="D20915" t="s">
        <v>108771</v>
      </c>
      <c r="E20915" t="s">
        <v>108772</v>
      </c>
      <c r="F20915" t="s">
        <v>87</v>
      </c>
      <c r="G20915" t="s">
        <v>243</v>
      </c>
      <c r="H20915" t="s">
        <v>991</v>
      </c>
      <c r="I20915" t="s">
        <v>15</v>
      </c>
      <c r="J20915">
        <v>2</v>
      </c>
      <c r="K20915" t="s">
        <v>91</v>
      </c>
      <c r="L20915" t="s">
        <v>358</v>
      </c>
      <c r="M20915" t="s">
        <v>32332</v>
      </c>
      <c r="N20915">
        <v>1031040</v>
      </c>
    </row>
    <row r="20916" spans="2:14">
      <c r="B20916" s="1">
        <v>202110546944</v>
      </c>
      <c r="C20916" t="s">
        <v>32333</v>
      </c>
      <c r="D20916" t="s">
        <v>108773</v>
      </c>
      <c r="E20916" t="s">
        <v>108774</v>
      </c>
      <c r="F20916" t="s">
        <v>87</v>
      </c>
      <c r="G20916" t="s">
        <v>243</v>
      </c>
      <c r="H20916" t="s">
        <v>991</v>
      </c>
      <c r="I20916" t="s">
        <v>15</v>
      </c>
      <c r="J20916">
        <v>2</v>
      </c>
      <c r="K20916" t="s">
        <v>91</v>
      </c>
      <c r="L20916" t="s">
        <v>358</v>
      </c>
      <c r="M20916" t="s">
        <v>2944</v>
      </c>
      <c r="N20916">
        <v>1031053</v>
      </c>
    </row>
    <row r="20917" spans="2:14">
      <c r="B20917" s="1">
        <v>202110547034</v>
      </c>
      <c r="C20917" t="s">
        <v>32334</v>
      </c>
      <c r="D20917" t="s">
        <v>108775</v>
      </c>
      <c r="E20917" t="s">
        <v>108776</v>
      </c>
      <c r="F20917" t="s">
        <v>155</v>
      </c>
      <c r="G20917" t="s">
        <v>615</v>
      </c>
      <c r="H20917" t="s">
        <v>7233</v>
      </c>
      <c r="I20917" t="s">
        <v>346</v>
      </c>
      <c r="J20917">
        <v>3</v>
      </c>
      <c r="K20917" t="s">
        <v>614</v>
      </c>
      <c r="L20917" t="s">
        <v>687</v>
      </c>
      <c r="M20917" t="s">
        <v>688</v>
      </c>
      <c r="N20917">
        <v>10590048</v>
      </c>
    </row>
    <row r="20918" spans="2:14">
      <c r="B20918" s="1">
        <v>202110547044</v>
      </c>
      <c r="C20918" t="s">
        <v>32335</v>
      </c>
      <c r="D20918" t="s">
        <v>108777</v>
      </c>
      <c r="E20918" t="s">
        <v>108778</v>
      </c>
      <c r="F20918" t="s">
        <v>297</v>
      </c>
      <c r="G20918" t="s">
        <v>480</v>
      </c>
      <c r="H20918" t="s">
        <v>2826</v>
      </c>
      <c r="I20918" t="s">
        <v>47</v>
      </c>
      <c r="J20918">
        <v>3</v>
      </c>
      <c r="K20918" t="s">
        <v>326</v>
      </c>
      <c r="L20918" t="s">
        <v>601</v>
      </c>
      <c r="M20918" t="s">
        <v>27989</v>
      </c>
      <c r="N20918">
        <v>1001024</v>
      </c>
    </row>
    <row r="20919" spans="2:14">
      <c r="B20919" s="1">
        <v>202110547089</v>
      </c>
      <c r="C20919" t="s">
        <v>32336</v>
      </c>
      <c r="D20919" t="s">
        <v>83115</v>
      </c>
      <c r="E20919" t="s">
        <v>83116</v>
      </c>
      <c r="F20919" t="s">
        <v>87</v>
      </c>
      <c r="G20919" t="s">
        <v>510</v>
      </c>
      <c r="H20919" t="s">
        <v>12491</v>
      </c>
      <c r="I20919" t="s">
        <v>4554</v>
      </c>
      <c r="J20919">
        <v>3</v>
      </c>
      <c r="K20919" t="s">
        <v>91</v>
      </c>
      <c r="L20919" t="s">
        <v>358</v>
      </c>
      <c r="M20919" t="s">
        <v>2566</v>
      </c>
      <c r="N20919">
        <v>1031108</v>
      </c>
    </row>
    <row r="20920" spans="2:14">
      <c r="B20920" s="1">
        <v>202110547097</v>
      </c>
      <c r="C20920" t="s">
        <v>6570</v>
      </c>
      <c r="D20920" t="s">
        <v>31021</v>
      </c>
      <c r="E20920" t="s">
        <v>24868</v>
      </c>
      <c r="F20920" t="s">
        <v>87</v>
      </c>
      <c r="G20920" t="s">
        <v>243</v>
      </c>
      <c r="H20920" t="s">
        <v>3047</v>
      </c>
      <c r="I20920" t="s">
        <v>816</v>
      </c>
      <c r="J20920">
        <v>3</v>
      </c>
      <c r="K20920" t="s">
        <v>91</v>
      </c>
      <c r="L20920" t="s">
        <v>358</v>
      </c>
      <c r="M20920" t="s">
        <v>32337</v>
      </c>
      <c r="N20920">
        <v>1031111</v>
      </c>
    </row>
    <row r="20921" spans="2:14">
      <c r="B20921" s="1">
        <v>202110547102</v>
      </c>
      <c r="C20921" t="s">
        <v>32338</v>
      </c>
      <c r="D20921" t="s">
        <v>108779</v>
      </c>
      <c r="E20921" t="s">
        <v>108780</v>
      </c>
      <c r="F20921" t="s">
        <v>20</v>
      </c>
      <c r="G20921" t="s">
        <v>6831</v>
      </c>
      <c r="H20921" t="s">
        <v>6832</v>
      </c>
      <c r="I20921" t="s">
        <v>16032</v>
      </c>
      <c r="J20921">
        <v>2</v>
      </c>
      <c r="K20921" t="s">
        <v>205</v>
      </c>
      <c r="L20921" t="s">
        <v>2231</v>
      </c>
      <c r="M20921" t="s">
        <v>17181</v>
      </c>
      <c r="N20921">
        <v>10690573</v>
      </c>
    </row>
    <row r="20922" spans="2:14">
      <c r="B20922" s="1">
        <v>202110547283</v>
      </c>
      <c r="C20922" t="s">
        <v>32339</v>
      </c>
      <c r="D20922" t="s">
        <v>108781</v>
      </c>
      <c r="E20922" t="s">
        <v>108782</v>
      </c>
      <c r="F20922" t="s">
        <v>87</v>
      </c>
      <c r="G20922" t="s">
        <v>4168</v>
      </c>
      <c r="H20922" t="s">
        <v>11035</v>
      </c>
      <c r="I20922" t="s">
        <v>265</v>
      </c>
      <c r="J20922">
        <v>3</v>
      </c>
      <c r="K20922" t="s">
        <v>91</v>
      </c>
      <c r="L20922" t="s">
        <v>4172</v>
      </c>
      <c r="M20922" t="s">
        <v>6472</v>
      </c>
      <c r="N20922">
        <v>10990285</v>
      </c>
    </row>
    <row r="20923" spans="2:14">
      <c r="B20923" s="1">
        <v>202110547288</v>
      </c>
      <c r="C20923" t="s">
        <v>32340</v>
      </c>
      <c r="D20923" t="s">
        <v>108783</v>
      </c>
      <c r="E20923" t="s">
        <v>108784</v>
      </c>
      <c r="F20923" t="s">
        <v>87</v>
      </c>
      <c r="G20923" t="s">
        <v>243</v>
      </c>
      <c r="H20923" t="s">
        <v>3047</v>
      </c>
      <c r="I20923" t="s">
        <v>2943</v>
      </c>
      <c r="J20923">
        <v>3</v>
      </c>
      <c r="K20923" t="s">
        <v>91</v>
      </c>
      <c r="L20923" t="s">
        <v>4172</v>
      </c>
      <c r="M20923" t="s">
        <v>6472</v>
      </c>
      <c r="N20923">
        <v>10990285</v>
      </c>
    </row>
    <row r="20924" spans="2:14">
      <c r="B20924" s="1">
        <v>202110547364</v>
      </c>
      <c r="C20924" t="s">
        <v>32341</v>
      </c>
      <c r="D20924" t="s">
        <v>108785</v>
      </c>
      <c r="E20924" t="s">
        <v>108786</v>
      </c>
      <c r="F20924" t="s">
        <v>52</v>
      </c>
      <c r="G20924" t="s">
        <v>273</v>
      </c>
      <c r="H20924" t="s">
        <v>7016</v>
      </c>
      <c r="I20924" t="s">
        <v>945</v>
      </c>
      <c r="J20924">
        <v>3</v>
      </c>
      <c r="K20924" t="s">
        <v>78</v>
      </c>
      <c r="L20924" t="s">
        <v>79</v>
      </c>
      <c r="M20924" t="s">
        <v>3143</v>
      </c>
      <c r="N20924">
        <v>1086410</v>
      </c>
    </row>
    <row r="20925" spans="2:14">
      <c r="B20925" s="1">
        <v>202110547417</v>
      </c>
      <c r="C20925" t="s">
        <v>32342</v>
      </c>
      <c r="D20925" t="s">
        <v>108787</v>
      </c>
      <c r="E20925" t="s">
        <v>27920</v>
      </c>
      <c r="F20925" t="s">
        <v>60</v>
      </c>
      <c r="G20925" t="s">
        <v>3055</v>
      </c>
      <c r="H20925" t="s">
        <v>8244</v>
      </c>
      <c r="I20925" t="s">
        <v>595</v>
      </c>
      <c r="J20925">
        <v>3</v>
      </c>
      <c r="K20925" t="s">
        <v>151</v>
      </c>
      <c r="L20925" t="s">
        <v>2591</v>
      </c>
      <c r="M20925" t="s">
        <v>7031</v>
      </c>
      <c r="N20925">
        <v>10491264</v>
      </c>
    </row>
    <row r="20926" spans="2:14">
      <c r="B20926" s="1">
        <v>202110547488</v>
      </c>
      <c r="C20926" t="s">
        <v>32343</v>
      </c>
      <c r="D20926" t="s">
        <v>108788</v>
      </c>
      <c r="E20926" t="s">
        <v>108789</v>
      </c>
      <c r="F20926" t="s">
        <v>87</v>
      </c>
      <c r="G20926" t="s">
        <v>320</v>
      </c>
      <c r="H20926" t="s">
        <v>7719</v>
      </c>
      <c r="I20926" t="s">
        <v>265</v>
      </c>
      <c r="J20926">
        <v>3</v>
      </c>
      <c r="K20926" t="s">
        <v>91</v>
      </c>
      <c r="L20926" t="s">
        <v>358</v>
      </c>
      <c r="M20926" t="s">
        <v>924</v>
      </c>
      <c r="N20926">
        <v>1031045</v>
      </c>
    </row>
    <row r="20927" spans="2:14">
      <c r="B20927" s="1">
        <v>202110547515</v>
      </c>
      <c r="C20927" t="s">
        <v>32344</v>
      </c>
      <c r="D20927" t="s">
        <v>108790</v>
      </c>
      <c r="E20927" t="s">
        <v>108791</v>
      </c>
      <c r="F20927" t="s">
        <v>201</v>
      </c>
      <c r="G20927" t="s">
        <v>2155</v>
      </c>
      <c r="H20927" t="s">
        <v>4495</v>
      </c>
      <c r="I20927" t="s">
        <v>231</v>
      </c>
      <c r="J20927">
        <v>1</v>
      </c>
      <c r="K20927" t="s">
        <v>522</v>
      </c>
      <c r="L20927" t="s">
        <v>3992</v>
      </c>
      <c r="M20927" t="s">
        <v>129</v>
      </c>
      <c r="N20927">
        <v>1024033</v>
      </c>
    </row>
    <row r="20928" spans="2:14">
      <c r="B20928" s="1">
        <v>202110547538</v>
      </c>
      <c r="C20928" t="s">
        <v>32345</v>
      </c>
      <c r="D20928" t="s">
        <v>108792</v>
      </c>
      <c r="E20928" t="s">
        <v>108793</v>
      </c>
      <c r="F20928" t="s">
        <v>201</v>
      </c>
      <c r="G20928" t="s">
        <v>4800</v>
      </c>
      <c r="H20928" t="s">
        <v>4801</v>
      </c>
      <c r="I20928" t="s">
        <v>265</v>
      </c>
      <c r="J20928">
        <v>3</v>
      </c>
      <c r="K20928" t="s">
        <v>240</v>
      </c>
      <c r="L20928" t="s">
        <v>674</v>
      </c>
      <c r="M20928" t="s">
        <v>17859</v>
      </c>
      <c r="N20928">
        <v>1021003</v>
      </c>
    </row>
    <row r="20929" spans="2:14">
      <c r="B20929" s="1">
        <v>202110547559</v>
      </c>
      <c r="C20929" t="s">
        <v>32346</v>
      </c>
      <c r="D20929" t="s">
        <v>108794</v>
      </c>
      <c r="E20929" t="s">
        <v>108795</v>
      </c>
      <c r="F20929" t="s">
        <v>87</v>
      </c>
      <c r="G20929" t="s">
        <v>243</v>
      </c>
      <c r="H20929" t="s">
        <v>4840</v>
      </c>
      <c r="I20929" t="s">
        <v>346</v>
      </c>
      <c r="J20929">
        <v>3</v>
      </c>
      <c r="K20929" t="s">
        <v>91</v>
      </c>
      <c r="L20929" t="s">
        <v>358</v>
      </c>
      <c r="M20929" t="s">
        <v>6713</v>
      </c>
      <c r="N20929">
        <v>1031056</v>
      </c>
    </row>
    <row r="20930" spans="2:14">
      <c r="B20930" s="1">
        <v>202110547566</v>
      </c>
      <c r="C20930" t="s">
        <v>32347</v>
      </c>
      <c r="D20930" t="s">
        <v>108796</v>
      </c>
      <c r="E20930" t="s">
        <v>108797</v>
      </c>
      <c r="F20930" t="s">
        <v>28</v>
      </c>
      <c r="G20930" t="s">
        <v>56</v>
      </c>
      <c r="H20930" t="s">
        <v>14951</v>
      </c>
      <c r="I20930" t="s">
        <v>126</v>
      </c>
      <c r="J20930">
        <v>3</v>
      </c>
      <c r="K20930" t="s">
        <v>197</v>
      </c>
      <c r="L20930" t="s">
        <v>726</v>
      </c>
      <c r="M20930" t="s">
        <v>3405</v>
      </c>
      <c r="N20930">
        <v>10190689</v>
      </c>
    </row>
    <row r="20931" spans="2:14">
      <c r="B20931" s="1">
        <v>202110547592</v>
      </c>
      <c r="C20931" t="s">
        <v>32348</v>
      </c>
      <c r="D20931" t="s">
        <v>108798</v>
      </c>
      <c r="E20931" t="s">
        <v>108799</v>
      </c>
      <c r="F20931" t="s">
        <v>20</v>
      </c>
      <c r="G20931" t="s">
        <v>2091</v>
      </c>
      <c r="H20931" t="s">
        <v>10908</v>
      </c>
      <c r="I20931" t="s">
        <v>293</v>
      </c>
      <c r="J20931">
        <v>3</v>
      </c>
      <c r="K20931" t="s">
        <v>522</v>
      </c>
      <c r="L20931" t="s">
        <v>1105</v>
      </c>
      <c r="M20931" t="s">
        <v>8276</v>
      </c>
      <c r="N20931">
        <v>10790667</v>
      </c>
    </row>
    <row r="20932" spans="2:14">
      <c r="B20932" s="1">
        <v>202110547620</v>
      </c>
      <c r="C20932" t="s">
        <v>32349</v>
      </c>
      <c r="D20932" t="s">
        <v>108800</v>
      </c>
      <c r="E20932" t="s">
        <v>108801</v>
      </c>
      <c r="F20932" t="s">
        <v>52</v>
      </c>
      <c r="G20932" t="s">
        <v>53</v>
      </c>
      <c r="H20932" t="s">
        <v>9765</v>
      </c>
      <c r="I20932" t="s">
        <v>126</v>
      </c>
      <c r="J20932">
        <v>3</v>
      </c>
      <c r="K20932" t="s">
        <v>215</v>
      </c>
      <c r="L20932" t="s">
        <v>2583</v>
      </c>
      <c r="M20932" t="s">
        <v>21429</v>
      </c>
      <c r="N20932">
        <v>10390039</v>
      </c>
    </row>
    <row r="20933" spans="2:14">
      <c r="B20933" s="1">
        <v>202110547643</v>
      </c>
      <c r="C20933" t="s">
        <v>32350</v>
      </c>
      <c r="D20933" t="s">
        <v>108802</v>
      </c>
      <c r="E20933" t="s">
        <v>108803</v>
      </c>
      <c r="F20933" t="s">
        <v>68</v>
      </c>
      <c r="G20933" t="s">
        <v>69</v>
      </c>
      <c r="H20933" t="s">
        <v>4775</v>
      </c>
      <c r="I20933" t="s">
        <v>47</v>
      </c>
      <c r="J20933">
        <v>3</v>
      </c>
      <c r="K20933" t="s">
        <v>72</v>
      </c>
      <c r="L20933" t="s">
        <v>1016</v>
      </c>
      <c r="M20933" t="s">
        <v>7559</v>
      </c>
      <c r="N20933">
        <v>11190602</v>
      </c>
    </row>
    <row r="20934" spans="2:14">
      <c r="B20934" s="1">
        <v>202110547809</v>
      </c>
      <c r="C20934" t="s">
        <v>32351</v>
      </c>
      <c r="D20934" t="s">
        <v>108804</v>
      </c>
      <c r="E20934" t="s">
        <v>108805</v>
      </c>
      <c r="F20934" t="s">
        <v>60</v>
      </c>
      <c r="G20934" t="s">
        <v>971</v>
      </c>
      <c r="H20934" t="s">
        <v>4024</v>
      </c>
      <c r="I20934" t="s">
        <v>2122</v>
      </c>
      <c r="J20934">
        <v>3</v>
      </c>
      <c r="K20934" t="s">
        <v>115</v>
      </c>
      <c r="L20934" t="s">
        <v>1211</v>
      </c>
      <c r="M20934" t="s">
        <v>4329</v>
      </c>
      <c r="N20934">
        <v>10490516</v>
      </c>
    </row>
    <row r="20935" spans="2:14">
      <c r="B20935" s="1">
        <v>202110548001</v>
      </c>
      <c r="C20935" t="s">
        <v>32352</v>
      </c>
      <c r="D20935" t="s">
        <v>108806</v>
      </c>
      <c r="E20935" t="s">
        <v>108807</v>
      </c>
      <c r="F20935" t="s">
        <v>87</v>
      </c>
      <c r="G20935" t="s">
        <v>243</v>
      </c>
      <c r="H20935" t="s">
        <v>7055</v>
      </c>
      <c r="I20935" t="s">
        <v>265</v>
      </c>
      <c r="J20935">
        <v>3</v>
      </c>
      <c r="K20935" t="s">
        <v>433</v>
      </c>
      <c r="L20935" t="s">
        <v>3789</v>
      </c>
      <c r="M20935" t="s">
        <v>19636</v>
      </c>
      <c r="N20935">
        <v>10890241</v>
      </c>
    </row>
    <row r="20936" spans="2:14">
      <c r="B20936" s="1">
        <v>202110548062</v>
      </c>
      <c r="C20936" t="s">
        <v>32353</v>
      </c>
      <c r="D20936" t="s">
        <v>108808</v>
      </c>
      <c r="E20936" t="s">
        <v>108809</v>
      </c>
      <c r="F20936" t="s">
        <v>201</v>
      </c>
      <c r="G20936" t="s">
        <v>240</v>
      </c>
      <c r="H20936" t="s">
        <v>10072</v>
      </c>
      <c r="I20936" t="s">
        <v>5210</v>
      </c>
      <c r="J20936">
        <v>3</v>
      </c>
      <c r="K20936" t="s">
        <v>240</v>
      </c>
      <c r="L20936" t="s">
        <v>674</v>
      </c>
      <c r="M20936" t="s">
        <v>1012</v>
      </c>
      <c r="N20936">
        <v>1021077</v>
      </c>
    </row>
    <row r="20937" spans="2:14">
      <c r="B20937" s="1">
        <v>202110548073</v>
      </c>
      <c r="C20937" t="s">
        <v>32354</v>
      </c>
      <c r="D20937" t="s">
        <v>108810</v>
      </c>
      <c r="E20937" t="s">
        <v>108811</v>
      </c>
      <c r="F20937" t="s">
        <v>60</v>
      </c>
      <c r="G20937" t="s">
        <v>436</v>
      </c>
      <c r="H20937" t="s">
        <v>5354</v>
      </c>
      <c r="I20937" t="s">
        <v>346</v>
      </c>
      <c r="J20937">
        <v>3</v>
      </c>
      <c r="K20937" t="s">
        <v>102</v>
      </c>
      <c r="L20937" t="s">
        <v>1653</v>
      </c>
      <c r="M20937" t="s">
        <v>22680</v>
      </c>
      <c r="N20937">
        <v>10491230</v>
      </c>
    </row>
    <row r="20938" spans="2:14">
      <c r="B20938" s="1">
        <v>202110548098</v>
      </c>
      <c r="C20938" t="s">
        <v>32355</v>
      </c>
      <c r="D20938" t="s">
        <v>108812</v>
      </c>
      <c r="E20938" t="s">
        <v>108813</v>
      </c>
      <c r="F20938" t="s">
        <v>123</v>
      </c>
      <c r="G20938" t="s">
        <v>124</v>
      </c>
      <c r="H20938" t="s">
        <v>5035</v>
      </c>
      <c r="I20938" t="s">
        <v>265</v>
      </c>
      <c r="J20938">
        <v>3</v>
      </c>
      <c r="K20938" t="s">
        <v>245</v>
      </c>
      <c r="L20938" t="s">
        <v>2523</v>
      </c>
      <c r="M20938" t="s">
        <v>6439</v>
      </c>
      <c r="N20938">
        <v>1012024</v>
      </c>
    </row>
    <row r="20939" spans="2:14">
      <c r="B20939" s="1">
        <v>202110548135</v>
      </c>
      <c r="C20939" t="s">
        <v>32356</v>
      </c>
      <c r="D20939" t="s">
        <v>108814</v>
      </c>
      <c r="E20939" t="s">
        <v>108815</v>
      </c>
      <c r="F20939" t="s">
        <v>155</v>
      </c>
      <c r="G20939" t="s">
        <v>2139</v>
      </c>
      <c r="H20939" t="s">
        <v>20735</v>
      </c>
      <c r="I20939" t="s">
        <v>71</v>
      </c>
      <c r="J20939">
        <v>3</v>
      </c>
      <c r="K20939" t="s">
        <v>102</v>
      </c>
      <c r="L20939" t="s">
        <v>3884</v>
      </c>
      <c r="M20939" t="s">
        <v>27634</v>
      </c>
      <c r="N20939">
        <v>10491124</v>
      </c>
    </row>
    <row r="20940" spans="2:14">
      <c r="B20940" s="1">
        <v>202110548138</v>
      </c>
      <c r="C20940" t="s">
        <v>32357</v>
      </c>
      <c r="D20940" t="s">
        <v>108816</v>
      </c>
      <c r="E20940" t="s">
        <v>108817</v>
      </c>
      <c r="F20940" t="s">
        <v>68</v>
      </c>
      <c r="G20940" t="s">
        <v>94</v>
      </c>
      <c r="H20940" t="s">
        <v>16004</v>
      </c>
      <c r="I20940" t="s">
        <v>293</v>
      </c>
      <c r="J20940">
        <v>3</v>
      </c>
      <c r="K20940" t="s">
        <v>72</v>
      </c>
      <c r="L20940" t="s">
        <v>3240</v>
      </c>
      <c r="M20940" t="s">
        <v>32358</v>
      </c>
      <c r="N20940">
        <v>11190317</v>
      </c>
    </row>
    <row r="20941" spans="2:14">
      <c r="B20941" s="1">
        <v>202110548160</v>
      </c>
      <c r="C20941" t="s">
        <v>32359</v>
      </c>
      <c r="D20941" t="s">
        <v>108818</v>
      </c>
      <c r="E20941" t="s">
        <v>108819</v>
      </c>
      <c r="F20941" t="s">
        <v>123</v>
      </c>
      <c r="G20941" t="s">
        <v>447</v>
      </c>
      <c r="H20941" t="s">
        <v>2633</v>
      </c>
      <c r="I20941" t="s">
        <v>32360</v>
      </c>
      <c r="J20941">
        <v>2</v>
      </c>
      <c r="K20941" t="s">
        <v>91</v>
      </c>
      <c r="L20941" t="s">
        <v>2319</v>
      </c>
      <c r="M20941" t="s">
        <v>981</v>
      </c>
      <c r="N20941">
        <v>10990380</v>
      </c>
    </row>
    <row r="20942" spans="2:14">
      <c r="B20942" s="1">
        <v>202110548331</v>
      </c>
      <c r="C20942" t="s">
        <v>32361</v>
      </c>
      <c r="D20942" t="s">
        <v>108820</v>
      </c>
      <c r="E20942" t="s">
        <v>108821</v>
      </c>
      <c r="F20942" t="s">
        <v>20</v>
      </c>
      <c r="G20942" t="s">
        <v>2091</v>
      </c>
      <c r="H20942" t="s">
        <v>10908</v>
      </c>
      <c r="I20942" t="s">
        <v>346</v>
      </c>
      <c r="J20942">
        <v>3</v>
      </c>
      <c r="K20942" t="s">
        <v>205</v>
      </c>
      <c r="L20942" t="s">
        <v>206</v>
      </c>
      <c r="M20942" t="s">
        <v>30590</v>
      </c>
      <c r="N20942">
        <v>1073242</v>
      </c>
    </row>
    <row r="20943" spans="2:14">
      <c r="B20943" s="1">
        <v>202110548362</v>
      </c>
      <c r="C20943" t="s">
        <v>32362</v>
      </c>
      <c r="D20943" t="s">
        <v>108822</v>
      </c>
      <c r="E20943" t="s">
        <v>108823</v>
      </c>
      <c r="F20943" t="s">
        <v>201</v>
      </c>
      <c r="G20943" t="s">
        <v>2155</v>
      </c>
      <c r="H20943" t="s">
        <v>4982</v>
      </c>
      <c r="I20943" t="s">
        <v>387</v>
      </c>
      <c r="J20943">
        <v>2</v>
      </c>
      <c r="K20943" t="s">
        <v>522</v>
      </c>
      <c r="L20943" t="s">
        <v>1748</v>
      </c>
      <c r="M20943" t="s">
        <v>32363</v>
      </c>
      <c r="N20943">
        <v>10790205</v>
      </c>
    </row>
    <row r="20944" spans="2:14">
      <c r="B20944" s="1">
        <v>202110548383</v>
      </c>
      <c r="C20944" t="s">
        <v>32364</v>
      </c>
      <c r="D20944" t="s">
        <v>108824</v>
      </c>
      <c r="E20944" t="s">
        <v>108825</v>
      </c>
      <c r="F20944" t="s">
        <v>52</v>
      </c>
      <c r="G20944" t="s">
        <v>53</v>
      </c>
      <c r="H20944" t="s">
        <v>2387</v>
      </c>
      <c r="I20944" t="s">
        <v>101</v>
      </c>
      <c r="J20944">
        <v>3</v>
      </c>
      <c r="K20944" t="s">
        <v>215</v>
      </c>
      <c r="L20944" t="s">
        <v>1671</v>
      </c>
      <c r="M20944" t="s">
        <v>17328</v>
      </c>
      <c r="N20944">
        <v>10390596</v>
      </c>
    </row>
    <row r="20945" spans="2:14">
      <c r="B20945" s="1">
        <v>202110548416</v>
      </c>
      <c r="C20945" t="s">
        <v>32365</v>
      </c>
      <c r="D20945" t="s">
        <v>108826</v>
      </c>
      <c r="E20945" t="s">
        <v>108827</v>
      </c>
      <c r="F20945" t="s">
        <v>68</v>
      </c>
      <c r="G20945" t="s">
        <v>94</v>
      </c>
      <c r="H20945" t="s">
        <v>6746</v>
      </c>
      <c r="I20945" t="s">
        <v>816</v>
      </c>
      <c r="J20945">
        <v>3</v>
      </c>
      <c r="K20945" t="s">
        <v>72</v>
      </c>
      <c r="L20945" t="s">
        <v>73</v>
      </c>
      <c r="M20945" t="s">
        <v>4027</v>
      </c>
      <c r="N20945">
        <v>1013057</v>
      </c>
    </row>
    <row r="20946" spans="2:14">
      <c r="B20946" s="1">
        <v>202110548469</v>
      </c>
      <c r="C20946" t="s">
        <v>32366</v>
      </c>
      <c r="D20946" t="s">
        <v>108828</v>
      </c>
      <c r="E20946" t="s">
        <v>108829</v>
      </c>
      <c r="F20946" t="s">
        <v>123</v>
      </c>
      <c r="G20946" t="s">
        <v>1051</v>
      </c>
      <c r="H20946" t="s">
        <v>1052</v>
      </c>
      <c r="I20946" t="s">
        <v>47</v>
      </c>
      <c r="J20946">
        <v>3</v>
      </c>
      <c r="K20946" t="s">
        <v>127</v>
      </c>
      <c r="L20946" t="s">
        <v>1051</v>
      </c>
      <c r="M20946" t="s">
        <v>2309</v>
      </c>
      <c r="N20946">
        <v>11090773</v>
      </c>
    </row>
    <row r="20947" spans="2:14">
      <c r="B20947" s="1">
        <v>202110548610</v>
      </c>
      <c r="C20947" t="s">
        <v>32367</v>
      </c>
      <c r="D20947" t="s">
        <v>108830</v>
      </c>
      <c r="E20947" t="s">
        <v>108831</v>
      </c>
      <c r="F20947" t="s">
        <v>155</v>
      </c>
      <c r="G20947" t="s">
        <v>3754</v>
      </c>
      <c r="H20947" t="s">
        <v>13914</v>
      </c>
      <c r="I20947" t="s">
        <v>904</v>
      </c>
      <c r="J20947">
        <v>3</v>
      </c>
      <c r="K20947" t="s">
        <v>614</v>
      </c>
      <c r="L20947" t="s">
        <v>685</v>
      </c>
      <c r="M20947" t="s">
        <v>12752</v>
      </c>
      <c r="N20947">
        <v>10590802</v>
      </c>
    </row>
    <row r="20948" spans="2:14">
      <c r="B20948" s="1">
        <v>202110548667</v>
      </c>
      <c r="C20948" t="s">
        <v>32368</v>
      </c>
      <c r="D20948" t="s">
        <v>108832</v>
      </c>
      <c r="E20948" t="s">
        <v>108833</v>
      </c>
      <c r="F20948" t="s">
        <v>201</v>
      </c>
      <c r="G20948" t="s">
        <v>2155</v>
      </c>
      <c r="H20948" t="s">
        <v>6435</v>
      </c>
      <c r="I20948" t="s">
        <v>126</v>
      </c>
      <c r="J20948">
        <v>3</v>
      </c>
      <c r="K20948" t="s">
        <v>522</v>
      </c>
      <c r="L20948" t="s">
        <v>2294</v>
      </c>
      <c r="M20948" t="s">
        <v>32369</v>
      </c>
      <c r="N20948">
        <v>10790297</v>
      </c>
    </row>
    <row r="20949" spans="2:14">
      <c r="B20949" s="1">
        <v>202110548669</v>
      </c>
      <c r="C20949" t="s">
        <v>32370</v>
      </c>
      <c r="D20949" t="s">
        <v>108834</v>
      </c>
      <c r="E20949" t="s">
        <v>108835</v>
      </c>
      <c r="F20949" t="s">
        <v>131</v>
      </c>
      <c r="G20949" t="s">
        <v>7243</v>
      </c>
      <c r="H20949" t="s">
        <v>7244</v>
      </c>
      <c r="I20949" t="s">
        <v>231</v>
      </c>
      <c r="J20949">
        <v>2</v>
      </c>
      <c r="K20949" t="s">
        <v>433</v>
      </c>
      <c r="L20949" t="s">
        <v>1017</v>
      </c>
      <c r="M20949" t="s">
        <v>6109</v>
      </c>
      <c r="N20949">
        <v>10890131</v>
      </c>
    </row>
    <row r="20950" spans="2:14">
      <c r="B20950" s="1">
        <v>202110548757</v>
      </c>
      <c r="C20950" t="s">
        <v>32371</v>
      </c>
      <c r="D20950" t="s">
        <v>108836</v>
      </c>
      <c r="E20950" t="s">
        <v>108837</v>
      </c>
      <c r="F20950" t="s">
        <v>201</v>
      </c>
      <c r="G20950" t="s">
        <v>240</v>
      </c>
      <c r="H20950" t="s">
        <v>11984</v>
      </c>
      <c r="I20950" t="s">
        <v>619</v>
      </c>
      <c r="J20950">
        <v>3</v>
      </c>
      <c r="K20950" t="s">
        <v>433</v>
      </c>
      <c r="L20950" t="s">
        <v>1716</v>
      </c>
      <c r="M20950" t="s">
        <v>32372</v>
      </c>
      <c r="N20950">
        <v>10890642</v>
      </c>
    </row>
    <row r="20951" spans="2:14">
      <c r="B20951" s="1">
        <v>202110548801</v>
      </c>
      <c r="C20951" t="s">
        <v>32373</v>
      </c>
      <c r="D20951" t="s">
        <v>108838</v>
      </c>
      <c r="E20951" t="s">
        <v>108839</v>
      </c>
      <c r="F20951" t="s">
        <v>123</v>
      </c>
      <c r="G20951" t="s">
        <v>4734</v>
      </c>
      <c r="H20951" t="s">
        <v>9777</v>
      </c>
      <c r="I20951" t="s">
        <v>265</v>
      </c>
      <c r="J20951">
        <v>3</v>
      </c>
      <c r="K20951" t="s">
        <v>353</v>
      </c>
      <c r="L20951" t="s">
        <v>5550</v>
      </c>
      <c r="M20951" t="s">
        <v>25341</v>
      </c>
      <c r="N20951">
        <v>11091013</v>
      </c>
    </row>
    <row r="20952" spans="2:14">
      <c r="B20952" s="1">
        <v>202110549016</v>
      </c>
      <c r="C20952" t="s">
        <v>32374</v>
      </c>
      <c r="D20952" t="s">
        <v>97150</v>
      </c>
      <c r="E20952" t="s">
        <v>72284</v>
      </c>
      <c r="F20952" t="s">
        <v>60</v>
      </c>
      <c r="G20952" t="s">
        <v>149</v>
      </c>
      <c r="H20952" t="s">
        <v>10777</v>
      </c>
      <c r="I20952" t="s">
        <v>47</v>
      </c>
      <c r="J20952">
        <v>3</v>
      </c>
      <c r="K20952" t="s">
        <v>151</v>
      </c>
      <c r="L20952" t="s">
        <v>1035</v>
      </c>
      <c r="M20952" t="s">
        <v>1036</v>
      </c>
      <c r="N20952">
        <v>10491232</v>
      </c>
    </row>
    <row r="20953" spans="2:14">
      <c r="B20953" s="1">
        <v>202110549113</v>
      </c>
      <c r="C20953" t="s">
        <v>32375</v>
      </c>
      <c r="D20953" t="s">
        <v>108840</v>
      </c>
      <c r="E20953" t="s">
        <v>71387</v>
      </c>
      <c r="F20953" t="s">
        <v>201</v>
      </c>
      <c r="G20953" t="s">
        <v>238</v>
      </c>
      <c r="H20953" t="s">
        <v>1011</v>
      </c>
      <c r="I20953" t="s">
        <v>293</v>
      </c>
      <c r="J20953">
        <v>3</v>
      </c>
      <c r="K20953" t="s">
        <v>240</v>
      </c>
      <c r="L20953" t="s">
        <v>674</v>
      </c>
      <c r="M20953" t="s">
        <v>21212</v>
      </c>
      <c r="N20953">
        <v>1021075</v>
      </c>
    </row>
    <row r="20954" spans="2:14">
      <c r="B20954" s="1">
        <v>202110549145</v>
      </c>
      <c r="C20954" t="s">
        <v>32376</v>
      </c>
      <c r="D20954" t="s">
        <v>108841</v>
      </c>
      <c r="E20954" t="s">
        <v>108841</v>
      </c>
      <c r="F20954" t="s">
        <v>68</v>
      </c>
      <c r="G20954" t="s">
        <v>94</v>
      </c>
      <c r="H20954" t="s">
        <v>16004</v>
      </c>
      <c r="I20954" t="s">
        <v>293</v>
      </c>
      <c r="J20954">
        <v>3</v>
      </c>
      <c r="K20954" t="s">
        <v>72</v>
      </c>
      <c r="L20954" t="s">
        <v>73</v>
      </c>
      <c r="M20954" t="s">
        <v>10521</v>
      </c>
      <c r="N20954">
        <v>1013001</v>
      </c>
    </row>
    <row r="20955" spans="2:14">
      <c r="B20955" s="1">
        <v>202110549201</v>
      </c>
      <c r="C20955" t="s">
        <v>32377</v>
      </c>
      <c r="D20955" t="s">
        <v>108842</v>
      </c>
      <c r="E20955" t="s">
        <v>108843</v>
      </c>
      <c r="F20955" t="s">
        <v>201</v>
      </c>
      <c r="G20955" t="s">
        <v>2723</v>
      </c>
      <c r="H20955" t="s">
        <v>8533</v>
      </c>
      <c r="I20955" t="s">
        <v>945</v>
      </c>
      <c r="J20955">
        <v>3</v>
      </c>
      <c r="K20955" t="s">
        <v>240</v>
      </c>
      <c r="L20955" t="s">
        <v>674</v>
      </c>
      <c r="M20955" t="s">
        <v>17396</v>
      </c>
      <c r="N20955">
        <v>1021186</v>
      </c>
    </row>
    <row r="20956" spans="2:14">
      <c r="B20956" s="1">
        <v>202110549248</v>
      </c>
      <c r="C20956" t="s">
        <v>32378</v>
      </c>
      <c r="D20956" t="s">
        <v>108844</v>
      </c>
      <c r="E20956" t="s">
        <v>108845</v>
      </c>
      <c r="F20956" t="s">
        <v>20</v>
      </c>
      <c r="G20956" t="s">
        <v>21</v>
      </c>
      <c r="H20956" t="s">
        <v>1411</v>
      </c>
      <c r="I20956" t="s">
        <v>265</v>
      </c>
      <c r="J20956">
        <v>3</v>
      </c>
      <c r="K20956" t="s">
        <v>522</v>
      </c>
      <c r="L20956" t="s">
        <v>1748</v>
      </c>
      <c r="M20956" t="s">
        <v>32323</v>
      </c>
      <c r="N20956">
        <v>10790199</v>
      </c>
    </row>
    <row r="20957" spans="2:14">
      <c r="B20957" s="1">
        <v>202110549267</v>
      </c>
      <c r="C20957" t="s">
        <v>32379</v>
      </c>
      <c r="D20957" t="s">
        <v>108846</v>
      </c>
      <c r="E20957" t="s">
        <v>108847</v>
      </c>
      <c r="F20957" t="s">
        <v>201</v>
      </c>
      <c r="G20957" t="s">
        <v>240</v>
      </c>
      <c r="H20957" t="s">
        <v>1571</v>
      </c>
      <c r="I20957" t="s">
        <v>10772</v>
      </c>
      <c r="J20957">
        <v>2</v>
      </c>
      <c r="K20957" t="s">
        <v>240</v>
      </c>
      <c r="L20957" t="s">
        <v>674</v>
      </c>
      <c r="M20957" t="s">
        <v>13281</v>
      </c>
      <c r="N20957">
        <v>1021088</v>
      </c>
    </row>
    <row r="20958" spans="2:14">
      <c r="B20958" s="1">
        <v>202110549289</v>
      </c>
      <c r="C20958" t="s">
        <v>32380</v>
      </c>
      <c r="D20958" t="s">
        <v>108848</v>
      </c>
      <c r="E20958" t="s">
        <v>108849</v>
      </c>
      <c r="F20958" t="s">
        <v>20</v>
      </c>
      <c r="G20958" t="s">
        <v>593</v>
      </c>
      <c r="H20958" t="s">
        <v>9316</v>
      </c>
      <c r="I20958" t="s">
        <v>1150</v>
      </c>
      <c r="J20958">
        <v>2</v>
      </c>
      <c r="K20958" t="s">
        <v>140</v>
      </c>
      <c r="L20958" t="s">
        <v>593</v>
      </c>
      <c r="M20958" t="s">
        <v>13049</v>
      </c>
      <c r="N20958">
        <v>10690156</v>
      </c>
    </row>
    <row r="20959" spans="2:14">
      <c r="B20959" s="1">
        <v>202110549334</v>
      </c>
      <c r="C20959" t="s">
        <v>32381</v>
      </c>
      <c r="D20959" t="s">
        <v>108850</v>
      </c>
      <c r="E20959" t="s">
        <v>108851</v>
      </c>
      <c r="F20959" t="s">
        <v>297</v>
      </c>
      <c r="G20959" t="s">
        <v>1580</v>
      </c>
      <c r="H20959" t="s">
        <v>3916</v>
      </c>
      <c r="I20959" t="s">
        <v>816</v>
      </c>
      <c r="J20959">
        <v>3</v>
      </c>
      <c r="K20959" t="s">
        <v>326</v>
      </c>
      <c r="L20959" t="s">
        <v>3091</v>
      </c>
      <c r="M20959" t="s">
        <v>14906</v>
      </c>
      <c r="N20959">
        <v>1003021</v>
      </c>
    </row>
    <row r="20960" spans="2:14">
      <c r="B20960" s="1">
        <v>202110549361</v>
      </c>
      <c r="C20960" t="s">
        <v>32382</v>
      </c>
      <c r="D20960" t="s">
        <v>108852</v>
      </c>
      <c r="E20960" t="s">
        <v>108853</v>
      </c>
      <c r="F20960" t="s">
        <v>60</v>
      </c>
      <c r="G20960" t="s">
        <v>3055</v>
      </c>
      <c r="H20960" t="s">
        <v>8244</v>
      </c>
      <c r="I20960" t="s">
        <v>595</v>
      </c>
      <c r="J20960">
        <v>3</v>
      </c>
      <c r="K20960" t="s">
        <v>151</v>
      </c>
      <c r="L20960" t="s">
        <v>2591</v>
      </c>
      <c r="M20960" t="s">
        <v>7031</v>
      </c>
      <c r="N20960">
        <v>10491264</v>
      </c>
    </row>
    <row r="20961" spans="2:14">
      <c r="B20961" s="1">
        <v>202110549707</v>
      </c>
      <c r="C20961" t="s">
        <v>32383</v>
      </c>
      <c r="D20961" t="s">
        <v>108854</v>
      </c>
      <c r="E20961" t="s">
        <v>108854</v>
      </c>
      <c r="F20961" t="s">
        <v>52</v>
      </c>
      <c r="G20961" t="s">
        <v>215</v>
      </c>
      <c r="H20961" t="s">
        <v>2467</v>
      </c>
      <c r="I20961" t="s">
        <v>346</v>
      </c>
      <c r="J20961">
        <v>3</v>
      </c>
      <c r="K20961" t="s">
        <v>215</v>
      </c>
      <c r="L20961" t="s">
        <v>215</v>
      </c>
      <c r="M20961" t="s">
        <v>21918</v>
      </c>
      <c r="N20961">
        <v>10390204</v>
      </c>
    </row>
    <row r="20962" spans="2:14">
      <c r="B20962" s="1">
        <v>202110549799</v>
      </c>
      <c r="C20962" t="s">
        <v>32384</v>
      </c>
      <c r="D20962" t="s">
        <v>108855</v>
      </c>
      <c r="E20962" t="s">
        <v>94675</v>
      </c>
      <c r="F20962" t="s">
        <v>52</v>
      </c>
      <c r="G20962" t="s">
        <v>78</v>
      </c>
      <c r="H20962" t="s">
        <v>6943</v>
      </c>
      <c r="I20962" t="s">
        <v>6944</v>
      </c>
      <c r="J20962">
        <v>3</v>
      </c>
      <c r="K20962" t="s">
        <v>205</v>
      </c>
      <c r="L20962" t="s">
        <v>1295</v>
      </c>
      <c r="M20962" t="s">
        <v>32385</v>
      </c>
      <c r="N20962">
        <v>10690789</v>
      </c>
    </row>
    <row r="20963" spans="2:14">
      <c r="B20963" s="1">
        <v>202110549995</v>
      </c>
      <c r="C20963" t="s">
        <v>32386</v>
      </c>
      <c r="D20963" t="s">
        <v>108856</v>
      </c>
      <c r="E20963" t="s">
        <v>108857</v>
      </c>
      <c r="F20963" t="s">
        <v>155</v>
      </c>
      <c r="G20963" t="s">
        <v>9469</v>
      </c>
      <c r="H20963" t="s">
        <v>30865</v>
      </c>
      <c r="I20963" t="s">
        <v>346</v>
      </c>
      <c r="J20963">
        <v>3</v>
      </c>
      <c r="K20963" t="s">
        <v>614</v>
      </c>
      <c r="L20963" t="s">
        <v>624</v>
      </c>
      <c r="M20963" t="s">
        <v>5480</v>
      </c>
      <c r="N20963">
        <v>1064085</v>
      </c>
    </row>
    <row r="20964" spans="2:14">
      <c r="B20964" s="1">
        <v>202110550025</v>
      </c>
      <c r="C20964" t="s">
        <v>32387</v>
      </c>
      <c r="D20964" t="s">
        <v>108858</v>
      </c>
      <c r="E20964" t="s">
        <v>108859</v>
      </c>
      <c r="F20964" t="s">
        <v>60</v>
      </c>
      <c r="G20964" t="s">
        <v>436</v>
      </c>
      <c r="H20964" t="s">
        <v>4877</v>
      </c>
      <c r="I20964" t="s">
        <v>300</v>
      </c>
      <c r="J20964">
        <v>3</v>
      </c>
      <c r="K20964" t="s">
        <v>115</v>
      </c>
      <c r="L20964" t="s">
        <v>2594</v>
      </c>
      <c r="M20964" t="s">
        <v>8021</v>
      </c>
      <c r="N20964">
        <v>10490393</v>
      </c>
    </row>
    <row r="20965" spans="2:14">
      <c r="B20965" s="1">
        <v>202110550038</v>
      </c>
      <c r="C20965" t="s">
        <v>32388</v>
      </c>
      <c r="D20965" t="s">
        <v>74332</v>
      </c>
      <c r="E20965" t="s">
        <v>76089</v>
      </c>
      <c r="F20965" t="s">
        <v>52</v>
      </c>
      <c r="G20965" t="s">
        <v>78</v>
      </c>
      <c r="H20965" t="s">
        <v>6769</v>
      </c>
      <c r="I20965" t="s">
        <v>1162</v>
      </c>
      <c r="J20965">
        <v>3</v>
      </c>
      <c r="K20965" t="s">
        <v>522</v>
      </c>
      <c r="L20965" t="s">
        <v>1598</v>
      </c>
      <c r="M20965" t="s">
        <v>5741</v>
      </c>
      <c r="N20965">
        <v>10790214</v>
      </c>
    </row>
    <row r="20966" spans="2:14">
      <c r="B20966" s="1">
        <v>202110550089</v>
      </c>
      <c r="C20966" t="s">
        <v>32389</v>
      </c>
      <c r="D20966" t="s">
        <v>72752</v>
      </c>
      <c r="E20966" t="s">
        <v>108860</v>
      </c>
      <c r="F20966" t="s">
        <v>20</v>
      </c>
      <c r="G20966" t="s">
        <v>2091</v>
      </c>
      <c r="H20966" t="s">
        <v>4702</v>
      </c>
      <c r="I20966" t="s">
        <v>1150</v>
      </c>
      <c r="J20966">
        <v>2</v>
      </c>
      <c r="K20966" t="s">
        <v>205</v>
      </c>
      <c r="L20966" t="s">
        <v>206</v>
      </c>
      <c r="M20966" t="s">
        <v>19462</v>
      </c>
      <c r="N20966">
        <v>1073233</v>
      </c>
    </row>
    <row r="20967" spans="2:14">
      <c r="B20967" s="1">
        <v>202110550110</v>
      </c>
      <c r="C20967" t="s">
        <v>32390</v>
      </c>
      <c r="D20967" t="s">
        <v>108861</v>
      </c>
      <c r="E20967" t="s">
        <v>108862</v>
      </c>
      <c r="F20967" t="s">
        <v>20</v>
      </c>
      <c r="G20967" t="s">
        <v>21</v>
      </c>
      <c r="H20967" t="s">
        <v>1411</v>
      </c>
      <c r="I20967" t="s">
        <v>265</v>
      </c>
      <c r="J20967">
        <v>3</v>
      </c>
      <c r="K20967" t="s">
        <v>140</v>
      </c>
      <c r="L20967" t="s">
        <v>1193</v>
      </c>
      <c r="M20967" t="s">
        <v>2618</v>
      </c>
      <c r="N20967">
        <v>10690241</v>
      </c>
    </row>
    <row r="20968" spans="2:14">
      <c r="B20968" s="1">
        <v>202110550170</v>
      </c>
      <c r="C20968" t="s">
        <v>32391</v>
      </c>
      <c r="D20968" t="s">
        <v>108863</v>
      </c>
      <c r="E20968" t="s">
        <v>108864</v>
      </c>
      <c r="F20968" t="s">
        <v>60</v>
      </c>
      <c r="G20968" t="s">
        <v>436</v>
      </c>
      <c r="H20968" t="s">
        <v>5556</v>
      </c>
      <c r="I20968" t="s">
        <v>595</v>
      </c>
      <c r="J20968">
        <v>3</v>
      </c>
      <c r="K20968" t="s">
        <v>115</v>
      </c>
      <c r="L20968" t="s">
        <v>2029</v>
      </c>
      <c r="M20968" t="s">
        <v>2030</v>
      </c>
      <c r="N20968">
        <v>10490160</v>
      </c>
    </row>
    <row r="20969" spans="2:14">
      <c r="B20969" s="1">
        <v>202110550366</v>
      </c>
      <c r="C20969" t="s">
        <v>32392</v>
      </c>
      <c r="D20969" t="s">
        <v>42567</v>
      </c>
      <c r="E20969" t="s">
        <v>37738</v>
      </c>
      <c r="F20969" t="s">
        <v>131</v>
      </c>
      <c r="G20969" t="s">
        <v>132</v>
      </c>
      <c r="H20969" t="s">
        <v>6108</v>
      </c>
      <c r="I20969" t="s">
        <v>7769</v>
      </c>
      <c r="J20969">
        <v>1</v>
      </c>
      <c r="K20969" t="s">
        <v>522</v>
      </c>
      <c r="L20969" t="s">
        <v>1748</v>
      </c>
      <c r="M20969" t="s">
        <v>8534</v>
      </c>
      <c r="N20969">
        <v>10790206</v>
      </c>
    </row>
    <row r="20970" spans="2:14">
      <c r="B20970" s="1">
        <v>202110550396</v>
      </c>
      <c r="C20970" t="s">
        <v>32393</v>
      </c>
      <c r="D20970" t="s">
        <v>108865</v>
      </c>
      <c r="E20970" t="s">
        <v>108866</v>
      </c>
      <c r="F20970" t="s">
        <v>87</v>
      </c>
      <c r="G20970" t="s">
        <v>243</v>
      </c>
      <c r="H20970" t="s">
        <v>5226</v>
      </c>
      <c r="I20970" t="s">
        <v>1436</v>
      </c>
      <c r="J20970">
        <v>2</v>
      </c>
      <c r="K20970" t="s">
        <v>91</v>
      </c>
      <c r="L20970" t="s">
        <v>374</v>
      </c>
      <c r="M20970" t="s">
        <v>18349</v>
      </c>
      <c r="N20970">
        <v>10990479</v>
      </c>
    </row>
    <row r="20971" spans="2:14">
      <c r="B20971" s="1">
        <v>202110550473</v>
      </c>
      <c r="C20971" t="s">
        <v>32394</v>
      </c>
      <c r="D20971" t="s">
        <v>108867</v>
      </c>
      <c r="E20971" t="s">
        <v>108868</v>
      </c>
      <c r="F20971" t="s">
        <v>40</v>
      </c>
      <c r="G20971" t="s">
        <v>10285</v>
      </c>
      <c r="H20971" t="s">
        <v>17557</v>
      </c>
      <c r="I20971" t="s">
        <v>2867</v>
      </c>
      <c r="J20971">
        <v>3</v>
      </c>
      <c r="K20971" t="s">
        <v>614</v>
      </c>
      <c r="L20971" t="s">
        <v>615</v>
      </c>
      <c r="M20971" t="s">
        <v>9136</v>
      </c>
      <c r="N20971">
        <v>10590748</v>
      </c>
    </row>
    <row r="20972" spans="2:14">
      <c r="B20972" s="1">
        <v>202110550498</v>
      </c>
      <c r="C20972" t="s">
        <v>32395</v>
      </c>
      <c r="D20972" t="s">
        <v>108869</v>
      </c>
      <c r="E20972" t="s">
        <v>71827</v>
      </c>
      <c r="F20972" t="s">
        <v>297</v>
      </c>
      <c r="G20972" t="s">
        <v>369</v>
      </c>
      <c r="H20972" t="s">
        <v>9628</v>
      </c>
      <c r="I20972" t="s">
        <v>265</v>
      </c>
      <c r="J20972">
        <v>3</v>
      </c>
      <c r="K20972" t="s">
        <v>326</v>
      </c>
      <c r="L20972" t="s">
        <v>1467</v>
      </c>
      <c r="M20972" t="s">
        <v>2749</v>
      </c>
      <c r="N20972">
        <v>11290454</v>
      </c>
    </row>
    <row r="20973" spans="2:14">
      <c r="B20973" s="1">
        <v>202110550573</v>
      </c>
      <c r="C20973" t="s">
        <v>32396</v>
      </c>
      <c r="D20973" t="s">
        <v>108870</v>
      </c>
      <c r="E20973" t="s">
        <v>108871</v>
      </c>
      <c r="F20973" t="s">
        <v>52</v>
      </c>
      <c r="G20973" t="s">
        <v>53</v>
      </c>
      <c r="H20973" t="s">
        <v>5907</v>
      </c>
      <c r="I20973" t="s">
        <v>84</v>
      </c>
      <c r="J20973">
        <v>3</v>
      </c>
      <c r="K20973" t="s">
        <v>151</v>
      </c>
      <c r="L20973" t="s">
        <v>899</v>
      </c>
      <c r="M20973" t="s">
        <v>4502</v>
      </c>
      <c r="N20973">
        <v>10390675</v>
      </c>
    </row>
    <row r="20974" spans="2:14">
      <c r="B20974" s="1">
        <v>202110550629</v>
      </c>
      <c r="C20974" t="s">
        <v>32397</v>
      </c>
      <c r="D20974" t="s">
        <v>108872</v>
      </c>
      <c r="E20974" t="s">
        <v>108873</v>
      </c>
      <c r="F20974" t="s">
        <v>20</v>
      </c>
      <c r="G20974" t="s">
        <v>6831</v>
      </c>
      <c r="H20974" t="s">
        <v>6832</v>
      </c>
      <c r="I20974" t="s">
        <v>6833</v>
      </c>
      <c r="J20974">
        <v>3</v>
      </c>
      <c r="K20974" t="s">
        <v>205</v>
      </c>
      <c r="L20974" t="s">
        <v>206</v>
      </c>
      <c r="M20974" t="s">
        <v>13329</v>
      </c>
      <c r="N20974">
        <v>1073018</v>
      </c>
    </row>
    <row r="20975" spans="2:14">
      <c r="B20975" s="1">
        <v>202110550631</v>
      </c>
      <c r="C20975" t="s">
        <v>32398</v>
      </c>
      <c r="D20975" t="s">
        <v>108874</v>
      </c>
      <c r="E20975" t="s">
        <v>108875</v>
      </c>
      <c r="F20975" t="s">
        <v>12</v>
      </c>
      <c r="G20975" t="s">
        <v>1108</v>
      </c>
      <c r="H20975" t="s">
        <v>1158</v>
      </c>
      <c r="I20975" t="s">
        <v>36</v>
      </c>
      <c r="J20975">
        <v>3</v>
      </c>
      <c r="K20975" t="s">
        <v>48</v>
      </c>
      <c r="L20975" t="s">
        <v>831</v>
      </c>
      <c r="M20975" t="s">
        <v>6520</v>
      </c>
      <c r="N20975">
        <v>11390171</v>
      </c>
    </row>
    <row r="20976" spans="2:14">
      <c r="B20976" s="1">
        <v>202110550758</v>
      </c>
      <c r="C20976" t="s">
        <v>32399</v>
      </c>
      <c r="D20976" t="s">
        <v>108876</v>
      </c>
      <c r="E20976" t="s">
        <v>108877</v>
      </c>
      <c r="F20976" t="s">
        <v>87</v>
      </c>
      <c r="G20976" t="s">
        <v>243</v>
      </c>
      <c r="H20976" t="s">
        <v>4840</v>
      </c>
      <c r="I20976" t="s">
        <v>293</v>
      </c>
      <c r="J20976">
        <v>3</v>
      </c>
      <c r="K20976" t="s">
        <v>91</v>
      </c>
      <c r="L20976" t="s">
        <v>358</v>
      </c>
      <c r="M20976" t="s">
        <v>19778</v>
      </c>
      <c r="N20976">
        <v>1031146</v>
      </c>
    </row>
    <row r="20977" spans="2:14">
      <c r="B20977" s="1">
        <v>202110550790</v>
      </c>
      <c r="C20977" t="s">
        <v>32400</v>
      </c>
      <c r="D20977" t="s">
        <v>108878</v>
      </c>
      <c r="E20977" t="s">
        <v>108879</v>
      </c>
      <c r="F20977" t="s">
        <v>297</v>
      </c>
      <c r="G20977" t="s">
        <v>480</v>
      </c>
      <c r="H20977" t="s">
        <v>3045</v>
      </c>
      <c r="I20977" t="s">
        <v>9426</v>
      </c>
      <c r="J20977">
        <v>2</v>
      </c>
      <c r="K20977" t="s">
        <v>326</v>
      </c>
      <c r="L20977" t="s">
        <v>5188</v>
      </c>
      <c r="M20977" t="s">
        <v>12811</v>
      </c>
      <c r="N20977">
        <v>11290160</v>
      </c>
    </row>
    <row r="20978" spans="2:14">
      <c r="B20978" s="1">
        <v>202110550942</v>
      </c>
      <c r="C20978" t="s">
        <v>32401</v>
      </c>
      <c r="D20978" t="s">
        <v>74537</v>
      </c>
      <c r="E20978" t="s">
        <v>108880</v>
      </c>
      <c r="F20978" t="s">
        <v>297</v>
      </c>
      <c r="G20978" t="s">
        <v>5188</v>
      </c>
      <c r="H20978" t="s">
        <v>6456</v>
      </c>
      <c r="I20978" t="s">
        <v>2943</v>
      </c>
      <c r="J20978">
        <v>3</v>
      </c>
      <c r="K20978" t="s">
        <v>326</v>
      </c>
      <c r="L20978" t="s">
        <v>5188</v>
      </c>
      <c r="M20978" t="s">
        <v>12811</v>
      </c>
      <c r="N20978">
        <v>11290160</v>
      </c>
    </row>
    <row r="20979" spans="2:14">
      <c r="B20979" s="1">
        <v>202110550944</v>
      </c>
      <c r="C20979" t="s">
        <v>32402</v>
      </c>
      <c r="D20979" t="s">
        <v>108881</v>
      </c>
      <c r="E20979" t="s">
        <v>108882</v>
      </c>
      <c r="F20979" t="s">
        <v>201</v>
      </c>
      <c r="G20979" t="s">
        <v>202</v>
      </c>
      <c r="H20979" t="s">
        <v>11446</v>
      </c>
      <c r="I20979" t="s">
        <v>945</v>
      </c>
      <c r="J20979">
        <v>3</v>
      </c>
      <c r="K20979" t="s">
        <v>240</v>
      </c>
      <c r="L20979" t="s">
        <v>202</v>
      </c>
      <c r="M20979" t="s">
        <v>32403</v>
      </c>
      <c r="N20979">
        <v>10790490</v>
      </c>
    </row>
    <row r="20980" spans="2:14">
      <c r="B20980" s="1">
        <v>202110551007</v>
      </c>
      <c r="C20980" t="s">
        <v>32404</v>
      </c>
      <c r="D20980" t="s">
        <v>108883</v>
      </c>
      <c r="E20980" t="s">
        <v>108884</v>
      </c>
      <c r="F20980" t="s">
        <v>52</v>
      </c>
      <c r="G20980" t="s">
        <v>4590</v>
      </c>
      <c r="H20980" t="s">
        <v>15371</v>
      </c>
      <c r="I20980" t="s">
        <v>126</v>
      </c>
      <c r="J20980">
        <v>3</v>
      </c>
      <c r="K20980" t="s">
        <v>215</v>
      </c>
      <c r="L20980" t="s">
        <v>1285</v>
      </c>
      <c r="M20980" t="s">
        <v>1286</v>
      </c>
      <c r="N20980">
        <v>10390328</v>
      </c>
    </row>
    <row r="20981" spans="2:14">
      <c r="B20981" s="1">
        <v>202110551010</v>
      </c>
      <c r="C20981" t="s">
        <v>32405</v>
      </c>
      <c r="D20981" t="s">
        <v>108885</v>
      </c>
      <c r="E20981" t="s">
        <v>108886</v>
      </c>
      <c r="F20981" t="s">
        <v>297</v>
      </c>
      <c r="G20981" t="s">
        <v>480</v>
      </c>
      <c r="H20981" t="s">
        <v>3999</v>
      </c>
      <c r="I20981" t="s">
        <v>47</v>
      </c>
      <c r="J20981">
        <v>3</v>
      </c>
      <c r="K20981" t="s">
        <v>301</v>
      </c>
      <c r="L20981" t="s">
        <v>517</v>
      </c>
      <c r="M20981" t="s">
        <v>517</v>
      </c>
      <c r="N20981">
        <v>11290089</v>
      </c>
    </row>
    <row r="20982" spans="2:14">
      <c r="B20982" s="1">
        <v>202110551044</v>
      </c>
      <c r="C20982" t="s">
        <v>32406</v>
      </c>
      <c r="D20982" t="s">
        <v>69963</v>
      </c>
      <c r="E20982" t="s">
        <v>108887</v>
      </c>
      <c r="F20982" t="s">
        <v>123</v>
      </c>
      <c r="G20982" t="s">
        <v>3289</v>
      </c>
      <c r="H20982" t="s">
        <v>3290</v>
      </c>
      <c r="I20982" t="s">
        <v>47</v>
      </c>
      <c r="J20982">
        <v>3</v>
      </c>
      <c r="K20982" t="s">
        <v>127</v>
      </c>
      <c r="L20982" t="s">
        <v>128</v>
      </c>
      <c r="M20982" t="s">
        <v>30980</v>
      </c>
      <c r="N20982">
        <v>1118002</v>
      </c>
    </row>
    <row r="20983" spans="2:14">
      <c r="B20983" s="1">
        <v>202110551126</v>
      </c>
      <c r="C20983" t="s">
        <v>32407</v>
      </c>
      <c r="D20983" t="s">
        <v>108888</v>
      </c>
      <c r="E20983" t="s">
        <v>108889</v>
      </c>
      <c r="F20983" t="s">
        <v>60</v>
      </c>
      <c r="G20983" t="s">
        <v>837</v>
      </c>
      <c r="H20983" t="s">
        <v>7746</v>
      </c>
      <c r="I20983" t="s">
        <v>1162</v>
      </c>
      <c r="J20983">
        <v>3</v>
      </c>
      <c r="K20983" t="s">
        <v>614</v>
      </c>
      <c r="L20983" t="s">
        <v>840</v>
      </c>
      <c r="M20983" t="s">
        <v>32408</v>
      </c>
      <c r="N20983">
        <v>10490314</v>
      </c>
    </row>
    <row r="20984" spans="2:14">
      <c r="B20984" s="1">
        <v>202110551130</v>
      </c>
      <c r="C20984" t="s">
        <v>32409</v>
      </c>
      <c r="D20984" t="s">
        <v>108890</v>
      </c>
      <c r="E20984" t="s">
        <v>108891</v>
      </c>
      <c r="F20984" t="s">
        <v>52</v>
      </c>
      <c r="G20984" t="s">
        <v>53</v>
      </c>
      <c r="H20984" t="s">
        <v>10329</v>
      </c>
      <c r="I20984" t="s">
        <v>319</v>
      </c>
      <c r="J20984">
        <v>2</v>
      </c>
      <c r="K20984" t="s">
        <v>78</v>
      </c>
      <c r="L20984" t="s">
        <v>79</v>
      </c>
      <c r="M20984" t="s">
        <v>4893</v>
      </c>
      <c r="N20984">
        <v>1086520</v>
      </c>
    </row>
    <row r="20985" spans="2:14">
      <c r="B20985" s="1">
        <v>202110551143</v>
      </c>
      <c r="C20985" t="s">
        <v>32410</v>
      </c>
      <c r="D20985" t="s">
        <v>108892</v>
      </c>
      <c r="E20985" t="s">
        <v>108893</v>
      </c>
      <c r="F20985" t="s">
        <v>60</v>
      </c>
      <c r="G20985" t="s">
        <v>436</v>
      </c>
      <c r="H20985" t="s">
        <v>5025</v>
      </c>
      <c r="I20985" t="s">
        <v>126</v>
      </c>
      <c r="J20985">
        <v>3</v>
      </c>
      <c r="K20985" t="s">
        <v>102</v>
      </c>
      <c r="L20985" t="s">
        <v>3928</v>
      </c>
      <c r="M20985" t="s">
        <v>7601</v>
      </c>
      <c r="N20985">
        <v>10491073</v>
      </c>
    </row>
    <row r="20986" spans="2:14">
      <c r="B20986" s="1">
        <v>202110551290</v>
      </c>
      <c r="C20986" t="s">
        <v>32411</v>
      </c>
      <c r="D20986" t="s">
        <v>108894</v>
      </c>
      <c r="E20986" t="s">
        <v>108895</v>
      </c>
      <c r="F20986" t="s">
        <v>20</v>
      </c>
      <c r="G20986" t="s">
        <v>2091</v>
      </c>
      <c r="H20986" t="s">
        <v>9541</v>
      </c>
      <c r="I20986" t="s">
        <v>17689</v>
      </c>
      <c r="J20986">
        <v>3</v>
      </c>
      <c r="K20986" t="s">
        <v>205</v>
      </c>
      <c r="L20986" t="s">
        <v>2231</v>
      </c>
      <c r="M20986" t="s">
        <v>15223</v>
      </c>
      <c r="N20986">
        <v>10690566</v>
      </c>
    </row>
    <row r="20987" spans="2:14">
      <c r="B20987" s="1">
        <v>202110551329</v>
      </c>
      <c r="C20987" t="s">
        <v>32412</v>
      </c>
      <c r="D20987" t="s">
        <v>108896</v>
      </c>
      <c r="E20987" t="s">
        <v>108897</v>
      </c>
      <c r="F20987" t="s">
        <v>123</v>
      </c>
      <c r="G20987" t="s">
        <v>447</v>
      </c>
      <c r="H20987" t="s">
        <v>6721</v>
      </c>
      <c r="I20987" t="s">
        <v>265</v>
      </c>
      <c r="J20987">
        <v>3</v>
      </c>
      <c r="K20987" t="s">
        <v>72</v>
      </c>
      <c r="L20987" t="s">
        <v>97</v>
      </c>
      <c r="M20987" t="s">
        <v>15619</v>
      </c>
      <c r="N20987">
        <v>11190469</v>
      </c>
    </row>
    <row r="20988" spans="2:14">
      <c r="B20988" s="1">
        <v>202110551572</v>
      </c>
      <c r="C20988" t="s">
        <v>32413</v>
      </c>
      <c r="D20988" t="s">
        <v>108898</v>
      </c>
      <c r="E20988" t="s">
        <v>108899</v>
      </c>
      <c r="F20988" t="s">
        <v>155</v>
      </c>
      <c r="G20988" t="s">
        <v>64</v>
      </c>
      <c r="H20988" t="s">
        <v>7070</v>
      </c>
      <c r="I20988" t="s">
        <v>293</v>
      </c>
      <c r="J20988">
        <v>3</v>
      </c>
      <c r="K20988" t="s">
        <v>64</v>
      </c>
      <c r="L20988" t="s">
        <v>4292</v>
      </c>
      <c r="M20988" t="s">
        <v>18155</v>
      </c>
      <c r="N20988">
        <v>10690414</v>
      </c>
    </row>
    <row r="20989" spans="2:14">
      <c r="B20989" s="1">
        <v>202110551621</v>
      </c>
      <c r="C20989" t="s">
        <v>32414</v>
      </c>
      <c r="D20989" t="s">
        <v>108900</v>
      </c>
      <c r="E20989" t="s">
        <v>108901</v>
      </c>
      <c r="F20989" t="s">
        <v>20</v>
      </c>
      <c r="G20989" t="s">
        <v>6831</v>
      </c>
      <c r="H20989" t="s">
        <v>6832</v>
      </c>
      <c r="I20989" t="s">
        <v>6833</v>
      </c>
      <c r="J20989">
        <v>3</v>
      </c>
      <c r="K20989" t="s">
        <v>140</v>
      </c>
      <c r="L20989" t="s">
        <v>366</v>
      </c>
      <c r="M20989" t="s">
        <v>32415</v>
      </c>
      <c r="N20989">
        <v>10690508</v>
      </c>
    </row>
    <row r="20990" spans="2:14">
      <c r="B20990" s="1">
        <v>202110551658</v>
      </c>
      <c r="C20990" t="s">
        <v>32416</v>
      </c>
      <c r="D20990" t="s">
        <v>108902</v>
      </c>
      <c r="E20990" t="s">
        <v>76534</v>
      </c>
      <c r="F20990" t="s">
        <v>60</v>
      </c>
      <c r="G20990" t="s">
        <v>436</v>
      </c>
      <c r="H20990" t="s">
        <v>11137</v>
      </c>
      <c r="I20990" t="s">
        <v>71</v>
      </c>
      <c r="J20990">
        <v>1</v>
      </c>
      <c r="K20990" t="s">
        <v>115</v>
      </c>
      <c r="L20990" t="s">
        <v>436</v>
      </c>
      <c r="M20990" t="s">
        <v>32417</v>
      </c>
      <c r="N20990">
        <v>1060060</v>
      </c>
    </row>
    <row r="20991" spans="2:14">
      <c r="B20991" s="1">
        <v>202110551899</v>
      </c>
      <c r="C20991" t="s">
        <v>32418</v>
      </c>
      <c r="D20991" t="s">
        <v>108903</v>
      </c>
      <c r="E20991" t="s">
        <v>108904</v>
      </c>
      <c r="F20991" t="s">
        <v>87</v>
      </c>
      <c r="G20991" t="s">
        <v>243</v>
      </c>
      <c r="H20991" t="s">
        <v>4840</v>
      </c>
      <c r="I20991" t="s">
        <v>1334</v>
      </c>
      <c r="J20991">
        <v>3</v>
      </c>
      <c r="K20991" t="s">
        <v>91</v>
      </c>
      <c r="L20991" t="s">
        <v>358</v>
      </c>
      <c r="M20991" t="s">
        <v>25374</v>
      </c>
      <c r="N20991">
        <v>1031147</v>
      </c>
    </row>
    <row r="20992" spans="2:14">
      <c r="B20992" s="1">
        <v>202110552102</v>
      </c>
      <c r="C20992" t="s">
        <v>32419</v>
      </c>
      <c r="D20992" t="s">
        <v>108905</v>
      </c>
      <c r="E20992" t="s">
        <v>108906</v>
      </c>
      <c r="F20992" t="s">
        <v>155</v>
      </c>
      <c r="G20992" t="s">
        <v>9597</v>
      </c>
      <c r="H20992" t="s">
        <v>32420</v>
      </c>
      <c r="I20992" t="s">
        <v>24764</v>
      </c>
      <c r="J20992">
        <v>1</v>
      </c>
      <c r="K20992" t="s">
        <v>614</v>
      </c>
      <c r="L20992" t="s">
        <v>3507</v>
      </c>
      <c r="M20992" t="s">
        <v>32421</v>
      </c>
      <c r="N20992">
        <v>10490636</v>
      </c>
    </row>
    <row r="20993" spans="2:14">
      <c r="B20993" s="1">
        <v>202110552124</v>
      </c>
      <c r="C20993" t="s">
        <v>32422</v>
      </c>
      <c r="D20993" t="s">
        <v>108907</v>
      </c>
      <c r="E20993" t="s">
        <v>108908</v>
      </c>
      <c r="F20993" t="s">
        <v>60</v>
      </c>
      <c r="G20993" t="s">
        <v>436</v>
      </c>
      <c r="H20993" t="s">
        <v>7801</v>
      </c>
      <c r="I20993" t="s">
        <v>1162</v>
      </c>
      <c r="J20993">
        <v>3</v>
      </c>
      <c r="K20993" t="s">
        <v>102</v>
      </c>
      <c r="L20993" t="s">
        <v>3928</v>
      </c>
      <c r="M20993" t="s">
        <v>13262</v>
      </c>
      <c r="N20993">
        <v>10491075</v>
      </c>
    </row>
    <row r="20994" spans="2:14">
      <c r="B20994" s="1">
        <v>202110552132</v>
      </c>
      <c r="C20994" t="s">
        <v>32423</v>
      </c>
      <c r="D20994" t="s">
        <v>108909</v>
      </c>
      <c r="E20994" t="s">
        <v>108910</v>
      </c>
      <c r="F20994" t="s">
        <v>155</v>
      </c>
      <c r="G20994" t="s">
        <v>64</v>
      </c>
      <c r="H20994" t="s">
        <v>7070</v>
      </c>
      <c r="I20994" t="s">
        <v>126</v>
      </c>
      <c r="J20994">
        <v>3</v>
      </c>
      <c r="K20994" t="s">
        <v>64</v>
      </c>
      <c r="L20994" t="s">
        <v>4292</v>
      </c>
      <c r="M20994" t="s">
        <v>18155</v>
      </c>
      <c r="N20994">
        <v>10690414</v>
      </c>
    </row>
    <row r="20995" spans="2:14">
      <c r="B20995" s="1">
        <v>202110552240</v>
      </c>
      <c r="C20995" t="s">
        <v>32424</v>
      </c>
      <c r="D20995" t="s">
        <v>108911</v>
      </c>
      <c r="E20995" t="s">
        <v>108912</v>
      </c>
      <c r="F20995" t="s">
        <v>60</v>
      </c>
      <c r="G20995" t="s">
        <v>837</v>
      </c>
      <c r="H20995" t="s">
        <v>5085</v>
      </c>
      <c r="I20995" t="s">
        <v>265</v>
      </c>
      <c r="J20995">
        <v>3</v>
      </c>
      <c r="K20995" t="s">
        <v>614</v>
      </c>
      <c r="L20995" t="s">
        <v>624</v>
      </c>
      <c r="M20995" t="s">
        <v>3351</v>
      </c>
      <c r="N20995">
        <v>1064022</v>
      </c>
    </row>
    <row r="20996" spans="2:14">
      <c r="B20996" s="1">
        <v>202110552243</v>
      </c>
      <c r="C20996" t="s">
        <v>32425</v>
      </c>
      <c r="D20996" t="s">
        <v>108913</v>
      </c>
      <c r="E20996" t="s">
        <v>108914</v>
      </c>
      <c r="F20996" t="s">
        <v>60</v>
      </c>
      <c r="G20996" t="s">
        <v>5418</v>
      </c>
      <c r="H20996" t="s">
        <v>27239</v>
      </c>
      <c r="I20996" t="s">
        <v>1203</v>
      </c>
      <c r="J20996">
        <v>3</v>
      </c>
      <c r="K20996" t="s">
        <v>115</v>
      </c>
      <c r="L20996" t="s">
        <v>1721</v>
      </c>
      <c r="M20996" t="s">
        <v>6331</v>
      </c>
      <c r="N20996">
        <v>10490110</v>
      </c>
    </row>
    <row r="20997" spans="2:14">
      <c r="B20997" s="1">
        <v>202110552245</v>
      </c>
      <c r="C20997" t="s">
        <v>32426</v>
      </c>
      <c r="D20997" t="s">
        <v>108915</v>
      </c>
      <c r="E20997" t="s">
        <v>108916</v>
      </c>
      <c r="F20997" t="s">
        <v>60</v>
      </c>
      <c r="G20997" t="s">
        <v>61</v>
      </c>
      <c r="H20997" t="s">
        <v>17218</v>
      </c>
      <c r="I20997" t="s">
        <v>1249</v>
      </c>
      <c r="J20997">
        <v>3</v>
      </c>
      <c r="K20997" t="s">
        <v>614</v>
      </c>
      <c r="L20997" t="s">
        <v>840</v>
      </c>
      <c r="M20997" t="s">
        <v>7531</v>
      </c>
      <c r="N20997">
        <v>10490312</v>
      </c>
    </row>
    <row r="20998" spans="2:14">
      <c r="B20998" s="1">
        <v>202110552264</v>
      </c>
      <c r="C20998" t="s">
        <v>32427</v>
      </c>
      <c r="D20998" t="s">
        <v>108917</v>
      </c>
      <c r="E20998" t="s">
        <v>108918</v>
      </c>
      <c r="F20998" t="s">
        <v>20</v>
      </c>
      <c r="G20998" t="s">
        <v>453</v>
      </c>
      <c r="H20998" t="s">
        <v>10283</v>
      </c>
      <c r="I20998" t="s">
        <v>5057</v>
      </c>
      <c r="J20998">
        <v>3</v>
      </c>
      <c r="K20998" t="s">
        <v>205</v>
      </c>
      <c r="L20998" t="s">
        <v>485</v>
      </c>
      <c r="M20998" t="s">
        <v>12453</v>
      </c>
      <c r="N20998">
        <v>10690646</v>
      </c>
    </row>
    <row r="20999" spans="2:14">
      <c r="B20999" s="1">
        <v>202110552286</v>
      </c>
      <c r="C20999" t="s">
        <v>32428</v>
      </c>
      <c r="D20999" t="s">
        <v>108919</v>
      </c>
      <c r="E20999" t="s">
        <v>108920</v>
      </c>
      <c r="F20999" t="s">
        <v>155</v>
      </c>
      <c r="G20999" t="s">
        <v>177</v>
      </c>
      <c r="H20999" t="s">
        <v>11604</v>
      </c>
      <c r="I20999" t="s">
        <v>7320</v>
      </c>
      <c r="J20999">
        <v>3</v>
      </c>
      <c r="K20999" t="s">
        <v>179</v>
      </c>
      <c r="L20999" t="s">
        <v>5463</v>
      </c>
      <c r="M20999" t="s">
        <v>9980</v>
      </c>
      <c r="N20999">
        <v>10590201</v>
      </c>
    </row>
    <row r="21000" spans="2:14">
      <c r="B21000" s="1">
        <v>202110552531</v>
      </c>
      <c r="C21000" t="s">
        <v>32429</v>
      </c>
      <c r="D21000" t="s">
        <v>108921</v>
      </c>
      <c r="E21000" t="s">
        <v>108922</v>
      </c>
      <c r="F21000" t="s">
        <v>20</v>
      </c>
      <c r="G21000" t="s">
        <v>593</v>
      </c>
      <c r="H21000" t="s">
        <v>9316</v>
      </c>
      <c r="I21000" t="s">
        <v>126</v>
      </c>
      <c r="J21000">
        <v>3</v>
      </c>
      <c r="K21000" t="s">
        <v>140</v>
      </c>
      <c r="L21000" t="s">
        <v>1827</v>
      </c>
      <c r="M21000" t="s">
        <v>32430</v>
      </c>
      <c r="N21000">
        <v>10690143</v>
      </c>
    </row>
    <row r="21001" spans="2:14">
      <c r="B21001" s="1">
        <v>202110552626</v>
      </c>
      <c r="C21001" t="s">
        <v>32431</v>
      </c>
      <c r="D21001" t="s">
        <v>108923</v>
      </c>
      <c r="E21001" t="s">
        <v>108924</v>
      </c>
      <c r="F21001" t="s">
        <v>123</v>
      </c>
      <c r="G21001" t="s">
        <v>447</v>
      </c>
      <c r="H21001" t="s">
        <v>8083</v>
      </c>
      <c r="I21001" t="s">
        <v>47</v>
      </c>
      <c r="J21001">
        <v>3</v>
      </c>
      <c r="K21001" t="s">
        <v>245</v>
      </c>
      <c r="L21001" t="s">
        <v>2523</v>
      </c>
      <c r="M21001" t="s">
        <v>7816</v>
      </c>
      <c r="N21001">
        <v>1012096</v>
      </c>
    </row>
    <row r="21002" spans="2:14">
      <c r="B21002" s="1">
        <v>202110552636</v>
      </c>
      <c r="C21002" t="s">
        <v>32432</v>
      </c>
      <c r="D21002" t="s">
        <v>108925</v>
      </c>
      <c r="E21002" t="s">
        <v>108926</v>
      </c>
      <c r="F21002" t="s">
        <v>297</v>
      </c>
      <c r="G21002" t="s">
        <v>480</v>
      </c>
      <c r="H21002" t="s">
        <v>516</v>
      </c>
      <c r="I21002" t="s">
        <v>15</v>
      </c>
      <c r="J21002">
        <v>2</v>
      </c>
      <c r="K21002" t="s">
        <v>326</v>
      </c>
      <c r="L21002" t="s">
        <v>4641</v>
      </c>
      <c r="M21002" t="s">
        <v>32433</v>
      </c>
      <c r="N21002">
        <v>11290358</v>
      </c>
    </row>
    <row r="21003" spans="2:14">
      <c r="B21003" s="1">
        <v>202110552697</v>
      </c>
      <c r="C21003" t="s">
        <v>32434</v>
      </c>
      <c r="D21003" t="s">
        <v>108927</v>
      </c>
      <c r="E21003" t="s">
        <v>108928</v>
      </c>
      <c r="F21003" t="s">
        <v>52</v>
      </c>
      <c r="G21003" t="s">
        <v>53</v>
      </c>
      <c r="H21003" t="s">
        <v>5907</v>
      </c>
      <c r="I21003" t="s">
        <v>595</v>
      </c>
      <c r="J21003">
        <v>3</v>
      </c>
      <c r="K21003" t="s">
        <v>78</v>
      </c>
      <c r="L21003" t="s">
        <v>79</v>
      </c>
      <c r="M21003" t="s">
        <v>5348</v>
      </c>
      <c r="N21003">
        <v>1086207</v>
      </c>
    </row>
    <row r="21004" spans="2:14">
      <c r="B21004" s="1">
        <v>202110552756</v>
      </c>
      <c r="C21004" t="s">
        <v>32435</v>
      </c>
      <c r="D21004" t="s">
        <v>108929</v>
      </c>
      <c r="E21004" t="s">
        <v>86141</v>
      </c>
      <c r="F21004" t="s">
        <v>52</v>
      </c>
      <c r="G21004" t="s">
        <v>5803</v>
      </c>
      <c r="H21004" t="s">
        <v>5804</v>
      </c>
      <c r="I21004" t="s">
        <v>595</v>
      </c>
      <c r="J21004">
        <v>3</v>
      </c>
      <c r="K21004" t="s">
        <v>215</v>
      </c>
      <c r="L21004" t="s">
        <v>3810</v>
      </c>
      <c r="M21004" t="s">
        <v>21435</v>
      </c>
      <c r="N21004">
        <v>10390374</v>
      </c>
    </row>
    <row r="21005" spans="2:14">
      <c r="B21005" s="1">
        <v>202110552786</v>
      </c>
      <c r="C21005" t="s">
        <v>32436</v>
      </c>
      <c r="D21005" t="s">
        <v>108930</v>
      </c>
      <c r="E21005" t="s">
        <v>108931</v>
      </c>
      <c r="F21005" t="s">
        <v>155</v>
      </c>
      <c r="G21005" t="s">
        <v>2139</v>
      </c>
      <c r="H21005" t="s">
        <v>19906</v>
      </c>
      <c r="I21005" t="s">
        <v>293</v>
      </c>
      <c r="J21005">
        <v>3</v>
      </c>
      <c r="K21005" t="s">
        <v>179</v>
      </c>
      <c r="L21005" t="s">
        <v>3316</v>
      </c>
      <c r="M21005" t="s">
        <v>18466</v>
      </c>
      <c r="N21005">
        <v>1079004</v>
      </c>
    </row>
    <row r="21006" spans="2:14">
      <c r="B21006" s="1">
        <v>202110553026</v>
      </c>
      <c r="C21006" t="s">
        <v>32437</v>
      </c>
      <c r="D21006" t="s">
        <v>108932</v>
      </c>
      <c r="E21006" t="s">
        <v>108933</v>
      </c>
      <c r="F21006" t="s">
        <v>87</v>
      </c>
      <c r="G21006" t="s">
        <v>510</v>
      </c>
      <c r="H21006" t="s">
        <v>4673</v>
      </c>
      <c r="I21006" t="s">
        <v>300</v>
      </c>
      <c r="J21006">
        <v>3</v>
      </c>
      <c r="K21006" t="s">
        <v>91</v>
      </c>
      <c r="L21006" t="s">
        <v>358</v>
      </c>
      <c r="M21006" t="s">
        <v>15000</v>
      </c>
      <c r="N21006">
        <v>1031104</v>
      </c>
    </row>
    <row r="21007" spans="2:14">
      <c r="B21007" s="1">
        <v>202110553050</v>
      </c>
      <c r="C21007" t="s">
        <v>32438</v>
      </c>
      <c r="D21007" t="s">
        <v>74332</v>
      </c>
      <c r="E21007" t="s">
        <v>108934</v>
      </c>
      <c r="F21007" t="s">
        <v>201</v>
      </c>
      <c r="G21007" t="s">
        <v>202</v>
      </c>
      <c r="H21007" t="s">
        <v>11446</v>
      </c>
      <c r="I21007" t="s">
        <v>945</v>
      </c>
      <c r="J21007">
        <v>3</v>
      </c>
      <c r="K21007" t="s">
        <v>522</v>
      </c>
      <c r="L21007" t="s">
        <v>1598</v>
      </c>
      <c r="M21007" t="s">
        <v>15114</v>
      </c>
      <c r="N21007">
        <v>10790223</v>
      </c>
    </row>
    <row r="21008" spans="2:14">
      <c r="B21008" s="1">
        <v>202110553057</v>
      </c>
      <c r="C21008" t="s">
        <v>32439</v>
      </c>
      <c r="D21008" t="s">
        <v>108935</v>
      </c>
      <c r="E21008" t="s">
        <v>108936</v>
      </c>
      <c r="F21008" t="s">
        <v>12</v>
      </c>
      <c r="G21008" t="s">
        <v>16</v>
      </c>
      <c r="H21008" t="s">
        <v>2136</v>
      </c>
      <c r="I21008" t="s">
        <v>164</v>
      </c>
      <c r="J21008">
        <v>2</v>
      </c>
      <c r="K21008" t="s">
        <v>16</v>
      </c>
      <c r="L21008" t="s">
        <v>169</v>
      </c>
      <c r="M21008" t="s">
        <v>3512</v>
      </c>
      <c r="N21008">
        <v>1016020</v>
      </c>
    </row>
    <row r="21009" spans="2:14">
      <c r="B21009" s="1">
        <v>202110553101</v>
      </c>
      <c r="C21009" t="s">
        <v>32440</v>
      </c>
      <c r="D21009" t="s">
        <v>108937</v>
      </c>
      <c r="E21009" t="s">
        <v>108938</v>
      </c>
      <c r="F21009" t="s">
        <v>201</v>
      </c>
      <c r="G21009" t="s">
        <v>240</v>
      </c>
      <c r="H21009" t="s">
        <v>12889</v>
      </c>
      <c r="I21009" t="s">
        <v>7320</v>
      </c>
      <c r="J21009">
        <v>3</v>
      </c>
      <c r="K21009" t="s">
        <v>522</v>
      </c>
      <c r="L21009" t="s">
        <v>3471</v>
      </c>
      <c r="M21009" t="s">
        <v>32441</v>
      </c>
      <c r="N21009">
        <v>10790772</v>
      </c>
    </row>
    <row r="21010" spans="2:14">
      <c r="B21010" s="1">
        <v>202110553104</v>
      </c>
      <c r="C21010" t="s">
        <v>32442</v>
      </c>
      <c r="D21010" t="s">
        <v>108939</v>
      </c>
      <c r="E21010" t="s">
        <v>71077</v>
      </c>
      <c r="F21010" t="s">
        <v>60</v>
      </c>
      <c r="G21010" t="s">
        <v>229</v>
      </c>
      <c r="H21010" t="s">
        <v>4510</v>
      </c>
      <c r="I21010" t="s">
        <v>595</v>
      </c>
      <c r="J21010">
        <v>3</v>
      </c>
      <c r="K21010" t="s">
        <v>151</v>
      </c>
      <c r="L21010" t="s">
        <v>2591</v>
      </c>
      <c r="M21010" t="s">
        <v>9012</v>
      </c>
      <c r="N21010">
        <v>10491262</v>
      </c>
    </row>
    <row r="21011" spans="2:14">
      <c r="B21011" s="1">
        <v>202110553160</v>
      </c>
      <c r="C21011" t="s">
        <v>32443</v>
      </c>
      <c r="D21011" t="s">
        <v>108940</v>
      </c>
      <c r="E21011" t="s">
        <v>108941</v>
      </c>
      <c r="F21011" t="s">
        <v>52</v>
      </c>
      <c r="G21011" t="s">
        <v>5803</v>
      </c>
      <c r="H21011" t="s">
        <v>5804</v>
      </c>
      <c r="I21011" t="s">
        <v>5805</v>
      </c>
      <c r="J21011">
        <v>3</v>
      </c>
      <c r="K21011" t="s">
        <v>115</v>
      </c>
      <c r="L21011" t="s">
        <v>971</v>
      </c>
      <c r="M21011" t="s">
        <v>32444</v>
      </c>
      <c r="N21011">
        <v>10490789</v>
      </c>
    </row>
    <row r="21012" spans="2:14">
      <c r="B21012" s="1">
        <v>202110553189</v>
      </c>
      <c r="C21012" t="s">
        <v>32445</v>
      </c>
      <c r="D21012" t="s">
        <v>77095</v>
      </c>
      <c r="E21012" t="s">
        <v>108942</v>
      </c>
      <c r="F21012" t="s">
        <v>201</v>
      </c>
      <c r="G21012" t="s">
        <v>1748</v>
      </c>
      <c r="H21012" t="s">
        <v>13191</v>
      </c>
      <c r="I21012" t="s">
        <v>1284</v>
      </c>
      <c r="J21012">
        <v>3</v>
      </c>
      <c r="K21012" t="s">
        <v>522</v>
      </c>
      <c r="L21012" t="s">
        <v>2725</v>
      </c>
      <c r="M21012" t="s">
        <v>2726</v>
      </c>
      <c r="N21012">
        <v>10790630</v>
      </c>
    </row>
    <row r="21013" spans="2:14">
      <c r="B21013" s="1">
        <v>202110553272</v>
      </c>
      <c r="C21013" t="s">
        <v>32446</v>
      </c>
      <c r="D21013" t="s">
        <v>108943</v>
      </c>
      <c r="E21013" t="s">
        <v>108944</v>
      </c>
      <c r="F21013" t="s">
        <v>20</v>
      </c>
      <c r="G21013" t="s">
        <v>2091</v>
      </c>
      <c r="H21013" t="s">
        <v>14219</v>
      </c>
      <c r="I21013" t="s">
        <v>20310</v>
      </c>
      <c r="J21013">
        <v>3</v>
      </c>
      <c r="K21013" t="s">
        <v>433</v>
      </c>
      <c r="L21013" t="s">
        <v>4322</v>
      </c>
      <c r="M21013" t="s">
        <v>7087</v>
      </c>
      <c r="N21013">
        <v>10890796</v>
      </c>
    </row>
    <row r="21014" spans="2:14">
      <c r="B21014" s="1">
        <v>202110553350</v>
      </c>
      <c r="C21014" t="s">
        <v>32447</v>
      </c>
      <c r="D21014" t="s">
        <v>108945</v>
      </c>
      <c r="E21014" t="s">
        <v>79014</v>
      </c>
      <c r="F21014" t="s">
        <v>68</v>
      </c>
      <c r="G21014" t="s">
        <v>740</v>
      </c>
      <c r="H21014" t="s">
        <v>3638</v>
      </c>
      <c r="I21014" t="s">
        <v>346</v>
      </c>
      <c r="J21014">
        <v>3</v>
      </c>
      <c r="K21014" t="s">
        <v>72</v>
      </c>
      <c r="L21014" t="s">
        <v>7112</v>
      </c>
      <c r="M21014" t="s">
        <v>7603</v>
      </c>
      <c r="N21014">
        <v>11190274</v>
      </c>
    </row>
    <row r="21015" spans="2:14">
      <c r="B21015" s="1">
        <v>202110553422</v>
      </c>
      <c r="C21015" t="s">
        <v>32448</v>
      </c>
      <c r="D21015" t="s">
        <v>108946</v>
      </c>
      <c r="E21015" t="s">
        <v>108947</v>
      </c>
      <c r="F21015" t="s">
        <v>201</v>
      </c>
      <c r="G21015" t="s">
        <v>2155</v>
      </c>
      <c r="H21015" t="s">
        <v>21660</v>
      </c>
      <c r="I21015" t="s">
        <v>47</v>
      </c>
      <c r="J21015">
        <v>3</v>
      </c>
      <c r="K21015" t="s">
        <v>240</v>
      </c>
      <c r="L21015" t="s">
        <v>308</v>
      </c>
      <c r="M21015" t="s">
        <v>19943</v>
      </c>
      <c r="N21015">
        <v>10790340</v>
      </c>
    </row>
    <row r="21016" spans="2:14">
      <c r="B21016" s="1">
        <v>202110553442</v>
      </c>
      <c r="C21016" t="s">
        <v>32449</v>
      </c>
      <c r="D21016" t="s">
        <v>108948</v>
      </c>
      <c r="E21016" t="s">
        <v>108949</v>
      </c>
      <c r="F21016" t="s">
        <v>123</v>
      </c>
      <c r="G21016" t="s">
        <v>447</v>
      </c>
      <c r="H21016" t="s">
        <v>14286</v>
      </c>
      <c r="I21016" t="s">
        <v>1203</v>
      </c>
      <c r="J21016">
        <v>3</v>
      </c>
      <c r="K21016" t="s">
        <v>353</v>
      </c>
      <c r="L21016" t="s">
        <v>3713</v>
      </c>
      <c r="M21016" t="s">
        <v>9498</v>
      </c>
      <c r="N21016">
        <v>1009042</v>
      </c>
    </row>
    <row r="21017" spans="2:14">
      <c r="B21017" s="1">
        <v>202110553521</v>
      </c>
      <c r="C21017" t="s">
        <v>32450</v>
      </c>
      <c r="D21017" t="s">
        <v>108950</v>
      </c>
      <c r="E21017" t="s">
        <v>108951</v>
      </c>
      <c r="F21017" t="s">
        <v>52</v>
      </c>
      <c r="G21017" t="s">
        <v>273</v>
      </c>
      <c r="H21017" t="s">
        <v>2534</v>
      </c>
      <c r="I21017" t="s">
        <v>1249</v>
      </c>
      <c r="J21017">
        <v>3</v>
      </c>
      <c r="K21017" t="s">
        <v>78</v>
      </c>
      <c r="L21017" t="s">
        <v>79</v>
      </c>
      <c r="M21017" t="s">
        <v>19653</v>
      </c>
      <c r="N21017">
        <v>1086353</v>
      </c>
    </row>
    <row r="21018" spans="2:14">
      <c r="B21018" s="1">
        <v>202110553618</v>
      </c>
      <c r="C21018" t="s">
        <v>32451</v>
      </c>
      <c r="D21018" t="s">
        <v>108952</v>
      </c>
      <c r="E21018" t="s">
        <v>108953</v>
      </c>
      <c r="F21018" t="s">
        <v>60</v>
      </c>
      <c r="G21018" t="s">
        <v>149</v>
      </c>
      <c r="H21018" t="s">
        <v>2744</v>
      </c>
      <c r="I21018" t="s">
        <v>15</v>
      </c>
      <c r="J21018">
        <v>1</v>
      </c>
      <c r="K21018" t="s">
        <v>614</v>
      </c>
      <c r="L21018" t="s">
        <v>624</v>
      </c>
      <c r="M21018" t="s">
        <v>14161</v>
      </c>
      <c r="N21018">
        <v>1064012</v>
      </c>
    </row>
    <row r="21019" spans="2:14">
      <c r="B21019" s="1">
        <v>202110553634</v>
      </c>
      <c r="C21019" t="s">
        <v>32452</v>
      </c>
      <c r="D21019" t="s">
        <v>108954</v>
      </c>
      <c r="E21019" t="s">
        <v>108955</v>
      </c>
      <c r="F21019" t="s">
        <v>12</v>
      </c>
      <c r="G21019" t="s">
        <v>16</v>
      </c>
      <c r="H21019" t="s">
        <v>167</v>
      </c>
      <c r="I21019" t="s">
        <v>134</v>
      </c>
      <c r="J21019">
        <v>2</v>
      </c>
      <c r="K21019" t="s">
        <v>16</v>
      </c>
      <c r="L21019" t="s">
        <v>1449</v>
      </c>
      <c r="M21019" t="s">
        <v>9771</v>
      </c>
      <c r="N21019">
        <v>1163001</v>
      </c>
    </row>
    <row r="21020" spans="2:14">
      <c r="B21020" s="1">
        <v>202110553715</v>
      </c>
      <c r="C21020" t="s">
        <v>32453</v>
      </c>
      <c r="D21020" t="s">
        <v>108956</v>
      </c>
      <c r="E21020" t="s">
        <v>108957</v>
      </c>
      <c r="F21020" t="s">
        <v>68</v>
      </c>
      <c r="G21020" t="s">
        <v>94</v>
      </c>
      <c r="H21020" t="s">
        <v>6746</v>
      </c>
      <c r="I21020" t="s">
        <v>1597</v>
      </c>
      <c r="J21020">
        <v>2</v>
      </c>
      <c r="K21020" t="s">
        <v>72</v>
      </c>
      <c r="L21020" t="s">
        <v>73</v>
      </c>
      <c r="M21020" t="s">
        <v>12852</v>
      </c>
      <c r="N21020">
        <v>1013040</v>
      </c>
    </row>
    <row r="21021" spans="2:14">
      <c r="B21021" s="1">
        <v>202110553810</v>
      </c>
      <c r="C21021" t="s">
        <v>32454</v>
      </c>
      <c r="D21021" t="s">
        <v>108958</v>
      </c>
      <c r="E21021" t="s">
        <v>108959</v>
      </c>
      <c r="F21021" t="s">
        <v>123</v>
      </c>
      <c r="G21021" t="s">
        <v>2095</v>
      </c>
      <c r="H21021" t="s">
        <v>10204</v>
      </c>
      <c r="I21021" t="s">
        <v>7320</v>
      </c>
      <c r="J21021">
        <v>3</v>
      </c>
      <c r="K21021" t="s">
        <v>91</v>
      </c>
      <c r="L21021" t="s">
        <v>358</v>
      </c>
      <c r="M21021" t="s">
        <v>11783</v>
      </c>
      <c r="N21021">
        <v>1031055</v>
      </c>
    </row>
    <row r="21022" spans="2:14">
      <c r="B21022" s="1">
        <v>202110553841</v>
      </c>
      <c r="C21022" t="s">
        <v>32455</v>
      </c>
      <c r="D21022" t="s">
        <v>108960</v>
      </c>
      <c r="E21022" t="s">
        <v>108961</v>
      </c>
      <c r="F21022" t="s">
        <v>60</v>
      </c>
      <c r="G21022" t="s">
        <v>5418</v>
      </c>
      <c r="H21022" t="s">
        <v>8737</v>
      </c>
      <c r="I21022" t="s">
        <v>945</v>
      </c>
      <c r="J21022">
        <v>3</v>
      </c>
      <c r="K21022" t="s">
        <v>115</v>
      </c>
      <c r="L21022" t="s">
        <v>1375</v>
      </c>
      <c r="M21022" t="s">
        <v>32456</v>
      </c>
      <c r="N21022">
        <v>10490433</v>
      </c>
    </row>
    <row r="21023" spans="2:14">
      <c r="B21023" s="1">
        <v>202110553916</v>
      </c>
      <c r="C21023" t="s">
        <v>32457</v>
      </c>
      <c r="D21023" t="s">
        <v>83059</v>
      </c>
      <c r="E21023" t="s">
        <v>102128</v>
      </c>
      <c r="F21023" t="s">
        <v>52</v>
      </c>
      <c r="G21023" t="s">
        <v>234</v>
      </c>
      <c r="H21023" t="s">
        <v>6549</v>
      </c>
      <c r="I21023" t="s">
        <v>346</v>
      </c>
      <c r="J21023">
        <v>3</v>
      </c>
      <c r="K21023" t="s">
        <v>78</v>
      </c>
      <c r="L21023" t="s">
        <v>79</v>
      </c>
      <c r="M21023" t="s">
        <v>16967</v>
      </c>
      <c r="N21023">
        <v>1086107</v>
      </c>
    </row>
    <row r="21024" spans="2:14">
      <c r="B21024" s="1">
        <v>202110554015</v>
      </c>
      <c r="C21024" t="s">
        <v>32458</v>
      </c>
      <c r="D21024" t="s">
        <v>108962</v>
      </c>
      <c r="E21024" t="s">
        <v>108963</v>
      </c>
      <c r="F21024" t="s">
        <v>297</v>
      </c>
      <c r="G21024" t="s">
        <v>480</v>
      </c>
      <c r="H21024" t="s">
        <v>7593</v>
      </c>
      <c r="I21024" t="s">
        <v>1696</v>
      </c>
      <c r="J21024">
        <v>2</v>
      </c>
      <c r="K21024" t="s">
        <v>326</v>
      </c>
      <c r="L21024" t="s">
        <v>4652</v>
      </c>
      <c r="M21024" t="s">
        <v>32459</v>
      </c>
      <c r="N21024">
        <v>11290887</v>
      </c>
    </row>
    <row r="21025" spans="2:14">
      <c r="B21025" s="1">
        <v>202110554034</v>
      </c>
      <c r="C21025" t="s">
        <v>32460</v>
      </c>
      <c r="D21025" t="s">
        <v>108964</v>
      </c>
      <c r="E21025" t="s">
        <v>108965</v>
      </c>
      <c r="F21025" t="s">
        <v>52</v>
      </c>
      <c r="G21025" t="s">
        <v>53</v>
      </c>
      <c r="H21025" t="s">
        <v>10355</v>
      </c>
      <c r="I21025" t="s">
        <v>898</v>
      </c>
      <c r="J21025">
        <v>3</v>
      </c>
      <c r="K21025" t="s">
        <v>16</v>
      </c>
      <c r="L21025" t="s">
        <v>169</v>
      </c>
      <c r="M21025" t="s">
        <v>23247</v>
      </c>
      <c r="N21025">
        <v>1016071</v>
      </c>
    </row>
    <row r="21026" spans="2:14">
      <c r="B21026" s="1">
        <v>202110554074</v>
      </c>
      <c r="C21026" t="s">
        <v>32461</v>
      </c>
      <c r="D21026" t="s">
        <v>108966</v>
      </c>
      <c r="E21026" t="s">
        <v>108967</v>
      </c>
      <c r="F21026" t="s">
        <v>201</v>
      </c>
      <c r="G21026" t="s">
        <v>2155</v>
      </c>
      <c r="H21026" t="s">
        <v>6435</v>
      </c>
      <c r="I21026" t="s">
        <v>1249</v>
      </c>
      <c r="J21026">
        <v>3</v>
      </c>
      <c r="K21026" t="s">
        <v>522</v>
      </c>
      <c r="L21026" t="s">
        <v>3992</v>
      </c>
      <c r="M21026" t="s">
        <v>22334</v>
      </c>
      <c r="N21026">
        <v>1024011</v>
      </c>
    </row>
    <row r="21027" spans="2:14">
      <c r="B21027" s="1">
        <v>202110554115</v>
      </c>
      <c r="C21027" t="s">
        <v>32462</v>
      </c>
      <c r="D21027" t="s">
        <v>108968</v>
      </c>
      <c r="E21027" t="s">
        <v>108969</v>
      </c>
      <c r="F21027" t="s">
        <v>60</v>
      </c>
      <c r="G21027" t="s">
        <v>818</v>
      </c>
      <c r="H21027" t="s">
        <v>819</v>
      </c>
      <c r="I21027" t="s">
        <v>300</v>
      </c>
      <c r="J21027">
        <v>3</v>
      </c>
      <c r="K21027" t="s">
        <v>115</v>
      </c>
      <c r="L21027" t="s">
        <v>2911</v>
      </c>
      <c r="M21027" t="s">
        <v>11264</v>
      </c>
      <c r="N21027">
        <v>10490593</v>
      </c>
    </row>
    <row r="21028" spans="2:14">
      <c r="B21028" s="1">
        <v>202110554136</v>
      </c>
      <c r="C21028" t="s">
        <v>32463</v>
      </c>
      <c r="D21028" t="s">
        <v>108970</v>
      </c>
      <c r="E21028" t="s">
        <v>108971</v>
      </c>
      <c r="F21028" t="s">
        <v>68</v>
      </c>
      <c r="G21028" t="s">
        <v>2390</v>
      </c>
      <c r="H21028" t="s">
        <v>2391</v>
      </c>
      <c r="I21028" t="s">
        <v>47</v>
      </c>
      <c r="J21028">
        <v>3</v>
      </c>
      <c r="K21028" t="s">
        <v>72</v>
      </c>
      <c r="L21028" t="s">
        <v>97</v>
      </c>
      <c r="M21028" t="s">
        <v>16981</v>
      </c>
      <c r="N21028">
        <v>11190462</v>
      </c>
    </row>
    <row r="21029" spans="2:14">
      <c r="B21029" s="1">
        <v>202110554262</v>
      </c>
      <c r="C21029" t="s">
        <v>32464</v>
      </c>
      <c r="D21029" t="s">
        <v>108972</v>
      </c>
      <c r="E21029" t="s">
        <v>108973</v>
      </c>
      <c r="F21029" t="s">
        <v>68</v>
      </c>
      <c r="G21029" t="s">
        <v>94</v>
      </c>
      <c r="H21029" t="s">
        <v>7325</v>
      </c>
      <c r="I21029" t="s">
        <v>346</v>
      </c>
      <c r="J21029">
        <v>3</v>
      </c>
      <c r="K21029" t="s">
        <v>72</v>
      </c>
      <c r="L21029" t="s">
        <v>73</v>
      </c>
      <c r="M21029" t="s">
        <v>10266</v>
      </c>
      <c r="N21029">
        <v>1013036</v>
      </c>
    </row>
    <row r="21030" spans="2:14">
      <c r="B21030" s="1">
        <v>202110554373</v>
      </c>
      <c r="C21030" t="s">
        <v>32465</v>
      </c>
      <c r="D21030" t="s">
        <v>108974</v>
      </c>
      <c r="E21030" t="s">
        <v>108975</v>
      </c>
      <c r="F21030" t="s">
        <v>68</v>
      </c>
      <c r="G21030" t="s">
        <v>1139</v>
      </c>
      <c r="H21030" t="s">
        <v>1140</v>
      </c>
      <c r="I21030" t="s">
        <v>31</v>
      </c>
      <c r="J21030">
        <v>2</v>
      </c>
      <c r="K21030" t="s">
        <v>72</v>
      </c>
      <c r="L21030" t="s">
        <v>97</v>
      </c>
      <c r="M21030" t="s">
        <v>2985</v>
      </c>
      <c r="N21030">
        <v>11190457</v>
      </c>
    </row>
    <row r="21031" spans="2:14">
      <c r="B21031" s="1">
        <v>202110554416</v>
      </c>
      <c r="C21031" t="s">
        <v>32466</v>
      </c>
      <c r="D21031" t="s">
        <v>108976</v>
      </c>
      <c r="E21031" t="s">
        <v>108977</v>
      </c>
      <c r="F21031" t="s">
        <v>12</v>
      </c>
      <c r="G21031" t="s">
        <v>16</v>
      </c>
      <c r="H21031" t="s">
        <v>1435</v>
      </c>
      <c r="I21031" t="s">
        <v>1436</v>
      </c>
      <c r="J21031">
        <v>2</v>
      </c>
      <c r="K21031" t="s">
        <v>16</v>
      </c>
      <c r="L21031" t="s">
        <v>169</v>
      </c>
      <c r="M21031" t="s">
        <v>19805</v>
      </c>
      <c r="N21031">
        <v>1016052</v>
      </c>
    </row>
    <row r="21032" spans="2:14">
      <c r="B21032" s="1">
        <v>202110554480</v>
      </c>
      <c r="C21032" t="s">
        <v>32467</v>
      </c>
      <c r="D21032" t="s">
        <v>108978</v>
      </c>
      <c r="E21032" t="s">
        <v>108979</v>
      </c>
      <c r="F21032" t="s">
        <v>12</v>
      </c>
      <c r="G21032" t="s">
        <v>16</v>
      </c>
      <c r="H21032" t="s">
        <v>15944</v>
      </c>
      <c r="I21032" t="s">
        <v>768</v>
      </c>
      <c r="J21032">
        <v>3</v>
      </c>
      <c r="K21032" t="s">
        <v>245</v>
      </c>
      <c r="L21032" t="s">
        <v>3649</v>
      </c>
      <c r="M21032" t="s">
        <v>15974</v>
      </c>
      <c r="N21032">
        <v>1152007</v>
      </c>
    </row>
    <row r="21033" spans="2:14">
      <c r="B21033" s="1">
        <v>202110554719</v>
      </c>
      <c r="C21033" t="s">
        <v>32468</v>
      </c>
      <c r="D21033" t="s">
        <v>108980</v>
      </c>
      <c r="E21033" t="s">
        <v>72084</v>
      </c>
      <c r="F21033" t="s">
        <v>12</v>
      </c>
      <c r="G21033" t="s">
        <v>1270</v>
      </c>
      <c r="H21033" t="s">
        <v>6764</v>
      </c>
      <c r="I21033" t="s">
        <v>36</v>
      </c>
      <c r="J21033">
        <v>3</v>
      </c>
      <c r="K21033" t="s">
        <v>16</v>
      </c>
      <c r="L21033" t="s">
        <v>169</v>
      </c>
      <c r="M21033" t="s">
        <v>2991</v>
      </c>
      <c r="N21033">
        <v>1016054</v>
      </c>
    </row>
    <row r="21034" spans="2:14">
      <c r="B21034" s="1">
        <v>202110554763</v>
      </c>
      <c r="C21034" t="s">
        <v>32469</v>
      </c>
      <c r="D21034" t="s">
        <v>108981</v>
      </c>
      <c r="E21034" t="s">
        <v>108982</v>
      </c>
      <c r="F21034" t="s">
        <v>201</v>
      </c>
      <c r="G21034" t="s">
        <v>240</v>
      </c>
      <c r="H21034" t="s">
        <v>1890</v>
      </c>
      <c r="I21034" t="s">
        <v>346</v>
      </c>
      <c r="J21034">
        <v>3</v>
      </c>
      <c r="K21034" t="s">
        <v>522</v>
      </c>
      <c r="L21034" t="s">
        <v>2417</v>
      </c>
      <c r="M21034" t="s">
        <v>14770</v>
      </c>
      <c r="N21034">
        <v>10790647</v>
      </c>
    </row>
    <row r="21035" spans="2:14">
      <c r="B21035" s="1">
        <v>202110554767</v>
      </c>
      <c r="C21035" t="s">
        <v>32470</v>
      </c>
      <c r="D21035" t="s">
        <v>108983</v>
      </c>
      <c r="E21035" t="s">
        <v>108984</v>
      </c>
      <c r="F21035" t="s">
        <v>87</v>
      </c>
      <c r="G21035" t="s">
        <v>320</v>
      </c>
      <c r="H21035" t="s">
        <v>3918</v>
      </c>
      <c r="I21035" t="s">
        <v>145</v>
      </c>
      <c r="J21035">
        <v>2</v>
      </c>
      <c r="K21035" t="s">
        <v>91</v>
      </c>
      <c r="L21035" t="s">
        <v>3078</v>
      </c>
      <c r="M21035" t="s">
        <v>32471</v>
      </c>
      <c r="N21035">
        <v>10990485</v>
      </c>
    </row>
    <row r="21036" spans="2:14">
      <c r="B21036" s="1">
        <v>202110554779</v>
      </c>
      <c r="C21036" t="s">
        <v>32472</v>
      </c>
      <c r="D21036" t="s">
        <v>93128</v>
      </c>
      <c r="E21036" t="s">
        <v>108985</v>
      </c>
      <c r="F21036" t="s">
        <v>201</v>
      </c>
      <c r="G21036" t="s">
        <v>240</v>
      </c>
      <c r="H21036" t="s">
        <v>11984</v>
      </c>
      <c r="I21036" t="s">
        <v>1334</v>
      </c>
      <c r="J21036">
        <v>3</v>
      </c>
      <c r="K21036" t="s">
        <v>240</v>
      </c>
      <c r="L21036" t="s">
        <v>674</v>
      </c>
      <c r="M21036" t="s">
        <v>17396</v>
      </c>
      <c r="N21036">
        <v>1021186</v>
      </c>
    </row>
    <row r="21037" spans="2:14">
      <c r="B21037" s="1">
        <v>202110554853</v>
      </c>
      <c r="C21037" t="s">
        <v>32473</v>
      </c>
      <c r="D21037" t="s">
        <v>108986</v>
      </c>
      <c r="E21037" t="s">
        <v>108987</v>
      </c>
      <c r="F21037" t="s">
        <v>131</v>
      </c>
      <c r="G21037" t="s">
        <v>132</v>
      </c>
      <c r="H21037" t="s">
        <v>11688</v>
      </c>
      <c r="I21037" t="s">
        <v>265</v>
      </c>
      <c r="J21037">
        <v>3</v>
      </c>
      <c r="K21037" t="s">
        <v>91</v>
      </c>
      <c r="L21037" t="s">
        <v>1273</v>
      </c>
      <c r="M21037" t="s">
        <v>20263</v>
      </c>
      <c r="N21037">
        <v>10890093</v>
      </c>
    </row>
    <row r="21038" spans="2:14">
      <c r="B21038" s="1">
        <v>202110554867</v>
      </c>
      <c r="C21038" t="s">
        <v>32474</v>
      </c>
      <c r="D21038" t="s">
        <v>108988</v>
      </c>
      <c r="E21038" t="s">
        <v>108989</v>
      </c>
      <c r="F21038" t="s">
        <v>68</v>
      </c>
      <c r="G21038" t="s">
        <v>94</v>
      </c>
      <c r="H21038" t="s">
        <v>6746</v>
      </c>
      <c r="I21038" t="s">
        <v>816</v>
      </c>
      <c r="J21038">
        <v>3</v>
      </c>
      <c r="K21038" t="s">
        <v>72</v>
      </c>
      <c r="L21038" t="s">
        <v>73</v>
      </c>
      <c r="M21038" t="s">
        <v>5244</v>
      </c>
      <c r="N21038">
        <v>1013038</v>
      </c>
    </row>
    <row r="21039" spans="2:14">
      <c r="B21039" s="1">
        <v>202110554922</v>
      </c>
      <c r="C21039" t="s">
        <v>32475</v>
      </c>
      <c r="D21039" t="s">
        <v>108990</v>
      </c>
      <c r="E21039" t="s">
        <v>108991</v>
      </c>
      <c r="F21039" t="s">
        <v>123</v>
      </c>
      <c r="G21039" t="s">
        <v>447</v>
      </c>
      <c r="H21039" t="s">
        <v>2510</v>
      </c>
      <c r="I21039" t="s">
        <v>293</v>
      </c>
      <c r="J21039">
        <v>3</v>
      </c>
      <c r="K21039" t="s">
        <v>326</v>
      </c>
      <c r="L21039" t="s">
        <v>718</v>
      </c>
      <c r="M21039" t="s">
        <v>10017</v>
      </c>
      <c r="N21039">
        <v>11290194</v>
      </c>
    </row>
    <row r="21040" spans="2:14">
      <c r="B21040" s="1">
        <v>202110554984</v>
      </c>
      <c r="C21040" t="s">
        <v>32476</v>
      </c>
      <c r="D21040" t="s">
        <v>108992</v>
      </c>
      <c r="E21040" t="s">
        <v>108993</v>
      </c>
      <c r="F21040" t="s">
        <v>52</v>
      </c>
      <c r="G21040" t="s">
        <v>53</v>
      </c>
      <c r="H21040" t="s">
        <v>5907</v>
      </c>
      <c r="I21040" t="s">
        <v>6034</v>
      </c>
      <c r="J21040">
        <v>2</v>
      </c>
      <c r="K21040" t="s">
        <v>151</v>
      </c>
      <c r="L21040" t="s">
        <v>1454</v>
      </c>
      <c r="M21040" t="s">
        <v>1455</v>
      </c>
      <c r="N21040">
        <v>10390630</v>
      </c>
    </row>
    <row r="21041" spans="2:14">
      <c r="B21041" s="1">
        <v>202110554987</v>
      </c>
      <c r="C21041" t="s">
        <v>32477</v>
      </c>
      <c r="D21041" t="s">
        <v>108994</v>
      </c>
      <c r="E21041" t="s">
        <v>108995</v>
      </c>
      <c r="F21041" t="s">
        <v>68</v>
      </c>
      <c r="G21041" t="s">
        <v>2390</v>
      </c>
      <c r="H21041" t="s">
        <v>2391</v>
      </c>
      <c r="I21041" t="s">
        <v>15</v>
      </c>
      <c r="J21041">
        <v>2</v>
      </c>
      <c r="K21041" t="s">
        <v>72</v>
      </c>
      <c r="L21041" t="s">
        <v>73</v>
      </c>
      <c r="M21041" t="s">
        <v>3166</v>
      </c>
      <c r="N21041">
        <v>1013076</v>
      </c>
    </row>
    <row r="21042" spans="2:14">
      <c r="B21042" s="1">
        <v>202110555038</v>
      </c>
      <c r="C21042" t="s">
        <v>32478</v>
      </c>
      <c r="D21042" t="s">
        <v>108996</v>
      </c>
      <c r="E21042" t="s">
        <v>108997</v>
      </c>
      <c r="F21042" t="s">
        <v>297</v>
      </c>
      <c r="G21042" t="s">
        <v>480</v>
      </c>
      <c r="H21042" t="s">
        <v>3045</v>
      </c>
      <c r="I21042" t="s">
        <v>619</v>
      </c>
      <c r="J21042">
        <v>3</v>
      </c>
      <c r="K21042" t="s">
        <v>326</v>
      </c>
      <c r="L21042" t="s">
        <v>5188</v>
      </c>
      <c r="M21042" t="s">
        <v>7774</v>
      </c>
      <c r="N21042">
        <v>11290163</v>
      </c>
    </row>
    <row r="21043" spans="2:14">
      <c r="B21043" s="1">
        <v>202110555045</v>
      </c>
      <c r="C21043" t="s">
        <v>32479</v>
      </c>
      <c r="D21043" t="s">
        <v>108998</v>
      </c>
      <c r="E21043" t="s">
        <v>108999</v>
      </c>
      <c r="F21043" t="s">
        <v>52</v>
      </c>
      <c r="G21043" t="s">
        <v>458</v>
      </c>
      <c r="H21043" t="s">
        <v>5357</v>
      </c>
      <c r="I21043" t="s">
        <v>145</v>
      </c>
      <c r="J21043">
        <v>1</v>
      </c>
      <c r="K21043" t="s">
        <v>215</v>
      </c>
      <c r="L21043" t="s">
        <v>329</v>
      </c>
      <c r="M21043" t="s">
        <v>15164</v>
      </c>
      <c r="N21043">
        <v>10390097</v>
      </c>
    </row>
    <row r="21044" spans="2:14">
      <c r="B21044" s="1">
        <v>202110555085</v>
      </c>
      <c r="C21044" t="s">
        <v>32480</v>
      </c>
      <c r="D21044" t="s">
        <v>109000</v>
      </c>
      <c r="E21044" t="s">
        <v>109001</v>
      </c>
      <c r="F21044" t="s">
        <v>60</v>
      </c>
      <c r="G21044" t="s">
        <v>665</v>
      </c>
      <c r="H21044" t="s">
        <v>1887</v>
      </c>
      <c r="I21044" t="s">
        <v>595</v>
      </c>
      <c r="J21044">
        <v>3</v>
      </c>
      <c r="K21044" t="s">
        <v>115</v>
      </c>
      <c r="L21044" t="s">
        <v>436</v>
      </c>
      <c r="M21044" t="s">
        <v>26706</v>
      </c>
      <c r="N21044">
        <v>1060014</v>
      </c>
    </row>
    <row r="21045" spans="2:14">
      <c r="B21045" s="1">
        <v>202110555107</v>
      </c>
      <c r="C21045" t="s">
        <v>32481</v>
      </c>
      <c r="D21045" t="s">
        <v>109002</v>
      </c>
      <c r="E21045" t="s">
        <v>109003</v>
      </c>
      <c r="F21045" t="s">
        <v>68</v>
      </c>
      <c r="G21045" t="s">
        <v>1423</v>
      </c>
      <c r="H21045" t="s">
        <v>3906</v>
      </c>
      <c r="I21045" t="s">
        <v>346</v>
      </c>
      <c r="J21045">
        <v>3</v>
      </c>
      <c r="K21045" t="s">
        <v>353</v>
      </c>
      <c r="L21045" t="s">
        <v>1423</v>
      </c>
      <c r="M21045" t="s">
        <v>32482</v>
      </c>
      <c r="N21045">
        <v>11190018</v>
      </c>
    </row>
    <row r="21046" spans="2:14">
      <c r="B21046" s="1">
        <v>202110555115</v>
      </c>
      <c r="C21046" t="s">
        <v>32483</v>
      </c>
      <c r="D21046" t="s">
        <v>109004</v>
      </c>
      <c r="E21046" t="s">
        <v>109005</v>
      </c>
      <c r="F21046" t="s">
        <v>297</v>
      </c>
      <c r="G21046" t="s">
        <v>480</v>
      </c>
      <c r="H21046" t="s">
        <v>5000</v>
      </c>
      <c r="I21046" t="s">
        <v>6012</v>
      </c>
      <c r="J21046">
        <v>3</v>
      </c>
      <c r="K21046" t="s">
        <v>326</v>
      </c>
      <c r="L21046" t="s">
        <v>5292</v>
      </c>
      <c r="M21046" t="s">
        <v>6457</v>
      </c>
      <c r="N21046">
        <v>11290434</v>
      </c>
    </row>
    <row r="21047" spans="2:14">
      <c r="B21047" s="1">
        <v>202110555483</v>
      </c>
      <c r="C21047" t="s">
        <v>32484</v>
      </c>
      <c r="D21047" t="s">
        <v>109006</v>
      </c>
      <c r="E21047" t="s">
        <v>109007</v>
      </c>
      <c r="F21047" t="s">
        <v>201</v>
      </c>
      <c r="G21047" t="s">
        <v>240</v>
      </c>
      <c r="H21047" t="s">
        <v>8181</v>
      </c>
      <c r="I21047" t="s">
        <v>4952</v>
      </c>
      <c r="J21047">
        <v>3</v>
      </c>
      <c r="K21047" t="s">
        <v>353</v>
      </c>
      <c r="L21047" t="s">
        <v>6813</v>
      </c>
      <c r="M21047" t="s">
        <v>32485</v>
      </c>
      <c r="N21047">
        <v>11190176</v>
      </c>
    </row>
    <row r="21048" spans="2:14">
      <c r="B21048" s="1">
        <v>202110555506</v>
      </c>
      <c r="C21048" t="s">
        <v>32486</v>
      </c>
      <c r="D21048" t="s">
        <v>109008</v>
      </c>
      <c r="E21048" t="s">
        <v>109009</v>
      </c>
      <c r="F21048" t="s">
        <v>155</v>
      </c>
      <c r="G21048" t="s">
        <v>156</v>
      </c>
      <c r="H21048" t="s">
        <v>4278</v>
      </c>
      <c r="I21048" t="s">
        <v>595</v>
      </c>
      <c r="J21048">
        <v>3</v>
      </c>
      <c r="K21048" t="s">
        <v>64</v>
      </c>
      <c r="L21048" t="s">
        <v>2106</v>
      </c>
      <c r="M21048" t="s">
        <v>15336</v>
      </c>
      <c r="N21048">
        <v>1142007</v>
      </c>
    </row>
    <row r="21049" spans="2:14">
      <c r="B21049" s="1">
        <v>202110555544</v>
      </c>
      <c r="C21049" t="s">
        <v>32487</v>
      </c>
      <c r="D21049" t="s">
        <v>37284</v>
      </c>
      <c r="E21049" t="s">
        <v>109010</v>
      </c>
      <c r="F21049" t="s">
        <v>40</v>
      </c>
      <c r="G21049" t="s">
        <v>197</v>
      </c>
      <c r="H21049" t="s">
        <v>3199</v>
      </c>
      <c r="I21049" t="s">
        <v>346</v>
      </c>
      <c r="J21049">
        <v>3</v>
      </c>
      <c r="K21049" t="s">
        <v>197</v>
      </c>
      <c r="L21049" t="s">
        <v>757</v>
      </c>
      <c r="M21049" t="s">
        <v>12688</v>
      </c>
      <c r="N21049">
        <v>1085031</v>
      </c>
    </row>
    <row r="21050" spans="2:14">
      <c r="B21050" s="1">
        <v>202110555558</v>
      </c>
      <c r="C21050" t="s">
        <v>32488</v>
      </c>
      <c r="D21050" t="s">
        <v>109011</v>
      </c>
      <c r="E21050" t="s">
        <v>42257</v>
      </c>
      <c r="F21050" t="s">
        <v>68</v>
      </c>
      <c r="G21050" t="s">
        <v>94</v>
      </c>
      <c r="H21050" t="s">
        <v>6746</v>
      </c>
      <c r="I21050" t="s">
        <v>32489</v>
      </c>
      <c r="J21050">
        <v>3</v>
      </c>
      <c r="K21050" t="s">
        <v>72</v>
      </c>
      <c r="L21050" t="s">
        <v>1063</v>
      </c>
      <c r="M21050" t="s">
        <v>22895</v>
      </c>
      <c r="N21050">
        <v>11190265</v>
      </c>
    </row>
    <row r="21051" spans="2:14">
      <c r="B21051" s="1">
        <v>202110555607</v>
      </c>
      <c r="C21051" t="s">
        <v>32490</v>
      </c>
      <c r="D21051" t="s">
        <v>73997</v>
      </c>
      <c r="E21051" t="s">
        <v>71540</v>
      </c>
      <c r="F21051" t="s">
        <v>28</v>
      </c>
      <c r="G21051" t="s">
        <v>1065</v>
      </c>
      <c r="H21051" t="s">
        <v>13202</v>
      </c>
      <c r="I21051" t="s">
        <v>595</v>
      </c>
      <c r="J21051">
        <v>3</v>
      </c>
      <c r="K21051" t="s">
        <v>56</v>
      </c>
      <c r="L21051" t="s">
        <v>1065</v>
      </c>
      <c r="M21051" t="s">
        <v>26941</v>
      </c>
      <c r="N21051">
        <v>10290299</v>
      </c>
    </row>
    <row r="21052" spans="2:14">
      <c r="B21052" s="1">
        <v>202110555702</v>
      </c>
      <c r="C21052" t="s">
        <v>32491</v>
      </c>
      <c r="D21052" t="s">
        <v>109012</v>
      </c>
      <c r="E21052" t="s">
        <v>109013</v>
      </c>
      <c r="F21052" t="s">
        <v>131</v>
      </c>
      <c r="G21052" t="s">
        <v>15256</v>
      </c>
      <c r="H21052" t="s">
        <v>15257</v>
      </c>
      <c r="I21052" t="s">
        <v>2943</v>
      </c>
      <c r="J21052">
        <v>3</v>
      </c>
      <c r="K21052" t="s">
        <v>433</v>
      </c>
      <c r="L21052" t="s">
        <v>654</v>
      </c>
      <c r="M21052" t="s">
        <v>4134</v>
      </c>
      <c r="N21052">
        <v>1035008</v>
      </c>
    </row>
    <row r="21053" spans="2:14">
      <c r="B21053" s="1">
        <v>202110555722</v>
      </c>
      <c r="C21053" t="s">
        <v>32492</v>
      </c>
      <c r="D21053" t="s">
        <v>109014</v>
      </c>
      <c r="E21053" t="s">
        <v>109015</v>
      </c>
      <c r="F21053" t="s">
        <v>123</v>
      </c>
      <c r="G21053" t="s">
        <v>447</v>
      </c>
      <c r="H21053" t="s">
        <v>32493</v>
      </c>
      <c r="I21053" t="s">
        <v>32494</v>
      </c>
      <c r="J21053">
        <v>3</v>
      </c>
      <c r="K21053" t="s">
        <v>64</v>
      </c>
      <c r="L21053" t="s">
        <v>4007</v>
      </c>
      <c r="M21053" t="s">
        <v>12915</v>
      </c>
      <c r="N21053">
        <v>10590618</v>
      </c>
    </row>
    <row r="21054" spans="2:14">
      <c r="B21054" s="1">
        <v>202110555746</v>
      </c>
      <c r="C21054" t="s">
        <v>32495</v>
      </c>
      <c r="D21054" t="s">
        <v>98831</v>
      </c>
      <c r="E21054" t="s">
        <v>79178</v>
      </c>
      <c r="F21054" t="s">
        <v>52</v>
      </c>
      <c r="G21054" t="s">
        <v>934</v>
      </c>
      <c r="H21054" t="s">
        <v>18716</v>
      </c>
      <c r="I21054" t="s">
        <v>595</v>
      </c>
      <c r="J21054">
        <v>3</v>
      </c>
      <c r="K21054" t="s">
        <v>215</v>
      </c>
      <c r="L21054" t="s">
        <v>5891</v>
      </c>
      <c r="M21054" t="s">
        <v>12439</v>
      </c>
      <c r="N21054">
        <v>10390587</v>
      </c>
    </row>
    <row r="21055" spans="2:14">
      <c r="B21055" s="1">
        <v>202110555769</v>
      </c>
      <c r="C21055" t="s">
        <v>32496</v>
      </c>
      <c r="D21055" t="s">
        <v>109016</v>
      </c>
      <c r="E21055" t="s">
        <v>109017</v>
      </c>
      <c r="F21055" t="s">
        <v>131</v>
      </c>
      <c r="G21055" t="s">
        <v>132</v>
      </c>
      <c r="H21055" t="s">
        <v>8145</v>
      </c>
      <c r="I21055" t="s">
        <v>231</v>
      </c>
      <c r="J21055">
        <v>2</v>
      </c>
      <c r="K21055" t="s">
        <v>433</v>
      </c>
      <c r="L21055" t="s">
        <v>5113</v>
      </c>
      <c r="M21055" t="s">
        <v>5868</v>
      </c>
      <c r="N21055">
        <v>10890107</v>
      </c>
    </row>
    <row r="21056" spans="2:14">
      <c r="B21056" s="1">
        <v>202110555771</v>
      </c>
      <c r="C21056" t="s">
        <v>32497</v>
      </c>
      <c r="D21056" t="s">
        <v>109018</v>
      </c>
      <c r="E21056" t="s">
        <v>109019</v>
      </c>
      <c r="F21056" t="s">
        <v>155</v>
      </c>
      <c r="G21056" t="s">
        <v>891</v>
      </c>
      <c r="H21056" t="s">
        <v>892</v>
      </c>
      <c r="I21056" t="s">
        <v>325</v>
      </c>
      <c r="J21056">
        <v>1</v>
      </c>
      <c r="K21056" t="s">
        <v>179</v>
      </c>
      <c r="L21056" t="s">
        <v>891</v>
      </c>
      <c r="M21056" t="s">
        <v>32498</v>
      </c>
      <c r="N21056">
        <v>10590265</v>
      </c>
    </row>
    <row r="21057" spans="2:14">
      <c r="B21057" s="1">
        <v>202110555803</v>
      </c>
      <c r="C21057" t="s">
        <v>32499</v>
      </c>
      <c r="D21057" t="s">
        <v>109020</v>
      </c>
      <c r="E21057" t="s">
        <v>109021</v>
      </c>
      <c r="F21057" t="s">
        <v>201</v>
      </c>
      <c r="G21057" t="s">
        <v>308</v>
      </c>
      <c r="H21057" t="s">
        <v>7385</v>
      </c>
      <c r="I21057" t="s">
        <v>1162</v>
      </c>
      <c r="J21057">
        <v>3</v>
      </c>
      <c r="K21057" t="s">
        <v>260</v>
      </c>
      <c r="L21057" t="s">
        <v>1750</v>
      </c>
      <c r="M21057" t="s">
        <v>1751</v>
      </c>
      <c r="N21057">
        <v>10890553</v>
      </c>
    </row>
    <row r="21058" spans="2:14">
      <c r="B21058" s="1">
        <v>202110555845</v>
      </c>
      <c r="C21058" t="s">
        <v>32500</v>
      </c>
      <c r="D21058" t="s">
        <v>109022</v>
      </c>
      <c r="E21058" t="s">
        <v>109023</v>
      </c>
      <c r="F21058" t="s">
        <v>68</v>
      </c>
      <c r="G21058" t="s">
        <v>740</v>
      </c>
      <c r="H21058" t="s">
        <v>3638</v>
      </c>
      <c r="I21058" t="s">
        <v>293</v>
      </c>
      <c r="J21058">
        <v>3</v>
      </c>
      <c r="K21058" t="s">
        <v>72</v>
      </c>
      <c r="L21058" t="s">
        <v>73</v>
      </c>
      <c r="M21058" t="s">
        <v>3865</v>
      </c>
      <c r="N21058">
        <v>1013083</v>
      </c>
    </row>
    <row r="21059" spans="2:14">
      <c r="B21059" s="1">
        <v>202110555933</v>
      </c>
      <c r="C21059" t="s">
        <v>32501</v>
      </c>
      <c r="D21059" t="s">
        <v>109024</v>
      </c>
      <c r="E21059" t="s">
        <v>109025</v>
      </c>
      <c r="F21059" t="s">
        <v>155</v>
      </c>
      <c r="G21059" t="s">
        <v>2139</v>
      </c>
      <c r="H21059" t="s">
        <v>16298</v>
      </c>
      <c r="I21059" t="s">
        <v>1249</v>
      </c>
      <c r="J21059">
        <v>3</v>
      </c>
      <c r="K21059" t="s">
        <v>179</v>
      </c>
      <c r="L21059" t="s">
        <v>5463</v>
      </c>
      <c r="M21059" t="s">
        <v>11316</v>
      </c>
      <c r="N21059">
        <v>10590206</v>
      </c>
    </row>
    <row r="21060" spans="2:14">
      <c r="B21060" s="1">
        <v>202110555966</v>
      </c>
      <c r="C21060" t="s">
        <v>32502</v>
      </c>
      <c r="D21060" t="s">
        <v>109026</v>
      </c>
      <c r="E21060" t="s">
        <v>109027</v>
      </c>
      <c r="F21060" t="s">
        <v>123</v>
      </c>
      <c r="G21060" t="s">
        <v>3289</v>
      </c>
      <c r="H21060" t="s">
        <v>3290</v>
      </c>
      <c r="I21060" t="s">
        <v>47</v>
      </c>
      <c r="J21060">
        <v>3</v>
      </c>
      <c r="K21060" t="s">
        <v>127</v>
      </c>
      <c r="L21060" t="s">
        <v>128</v>
      </c>
      <c r="M21060" t="s">
        <v>30980</v>
      </c>
      <c r="N21060">
        <v>1118002</v>
      </c>
    </row>
    <row r="21061" spans="2:14">
      <c r="B21061" s="1">
        <v>202110556002</v>
      </c>
      <c r="C21061" t="s">
        <v>32503</v>
      </c>
      <c r="D21061" t="s">
        <v>109028</v>
      </c>
      <c r="E21061" t="s">
        <v>109029</v>
      </c>
      <c r="F21061" t="s">
        <v>201</v>
      </c>
      <c r="G21061" t="s">
        <v>2155</v>
      </c>
      <c r="H21061" t="s">
        <v>15399</v>
      </c>
      <c r="I21061" t="s">
        <v>346</v>
      </c>
      <c r="J21061">
        <v>3</v>
      </c>
      <c r="K21061" t="s">
        <v>522</v>
      </c>
      <c r="L21061" t="s">
        <v>2725</v>
      </c>
      <c r="M21061" t="s">
        <v>2726</v>
      </c>
      <c r="N21061">
        <v>10790630</v>
      </c>
    </row>
    <row r="21062" spans="2:14">
      <c r="B21062" s="1">
        <v>202110556062</v>
      </c>
      <c r="C21062" t="s">
        <v>32504</v>
      </c>
      <c r="D21062" t="s">
        <v>109030</v>
      </c>
      <c r="E21062" t="s">
        <v>109031</v>
      </c>
      <c r="F21062" t="s">
        <v>60</v>
      </c>
      <c r="G21062" t="s">
        <v>1035</v>
      </c>
      <c r="H21062" t="s">
        <v>1565</v>
      </c>
      <c r="I21062" t="s">
        <v>4039</v>
      </c>
      <c r="J21062">
        <v>3</v>
      </c>
      <c r="K21062" t="s">
        <v>151</v>
      </c>
      <c r="L21062" t="s">
        <v>1035</v>
      </c>
      <c r="M21062" t="s">
        <v>1567</v>
      </c>
      <c r="N21062">
        <v>10491244</v>
      </c>
    </row>
    <row r="21063" spans="2:14">
      <c r="B21063" s="1">
        <v>202110556131</v>
      </c>
      <c r="C21063" t="s">
        <v>32505</v>
      </c>
      <c r="D21063" t="s">
        <v>109032</v>
      </c>
      <c r="E21063" t="s">
        <v>109033</v>
      </c>
      <c r="F21063" t="s">
        <v>131</v>
      </c>
      <c r="G21063" t="s">
        <v>2585</v>
      </c>
      <c r="H21063" t="s">
        <v>2586</v>
      </c>
      <c r="I21063" t="s">
        <v>619</v>
      </c>
      <c r="J21063">
        <v>3</v>
      </c>
      <c r="K21063" t="s">
        <v>151</v>
      </c>
      <c r="L21063" t="s">
        <v>5072</v>
      </c>
      <c r="M21063" t="s">
        <v>7407</v>
      </c>
      <c r="N21063">
        <v>10490848</v>
      </c>
    </row>
    <row r="21064" spans="2:14">
      <c r="B21064" s="1">
        <v>202110556168</v>
      </c>
      <c r="C21064" t="s">
        <v>32506</v>
      </c>
      <c r="D21064" t="s">
        <v>109034</v>
      </c>
      <c r="E21064" t="s">
        <v>109035</v>
      </c>
      <c r="F21064" t="s">
        <v>131</v>
      </c>
      <c r="G21064" t="s">
        <v>132</v>
      </c>
      <c r="H21064" t="s">
        <v>6254</v>
      </c>
      <c r="I21064" t="s">
        <v>1436</v>
      </c>
      <c r="J21064">
        <v>1</v>
      </c>
      <c r="K21064" t="s">
        <v>433</v>
      </c>
      <c r="L21064" t="s">
        <v>1687</v>
      </c>
      <c r="M21064" t="s">
        <v>32507</v>
      </c>
      <c r="N21064">
        <v>10890741</v>
      </c>
    </row>
    <row r="21065" spans="2:14">
      <c r="B21065" s="1">
        <v>202110556252</v>
      </c>
      <c r="C21065" t="s">
        <v>32508</v>
      </c>
      <c r="D21065" t="s">
        <v>109036</v>
      </c>
      <c r="E21065" t="s">
        <v>109037</v>
      </c>
      <c r="F21065" t="s">
        <v>12</v>
      </c>
      <c r="G21065" t="s">
        <v>48</v>
      </c>
      <c r="H21065" t="s">
        <v>3539</v>
      </c>
      <c r="I21065" t="s">
        <v>319</v>
      </c>
      <c r="J21065">
        <v>2</v>
      </c>
      <c r="K21065" t="s">
        <v>48</v>
      </c>
      <c r="L21065" t="s">
        <v>341</v>
      </c>
      <c r="M21065" t="s">
        <v>3874</v>
      </c>
      <c r="N21065">
        <v>1017037</v>
      </c>
    </row>
    <row r="21066" spans="2:14">
      <c r="B21066" s="1">
        <v>202110556339</v>
      </c>
      <c r="C21066" t="s">
        <v>32509</v>
      </c>
      <c r="D21066" t="s">
        <v>109038</v>
      </c>
      <c r="E21066" t="s">
        <v>109039</v>
      </c>
      <c r="F21066" t="s">
        <v>20</v>
      </c>
      <c r="G21066" t="s">
        <v>2091</v>
      </c>
      <c r="H21066" t="s">
        <v>32510</v>
      </c>
      <c r="I21066" t="s">
        <v>8201</v>
      </c>
      <c r="J21066">
        <v>1</v>
      </c>
      <c r="K21066" t="s">
        <v>91</v>
      </c>
      <c r="L21066" t="s">
        <v>827</v>
      </c>
      <c r="M21066" t="s">
        <v>4241</v>
      </c>
      <c r="N21066">
        <v>1033007</v>
      </c>
    </row>
    <row r="21067" spans="2:14">
      <c r="B21067" s="1">
        <v>202110556348</v>
      </c>
      <c r="C21067" t="s">
        <v>32511</v>
      </c>
      <c r="D21067" t="s">
        <v>109040</v>
      </c>
      <c r="E21067" t="s">
        <v>109041</v>
      </c>
      <c r="F21067" t="s">
        <v>68</v>
      </c>
      <c r="G21067" t="s">
        <v>740</v>
      </c>
      <c r="H21067" t="s">
        <v>3638</v>
      </c>
      <c r="I21067" t="s">
        <v>619</v>
      </c>
      <c r="J21067">
        <v>3</v>
      </c>
      <c r="K21067" t="s">
        <v>72</v>
      </c>
      <c r="L21067" t="s">
        <v>1063</v>
      </c>
      <c r="M21067" t="s">
        <v>1063</v>
      </c>
      <c r="N21067">
        <v>11190264</v>
      </c>
    </row>
    <row r="21068" spans="2:14">
      <c r="B21068" s="1">
        <v>202110556389</v>
      </c>
      <c r="C21068" t="s">
        <v>32512</v>
      </c>
      <c r="D21068" t="s">
        <v>109042</v>
      </c>
      <c r="E21068" t="s">
        <v>109043</v>
      </c>
      <c r="F21068" t="s">
        <v>123</v>
      </c>
      <c r="G21068" t="s">
        <v>447</v>
      </c>
      <c r="H21068" t="s">
        <v>8083</v>
      </c>
      <c r="I21068" t="s">
        <v>1249</v>
      </c>
      <c r="J21068">
        <v>3</v>
      </c>
      <c r="K21068" t="s">
        <v>245</v>
      </c>
      <c r="L21068" t="s">
        <v>336</v>
      </c>
      <c r="M21068" t="s">
        <v>27446</v>
      </c>
      <c r="N21068">
        <v>11090209</v>
      </c>
    </row>
    <row r="21069" spans="2:14">
      <c r="B21069" s="1">
        <v>202110556412</v>
      </c>
      <c r="C21069" t="s">
        <v>32513</v>
      </c>
      <c r="D21069" t="s">
        <v>109044</v>
      </c>
      <c r="E21069" t="s">
        <v>43492</v>
      </c>
      <c r="F21069" t="s">
        <v>123</v>
      </c>
      <c r="G21069" t="s">
        <v>447</v>
      </c>
      <c r="H21069" t="s">
        <v>16649</v>
      </c>
      <c r="I21069" t="s">
        <v>1334</v>
      </c>
      <c r="J21069">
        <v>3</v>
      </c>
      <c r="K21069" t="s">
        <v>245</v>
      </c>
      <c r="L21069" t="s">
        <v>2523</v>
      </c>
      <c r="M21069" t="s">
        <v>31748</v>
      </c>
      <c r="N21069">
        <v>1012053</v>
      </c>
    </row>
    <row r="21070" spans="2:14">
      <c r="B21070" s="1">
        <v>202110556448</v>
      </c>
      <c r="C21070" t="s">
        <v>32514</v>
      </c>
      <c r="D21070" t="s">
        <v>109045</v>
      </c>
      <c r="E21070" t="s">
        <v>109046</v>
      </c>
      <c r="F21070" t="s">
        <v>155</v>
      </c>
      <c r="G21070" t="s">
        <v>177</v>
      </c>
      <c r="H21070" t="s">
        <v>20053</v>
      </c>
      <c r="I21070" t="s">
        <v>1249</v>
      </c>
      <c r="J21070">
        <v>3</v>
      </c>
      <c r="K21070" t="s">
        <v>179</v>
      </c>
      <c r="L21070" t="s">
        <v>1029</v>
      </c>
      <c r="M21070" t="s">
        <v>1114</v>
      </c>
      <c r="N21070">
        <v>1074023</v>
      </c>
    </row>
    <row r="21071" spans="2:14">
      <c r="B21071" s="1">
        <v>202110556611</v>
      </c>
      <c r="C21071" t="s">
        <v>32515</v>
      </c>
      <c r="D21071" t="s">
        <v>109047</v>
      </c>
      <c r="E21071" t="s">
        <v>109047</v>
      </c>
      <c r="F21071" t="s">
        <v>87</v>
      </c>
      <c r="G21071" t="s">
        <v>13</v>
      </c>
      <c r="H21071" t="s">
        <v>15535</v>
      </c>
      <c r="I21071" t="s">
        <v>5832</v>
      </c>
      <c r="J21071">
        <v>3</v>
      </c>
      <c r="K21071" t="s">
        <v>353</v>
      </c>
      <c r="L21071" t="s">
        <v>3608</v>
      </c>
      <c r="M21071" t="s">
        <v>15826</v>
      </c>
      <c r="N21071">
        <v>11190137</v>
      </c>
    </row>
    <row r="21072" spans="2:14">
      <c r="B21072" s="1">
        <v>202110556701</v>
      </c>
      <c r="C21072" t="s">
        <v>27306</v>
      </c>
      <c r="D21072" t="s">
        <v>109048</v>
      </c>
      <c r="E21072" t="s">
        <v>109049</v>
      </c>
      <c r="F21072" t="s">
        <v>201</v>
      </c>
      <c r="G21072" t="s">
        <v>2155</v>
      </c>
      <c r="H21072" t="s">
        <v>5440</v>
      </c>
      <c r="I21072" t="s">
        <v>47</v>
      </c>
      <c r="J21072">
        <v>3</v>
      </c>
      <c r="K21072" t="s">
        <v>522</v>
      </c>
      <c r="L21072" t="s">
        <v>9155</v>
      </c>
      <c r="M21072" t="s">
        <v>14014</v>
      </c>
      <c r="N21072">
        <v>10790542</v>
      </c>
    </row>
    <row r="21073" spans="2:14">
      <c r="B21073" s="1">
        <v>202110556724</v>
      </c>
      <c r="C21073" t="s">
        <v>32516</v>
      </c>
      <c r="D21073" t="s">
        <v>109050</v>
      </c>
      <c r="E21073" t="s">
        <v>109051</v>
      </c>
      <c r="F21073" t="s">
        <v>60</v>
      </c>
      <c r="G21073" t="s">
        <v>436</v>
      </c>
      <c r="H21073" t="s">
        <v>5354</v>
      </c>
      <c r="I21073" t="s">
        <v>32517</v>
      </c>
      <c r="J21073">
        <v>3</v>
      </c>
      <c r="K21073" t="s">
        <v>115</v>
      </c>
      <c r="L21073" t="s">
        <v>2594</v>
      </c>
      <c r="M21073" t="s">
        <v>32518</v>
      </c>
      <c r="N21073">
        <v>10490402</v>
      </c>
    </row>
    <row r="21074" spans="2:14">
      <c r="B21074" s="1">
        <v>202110556964</v>
      </c>
      <c r="C21074" t="s">
        <v>32519</v>
      </c>
      <c r="D21074" t="s">
        <v>108085</v>
      </c>
      <c r="E21074" t="s">
        <v>108086</v>
      </c>
      <c r="F21074" t="s">
        <v>60</v>
      </c>
      <c r="G21074" t="s">
        <v>789</v>
      </c>
      <c r="H21074" t="s">
        <v>12144</v>
      </c>
      <c r="I21074" t="s">
        <v>346</v>
      </c>
      <c r="J21074">
        <v>3</v>
      </c>
      <c r="K21074" t="s">
        <v>102</v>
      </c>
      <c r="L21074" t="s">
        <v>2161</v>
      </c>
      <c r="M21074" t="s">
        <v>27637</v>
      </c>
      <c r="N21074">
        <v>10490993</v>
      </c>
    </row>
    <row r="21075" spans="2:14">
      <c r="B21075" s="1">
        <v>202110557119</v>
      </c>
      <c r="C21075" t="s">
        <v>32520</v>
      </c>
      <c r="D21075" t="s">
        <v>109052</v>
      </c>
      <c r="E21075" t="s">
        <v>109053</v>
      </c>
      <c r="F21075" t="s">
        <v>12</v>
      </c>
      <c r="G21075" t="s">
        <v>13</v>
      </c>
      <c r="H21075" t="s">
        <v>4989</v>
      </c>
      <c r="I21075" t="s">
        <v>352</v>
      </c>
      <c r="J21075">
        <v>3</v>
      </c>
      <c r="K21075" t="s">
        <v>16</v>
      </c>
      <c r="L21075" t="s">
        <v>1449</v>
      </c>
      <c r="M21075" t="s">
        <v>6364</v>
      </c>
      <c r="N21075">
        <v>1163002</v>
      </c>
    </row>
    <row r="21076" spans="2:14">
      <c r="B21076" s="1">
        <v>202110557249</v>
      </c>
      <c r="C21076" t="s">
        <v>32521</v>
      </c>
      <c r="D21076" t="s">
        <v>109054</v>
      </c>
      <c r="E21076" t="s">
        <v>109055</v>
      </c>
      <c r="F21076" t="s">
        <v>297</v>
      </c>
      <c r="G21076" t="s">
        <v>480</v>
      </c>
      <c r="H21076" t="s">
        <v>4909</v>
      </c>
      <c r="I21076" t="s">
        <v>387</v>
      </c>
      <c r="J21076">
        <v>3</v>
      </c>
      <c r="K21076" t="s">
        <v>326</v>
      </c>
      <c r="L21076" t="s">
        <v>4641</v>
      </c>
      <c r="M21076" t="s">
        <v>12226</v>
      </c>
      <c r="N21076">
        <v>11290348</v>
      </c>
    </row>
    <row r="21077" spans="2:14">
      <c r="B21077" s="1">
        <v>202110557333</v>
      </c>
      <c r="C21077" t="s">
        <v>32522</v>
      </c>
      <c r="D21077" t="s">
        <v>109056</v>
      </c>
      <c r="E21077" t="s">
        <v>109057</v>
      </c>
      <c r="F21077" t="s">
        <v>60</v>
      </c>
      <c r="G21077" t="s">
        <v>436</v>
      </c>
      <c r="H21077" t="s">
        <v>3794</v>
      </c>
      <c r="I21077" t="s">
        <v>2259</v>
      </c>
      <c r="J21077">
        <v>2</v>
      </c>
      <c r="K21077" t="s">
        <v>102</v>
      </c>
      <c r="L21077" t="s">
        <v>1008</v>
      </c>
      <c r="M21077" t="s">
        <v>32523</v>
      </c>
      <c r="N21077">
        <v>10490691</v>
      </c>
    </row>
    <row r="21078" spans="2:14">
      <c r="B21078" s="1">
        <v>202110557349</v>
      </c>
      <c r="C21078" t="s">
        <v>32524</v>
      </c>
      <c r="D21078" t="s">
        <v>109058</v>
      </c>
      <c r="E21078" t="s">
        <v>109059</v>
      </c>
      <c r="F21078" t="s">
        <v>52</v>
      </c>
      <c r="G21078" t="s">
        <v>78</v>
      </c>
      <c r="H21078" t="s">
        <v>6943</v>
      </c>
      <c r="I21078" t="s">
        <v>6944</v>
      </c>
      <c r="J21078">
        <v>3</v>
      </c>
      <c r="K21078" t="s">
        <v>197</v>
      </c>
      <c r="L21078" t="s">
        <v>757</v>
      </c>
      <c r="M21078" t="s">
        <v>29490</v>
      </c>
      <c r="N21078">
        <v>1085015</v>
      </c>
    </row>
    <row r="21079" spans="2:14">
      <c r="B21079" s="1">
        <v>202110557411</v>
      </c>
      <c r="C21079" t="s">
        <v>32525</v>
      </c>
      <c r="D21079" t="s">
        <v>109060</v>
      </c>
      <c r="E21079" t="s">
        <v>109061</v>
      </c>
      <c r="F21079" t="s">
        <v>52</v>
      </c>
      <c r="G21079" t="s">
        <v>53</v>
      </c>
      <c r="H21079" t="s">
        <v>6572</v>
      </c>
      <c r="I21079" t="s">
        <v>1334</v>
      </c>
      <c r="J21079">
        <v>3</v>
      </c>
      <c r="K21079" t="s">
        <v>78</v>
      </c>
      <c r="L21079" t="s">
        <v>79</v>
      </c>
      <c r="M21079" t="s">
        <v>16452</v>
      </c>
      <c r="N21079">
        <v>1086037</v>
      </c>
    </row>
    <row r="21080" spans="2:14">
      <c r="B21080" s="1">
        <v>202110557490</v>
      </c>
      <c r="C21080" t="s">
        <v>32526</v>
      </c>
      <c r="D21080" t="s">
        <v>109062</v>
      </c>
      <c r="E21080" t="s">
        <v>109063</v>
      </c>
      <c r="F21080" t="s">
        <v>201</v>
      </c>
      <c r="G21080" t="s">
        <v>2725</v>
      </c>
      <c r="H21080" t="s">
        <v>4504</v>
      </c>
      <c r="I21080" t="s">
        <v>325</v>
      </c>
      <c r="J21080">
        <v>2</v>
      </c>
      <c r="K21080" t="s">
        <v>522</v>
      </c>
      <c r="L21080" t="s">
        <v>2863</v>
      </c>
      <c r="M21080" t="s">
        <v>3326</v>
      </c>
      <c r="N21080">
        <v>10790804</v>
      </c>
    </row>
    <row r="21081" spans="2:14">
      <c r="B21081" s="1">
        <v>202110557526</v>
      </c>
      <c r="C21081" t="s">
        <v>32527</v>
      </c>
      <c r="D21081" t="s">
        <v>109064</v>
      </c>
      <c r="E21081" t="s">
        <v>109065</v>
      </c>
      <c r="F21081" t="s">
        <v>60</v>
      </c>
      <c r="G21081" t="s">
        <v>149</v>
      </c>
      <c r="H21081" t="s">
        <v>2744</v>
      </c>
      <c r="I21081" t="s">
        <v>17686</v>
      </c>
      <c r="J21081">
        <v>3</v>
      </c>
      <c r="K21081" t="s">
        <v>614</v>
      </c>
      <c r="L21081" t="s">
        <v>624</v>
      </c>
      <c r="M21081" t="s">
        <v>13986</v>
      </c>
      <c r="N21081">
        <v>1064059</v>
      </c>
    </row>
    <row r="21082" spans="2:14">
      <c r="B21082" s="1">
        <v>202110557580</v>
      </c>
      <c r="C21082" t="s">
        <v>32528</v>
      </c>
      <c r="D21082" t="s">
        <v>109066</v>
      </c>
      <c r="E21082" t="s">
        <v>109067</v>
      </c>
      <c r="F21082" t="s">
        <v>52</v>
      </c>
      <c r="G21082" t="s">
        <v>234</v>
      </c>
      <c r="H21082" t="s">
        <v>5607</v>
      </c>
      <c r="I21082" t="s">
        <v>898</v>
      </c>
      <c r="J21082">
        <v>3</v>
      </c>
      <c r="K21082" t="s">
        <v>326</v>
      </c>
      <c r="L21082" t="s">
        <v>799</v>
      </c>
      <c r="M21082" t="s">
        <v>1427</v>
      </c>
      <c r="N21082">
        <v>1007011</v>
      </c>
    </row>
    <row r="21083" spans="2:14">
      <c r="B21083" s="1">
        <v>202110557581</v>
      </c>
      <c r="C21083" t="s">
        <v>32529</v>
      </c>
      <c r="D21083" t="s">
        <v>109068</v>
      </c>
      <c r="E21083" t="s">
        <v>109069</v>
      </c>
      <c r="F21083" t="s">
        <v>68</v>
      </c>
      <c r="G21083" t="s">
        <v>94</v>
      </c>
      <c r="H21083" t="s">
        <v>16004</v>
      </c>
      <c r="I21083" t="s">
        <v>47</v>
      </c>
      <c r="J21083">
        <v>3</v>
      </c>
      <c r="K21083" t="s">
        <v>72</v>
      </c>
      <c r="L21083" t="s">
        <v>73</v>
      </c>
      <c r="M21083" t="s">
        <v>17877</v>
      </c>
      <c r="N21083">
        <v>1013097</v>
      </c>
    </row>
    <row r="21084" spans="2:14">
      <c r="B21084" s="1">
        <v>202110557650</v>
      </c>
      <c r="C21084" t="s">
        <v>32530</v>
      </c>
      <c r="D21084" t="s">
        <v>109070</v>
      </c>
      <c r="E21084" t="s">
        <v>109071</v>
      </c>
      <c r="F21084" t="s">
        <v>123</v>
      </c>
      <c r="G21084" t="s">
        <v>124</v>
      </c>
      <c r="H21084" t="s">
        <v>5035</v>
      </c>
      <c r="I21084" t="s">
        <v>31615</v>
      </c>
      <c r="J21084">
        <v>3</v>
      </c>
      <c r="K21084" t="s">
        <v>245</v>
      </c>
      <c r="L21084" t="s">
        <v>2523</v>
      </c>
      <c r="M21084" t="s">
        <v>11345</v>
      </c>
      <c r="N21084">
        <v>1012057</v>
      </c>
    </row>
    <row r="21085" spans="2:14">
      <c r="B21085" s="1">
        <v>202110557821</v>
      </c>
      <c r="C21085" t="s">
        <v>32531</v>
      </c>
      <c r="D21085" t="s">
        <v>109072</v>
      </c>
      <c r="E21085" t="s">
        <v>96202</v>
      </c>
      <c r="F21085" t="s">
        <v>297</v>
      </c>
      <c r="G21085" t="s">
        <v>480</v>
      </c>
      <c r="H21085" t="s">
        <v>3045</v>
      </c>
      <c r="I21085" t="s">
        <v>11174</v>
      </c>
      <c r="J21085">
        <v>3</v>
      </c>
      <c r="K21085" t="s">
        <v>326</v>
      </c>
      <c r="L21085" t="s">
        <v>5188</v>
      </c>
      <c r="M21085" t="s">
        <v>6452</v>
      </c>
      <c r="N21085">
        <v>11290162</v>
      </c>
    </row>
    <row r="21086" spans="2:14">
      <c r="B21086" s="1">
        <v>202110557828</v>
      </c>
      <c r="C21086" t="s">
        <v>32532</v>
      </c>
      <c r="D21086" t="s">
        <v>109073</v>
      </c>
      <c r="E21086" t="s">
        <v>109074</v>
      </c>
      <c r="F21086" t="s">
        <v>87</v>
      </c>
      <c r="G21086" t="s">
        <v>2597</v>
      </c>
      <c r="H21086" t="s">
        <v>10272</v>
      </c>
      <c r="I21086" t="s">
        <v>4952</v>
      </c>
      <c r="J21086">
        <v>3</v>
      </c>
      <c r="K21086" t="s">
        <v>353</v>
      </c>
      <c r="L21086" t="s">
        <v>5550</v>
      </c>
      <c r="M21086" t="s">
        <v>20510</v>
      </c>
      <c r="N21086">
        <v>11091012</v>
      </c>
    </row>
    <row r="21087" spans="2:14">
      <c r="B21087" s="1">
        <v>202110557906</v>
      </c>
      <c r="C21087" t="s">
        <v>32533</v>
      </c>
      <c r="D21087" t="s">
        <v>109075</v>
      </c>
      <c r="E21087" t="s">
        <v>109076</v>
      </c>
      <c r="F21087" t="s">
        <v>201</v>
      </c>
      <c r="G21087" t="s">
        <v>2723</v>
      </c>
      <c r="H21087" t="s">
        <v>13148</v>
      </c>
      <c r="I21087" t="s">
        <v>265</v>
      </c>
      <c r="J21087">
        <v>3</v>
      </c>
      <c r="K21087" t="s">
        <v>240</v>
      </c>
      <c r="L21087" t="s">
        <v>674</v>
      </c>
      <c r="M21087" t="s">
        <v>32534</v>
      </c>
      <c r="N21087">
        <v>1021194</v>
      </c>
    </row>
    <row r="21088" spans="2:14">
      <c r="B21088" s="1">
        <v>202110557911</v>
      </c>
      <c r="C21088" t="s">
        <v>32535</v>
      </c>
      <c r="D21088" t="s">
        <v>81179</v>
      </c>
      <c r="E21088" t="s">
        <v>109077</v>
      </c>
      <c r="F21088" t="s">
        <v>297</v>
      </c>
      <c r="G21088" t="s">
        <v>480</v>
      </c>
      <c r="H21088" t="s">
        <v>3073</v>
      </c>
      <c r="I21088" t="s">
        <v>387</v>
      </c>
      <c r="J21088">
        <v>3</v>
      </c>
      <c r="K21088" t="s">
        <v>326</v>
      </c>
      <c r="L21088" t="s">
        <v>601</v>
      </c>
      <c r="M21088" t="s">
        <v>602</v>
      </c>
      <c r="N21088">
        <v>1001044</v>
      </c>
    </row>
    <row r="21089" spans="2:14">
      <c r="B21089" s="1">
        <v>202110557958</v>
      </c>
      <c r="C21089" t="s">
        <v>32536</v>
      </c>
      <c r="D21089" t="s">
        <v>109078</v>
      </c>
      <c r="E21089" t="s">
        <v>109079</v>
      </c>
      <c r="F21089" t="s">
        <v>52</v>
      </c>
      <c r="G21089" t="s">
        <v>53</v>
      </c>
      <c r="H21089" t="s">
        <v>11615</v>
      </c>
      <c r="I21089" t="s">
        <v>443</v>
      </c>
      <c r="J21089">
        <v>3</v>
      </c>
      <c r="K21089" t="s">
        <v>115</v>
      </c>
      <c r="L21089" t="s">
        <v>436</v>
      </c>
      <c r="M21089" t="s">
        <v>13038</v>
      </c>
      <c r="N21089">
        <v>1060095</v>
      </c>
    </row>
    <row r="21090" spans="2:14">
      <c r="B21090" s="1">
        <v>202110558057</v>
      </c>
      <c r="C21090" t="s">
        <v>32537</v>
      </c>
      <c r="D21090" t="s">
        <v>109080</v>
      </c>
      <c r="E21090" t="s">
        <v>109081</v>
      </c>
      <c r="F21090" t="s">
        <v>201</v>
      </c>
      <c r="G21090" t="s">
        <v>2155</v>
      </c>
      <c r="H21090" t="s">
        <v>11656</v>
      </c>
      <c r="I21090" t="s">
        <v>265</v>
      </c>
      <c r="J21090">
        <v>3</v>
      </c>
      <c r="K21090" t="s">
        <v>522</v>
      </c>
      <c r="L21090" t="s">
        <v>9155</v>
      </c>
      <c r="M21090" t="s">
        <v>14014</v>
      </c>
      <c r="N21090">
        <v>10790542</v>
      </c>
    </row>
    <row r="21091" spans="2:14">
      <c r="B21091" s="1">
        <v>202110558091</v>
      </c>
      <c r="C21091" t="s">
        <v>32538</v>
      </c>
      <c r="D21091" t="s">
        <v>109082</v>
      </c>
      <c r="E21091" t="s">
        <v>71241</v>
      </c>
      <c r="F21091" t="s">
        <v>123</v>
      </c>
      <c r="G21091" t="s">
        <v>127</v>
      </c>
      <c r="H21091" t="s">
        <v>3292</v>
      </c>
      <c r="I21091" t="s">
        <v>1334</v>
      </c>
      <c r="J21091">
        <v>3</v>
      </c>
      <c r="K21091" t="s">
        <v>127</v>
      </c>
      <c r="L21091" t="s">
        <v>4890</v>
      </c>
      <c r="M21091" t="s">
        <v>9306</v>
      </c>
      <c r="N21091">
        <v>1008038</v>
      </c>
    </row>
    <row r="21092" spans="2:14">
      <c r="B21092" s="1">
        <v>202110558180</v>
      </c>
      <c r="C21092" t="s">
        <v>32539</v>
      </c>
      <c r="D21092" t="s">
        <v>88758</v>
      </c>
      <c r="E21092" t="s">
        <v>874</v>
      </c>
      <c r="F21092" t="s">
        <v>131</v>
      </c>
      <c r="G21092" t="s">
        <v>1750</v>
      </c>
      <c r="H21092" t="s">
        <v>3819</v>
      </c>
      <c r="I21092" t="s">
        <v>145</v>
      </c>
      <c r="J21092">
        <v>2</v>
      </c>
      <c r="K21092" t="s">
        <v>260</v>
      </c>
      <c r="L21092" t="s">
        <v>1750</v>
      </c>
      <c r="M21092" t="s">
        <v>1751</v>
      </c>
      <c r="N21092">
        <v>10890553</v>
      </c>
    </row>
    <row r="21093" spans="2:14">
      <c r="B21093" s="1">
        <v>202110558200</v>
      </c>
      <c r="C21093" t="s">
        <v>32540</v>
      </c>
      <c r="D21093" t="s">
        <v>109083</v>
      </c>
      <c r="E21093" t="s">
        <v>109084</v>
      </c>
      <c r="F21093" t="s">
        <v>12</v>
      </c>
      <c r="G21093" t="s">
        <v>48</v>
      </c>
      <c r="H21093" t="s">
        <v>9207</v>
      </c>
      <c r="I21093" t="s">
        <v>36</v>
      </c>
      <c r="J21093">
        <v>3</v>
      </c>
      <c r="K21093" t="s">
        <v>48</v>
      </c>
      <c r="L21093" t="s">
        <v>341</v>
      </c>
      <c r="M21093" t="s">
        <v>2621</v>
      </c>
      <c r="N21093">
        <v>1017026</v>
      </c>
    </row>
    <row r="21094" spans="2:14">
      <c r="B21094" s="1">
        <v>202110558271</v>
      </c>
      <c r="C21094" t="s">
        <v>32541</v>
      </c>
      <c r="D21094" t="s">
        <v>109085</v>
      </c>
      <c r="E21094" t="s">
        <v>109086</v>
      </c>
      <c r="F21094" t="s">
        <v>28</v>
      </c>
      <c r="G21094" t="s">
        <v>82</v>
      </c>
      <c r="H21094" t="s">
        <v>83</v>
      </c>
      <c r="I21094" t="s">
        <v>84</v>
      </c>
      <c r="J21094">
        <v>3</v>
      </c>
      <c r="K21094" t="s">
        <v>151</v>
      </c>
      <c r="L21094" t="s">
        <v>896</v>
      </c>
      <c r="M21094" t="s">
        <v>2552</v>
      </c>
      <c r="N21094">
        <v>10390654</v>
      </c>
    </row>
    <row r="21095" spans="2:14">
      <c r="B21095" s="1">
        <v>202110558300</v>
      </c>
      <c r="C21095" t="s">
        <v>32542</v>
      </c>
      <c r="D21095" t="s">
        <v>109087</v>
      </c>
      <c r="E21095" t="s">
        <v>109088</v>
      </c>
      <c r="F21095" t="s">
        <v>60</v>
      </c>
      <c r="G21095" t="s">
        <v>149</v>
      </c>
      <c r="H21095" t="s">
        <v>1981</v>
      </c>
      <c r="I21095" t="s">
        <v>4535</v>
      </c>
      <c r="J21095">
        <v>1</v>
      </c>
      <c r="K21095" t="s">
        <v>102</v>
      </c>
      <c r="L21095" t="s">
        <v>8167</v>
      </c>
      <c r="M21095" t="s">
        <v>12445</v>
      </c>
      <c r="N21095">
        <v>10490899</v>
      </c>
    </row>
    <row r="21096" spans="2:14">
      <c r="B21096" s="1">
        <v>202110558390</v>
      </c>
      <c r="C21096" t="s">
        <v>32543</v>
      </c>
      <c r="D21096" t="s">
        <v>109089</v>
      </c>
      <c r="E21096" t="s">
        <v>79199</v>
      </c>
      <c r="F21096" t="s">
        <v>123</v>
      </c>
      <c r="G21096" t="s">
        <v>127</v>
      </c>
      <c r="H21096" t="s">
        <v>4400</v>
      </c>
      <c r="I21096" t="s">
        <v>1249</v>
      </c>
      <c r="J21096">
        <v>3</v>
      </c>
      <c r="K21096" t="s">
        <v>127</v>
      </c>
      <c r="L21096" t="s">
        <v>620</v>
      </c>
      <c r="M21096" t="s">
        <v>7148</v>
      </c>
      <c r="N21096">
        <v>11090589</v>
      </c>
    </row>
    <row r="21097" spans="2:14">
      <c r="B21097" s="1">
        <v>202110558454</v>
      </c>
      <c r="C21097" t="s">
        <v>32544</v>
      </c>
      <c r="D21097" t="s">
        <v>109090</v>
      </c>
      <c r="E21097" t="s">
        <v>109091</v>
      </c>
      <c r="F21097" t="s">
        <v>123</v>
      </c>
      <c r="G21097" t="s">
        <v>1051</v>
      </c>
      <c r="H21097" t="s">
        <v>1052</v>
      </c>
      <c r="I21097" t="s">
        <v>47</v>
      </c>
      <c r="J21097">
        <v>3</v>
      </c>
      <c r="K21097" t="s">
        <v>127</v>
      </c>
      <c r="L21097" t="s">
        <v>1051</v>
      </c>
      <c r="M21097" t="s">
        <v>20203</v>
      </c>
      <c r="N21097">
        <v>11090765</v>
      </c>
    </row>
    <row r="21098" spans="2:14">
      <c r="B21098" s="1">
        <v>202110558486</v>
      </c>
      <c r="C21098" t="s">
        <v>32545</v>
      </c>
      <c r="D21098" t="s">
        <v>105990</v>
      </c>
      <c r="E21098" t="s">
        <v>100967</v>
      </c>
      <c r="F21098" t="s">
        <v>123</v>
      </c>
      <c r="G21098" t="s">
        <v>447</v>
      </c>
      <c r="H21098" t="s">
        <v>8083</v>
      </c>
      <c r="I21098" t="s">
        <v>1203</v>
      </c>
      <c r="J21098">
        <v>3</v>
      </c>
      <c r="K21098" t="s">
        <v>245</v>
      </c>
      <c r="L21098" t="s">
        <v>2523</v>
      </c>
      <c r="M21098" t="s">
        <v>2787</v>
      </c>
      <c r="N21098">
        <v>1012044</v>
      </c>
    </row>
    <row r="21099" spans="2:14">
      <c r="B21099" s="1">
        <v>202110558563</v>
      </c>
      <c r="C21099" t="s">
        <v>32546</v>
      </c>
      <c r="D21099" t="s">
        <v>109092</v>
      </c>
      <c r="E21099" t="s">
        <v>109093</v>
      </c>
      <c r="F21099" t="s">
        <v>123</v>
      </c>
      <c r="G21099" t="s">
        <v>447</v>
      </c>
      <c r="H21099" t="s">
        <v>21450</v>
      </c>
      <c r="I21099" t="s">
        <v>300</v>
      </c>
      <c r="J21099">
        <v>3</v>
      </c>
      <c r="K21099" t="s">
        <v>433</v>
      </c>
      <c r="L21099" t="s">
        <v>2144</v>
      </c>
      <c r="M21099" t="s">
        <v>2145</v>
      </c>
      <c r="N21099">
        <v>10890143</v>
      </c>
    </row>
    <row r="21100" spans="2:14">
      <c r="B21100" s="1">
        <v>202110558648</v>
      </c>
      <c r="C21100" t="s">
        <v>32547</v>
      </c>
      <c r="D21100" t="s">
        <v>109094</v>
      </c>
      <c r="E21100" t="s">
        <v>109095</v>
      </c>
      <c r="F21100" t="s">
        <v>60</v>
      </c>
      <c r="G21100" t="s">
        <v>789</v>
      </c>
      <c r="H21100" t="s">
        <v>12144</v>
      </c>
      <c r="I21100" t="s">
        <v>325</v>
      </c>
      <c r="J21100">
        <v>2</v>
      </c>
      <c r="K21100" t="s">
        <v>102</v>
      </c>
      <c r="L21100" t="s">
        <v>5369</v>
      </c>
      <c r="M21100" t="s">
        <v>32548</v>
      </c>
      <c r="N21100">
        <v>10491047</v>
      </c>
    </row>
    <row r="21101" spans="2:14">
      <c r="B21101" s="1">
        <v>202110558697</v>
      </c>
      <c r="C21101" t="s">
        <v>32549</v>
      </c>
      <c r="D21101" t="s">
        <v>109096</v>
      </c>
      <c r="E21101" t="s">
        <v>109097</v>
      </c>
      <c r="F21101" t="s">
        <v>201</v>
      </c>
      <c r="G21101" t="s">
        <v>240</v>
      </c>
      <c r="H21101" t="s">
        <v>12254</v>
      </c>
      <c r="I21101" t="s">
        <v>265</v>
      </c>
      <c r="J21101">
        <v>3</v>
      </c>
      <c r="K21101" t="s">
        <v>240</v>
      </c>
      <c r="L21101" t="s">
        <v>674</v>
      </c>
      <c r="M21101" t="s">
        <v>30460</v>
      </c>
      <c r="N21101">
        <v>1021132</v>
      </c>
    </row>
    <row r="21102" spans="2:14">
      <c r="B21102" s="1">
        <v>202110558858</v>
      </c>
      <c r="C21102" t="s">
        <v>32550</v>
      </c>
      <c r="D21102" t="s">
        <v>4710</v>
      </c>
      <c r="E21102" t="s">
        <v>109098</v>
      </c>
      <c r="F21102" t="s">
        <v>12</v>
      </c>
      <c r="G21102" t="s">
        <v>48</v>
      </c>
      <c r="H21102" t="s">
        <v>5041</v>
      </c>
      <c r="I21102" t="s">
        <v>443</v>
      </c>
      <c r="J21102">
        <v>3</v>
      </c>
      <c r="K21102" t="s">
        <v>326</v>
      </c>
      <c r="L21102" t="s">
        <v>2336</v>
      </c>
      <c r="M21102" t="s">
        <v>17190</v>
      </c>
      <c r="N21102">
        <v>1158011</v>
      </c>
    </row>
    <row r="21103" spans="2:14">
      <c r="B21103" s="1">
        <v>202110558951</v>
      </c>
      <c r="C21103" t="s">
        <v>32551</v>
      </c>
      <c r="D21103" t="s">
        <v>109099</v>
      </c>
      <c r="E21103" t="s">
        <v>109100</v>
      </c>
      <c r="F21103" t="s">
        <v>201</v>
      </c>
      <c r="G21103" t="s">
        <v>240</v>
      </c>
      <c r="H21103" t="s">
        <v>11984</v>
      </c>
      <c r="I21103" t="s">
        <v>293</v>
      </c>
      <c r="J21103">
        <v>3</v>
      </c>
      <c r="K21103" t="s">
        <v>240</v>
      </c>
      <c r="L21103" t="s">
        <v>2005</v>
      </c>
      <c r="M21103" t="s">
        <v>21236</v>
      </c>
      <c r="N21103">
        <v>10790188</v>
      </c>
    </row>
    <row r="21104" spans="2:14">
      <c r="B21104" s="1">
        <v>202110559048</v>
      </c>
      <c r="C21104" t="s">
        <v>32552</v>
      </c>
      <c r="D21104" t="s">
        <v>109101</v>
      </c>
      <c r="E21104" t="s">
        <v>109102</v>
      </c>
      <c r="F21104" t="s">
        <v>297</v>
      </c>
      <c r="G21104" t="s">
        <v>480</v>
      </c>
      <c r="H21104" t="s">
        <v>2826</v>
      </c>
      <c r="I21104" t="s">
        <v>2943</v>
      </c>
      <c r="J21104">
        <v>3</v>
      </c>
      <c r="K21104" t="s">
        <v>326</v>
      </c>
      <c r="L21104" t="s">
        <v>1102</v>
      </c>
      <c r="M21104" t="s">
        <v>16215</v>
      </c>
      <c r="N21104">
        <v>11290367</v>
      </c>
    </row>
    <row r="21105" spans="2:14">
      <c r="B21105" s="1">
        <v>202110559060</v>
      </c>
      <c r="C21105" t="s">
        <v>32553</v>
      </c>
      <c r="D21105" t="s">
        <v>85654</v>
      </c>
      <c r="E21105" t="s">
        <v>109103</v>
      </c>
      <c r="F21105" t="s">
        <v>155</v>
      </c>
      <c r="G21105" t="s">
        <v>2010</v>
      </c>
      <c r="H21105" t="s">
        <v>10540</v>
      </c>
      <c r="I21105" t="s">
        <v>293</v>
      </c>
      <c r="J21105">
        <v>3</v>
      </c>
      <c r="K21105" t="s">
        <v>614</v>
      </c>
      <c r="L21105" t="s">
        <v>2738</v>
      </c>
      <c r="M21105" t="s">
        <v>32554</v>
      </c>
      <c r="N21105">
        <v>10590454</v>
      </c>
    </row>
    <row r="21106" spans="2:14">
      <c r="B21106" s="1">
        <v>202110559109</v>
      </c>
      <c r="C21106" t="s">
        <v>32555</v>
      </c>
      <c r="D21106" t="s">
        <v>109104</v>
      </c>
      <c r="E21106" t="s">
        <v>109105</v>
      </c>
      <c r="F21106" t="s">
        <v>60</v>
      </c>
      <c r="G21106" t="s">
        <v>61</v>
      </c>
      <c r="H21106" t="s">
        <v>14273</v>
      </c>
      <c r="I21106" t="s">
        <v>595</v>
      </c>
      <c r="J21106">
        <v>3</v>
      </c>
      <c r="K21106" t="s">
        <v>614</v>
      </c>
      <c r="L21106" t="s">
        <v>840</v>
      </c>
      <c r="M21106" t="s">
        <v>11937</v>
      </c>
      <c r="N21106">
        <v>10490306</v>
      </c>
    </row>
    <row r="21107" spans="2:14">
      <c r="B21107" s="1">
        <v>202110559115</v>
      </c>
      <c r="C21107" t="s">
        <v>32556</v>
      </c>
      <c r="D21107" t="s">
        <v>109106</v>
      </c>
      <c r="E21107" t="s">
        <v>109107</v>
      </c>
      <c r="F21107" t="s">
        <v>131</v>
      </c>
      <c r="G21107" t="s">
        <v>1513</v>
      </c>
      <c r="H21107" t="s">
        <v>11390</v>
      </c>
      <c r="I21107" t="s">
        <v>1696</v>
      </c>
      <c r="J21107">
        <v>1</v>
      </c>
      <c r="K21107" t="s">
        <v>260</v>
      </c>
      <c r="L21107" t="s">
        <v>4915</v>
      </c>
      <c r="M21107" t="s">
        <v>17968</v>
      </c>
      <c r="N21107">
        <v>1032004</v>
      </c>
    </row>
    <row r="21108" spans="2:14">
      <c r="B21108" s="1">
        <v>202110559193</v>
      </c>
      <c r="C21108" t="s">
        <v>32557</v>
      </c>
      <c r="D21108" t="s">
        <v>109108</v>
      </c>
      <c r="E21108" t="s">
        <v>109109</v>
      </c>
      <c r="F21108" t="s">
        <v>12</v>
      </c>
      <c r="G21108" t="s">
        <v>16</v>
      </c>
      <c r="H21108" t="s">
        <v>9392</v>
      </c>
      <c r="I21108" t="s">
        <v>443</v>
      </c>
      <c r="J21108">
        <v>3</v>
      </c>
      <c r="K21108" t="s">
        <v>16</v>
      </c>
      <c r="L21108" t="s">
        <v>169</v>
      </c>
      <c r="M21108" t="s">
        <v>7723</v>
      </c>
      <c r="N21108">
        <v>1016084</v>
      </c>
    </row>
    <row r="21109" spans="2:14">
      <c r="B21109" s="1">
        <v>202110559298</v>
      </c>
      <c r="C21109" t="s">
        <v>32558</v>
      </c>
      <c r="D21109" t="s">
        <v>109110</v>
      </c>
      <c r="E21109" t="s">
        <v>92919</v>
      </c>
      <c r="F21109" t="s">
        <v>52</v>
      </c>
      <c r="G21109" t="s">
        <v>53</v>
      </c>
      <c r="H21109" t="s">
        <v>5754</v>
      </c>
      <c r="I21109" t="s">
        <v>293</v>
      </c>
      <c r="J21109">
        <v>3</v>
      </c>
      <c r="K21109" t="s">
        <v>78</v>
      </c>
      <c r="L21109" t="s">
        <v>79</v>
      </c>
      <c r="M21109" t="s">
        <v>5962</v>
      </c>
      <c r="N21109">
        <v>1086284</v>
      </c>
    </row>
    <row r="21110" spans="2:14">
      <c r="B21110" s="1">
        <v>202110559352</v>
      </c>
      <c r="C21110" t="s">
        <v>32559</v>
      </c>
      <c r="D21110" t="s">
        <v>109111</v>
      </c>
      <c r="E21110" t="s">
        <v>109112</v>
      </c>
      <c r="F21110" t="s">
        <v>201</v>
      </c>
      <c r="G21110" t="s">
        <v>2155</v>
      </c>
      <c r="H21110" t="s">
        <v>17429</v>
      </c>
      <c r="I21110" t="s">
        <v>566</v>
      </c>
      <c r="J21110">
        <v>3</v>
      </c>
      <c r="K21110" t="s">
        <v>522</v>
      </c>
      <c r="L21110" t="s">
        <v>1657</v>
      </c>
      <c r="M21110" t="s">
        <v>9688</v>
      </c>
      <c r="N21110">
        <v>10790615</v>
      </c>
    </row>
    <row r="21111" spans="2:14">
      <c r="B21111" s="1">
        <v>202110559394</v>
      </c>
      <c r="C21111" t="s">
        <v>32560</v>
      </c>
      <c r="D21111" t="s">
        <v>109113</v>
      </c>
      <c r="E21111" t="s">
        <v>109114</v>
      </c>
      <c r="F21111" t="s">
        <v>201</v>
      </c>
      <c r="G21111" t="s">
        <v>2155</v>
      </c>
      <c r="H21111" t="s">
        <v>5440</v>
      </c>
      <c r="I21111" t="s">
        <v>47</v>
      </c>
      <c r="J21111">
        <v>3</v>
      </c>
      <c r="K21111" t="s">
        <v>522</v>
      </c>
      <c r="L21111" t="s">
        <v>2062</v>
      </c>
      <c r="M21111" t="s">
        <v>11257</v>
      </c>
      <c r="N21111">
        <v>10790238</v>
      </c>
    </row>
    <row r="21112" spans="2:14">
      <c r="B21112" s="1">
        <v>202110559417</v>
      </c>
      <c r="C21112" t="s">
        <v>32561</v>
      </c>
      <c r="D21112" t="s">
        <v>109115</v>
      </c>
      <c r="E21112" t="s">
        <v>109116</v>
      </c>
      <c r="F21112" t="s">
        <v>68</v>
      </c>
      <c r="G21112" t="s">
        <v>2390</v>
      </c>
      <c r="H21112" t="s">
        <v>2391</v>
      </c>
      <c r="I21112" t="s">
        <v>47</v>
      </c>
      <c r="J21112">
        <v>3</v>
      </c>
      <c r="K21112" t="s">
        <v>72</v>
      </c>
      <c r="L21112" t="s">
        <v>2390</v>
      </c>
      <c r="M21112" t="s">
        <v>32562</v>
      </c>
      <c r="N21112">
        <v>11190326</v>
      </c>
    </row>
    <row r="21113" spans="2:14">
      <c r="B21113" s="1">
        <v>202110559489</v>
      </c>
      <c r="C21113" t="s">
        <v>32563</v>
      </c>
      <c r="D21113" t="s">
        <v>109117</v>
      </c>
      <c r="E21113" t="s">
        <v>53174</v>
      </c>
      <c r="F21113" t="s">
        <v>52</v>
      </c>
      <c r="G21113" t="s">
        <v>1417</v>
      </c>
      <c r="H21113" t="s">
        <v>6984</v>
      </c>
      <c r="I21113" t="s">
        <v>595</v>
      </c>
      <c r="J21113">
        <v>3</v>
      </c>
      <c r="K21113" t="s">
        <v>78</v>
      </c>
      <c r="L21113" t="s">
        <v>1419</v>
      </c>
      <c r="M21113" t="s">
        <v>12565</v>
      </c>
      <c r="N21113">
        <v>1089005</v>
      </c>
    </row>
    <row r="21114" spans="2:14">
      <c r="B21114" s="1">
        <v>202110559588</v>
      </c>
      <c r="C21114" t="s">
        <v>32564</v>
      </c>
      <c r="D21114" t="s">
        <v>109118</v>
      </c>
      <c r="E21114" t="s">
        <v>109119</v>
      </c>
      <c r="F21114" t="s">
        <v>123</v>
      </c>
      <c r="G21114" t="s">
        <v>447</v>
      </c>
      <c r="H21114" t="s">
        <v>2510</v>
      </c>
      <c r="I21114" t="s">
        <v>3297</v>
      </c>
      <c r="J21114">
        <v>3</v>
      </c>
      <c r="K21114" t="s">
        <v>245</v>
      </c>
      <c r="L21114" t="s">
        <v>336</v>
      </c>
      <c r="M21114" t="s">
        <v>13331</v>
      </c>
      <c r="N21114">
        <v>11090235</v>
      </c>
    </row>
    <row r="21115" spans="2:14">
      <c r="B21115" s="1">
        <v>202110559640</v>
      </c>
      <c r="C21115" t="s">
        <v>32565</v>
      </c>
      <c r="D21115" t="s">
        <v>109120</v>
      </c>
      <c r="E21115" t="s">
        <v>109121</v>
      </c>
      <c r="F21115" t="s">
        <v>155</v>
      </c>
      <c r="G21115" t="s">
        <v>156</v>
      </c>
      <c r="H21115" t="s">
        <v>8875</v>
      </c>
      <c r="I21115" t="s">
        <v>619</v>
      </c>
      <c r="J21115">
        <v>3</v>
      </c>
      <c r="K21115" t="s">
        <v>64</v>
      </c>
      <c r="L21115" t="s">
        <v>4018</v>
      </c>
      <c r="M21115" t="s">
        <v>8876</v>
      </c>
      <c r="N21115">
        <v>10590913</v>
      </c>
    </row>
    <row r="21116" spans="2:14">
      <c r="B21116" s="1">
        <v>202110559685</v>
      </c>
      <c r="C21116" t="s">
        <v>32566</v>
      </c>
      <c r="D21116" t="s">
        <v>109122</v>
      </c>
      <c r="E21116" t="s">
        <v>109123</v>
      </c>
      <c r="F21116" t="s">
        <v>60</v>
      </c>
      <c r="G21116" t="s">
        <v>996</v>
      </c>
      <c r="H21116" t="s">
        <v>6529</v>
      </c>
      <c r="I21116" t="s">
        <v>191</v>
      </c>
      <c r="J21116">
        <v>3</v>
      </c>
      <c r="K21116" t="s">
        <v>115</v>
      </c>
      <c r="L21116" t="s">
        <v>2029</v>
      </c>
      <c r="M21116" t="s">
        <v>11019</v>
      </c>
      <c r="N21116">
        <v>10490171</v>
      </c>
    </row>
    <row r="21117" spans="2:14">
      <c r="B21117" s="1">
        <v>202110559728</v>
      </c>
      <c r="C21117" t="s">
        <v>32567</v>
      </c>
      <c r="D21117" t="s">
        <v>109124</v>
      </c>
      <c r="E21117" t="s">
        <v>109125</v>
      </c>
      <c r="F21117" t="s">
        <v>123</v>
      </c>
      <c r="G21117" t="s">
        <v>447</v>
      </c>
      <c r="H21117" t="s">
        <v>1248</v>
      </c>
      <c r="I21117" t="s">
        <v>1249</v>
      </c>
      <c r="J21117">
        <v>3</v>
      </c>
      <c r="K21117" t="s">
        <v>245</v>
      </c>
      <c r="L21117" t="s">
        <v>2523</v>
      </c>
      <c r="M21117" t="s">
        <v>13195</v>
      </c>
      <c r="N21117">
        <v>1012049</v>
      </c>
    </row>
    <row r="21118" spans="2:14">
      <c r="B21118" s="1">
        <v>202110559823</v>
      </c>
      <c r="C21118" t="s">
        <v>32568</v>
      </c>
      <c r="D21118" t="s">
        <v>109126</v>
      </c>
      <c r="E21118" t="s">
        <v>109127</v>
      </c>
      <c r="F21118" t="s">
        <v>12</v>
      </c>
      <c r="G21118" t="s">
        <v>48</v>
      </c>
      <c r="H21118" t="s">
        <v>9207</v>
      </c>
      <c r="I21118" t="s">
        <v>36</v>
      </c>
      <c r="J21118">
        <v>3</v>
      </c>
      <c r="K21118" t="s">
        <v>48</v>
      </c>
      <c r="L21118" t="s">
        <v>341</v>
      </c>
      <c r="M21118" t="s">
        <v>3414</v>
      </c>
      <c r="N21118">
        <v>1017027</v>
      </c>
    </row>
    <row r="21119" spans="2:14">
      <c r="B21119" s="1">
        <v>202110559825</v>
      </c>
      <c r="C21119" t="s">
        <v>32569</v>
      </c>
      <c r="D21119" t="s">
        <v>109128</v>
      </c>
      <c r="E21119" t="s">
        <v>109129</v>
      </c>
      <c r="F21119" t="s">
        <v>201</v>
      </c>
      <c r="G21119" t="s">
        <v>2906</v>
      </c>
      <c r="H21119" t="s">
        <v>2907</v>
      </c>
      <c r="I21119" t="s">
        <v>387</v>
      </c>
      <c r="J21119">
        <v>3</v>
      </c>
      <c r="K21119" t="s">
        <v>240</v>
      </c>
      <c r="L21119" t="s">
        <v>674</v>
      </c>
      <c r="M21119" t="s">
        <v>1544</v>
      </c>
      <c r="N21119">
        <v>1021017</v>
      </c>
    </row>
    <row r="21120" spans="2:14">
      <c r="B21120" s="1">
        <v>202110559840</v>
      </c>
      <c r="C21120" t="s">
        <v>32570</v>
      </c>
      <c r="D21120" t="s">
        <v>109130</v>
      </c>
      <c r="E21120" t="s">
        <v>66527</v>
      </c>
      <c r="F21120" t="s">
        <v>60</v>
      </c>
      <c r="G21120" t="s">
        <v>61</v>
      </c>
      <c r="H21120" t="s">
        <v>6637</v>
      </c>
      <c r="I21120" t="s">
        <v>17669</v>
      </c>
      <c r="J21120">
        <v>3</v>
      </c>
      <c r="K21120" t="s">
        <v>614</v>
      </c>
      <c r="L21120" t="s">
        <v>2112</v>
      </c>
      <c r="M21120" t="s">
        <v>20606</v>
      </c>
      <c r="N21120">
        <v>10490381</v>
      </c>
    </row>
    <row r="21121" spans="2:14">
      <c r="B21121" s="1">
        <v>202110559872</v>
      </c>
      <c r="C21121" t="s">
        <v>32571</v>
      </c>
      <c r="D21121" t="s">
        <v>10130</v>
      </c>
      <c r="E21121" t="s">
        <v>51902</v>
      </c>
      <c r="F21121" t="s">
        <v>297</v>
      </c>
      <c r="G21121" t="s">
        <v>480</v>
      </c>
      <c r="H21121" t="s">
        <v>10360</v>
      </c>
      <c r="I21121" t="s">
        <v>443</v>
      </c>
      <c r="J21121">
        <v>2</v>
      </c>
      <c r="K21121" t="s">
        <v>326</v>
      </c>
      <c r="L21121" t="s">
        <v>601</v>
      </c>
      <c r="M21121" t="s">
        <v>9858</v>
      </c>
      <c r="N21121">
        <v>1001060</v>
      </c>
    </row>
    <row r="21122" spans="2:14">
      <c r="B21122" s="1">
        <v>202110559990</v>
      </c>
      <c r="C21122" t="s">
        <v>32572</v>
      </c>
      <c r="D21122" t="s">
        <v>109131</v>
      </c>
      <c r="E21122" t="s">
        <v>109132</v>
      </c>
      <c r="F21122" t="s">
        <v>201</v>
      </c>
      <c r="G21122" t="s">
        <v>240</v>
      </c>
      <c r="H21122" t="s">
        <v>8016</v>
      </c>
      <c r="I21122" t="s">
        <v>7769</v>
      </c>
      <c r="J21122">
        <v>2</v>
      </c>
      <c r="K21122" t="s">
        <v>240</v>
      </c>
      <c r="L21122" t="s">
        <v>674</v>
      </c>
      <c r="M21122" t="s">
        <v>32573</v>
      </c>
      <c r="N21122">
        <v>1021012</v>
      </c>
    </row>
    <row r="21123" spans="2:14">
      <c r="B21123" s="1">
        <v>202110560049</v>
      </c>
      <c r="C21123" t="s">
        <v>32574</v>
      </c>
      <c r="D21123" t="s">
        <v>109133</v>
      </c>
      <c r="E21123" t="s">
        <v>109134</v>
      </c>
      <c r="F21123" t="s">
        <v>297</v>
      </c>
      <c r="G21123" t="s">
        <v>480</v>
      </c>
      <c r="H21123" t="s">
        <v>15278</v>
      </c>
      <c r="I21123" t="s">
        <v>31027</v>
      </c>
      <c r="J21123">
        <v>3</v>
      </c>
      <c r="K21123" t="s">
        <v>353</v>
      </c>
      <c r="L21123" t="s">
        <v>1423</v>
      </c>
      <c r="M21123" t="s">
        <v>32482</v>
      </c>
      <c r="N21123">
        <v>11190018</v>
      </c>
    </row>
    <row r="21124" spans="2:14">
      <c r="B21124" s="1">
        <v>202110560161</v>
      </c>
      <c r="C21124" t="s">
        <v>32575</v>
      </c>
      <c r="D21124" t="s">
        <v>109135</v>
      </c>
      <c r="E21124" t="s">
        <v>109136</v>
      </c>
      <c r="F21124" t="s">
        <v>131</v>
      </c>
      <c r="G21124" t="s">
        <v>1482</v>
      </c>
      <c r="H21124" t="s">
        <v>4976</v>
      </c>
      <c r="I21124" t="s">
        <v>346</v>
      </c>
      <c r="J21124">
        <v>3</v>
      </c>
      <c r="K21124" t="s">
        <v>91</v>
      </c>
      <c r="L21124" t="s">
        <v>1273</v>
      </c>
      <c r="M21124" t="s">
        <v>6853</v>
      </c>
      <c r="N21124">
        <v>10890089</v>
      </c>
    </row>
    <row r="21125" spans="2:14">
      <c r="B21125" s="1">
        <v>202110560541</v>
      </c>
      <c r="C21125" t="s">
        <v>32576</v>
      </c>
      <c r="D21125" t="s">
        <v>109137</v>
      </c>
      <c r="E21125" t="s">
        <v>109138</v>
      </c>
      <c r="F21125" t="s">
        <v>131</v>
      </c>
      <c r="G21125" t="s">
        <v>1482</v>
      </c>
      <c r="H21125" t="s">
        <v>1561</v>
      </c>
      <c r="I21125" t="s">
        <v>28389</v>
      </c>
      <c r="J21125">
        <v>2</v>
      </c>
      <c r="K21125" t="s">
        <v>301</v>
      </c>
      <c r="L21125" t="s">
        <v>872</v>
      </c>
      <c r="M21125" t="s">
        <v>5301</v>
      </c>
      <c r="N21125">
        <v>11290778</v>
      </c>
    </row>
    <row r="21126" spans="2:14">
      <c r="B21126" s="1">
        <v>202110560559</v>
      </c>
      <c r="C21126" t="s">
        <v>32577</v>
      </c>
      <c r="D21126" t="s">
        <v>109139</v>
      </c>
      <c r="E21126" t="s">
        <v>109140</v>
      </c>
      <c r="F21126" t="s">
        <v>60</v>
      </c>
      <c r="G21126" t="s">
        <v>5418</v>
      </c>
      <c r="H21126" t="s">
        <v>8216</v>
      </c>
      <c r="I21126" t="s">
        <v>1162</v>
      </c>
      <c r="J21126">
        <v>3</v>
      </c>
      <c r="K21126" t="s">
        <v>102</v>
      </c>
      <c r="L21126" t="s">
        <v>8586</v>
      </c>
      <c r="M21126" t="s">
        <v>15711</v>
      </c>
      <c r="N21126">
        <v>1065006</v>
      </c>
    </row>
    <row r="21127" spans="2:14">
      <c r="B21127" s="1">
        <v>202110560717</v>
      </c>
      <c r="C21127" t="s">
        <v>32578</v>
      </c>
      <c r="D21127" t="s">
        <v>109141</v>
      </c>
      <c r="E21127" t="s">
        <v>109142</v>
      </c>
      <c r="F21127" t="s">
        <v>297</v>
      </c>
      <c r="G21127" t="s">
        <v>480</v>
      </c>
      <c r="H21127" t="s">
        <v>3045</v>
      </c>
      <c r="I21127" t="s">
        <v>6371</v>
      </c>
      <c r="J21127">
        <v>2</v>
      </c>
      <c r="K21127" t="s">
        <v>326</v>
      </c>
      <c r="L21127" t="s">
        <v>601</v>
      </c>
      <c r="M21127" t="s">
        <v>3861</v>
      </c>
      <c r="N21127">
        <v>1001020</v>
      </c>
    </row>
    <row r="21128" spans="2:14">
      <c r="B21128" s="1">
        <v>202110560733</v>
      </c>
      <c r="C21128" t="s">
        <v>32579</v>
      </c>
      <c r="D21128" t="s">
        <v>109143</v>
      </c>
      <c r="E21128" t="s">
        <v>109144</v>
      </c>
      <c r="F21128" t="s">
        <v>52</v>
      </c>
      <c r="G21128" t="s">
        <v>78</v>
      </c>
      <c r="H21128" t="s">
        <v>14060</v>
      </c>
      <c r="I21128" t="s">
        <v>340</v>
      </c>
      <c r="J21128">
        <v>1</v>
      </c>
      <c r="K21128" t="s">
        <v>197</v>
      </c>
      <c r="L21128" t="s">
        <v>726</v>
      </c>
      <c r="M21128" t="s">
        <v>16282</v>
      </c>
      <c r="N21128">
        <v>10190677</v>
      </c>
    </row>
    <row r="21129" spans="2:14">
      <c r="B21129" s="1">
        <v>202110560882</v>
      </c>
      <c r="C21129" t="s">
        <v>32580</v>
      </c>
      <c r="D21129" t="s">
        <v>109145</v>
      </c>
      <c r="E21129" t="s">
        <v>109146</v>
      </c>
      <c r="F21129" t="s">
        <v>60</v>
      </c>
      <c r="G21129" t="s">
        <v>3130</v>
      </c>
      <c r="H21129" t="s">
        <v>9883</v>
      </c>
      <c r="I21129" t="s">
        <v>346</v>
      </c>
      <c r="J21129">
        <v>3</v>
      </c>
      <c r="K21129" t="s">
        <v>102</v>
      </c>
      <c r="L21129" t="s">
        <v>3130</v>
      </c>
      <c r="M21129" t="s">
        <v>4499</v>
      </c>
      <c r="N21129">
        <v>10490948</v>
      </c>
    </row>
    <row r="21130" spans="2:14">
      <c r="B21130" s="1">
        <v>202110560991</v>
      </c>
      <c r="C21130" t="s">
        <v>32581</v>
      </c>
      <c r="D21130" t="s">
        <v>109147</v>
      </c>
      <c r="E21130" t="s">
        <v>109148</v>
      </c>
      <c r="F21130" t="s">
        <v>52</v>
      </c>
      <c r="G21130" t="s">
        <v>934</v>
      </c>
      <c r="H21130" t="s">
        <v>18716</v>
      </c>
      <c r="I21130" t="s">
        <v>101</v>
      </c>
      <c r="J21130">
        <v>3</v>
      </c>
      <c r="K21130" t="s">
        <v>215</v>
      </c>
      <c r="L21130" t="s">
        <v>1671</v>
      </c>
      <c r="M21130" t="s">
        <v>13254</v>
      </c>
      <c r="N21130">
        <v>10390594</v>
      </c>
    </row>
    <row r="21131" spans="2:14">
      <c r="B21131" s="1">
        <v>202110561013</v>
      </c>
      <c r="C21131" t="s">
        <v>32582</v>
      </c>
      <c r="D21131" t="s">
        <v>109149</v>
      </c>
      <c r="E21131" t="s">
        <v>109150</v>
      </c>
      <c r="F21131" t="s">
        <v>60</v>
      </c>
      <c r="G21131" t="s">
        <v>3130</v>
      </c>
      <c r="H21131" t="s">
        <v>9883</v>
      </c>
      <c r="I21131" t="s">
        <v>346</v>
      </c>
      <c r="J21131">
        <v>3</v>
      </c>
      <c r="K21131" t="s">
        <v>102</v>
      </c>
      <c r="L21131" t="s">
        <v>3130</v>
      </c>
      <c r="M21131" t="s">
        <v>4499</v>
      </c>
      <c r="N21131">
        <v>10490948</v>
      </c>
    </row>
    <row r="21132" spans="2:14">
      <c r="B21132" s="1">
        <v>202110561063</v>
      </c>
      <c r="C21132" t="s">
        <v>32583</v>
      </c>
      <c r="D21132" t="s">
        <v>109151</v>
      </c>
      <c r="E21132" t="s">
        <v>109152</v>
      </c>
      <c r="F21132" t="s">
        <v>52</v>
      </c>
      <c r="G21132" t="s">
        <v>53</v>
      </c>
      <c r="H21132" t="s">
        <v>10088</v>
      </c>
      <c r="I21132" t="s">
        <v>15</v>
      </c>
      <c r="J21132">
        <v>2</v>
      </c>
      <c r="K21132" t="s">
        <v>215</v>
      </c>
      <c r="L21132" t="s">
        <v>934</v>
      </c>
      <c r="M21132" t="s">
        <v>14926</v>
      </c>
      <c r="N21132">
        <v>10390356</v>
      </c>
    </row>
    <row r="21133" spans="2:14">
      <c r="B21133" s="1">
        <v>202110561070</v>
      </c>
      <c r="C21133" t="s">
        <v>32584</v>
      </c>
      <c r="D21133" t="s">
        <v>109153</v>
      </c>
      <c r="E21133" t="s">
        <v>71941</v>
      </c>
      <c r="F21133" t="s">
        <v>297</v>
      </c>
      <c r="G21133" t="s">
        <v>369</v>
      </c>
      <c r="H21133" t="s">
        <v>9628</v>
      </c>
      <c r="I21133" t="s">
        <v>443</v>
      </c>
      <c r="J21133">
        <v>2</v>
      </c>
      <c r="K21133" t="s">
        <v>326</v>
      </c>
      <c r="L21133" t="s">
        <v>1582</v>
      </c>
      <c r="M21133" t="s">
        <v>32585</v>
      </c>
      <c r="N21133">
        <v>11290525</v>
      </c>
    </row>
    <row r="21134" spans="2:14">
      <c r="B21134" s="1">
        <v>202110561102</v>
      </c>
      <c r="C21134" t="s">
        <v>32586</v>
      </c>
      <c r="D21134" t="s">
        <v>109154</v>
      </c>
      <c r="E21134" t="s">
        <v>109155</v>
      </c>
      <c r="F21134" t="s">
        <v>12</v>
      </c>
      <c r="G21134" t="s">
        <v>783</v>
      </c>
      <c r="H21134" t="s">
        <v>2921</v>
      </c>
      <c r="I21134" t="s">
        <v>2922</v>
      </c>
      <c r="J21134">
        <v>3</v>
      </c>
      <c r="K21134" t="s">
        <v>48</v>
      </c>
      <c r="L21134" t="s">
        <v>1775</v>
      </c>
      <c r="M21134" t="s">
        <v>14039</v>
      </c>
      <c r="N21134">
        <v>1160003</v>
      </c>
    </row>
    <row r="21135" spans="2:14">
      <c r="B21135" s="1">
        <v>202110561135</v>
      </c>
      <c r="C21135" t="s">
        <v>32587</v>
      </c>
      <c r="D21135" t="s">
        <v>109156</v>
      </c>
      <c r="E21135" t="s">
        <v>74884</v>
      </c>
      <c r="F21135" t="s">
        <v>123</v>
      </c>
      <c r="G21135" t="s">
        <v>127</v>
      </c>
      <c r="H21135" t="s">
        <v>3292</v>
      </c>
      <c r="I21135" t="s">
        <v>293</v>
      </c>
      <c r="J21135">
        <v>3</v>
      </c>
      <c r="K21135" t="s">
        <v>127</v>
      </c>
      <c r="L21135" t="s">
        <v>4081</v>
      </c>
      <c r="M21135" t="s">
        <v>57</v>
      </c>
      <c r="N21135">
        <v>11090566</v>
      </c>
    </row>
    <row r="21136" spans="2:14">
      <c r="B21136" s="1">
        <v>202110561191</v>
      </c>
      <c r="C21136" t="s">
        <v>32588</v>
      </c>
      <c r="D21136" t="s">
        <v>109157</v>
      </c>
      <c r="E21136" t="s">
        <v>109158</v>
      </c>
      <c r="F21136" t="s">
        <v>201</v>
      </c>
      <c r="G21136" t="s">
        <v>240</v>
      </c>
      <c r="H21136" t="s">
        <v>11984</v>
      </c>
      <c r="I21136" t="s">
        <v>1249</v>
      </c>
      <c r="J21136">
        <v>3</v>
      </c>
      <c r="K21136" t="s">
        <v>260</v>
      </c>
      <c r="L21136" t="s">
        <v>3262</v>
      </c>
      <c r="M21136" t="s">
        <v>32589</v>
      </c>
      <c r="N21136">
        <v>10890580</v>
      </c>
    </row>
    <row r="21137" spans="2:14">
      <c r="B21137" s="1">
        <v>202110561306</v>
      </c>
      <c r="C21137" t="s">
        <v>32590</v>
      </c>
      <c r="D21137" t="s">
        <v>109159</v>
      </c>
      <c r="E21137" t="s">
        <v>109160</v>
      </c>
      <c r="F21137" t="s">
        <v>123</v>
      </c>
      <c r="G21137" t="s">
        <v>1838</v>
      </c>
      <c r="H21137" t="s">
        <v>1839</v>
      </c>
      <c r="I21137" t="s">
        <v>2943</v>
      </c>
      <c r="J21137">
        <v>3</v>
      </c>
      <c r="K21137" t="s">
        <v>301</v>
      </c>
      <c r="L21137" t="s">
        <v>869</v>
      </c>
      <c r="M21137" t="s">
        <v>7685</v>
      </c>
      <c r="N21137">
        <v>11290814</v>
      </c>
    </row>
    <row r="21138" spans="2:14">
      <c r="B21138" s="1">
        <v>202110561380</v>
      </c>
      <c r="C21138" t="s">
        <v>32591</v>
      </c>
      <c r="D21138" t="s">
        <v>109161</v>
      </c>
      <c r="E21138" t="s">
        <v>109162</v>
      </c>
      <c r="F21138" t="s">
        <v>201</v>
      </c>
      <c r="G21138" t="s">
        <v>2155</v>
      </c>
      <c r="H21138" t="s">
        <v>15399</v>
      </c>
      <c r="I21138" t="s">
        <v>293</v>
      </c>
      <c r="J21138">
        <v>3</v>
      </c>
      <c r="K21138" t="s">
        <v>522</v>
      </c>
      <c r="L21138" t="s">
        <v>2294</v>
      </c>
      <c r="M21138" t="s">
        <v>13796</v>
      </c>
      <c r="N21138">
        <v>10790290</v>
      </c>
    </row>
    <row r="21139" spans="2:14">
      <c r="B21139" s="1">
        <v>202110561397</v>
      </c>
      <c r="C21139" t="s">
        <v>32592</v>
      </c>
      <c r="D21139" t="s">
        <v>109163</v>
      </c>
      <c r="E21139" t="s">
        <v>109164</v>
      </c>
      <c r="F21139" t="s">
        <v>60</v>
      </c>
      <c r="G21139" t="s">
        <v>3055</v>
      </c>
      <c r="H21139" t="s">
        <v>8244</v>
      </c>
      <c r="I21139" t="s">
        <v>101</v>
      </c>
      <c r="J21139">
        <v>3</v>
      </c>
      <c r="K21139" t="s">
        <v>151</v>
      </c>
      <c r="L21139" t="s">
        <v>2591</v>
      </c>
      <c r="M21139" t="s">
        <v>1534</v>
      </c>
      <c r="N21139">
        <v>10491266</v>
      </c>
    </row>
    <row r="21140" spans="2:14">
      <c r="B21140" s="1">
        <v>202110561481</v>
      </c>
      <c r="C21140" t="s">
        <v>32593</v>
      </c>
      <c r="D21140" t="s">
        <v>109165</v>
      </c>
      <c r="E21140" t="s">
        <v>109166</v>
      </c>
      <c r="F21140" t="s">
        <v>297</v>
      </c>
      <c r="G21140" t="s">
        <v>480</v>
      </c>
      <c r="H21140" t="s">
        <v>3045</v>
      </c>
      <c r="I21140" t="s">
        <v>11174</v>
      </c>
      <c r="J21140">
        <v>3</v>
      </c>
      <c r="K21140" t="s">
        <v>301</v>
      </c>
      <c r="L21140" t="s">
        <v>5344</v>
      </c>
      <c r="M21140" t="s">
        <v>7861</v>
      </c>
      <c r="N21140">
        <v>11290113</v>
      </c>
    </row>
    <row r="21141" spans="2:14">
      <c r="B21141" s="1">
        <v>202110561626</v>
      </c>
      <c r="C21141" t="s">
        <v>32594</v>
      </c>
      <c r="D21141" t="s">
        <v>109167</v>
      </c>
      <c r="E21141" t="s">
        <v>109168</v>
      </c>
      <c r="F21141" t="s">
        <v>297</v>
      </c>
      <c r="G21141" t="s">
        <v>480</v>
      </c>
      <c r="H21141" t="s">
        <v>2826</v>
      </c>
      <c r="I21141" t="s">
        <v>768</v>
      </c>
      <c r="J21141">
        <v>3</v>
      </c>
      <c r="K21141" t="s">
        <v>326</v>
      </c>
      <c r="L21141" t="s">
        <v>2494</v>
      </c>
      <c r="M21141" t="s">
        <v>15403</v>
      </c>
      <c r="N21141">
        <v>11290421</v>
      </c>
    </row>
    <row r="21142" spans="2:14">
      <c r="B21142" s="1">
        <v>202110561652</v>
      </c>
      <c r="C21142" t="s">
        <v>32595</v>
      </c>
      <c r="D21142" t="s">
        <v>109169</v>
      </c>
      <c r="E21142" t="s">
        <v>109170</v>
      </c>
      <c r="F21142" t="s">
        <v>201</v>
      </c>
      <c r="G21142" t="s">
        <v>2906</v>
      </c>
      <c r="H21142" t="s">
        <v>8031</v>
      </c>
      <c r="I21142" t="s">
        <v>387</v>
      </c>
      <c r="J21142">
        <v>3</v>
      </c>
      <c r="K21142" t="s">
        <v>91</v>
      </c>
      <c r="L21142" t="s">
        <v>5601</v>
      </c>
      <c r="M21142" t="s">
        <v>4696</v>
      </c>
      <c r="N21142">
        <v>10990594</v>
      </c>
    </row>
    <row r="21143" spans="2:14">
      <c r="B21143" s="1">
        <v>202110561694</v>
      </c>
      <c r="C21143" t="s">
        <v>32596</v>
      </c>
      <c r="D21143" t="s">
        <v>109171</v>
      </c>
      <c r="E21143" t="s">
        <v>109172</v>
      </c>
      <c r="F21143" t="s">
        <v>297</v>
      </c>
      <c r="G21143" t="s">
        <v>480</v>
      </c>
      <c r="H21143" t="s">
        <v>13266</v>
      </c>
      <c r="I21143" t="s">
        <v>4952</v>
      </c>
      <c r="J21143">
        <v>3</v>
      </c>
      <c r="K21143" t="s">
        <v>48</v>
      </c>
      <c r="L21143" t="s">
        <v>120</v>
      </c>
      <c r="M21143" t="s">
        <v>658</v>
      </c>
      <c r="N21143">
        <v>11390185</v>
      </c>
    </row>
    <row r="21144" spans="2:14">
      <c r="B21144" s="1">
        <v>202110561722</v>
      </c>
      <c r="C21144" t="s">
        <v>32597</v>
      </c>
      <c r="D21144" t="s">
        <v>109173</v>
      </c>
      <c r="E21144" t="s">
        <v>109174</v>
      </c>
      <c r="F21144" t="s">
        <v>60</v>
      </c>
      <c r="G21144" t="s">
        <v>1279</v>
      </c>
      <c r="H21144" t="s">
        <v>32598</v>
      </c>
      <c r="I21144" t="s">
        <v>71</v>
      </c>
      <c r="J21144">
        <v>1</v>
      </c>
      <c r="K21144" t="s">
        <v>115</v>
      </c>
      <c r="L21144" t="s">
        <v>1375</v>
      </c>
      <c r="M21144" t="s">
        <v>3744</v>
      </c>
      <c r="N21144">
        <v>10490440</v>
      </c>
    </row>
    <row r="21145" spans="2:14">
      <c r="B21145" s="1">
        <v>202110561735</v>
      </c>
      <c r="C21145" t="s">
        <v>32599</v>
      </c>
      <c r="D21145" t="s">
        <v>109175</v>
      </c>
      <c r="E21145" t="s">
        <v>109176</v>
      </c>
      <c r="F21145" t="s">
        <v>20</v>
      </c>
      <c r="G21145" t="s">
        <v>2091</v>
      </c>
      <c r="H21145" t="s">
        <v>9541</v>
      </c>
      <c r="I21145" t="s">
        <v>17689</v>
      </c>
      <c r="J21145">
        <v>3</v>
      </c>
      <c r="K21145" t="s">
        <v>205</v>
      </c>
      <c r="L21145" t="s">
        <v>206</v>
      </c>
      <c r="M21145" t="s">
        <v>13329</v>
      </c>
      <c r="N21145">
        <v>1073018</v>
      </c>
    </row>
    <row r="21146" spans="2:14">
      <c r="B21146" s="1">
        <v>202110561825</v>
      </c>
      <c r="C21146" t="s">
        <v>32600</v>
      </c>
      <c r="D21146" t="s">
        <v>109177</v>
      </c>
      <c r="E21146" t="s">
        <v>109178</v>
      </c>
      <c r="F21146" t="s">
        <v>297</v>
      </c>
      <c r="G21146" t="s">
        <v>344</v>
      </c>
      <c r="H21146" t="s">
        <v>7940</v>
      </c>
      <c r="I21146" t="s">
        <v>11335</v>
      </c>
      <c r="J21146">
        <v>1</v>
      </c>
      <c r="K21146" t="s">
        <v>433</v>
      </c>
      <c r="L21146" t="s">
        <v>1490</v>
      </c>
      <c r="M21146" t="s">
        <v>6796</v>
      </c>
      <c r="N21146">
        <v>10890787</v>
      </c>
    </row>
    <row r="21147" spans="2:14">
      <c r="B21147" s="1">
        <v>202110561826</v>
      </c>
      <c r="C21147" t="s">
        <v>32601</v>
      </c>
      <c r="D21147" t="s">
        <v>109179</v>
      </c>
      <c r="E21147" t="s">
        <v>109180</v>
      </c>
      <c r="F21147" t="s">
        <v>201</v>
      </c>
      <c r="G21147" t="s">
        <v>1575</v>
      </c>
      <c r="H21147" t="s">
        <v>21734</v>
      </c>
      <c r="I21147" t="s">
        <v>300</v>
      </c>
      <c r="J21147">
        <v>3</v>
      </c>
      <c r="K21147" t="s">
        <v>240</v>
      </c>
      <c r="L21147" t="s">
        <v>674</v>
      </c>
      <c r="M21147" t="s">
        <v>13977</v>
      </c>
      <c r="N21147">
        <v>1021048</v>
      </c>
    </row>
    <row r="21148" spans="2:14">
      <c r="B21148" s="1">
        <v>202110561860</v>
      </c>
      <c r="C21148" t="s">
        <v>32602</v>
      </c>
      <c r="D21148" t="s">
        <v>109181</v>
      </c>
      <c r="E21148" t="s">
        <v>109182</v>
      </c>
      <c r="F21148" t="s">
        <v>20</v>
      </c>
      <c r="G21148" t="s">
        <v>6831</v>
      </c>
      <c r="H21148" t="s">
        <v>6832</v>
      </c>
      <c r="I21148" t="s">
        <v>6833</v>
      </c>
      <c r="J21148">
        <v>3</v>
      </c>
      <c r="K21148" t="s">
        <v>240</v>
      </c>
      <c r="L21148" t="s">
        <v>674</v>
      </c>
      <c r="M21148" t="s">
        <v>32603</v>
      </c>
      <c r="N21148">
        <v>1021054</v>
      </c>
    </row>
    <row r="21149" spans="2:14">
      <c r="B21149" s="1">
        <v>202110561903</v>
      </c>
      <c r="C21149" t="s">
        <v>32604</v>
      </c>
      <c r="D21149" t="s">
        <v>49447</v>
      </c>
      <c r="E21149" t="s">
        <v>97434</v>
      </c>
      <c r="F21149" t="s">
        <v>12</v>
      </c>
      <c r="G21149" t="s">
        <v>48</v>
      </c>
      <c r="H21149" t="s">
        <v>3539</v>
      </c>
      <c r="I21149" t="s">
        <v>566</v>
      </c>
      <c r="J21149">
        <v>3</v>
      </c>
      <c r="K21149" t="s">
        <v>48</v>
      </c>
      <c r="L21149" t="s">
        <v>570</v>
      </c>
      <c r="M21149" t="s">
        <v>23122</v>
      </c>
      <c r="N21149">
        <v>11390092</v>
      </c>
    </row>
    <row r="21150" spans="2:14">
      <c r="B21150" s="1">
        <v>202110561931</v>
      </c>
      <c r="C21150" t="s">
        <v>32605</v>
      </c>
      <c r="D21150" t="s">
        <v>109183</v>
      </c>
      <c r="E21150" t="s">
        <v>109184</v>
      </c>
      <c r="F21150" t="s">
        <v>155</v>
      </c>
      <c r="G21150" t="s">
        <v>3754</v>
      </c>
      <c r="H21150" t="s">
        <v>6577</v>
      </c>
      <c r="I21150" t="s">
        <v>265</v>
      </c>
      <c r="J21150">
        <v>2</v>
      </c>
      <c r="K21150" t="s">
        <v>614</v>
      </c>
      <c r="L21150" t="s">
        <v>629</v>
      </c>
      <c r="M21150" t="s">
        <v>32606</v>
      </c>
      <c r="N21150">
        <v>10590075</v>
      </c>
    </row>
    <row r="21151" spans="2:14">
      <c r="B21151" s="1">
        <v>202110562010</v>
      </c>
      <c r="C21151" t="s">
        <v>32607</v>
      </c>
      <c r="D21151" t="s">
        <v>109185</v>
      </c>
      <c r="E21151" t="s">
        <v>109186</v>
      </c>
      <c r="F21151" t="s">
        <v>201</v>
      </c>
      <c r="G21151" t="s">
        <v>240</v>
      </c>
      <c r="H21151" t="s">
        <v>11984</v>
      </c>
      <c r="I21151" t="s">
        <v>293</v>
      </c>
      <c r="J21151">
        <v>3</v>
      </c>
      <c r="K21151" t="s">
        <v>433</v>
      </c>
      <c r="L21151" t="s">
        <v>6155</v>
      </c>
      <c r="M21151" t="s">
        <v>32608</v>
      </c>
      <c r="N21151">
        <v>10890839</v>
      </c>
    </row>
    <row r="21152" spans="2:14">
      <c r="B21152" s="1">
        <v>202110562061</v>
      </c>
      <c r="C21152" t="s">
        <v>32609</v>
      </c>
      <c r="D21152" t="s">
        <v>109187</v>
      </c>
      <c r="E21152" t="s">
        <v>109188</v>
      </c>
      <c r="F21152" t="s">
        <v>201</v>
      </c>
      <c r="G21152" t="s">
        <v>4268</v>
      </c>
      <c r="H21152" t="s">
        <v>4269</v>
      </c>
      <c r="I21152" t="s">
        <v>293</v>
      </c>
      <c r="J21152">
        <v>3</v>
      </c>
      <c r="K21152" t="s">
        <v>522</v>
      </c>
      <c r="L21152" t="s">
        <v>2417</v>
      </c>
      <c r="M21152" t="s">
        <v>8473</v>
      </c>
      <c r="N21152">
        <v>10790654</v>
      </c>
    </row>
    <row r="21153" spans="2:14">
      <c r="B21153" s="1">
        <v>202110562111</v>
      </c>
      <c r="C21153" t="s">
        <v>32610</v>
      </c>
      <c r="D21153" t="s">
        <v>109189</v>
      </c>
      <c r="E21153" t="s">
        <v>109190</v>
      </c>
      <c r="F21153" t="s">
        <v>12</v>
      </c>
      <c r="G21153" t="s">
        <v>48</v>
      </c>
      <c r="H21153" t="s">
        <v>3539</v>
      </c>
      <c r="I21153" t="s">
        <v>566</v>
      </c>
      <c r="J21153">
        <v>3</v>
      </c>
      <c r="K21153" t="s">
        <v>48</v>
      </c>
      <c r="L21153" t="s">
        <v>341</v>
      </c>
      <c r="M21153" t="s">
        <v>7695</v>
      </c>
      <c r="N21153">
        <v>1017040</v>
      </c>
    </row>
    <row r="21154" spans="2:14">
      <c r="B21154" s="1">
        <v>202110562189</v>
      </c>
      <c r="C21154" t="s">
        <v>32611</v>
      </c>
      <c r="D21154" t="s">
        <v>43816</v>
      </c>
      <c r="E21154" t="s">
        <v>75365</v>
      </c>
      <c r="F21154" t="s">
        <v>201</v>
      </c>
      <c r="G21154" t="s">
        <v>240</v>
      </c>
      <c r="H21154" t="s">
        <v>6871</v>
      </c>
      <c r="I21154" t="s">
        <v>293</v>
      </c>
      <c r="J21154">
        <v>3</v>
      </c>
      <c r="K21154" t="s">
        <v>240</v>
      </c>
      <c r="L21154" t="s">
        <v>2005</v>
      </c>
      <c r="M21154" t="s">
        <v>6189</v>
      </c>
      <c r="N21154">
        <v>10790189</v>
      </c>
    </row>
    <row r="21155" spans="2:14">
      <c r="B21155" s="1">
        <v>202110562190</v>
      </c>
      <c r="C21155" t="s">
        <v>32612</v>
      </c>
      <c r="D21155" t="s">
        <v>109191</v>
      </c>
      <c r="E21155" t="s">
        <v>109192</v>
      </c>
      <c r="F21155" t="s">
        <v>20</v>
      </c>
      <c r="G21155" t="s">
        <v>1827</v>
      </c>
      <c r="H21155" t="s">
        <v>7818</v>
      </c>
      <c r="I21155" t="s">
        <v>443</v>
      </c>
      <c r="J21155">
        <v>3</v>
      </c>
      <c r="K21155" t="s">
        <v>522</v>
      </c>
      <c r="L21155" t="s">
        <v>3992</v>
      </c>
      <c r="M21155" t="s">
        <v>4983</v>
      </c>
      <c r="N21155">
        <v>1024021</v>
      </c>
    </row>
    <row r="21156" spans="2:14">
      <c r="B21156" s="1">
        <v>202110562247</v>
      </c>
      <c r="C21156" t="s">
        <v>32613</v>
      </c>
      <c r="D21156" t="s">
        <v>109193</v>
      </c>
      <c r="E21156" t="s">
        <v>109194</v>
      </c>
      <c r="F21156" t="s">
        <v>201</v>
      </c>
      <c r="G21156" t="s">
        <v>240</v>
      </c>
      <c r="H21156" t="s">
        <v>11984</v>
      </c>
      <c r="I21156" t="s">
        <v>126</v>
      </c>
      <c r="J21156">
        <v>3</v>
      </c>
      <c r="K21156" t="s">
        <v>522</v>
      </c>
      <c r="L21156" t="s">
        <v>3478</v>
      </c>
      <c r="M21156" t="s">
        <v>6425</v>
      </c>
      <c r="N21156">
        <v>10790786</v>
      </c>
    </row>
    <row r="21157" spans="2:14">
      <c r="B21157" s="1">
        <v>202110562307</v>
      </c>
      <c r="C21157" t="s">
        <v>32614</v>
      </c>
      <c r="D21157" t="s">
        <v>109195</v>
      </c>
      <c r="E21157" t="s">
        <v>109196</v>
      </c>
      <c r="F21157" t="s">
        <v>20</v>
      </c>
      <c r="G21157" t="s">
        <v>2091</v>
      </c>
      <c r="H21157" t="s">
        <v>5617</v>
      </c>
      <c r="I21157" t="s">
        <v>293</v>
      </c>
      <c r="J21157">
        <v>3</v>
      </c>
      <c r="K21157" t="s">
        <v>205</v>
      </c>
      <c r="L21157" t="s">
        <v>206</v>
      </c>
      <c r="M21157" t="s">
        <v>19462</v>
      </c>
      <c r="N21157">
        <v>1073233</v>
      </c>
    </row>
    <row r="21158" spans="2:14">
      <c r="B21158" s="1">
        <v>202110562321</v>
      </c>
      <c r="C21158" t="s">
        <v>32615</v>
      </c>
      <c r="D21158" t="s">
        <v>109197</v>
      </c>
      <c r="E21158" t="s">
        <v>109198</v>
      </c>
      <c r="F21158" t="s">
        <v>60</v>
      </c>
      <c r="G21158" t="s">
        <v>436</v>
      </c>
      <c r="H21158" t="s">
        <v>11836</v>
      </c>
      <c r="I21158" t="s">
        <v>3795</v>
      </c>
      <c r="J21158">
        <v>2</v>
      </c>
      <c r="K21158" t="s">
        <v>115</v>
      </c>
      <c r="L21158" t="s">
        <v>436</v>
      </c>
      <c r="M21158" t="s">
        <v>23370</v>
      </c>
      <c r="N21158">
        <v>1060093</v>
      </c>
    </row>
    <row r="21159" spans="2:14">
      <c r="B21159" s="1">
        <v>202110562332</v>
      </c>
      <c r="C21159" t="s">
        <v>32616</v>
      </c>
      <c r="D21159" t="s">
        <v>109199</v>
      </c>
      <c r="E21159" t="s">
        <v>109200</v>
      </c>
      <c r="F21159" t="s">
        <v>52</v>
      </c>
      <c r="G21159" t="s">
        <v>53</v>
      </c>
      <c r="H21159" t="s">
        <v>54</v>
      </c>
      <c r="I21159" t="s">
        <v>32617</v>
      </c>
      <c r="J21159">
        <v>2</v>
      </c>
      <c r="K21159" t="s">
        <v>215</v>
      </c>
      <c r="L21159" t="s">
        <v>934</v>
      </c>
      <c r="M21159" t="s">
        <v>3504</v>
      </c>
      <c r="N21159">
        <v>10390349</v>
      </c>
    </row>
    <row r="21160" spans="2:14">
      <c r="B21160" s="1">
        <v>202110562333</v>
      </c>
      <c r="C21160" t="s">
        <v>32618</v>
      </c>
      <c r="D21160" t="s">
        <v>109201</v>
      </c>
      <c r="E21160" t="s">
        <v>109202</v>
      </c>
      <c r="F21160" t="s">
        <v>12</v>
      </c>
      <c r="G21160" t="s">
        <v>16</v>
      </c>
      <c r="H21160" t="s">
        <v>11548</v>
      </c>
      <c r="I21160" t="s">
        <v>4628</v>
      </c>
      <c r="J21160">
        <v>3</v>
      </c>
      <c r="K21160" t="s">
        <v>16</v>
      </c>
      <c r="L21160" t="s">
        <v>169</v>
      </c>
      <c r="M21160" t="s">
        <v>10750</v>
      </c>
      <c r="N21160">
        <v>1016023</v>
      </c>
    </row>
    <row r="21161" spans="2:14">
      <c r="B21161" s="1">
        <v>202110562450</v>
      </c>
      <c r="C21161" t="s">
        <v>32619</v>
      </c>
      <c r="D21161" t="s">
        <v>109203</v>
      </c>
      <c r="E21161" t="s">
        <v>48840</v>
      </c>
      <c r="F21161" t="s">
        <v>20</v>
      </c>
      <c r="G21161" t="s">
        <v>6831</v>
      </c>
      <c r="H21161" t="s">
        <v>6832</v>
      </c>
      <c r="I21161" t="s">
        <v>1436</v>
      </c>
      <c r="J21161">
        <v>2</v>
      </c>
      <c r="K21161" t="s">
        <v>240</v>
      </c>
      <c r="L21161" t="s">
        <v>1094</v>
      </c>
      <c r="M21161" t="s">
        <v>129</v>
      </c>
      <c r="N21161">
        <v>1023004</v>
      </c>
    </row>
    <row r="21162" spans="2:14">
      <c r="B21162" s="1">
        <v>202110562526</v>
      </c>
      <c r="C21162" t="s">
        <v>32620</v>
      </c>
      <c r="D21162" t="s">
        <v>109204</v>
      </c>
      <c r="E21162" t="s">
        <v>109205</v>
      </c>
      <c r="F21162" t="s">
        <v>20</v>
      </c>
      <c r="G21162" t="s">
        <v>21</v>
      </c>
      <c r="H21162" t="s">
        <v>5264</v>
      </c>
      <c r="I21162" t="s">
        <v>945</v>
      </c>
      <c r="J21162">
        <v>3</v>
      </c>
      <c r="K21162" t="s">
        <v>151</v>
      </c>
      <c r="L21162" t="s">
        <v>6258</v>
      </c>
      <c r="M21162" t="s">
        <v>8949</v>
      </c>
      <c r="N21162">
        <v>10490665</v>
      </c>
    </row>
    <row r="21163" spans="2:14">
      <c r="B21163" s="1">
        <v>202110562531</v>
      </c>
      <c r="C21163" t="s">
        <v>32621</v>
      </c>
      <c r="D21163" t="s">
        <v>109206</v>
      </c>
      <c r="E21163" t="s">
        <v>84683</v>
      </c>
      <c r="F21163" t="s">
        <v>60</v>
      </c>
      <c r="G21163" t="s">
        <v>436</v>
      </c>
      <c r="H21163" t="s">
        <v>437</v>
      </c>
      <c r="I21163" t="s">
        <v>9350</v>
      </c>
      <c r="J21163">
        <v>3</v>
      </c>
      <c r="K21163" t="s">
        <v>614</v>
      </c>
      <c r="L21163" t="s">
        <v>4543</v>
      </c>
      <c r="M21163" t="s">
        <v>32622</v>
      </c>
      <c r="N21163">
        <v>10590727</v>
      </c>
    </row>
    <row r="21164" spans="2:14">
      <c r="B21164" s="1">
        <v>202110562583</v>
      </c>
      <c r="C21164" t="s">
        <v>32623</v>
      </c>
      <c r="D21164" t="s">
        <v>109207</v>
      </c>
      <c r="E21164" t="s">
        <v>109208</v>
      </c>
      <c r="F21164" t="s">
        <v>40</v>
      </c>
      <c r="G21164" t="s">
        <v>737</v>
      </c>
      <c r="H21164" t="s">
        <v>10826</v>
      </c>
      <c r="I21164" t="s">
        <v>126</v>
      </c>
      <c r="J21164">
        <v>3</v>
      </c>
      <c r="K21164" t="s">
        <v>197</v>
      </c>
      <c r="L21164" t="s">
        <v>8853</v>
      </c>
      <c r="M21164" t="s">
        <v>13399</v>
      </c>
      <c r="N21164">
        <v>10190072</v>
      </c>
    </row>
    <row r="21165" spans="2:14">
      <c r="B21165" s="1">
        <v>202110562686</v>
      </c>
      <c r="C21165" t="s">
        <v>32624</v>
      </c>
      <c r="D21165" t="s">
        <v>109209</v>
      </c>
      <c r="E21165" t="s">
        <v>109210</v>
      </c>
      <c r="F21165" t="s">
        <v>12</v>
      </c>
      <c r="G21165" t="s">
        <v>223</v>
      </c>
      <c r="H21165" t="s">
        <v>361</v>
      </c>
      <c r="I21165" t="s">
        <v>915</v>
      </c>
      <c r="J21165">
        <v>3</v>
      </c>
      <c r="K21165" t="s">
        <v>16</v>
      </c>
      <c r="L21165" t="s">
        <v>146</v>
      </c>
      <c r="M21165" t="s">
        <v>5537</v>
      </c>
      <c r="N21165">
        <v>11390727</v>
      </c>
    </row>
    <row r="21166" spans="2:14">
      <c r="B21166" s="1">
        <v>202110562812</v>
      </c>
      <c r="C21166" t="s">
        <v>32625</v>
      </c>
      <c r="D21166" t="s">
        <v>109211</v>
      </c>
      <c r="E21166" t="s">
        <v>109212</v>
      </c>
      <c r="F21166" t="s">
        <v>20</v>
      </c>
      <c r="G21166" t="s">
        <v>6831</v>
      </c>
      <c r="H21166" t="s">
        <v>6832</v>
      </c>
      <c r="I21166" t="s">
        <v>6833</v>
      </c>
      <c r="J21166">
        <v>3</v>
      </c>
      <c r="K21166" t="s">
        <v>64</v>
      </c>
      <c r="L21166" t="s">
        <v>8364</v>
      </c>
      <c r="M21166" t="s">
        <v>32626</v>
      </c>
      <c r="N21166">
        <v>10690068</v>
      </c>
    </row>
    <row r="21167" spans="2:14">
      <c r="B21167" s="1">
        <v>202110562833</v>
      </c>
      <c r="C21167" t="s">
        <v>32627</v>
      </c>
      <c r="D21167" t="s">
        <v>109213</v>
      </c>
      <c r="E21167" t="s">
        <v>106667</v>
      </c>
      <c r="F21167" t="s">
        <v>60</v>
      </c>
      <c r="G21167" t="s">
        <v>61</v>
      </c>
      <c r="H21167" t="s">
        <v>6637</v>
      </c>
      <c r="I21167" t="s">
        <v>17669</v>
      </c>
      <c r="J21167">
        <v>3</v>
      </c>
      <c r="K21167" t="s">
        <v>614</v>
      </c>
      <c r="L21167" t="s">
        <v>624</v>
      </c>
      <c r="M21167" t="s">
        <v>21408</v>
      </c>
      <c r="N21167">
        <v>1064027</v>
      </c>
    </row>
    <row r="21168" spans="2:14">
      <c r="B21168" s="1">
        <v>202110562850</v>
      </c>
      <c r="C21168" t="s">
        <v>32628</v>
      </c>
      <c r="D21168" t="s">
        <v>109214</v>
      </c>
      <c r="E21168" t="s">
        <v>109215</v>
      </c>
      <c r="F21168" t="s">
        <v>201</v>
      </c>
      <c r="G21168" t="s">
        <v>240</v>
      </c>
      <c r="H21168" t="s">
        <v>17922</v>
      </c>
      <c r="I21168" t="s">
        <v>1577</v>
      </c>
      <c r="J21168">
        <v>3</v>
      </c>
      <c r="K21168" t="s">
        <v>522</v>
      </c>
      <c r="L21168" t="s">
        <v>1089</v>
      </c>
      <c r="M21168" t="s">
        <v>25613</v>
      </c>
      <c r="N21168">
        <v>10790581</v>
      </c>
    </row>
    <row r="21169" spans="2:14">
      <c r="B21169" s="1">
        <v>202110562879</v>
      </c>
      <c r="C21169" t="s">
        <v>32629</v>
      </c>
      <c r="D21169" t="s">
        <v>109216</v>
      </c>
      <c r="E21169" t="s">
        <v>109217</v>
      </c>
      <c r="F21169" t="s">
        <v>60</v>
      </c>
      <c r="G21169" t="s">
        <v>436</v>
      </c>
      <c r="H21169" t="s">
        <v>11836</v>
      </c>
      <c r="I21169" t="s">
        <v>1249</v>
      </c>
      <c r="J21169">
        <v>3</v>
      </c>
      <c r="K21169" t="s">
        <v>215</v>
      </c>
      <c r="L21169" t="s">
        <v>2606</v>
      </c>
      <c r="M21169" t="s">
        <v>20307</v>
      </c>
      <c r="N21169">
        <v>10390057</v>
      </c>
    </row>
    <row r="21170" spans="2:14">
      <c r="B21170" s="1">
        <v>202110562913</v>
      </c>
      <c r="C21170" t="s">
        <v>32630</v>
      </c>
      <c r="D21170" t="s">
        <v>59377</v>
      </c>
      <c r="E21170" t="s">
        <v>14546</v>
      </c>
      <c r="F21170" t="s">
        <v>12</v>
      </c>
      <c r="G21170" t="s">
        <v>1270</v>
      </c>
      <c r="H21170" t="s">
        <v>6764</v>
      </c>
      <c r="I21170" t="s">
        <v>352</v>
      </c>
      <c r="J21170">
        <v>3</v>
      </c>
      <c r="K21170" t="s">
        <v>16</v>
      </c>
      <c r="L21170" t="s">
        <v>1270</v>
      </c>
      <c r="M21170" t="s">
        <v>2696</v>
      </c>
      <c r="N21170">
        <v>11390629</v>
      </c>
    </row>
    <row r="21171" spans="2:14">
      <c r="B21171" s="1">
        <v>202110563020</v>
      </c>
      <c r="C21171" t="s">
        <v>32631</v>
      </c>
      <c r="D21171" t="s">
        <v>109218</v>
      </c>
      <c r="E21171" t="s">
        <v>109219</v>
      </c>
      <c r="F21171" t="s">
        <v>201</v>
      </c>
      <c r="G21171" t="s">
        <v>1092</v>
      </c>
      <c r="H21171" t="s">
        <v>1093</v>
      </c>
      <c r="I21171" t="s">
        <v>1896</v>
      </c>
      <c r="J21171">
        <v>3</v>
      </c>
      <c r="K21171" t="s">
        <v>522</v>
      </c>
      <c r="L21171" t="s">
        <v>3471</v>
      </c>
      <c r="M21171" t="s">
        <v>12347</v>
      </c>
      <c r="N21171">
        <v>10790763</v>
      </c>
    </row>
    <row r="21172" spans="2:14">
      <c r="B21172" s="1">
        <v>202110563148</v>
      </c>
      <c r="C21172" t="s">
        <v>32632</v>
      </c>
      <c r="D21172" t="s">
        <v>109220</v>
      </c>
      <c r="E21172" t="s">
        <v>109221</v>
      </c>
      <c r="F21172" t="s">
        <v>155</v>
      </c>
      <c r="G21172" t="s">
        <v>64</v>
      </c>
      <c r="H21172" t="s">
        <v>1676</v>
      </c>
      <c r="I21172" t="s">
        <v>19626</v>
      </c>
      <c r="J21172">
        <v>3</v>
      </c>
      <c r="K21172" t="s">
        <v>64</v>
      </c>
      <c r="L21172" t="s">
        <v>64</v>
      </c>
      <c r="M21172" t="s">
        <v>6397</v>
      </c>
      <c r="N21172">
        <v>10590599</v>
      </c>
    </row>
    <row r="21173" spans="2:14">
      <c r="B21173" s="1">
        <v>202110563154</v>
      </c>
      <c r="C21173" t="s">
        <v>32633</v>
      </c>
      <c r="D21173" t="s">
        <v>109222</v>
      </c>
      <c r="E21173" t="s">
        <v>109223</v>
      </c>
      <c r="F21173" t="s">
        <v>201</v>
      </c>
      <c r="G21173" t="s">
        <v>240</v>
      </c>
      <c r="H21173" t="s">
        <v>6871</v>
      </c>
      <c r="I21173" t="s">
        <v>293</v>
      </c>
      <c r="J21173">
        <v>3</v>
      </c>
      <c r="K21173" t="s">
        <v>72</v>
      </c>
      <c r="L21173" t="s">
        <v>977</v>
      </c>
      <c r="M21173" t="s">
        <v>8595</v>
      </c>
      <c r="N21173">
        <v>11190528</v>
      </c>
    </row>
    <row r="21174" spans="2:14">
      <c r="B21174" s="1">
        <v>202110563245</v>
      </c>
      <c r="C21174" t="s">
        <v>32634</v>
      </c>
      <c r="D21174" t="s">
        <v>109224</v>
      </c>
      <c r="E21174" t="s">
        <v>71195</v>
      </c>
      <c r="F21174" t="s">
        <v>201</v>
      </c>
      <c r="G21174" t="s">
        <v>240</v>
      </c>
      <c r="H21174" t="s">
        <v>6871</v>
      </c>
      <c r="I21174" t="s">
        <v>346</v>
      </c>
      <c r="J21174">
        <v>3</v>
      </c>
      <c r="K21174" t="s">
        <v>522</v>
      </c>
      <c r="L21174" t="s">
        <v>1089</v>
      </c>
      <c r="M21174" t="s">
        <v>30326</v>
      </c>
      <c r="N21174">
        <v>10790587</v>
      </c>
    </row>
    <row r="21175" spans="2:14">
      <c r="B21175" s="1">
        <v>202110563284</v>
      </c>
      <c r="C21175" t="s">
        <v>32635</v>
      </c>
      <c r="D21175" t="s">
        <v>109225</v>
      </c>
      <c r="E21175" t="s">
        <v>109226</v>
      </c>
      <c r="F21175" t="s">
        <v>123</v>
      </c>
      <c r="G21175" t="s">
        <v>2095</v>
      </c>
      <c r="H21175" t="s">
        <v>17158</v>
      </c>
      <c r="I21175" t="s">
        <v>293</v>
      </c>
      <c r="J21175">
        <v>3</v>
      </c>
      <c r="K21175" t="s">
        <v>245</v>
      </c>
      <c r="L21175" t="s">
        <v>2523</v>
      </c>
      <c r="M21175" t="s">
        <v>9339</v>
      </c>
      <c r="N21175">
        <v>1012004</v>
      </c>
    </row>
    <row r="21176" spans="2:14">
      <c r="B21176" s="1">
        <v>202110563431</v>
      </c>
      <c r="C21176" t="s">
        <v>32636</v>
      </c>
      <c r="D21176" t="s">
        <v>109227</v>
      </c>
      <c r="E21176" t="s">
        <v>109228</v>
      </c>
      <c r="F21176" t="s">
        <v>201</v>
      </c>
      <c r="G21176" t="s">
        <v>17871</v>
      </c>
      <c r="H21176" t="s">
        <v>19599</v>
      </c>
      <c r="I21176" t="s">
        <v>595</v>
      </c>
      <c r="J21176">
        <v>3</v>
      </c>
      <c r="K21176" t="s">
        <v>240</v>
      </c>
      <c r="L21176" t="s">
        <v>5424</v>
      </c>
      <c r="M21176" t="s">
        <v>32637</v>
      </c>
      <c r="N21176">
        <v>1025007</v>
      </c>
    </row>
    <row r="21177" spans="2:14">
      <c r="B21177" s="1">
        <v>202110563449</v>
      </c>
      <c r="C21177" t="s">
        <v>32638</v>
      </c>
      <c r="D21177" t="s">
        <v>109229</v>
      </c>
      <c r="E21177" t="s">
        <v>109230</v>
      </c>
      <c r="F21177" t="s">
        <v>68</v>
      </c>
      <c r="G21177" t="s">
        <v>740</v>
      </c>
      <c r="H21177" t="s">
        <v>3638</v>
      </c>
      <c r="I21177" t="s">
        <v>619</v>
      </c>
      <c r="J21177">
        <v>3</v>
      </c>
      <c r="K21177" t="s">
        <v>72</v>
      </c>
      <c r="L21177" t="s">
        <v>73</v>
      </c>
      <c r="M21177" t="s">
        <v>7326</v>
      </c>
      <c r="N21177">
        <v>1013099</v>
      </c>
    </row>
    <row r="21178" spans="2:14">
      <c r="B21178" s="1">
        <v>202110563486</v>
      </c>
      <c r="C21178" t="s">
        <v>32639</v>
      </c>
      <c r="D21178" t="s">
        <v>109231</v>
      </c>
      <c r="E21178" t="s">
        <v>76333</v>
      </c>
      <c r="F21178" t="s">
        <v>60</v>
      </c>
      <c r="G21178" t="s">
        <v>61</v>
      </c>
      <c r="H21178" t="s">
        <v>5974</v>
      </c>
      <c r="I21178" t="s">
        <v>126</v>
      </c>
      <c r="J21178">
        <v>3</v>
      </c>
      <c r="K21178" t="s">
        <v>614</v>
      </c>
      <c r="L21178" t="s">
        <v>840</v>
      </c>
      <c r="M21178" t="s">
        <v>841</v>
      </c>
      <c r="N21178">
        <v>10490293</v>
      </c>
    </row>
    <row r="21179" spans="2:14">
      <c r="B21179" s="1">
        <v>202110563537</v>
      </c>
      <c r="C21179" t="s">
        <v>32640</v>
      </c>
      <c r="D21179" t="s">
        <v>109232</v>
      </c>
      <c r="E21179" t="s">
        <v>109233</v>
      </c>
      <c r="F21179" t="s">
        <v>52</v>
      </c>
      <c r="G21179" t="s">
        <v>213</v>
      </c>
      <c r="H21179" t="s">
        <v>2053</v>
      </c>
      <c r="I21179" t="s">
        <v>126</v>
      </c>
      <c r="J21179">
        <v>3</v>
      </c>
      <c r="K21179" t="s">
        <v>215</v>
      </c>
      <c r="L21179" t="s">
        <v>2468</v>
      </c>
      <c r="M21179" t="s">
        <v>32641</v>
      </c>
      <c r="N21179">
        <v>10390156</v>
      </c>
    </row>
    <row r="21180" spans="2:14">
      <c r="B21180" s="1">
        <v>202110563543</v>
      </c>
      <c r="C21180" t="s">
        <v>32642</v>
      </c>
      <c r="D21180" t="s">
        <v>82777</v>
      </c>
      <c r="E21180" t="s">
        <v>109234</v>
      </c>
      <c r="F21180" t="s">
        <v>201</v>
      </c>
      <c r="G21180" t="s">
        <v>1575</v>
      </c>
      <c r="H21180" t="s">
        <v>16625</v>
      </c>
      <c r="I21180" t="s">
        <v>1249</v>
      </c>
      <c r="J21180">
        <v>3</v>
      </c>
      <c r="K21180" t="s">
        <v>240</v>
      </c>
      <c r="L21180" t="s">
        <v>5090</v>
      </c>
      <c r="M21180" t="s">
        <v>12920</v>
      </c>
      <c r="N21180">
        <v>1028003</v>
      </c>
    </row>
    <row r="21181" spans="2:14">
      <c r="B21181" s="1">
        <v>202110563605</v>
      </c>
      <c r="C21181" t="s">
        <v>32643</v>
      </c>
      <c r="D21181" t="s">
        <v>109235</v>
      </c>
      <c r="E21181" t="s">
        <v>109236</v>
      </c>
      <c r="F21181" t="s">
        <v>155</v>
      </c>
      <c r="G21181" t="s">
        <v>4007</v>
      </c>
      <c r="H21181" t="s">
        <v>7462</v>
      </c>
      <c r="I21181" t="s">
        <v>1162</v>
      </c>
      <c r="J21181">
        <v>3</v>
      </c>
      <c r="K21181" t="s">
        <v>64</v>
      </c>
      <c r="L21181" t="s">
        <v>691</v>
      </c>
      <c r="M21181" t="s">
        <v>32644</v>
      </c>
      <c r="N21181">
        <v>1075035</v>
      </c>
    </row>
    <row r="21182" spans="2:14">
      <c r="B21182" s="1">
        <v>202110563606</v>
      </c>
      <c r="C21182" t="s">
        <v>32645</v>
      </c>
      <c r="D21182" t="s">
        <v>109237</v>
      </c>
      <c r="E21182" t="s">
        <v>109237</v>
      </c>
      <c r="F21182" t="s">
        <v>87</v>
      </c>
      <c r="G21182" t="s">
        <v>243</v>
      </c>
      <c r="H21182" t="s">
        <v>1198</v>
      </c>
      <c r="I21182" t="s">
        <v>768</v>
      </c>
      <c r="J21182">
        <v>3</v>
      </c>
      <c r="K21182" t="s">
        <v>245</v>
      </c>
      <c r="L21182" t="s">
        <v>9193</v>
      </c>
      <c r="M21182" t="s">
        <v>32646</v>
      </c>
      <c r="N21182">
        <v>10990086</v>
      </c>
    </row>
    <row r="21183" spans="2:14">
      <c r="B21183" s="1">
        <v>202110563746</v>
      </c>
      <c r="C21183" t="s">
        <v>32647</v>
      </c>
      <c r="D21183" t="s">
        <v>83154</v>
      </c>
      <c r="E21183" t="s">
        <v>71955</v>
      </c>
      <c r="F21183" t="s">
        <v>297</v>
      </c>
      <c r="G21183" t="s">
        <v>344</v>
      </c>
      <c r="H21183" t="s">
        <v>3040</v>
      </c>
      <c r="I21183" t="s">
        <v>619</v>
      </c>
      <c r="J21183">
        <v>3</v>
      </c>
      <c r="K21183" t="s">
        <v>48</v>
      </c>
      <c r="L21183" t="s">
        <v>1882</v>
      </c>
      <c r="M21183" t="s">
        <v>7743</v>
      </c>
      <c r="N21183">
        <v>11390813</v>
      </c>
    </row>
    <row r="21184" spans="2:14">
      <c r="B21184" s="1">
        <v>202110563819</v>
      </c>
      <c r="C21184" t="s">
        <v>32648</v>
      </c>
      <c r="D21184" t="s">
        <v>109238</v>
      </c>
      <c r="E21184" t="s">
        <v>109239</v>
      </c>
      <c r="F21184" t="s">
        <v>20</v>
      </c>
      <c r="G21184" t="s">
        <v>2091</v>
      </c>
      <c r="H21184" t="s">
        <v>4648</v>
      </c>
      <c r="I21184" t="s">
        <v>126</v>
      </c>
      <c r="J21184">
        <v>3</v>
      </c>
      <c r="K21184" t="s">
        <v>522</v>
      </c>
      <c r="L21184" t="s">
        <v>858</v>
      </c>
      <c r="M21184" t="s">
        <v>13995</v>
      </c>
      <c r="N21184">
        <v>10790867</v>
      </c>
    </row>
    <row r="21185" spans="2:14">
      <c r="B21185" s="1">
        <v>202110563858</v>
      </c>
      <c r="C21185" t="s">
        <v>18354</v>
      </c>
      <c r="D21185" t="s">
        <v>23108</v>
      </c>
      <c r="E21185" t="s">
        <v>28610</v>
      </c>
      <c r="F21185" t="s">
        <v>297</v>
      </c>
      <c r="G21185" t="s">
        <v>466</v>
      </c>
      <c r="H21185" t="s">
        <v>32649</v>
      </c>
      <c r="I21185" t="s">
        <v>4691</v>
      </c>
      <c r="J21185">
        <v>2</v>
      </c>
      <c r="K21185" t="s">
        <v>72</v>
      </c>
      <c r="L21185" t="s">
        <v>1063</v>
      </c>
      <c r="M21185" t="s">
        <v>1063</v>
      </c>
      <c r="N21185">
        <v>11190264</v>
      </c>
    </row>
    <row r="21186" spans="2:14">
      <c r="B21186" s="1">
        <v>202110563873</v>
      </c>
      <c r="C21186" t="s">
        <v>32650</v>
      </c>
      <c r="D21186" t="s">
        <v>109240</v>
      </c>
      <c r="E21186" t="s">
        <v>109241</v>
      </c>
      <c r="F21186" t="s">
        <v>201</v>
      </c>
      <c r="G21186" t="s">
        <v>2155</v>
      </c>
      <c r="H21186" t="s">
        <v>15399</v>
      </c>
      <c r="I21186" t="s">
        <v>293</v>
      </c>
      <c r="J21186">
        <v>3</v>
      </c>
      <c r="K21186" t="s">
        <v>48</v>
      </c>
      <c r="L21186" t="s">
        <v>341</v>
      </c>
      <c r="M21186" t="s">
        <v>1765</v>
      </c>
      <c r="N21186">
        <v>1017028</v>
      </c>
    </row>
    <row r="21187" spans="2:14">
      <c r="B21187" s="1">
        <v>202110563938</v>
      </c>
      <c r="C21187" t="s">
        <v>32651</v>
      </c>
      <c r="D21187" t="s">
        <v>109242</v>
      </c>
      <c r="E21187" t="s">
        <v>109243</v>
      </c>
      <c r="F21187" t="s">
        <v>201</v>
      </c>
      <c r="G21187" t="s">
        <v>2155</v>
      </c>
      <c r="H21187" t="s">
        <v>11431</v>
      </c>
      <c r="I21187" t="s">
        <v>7006</v>
      </c>
      <c r="J21187">
        <v>3</v>
      </c>
      <c r="K21187" t="s">
        <v>301</v>
      </c>
      <c r="L21187" t="s">
        <v>517</v>
      </c>
      <c r="M21187" t="s">
        <v>12302</v>
      </c>
      <c r="N21187">
        <v>11290093</v>
      </c>
    </row>
    <row r="21188" spans="2:14">
      <c r="B21188" s="1">
        <v>202110564041</v>
      </c>
      <c r="C21188" t="s">
        <v>32652</v>
      </c>
      <c r="D21188" t="s">
        <v>109244</v>
      </c>
      <c r="E21188" t="s">
        <v>109245</v>
      </c>
      <c r="F21188" t="s">
        <v>60</v>
      </c>
      <c r="G21188" t="s">
        <v>3388</v>
      </c>
      <c r="H21188" t="s">
        <v>9044</v>
      </c>
      <c r="I21188" t="s">
        <v>5057</v>
      </c>
      <c r="J21188">
        <v>3</v>
      </c>
      <c r="K21188" t="s">
        <v>115</v>
      </c>
      <c r="L21188" t="s">
        <v>971</v>
      </c>
      <c r="M21188" t="s">
        <v>4192</v>
      </c>
      <c r="N21188">
        <v>10490786</v>
      </c>
    </row>
    <row r="21189" spans="2:14">
      <c r="B21189" s="1">
        <v>202110564049</v>
      </c>
      <c r="C21189" t="s">
        <v>32653</v>
      </c>
      <c r="D21189" t="s">
        <v>109246</v>
      </c>
      <c r="E21189" t="s">
        <v>109247</v>
      </c>
      <c r="F21189" t="s">
        <v>123</v>
      </c>
      <c r="G21189" t="s">
        <v>447</v>
      </c>
      <c r="H21189" t="s">
        <v>8112</v>
      </c>
      <c r="I21189" t="s">
        <v>1217</v>
      </c>
      <c r="J21189">
        <v>2</v>
      </c>
      <c r="K21189" t="s">
        <v>72</v>
      </c>
      <c r="L21189" t="s">
        <v>73</v>
      </c>
      <c r="M21189" t="s">
        <v>27443</v>
      </c>
      <c r="N21189">
        <v>1013091</v>
      </c>
    </row>
    <row r="21190" spans="2:14">
      <c r="B21190" s="1">
        <v>202110564062</v>
      </c>
      <c r="C21190" t="s">
        <v>32654</v>
      </c>
      <c r="D21190" t="s">
        <v>109248</v>
      </c>
      <c r="E21190" t="s">
        <v>78366</v>
      </c>
      <c r="F21190" t="s">
        <v>20</v>
      </c>
      <c r="G21190" t="s">
        <v>6831</v>
      </c>
      <c r="H21190" t="s">
        <v>6832</v>
      </c>
      <c r="I21190" t="s">
        <v>6833</v>
      </c>
      <c r="J21190">
        <v>3</v>
      </c>
      <c r="K21190" t="s">
        <v>522</v>
      </c>
      <c r="L21190" t="s">
        <v>9155</v>
      </c>
      <c r="M21190" t="s">
        <v>31937</v>
      </c>
      <c r="N21190">
        <v>10790538</v>
      </c>
    </row>
    <row r="21191" spans="2:14">
      <c r="B21191" s="1">
        <v>202110564121</v>
      </c>
      <c r="C21191" t="s">
        <v>32655</v>
      </c>
      <c r="D21191" t="s">
        <v>109249</v>
      </c>
      <c r="E21191" t="s">
        <v>109250</v>
      </c>
      <c r="F21191" t="s">
        <v>12</v>
      </c>
      <c r="G21191" t="s">
        <v>350</v>
      </c>
      <c r="H21191" t="s">
        <v>351</v>
      </c>
      <c r="I21191" t="s">
        <v>915</v>
      </c>
      <c r="J21191">
        <v>3</v>
      </c>
      <c r="K21191" t="s">
        <v>16</v>
      </c>
      <c r="L21191" t="s">
        <v>721</v>
      </c>
      <c r="M21191" t="s">
        <v>722</v>
      </c>
      <c r="N21191">
        <v>11390036</v>
      </c>
    </row>
    <row r="21192" spans="2:14">
      <c r="B21192" s="1">
        <v>202110564133</v>
      </c>
      <c r="C21192" t="s">
        <v>32656</v>
      </c>
      <c r="D21192" t="s">
        <v>109251</v>
      </c>
      <c r="E21192" t="s">
        <v>109252</v>
      </c>
      <c r="F21192" t="s">
        <v>201</v>
      </c>
      <c r="G21192" t="s">
        <v>1575</v>
      </c>
      <c r="H21192" t="s">
        <v>6048</v>
      </c>
      <c r="I21192" t="s">
        <v>126</v>
      </c>
      <c r="J21192">
        <v>3</v>
      </c>
      <c r="K21192" t="s">
        <v>260</v>
      </c>
      <c r="L21192" t="s">
        <v>10996</v>
      </c>
      <c r="M21192" t="s">
        <v>10997</v>
      </c>
      <c r="N21192">
        <v>10790439</v>
      </c>
    </row>
    <row r="21193" spans="2:14">
      <c r="B21193" s="1">
        <v>202110564155</v>
      </c>
      <c r="C21193" t="s">
        <v>32657</v>
      </c>
      <c r="D21193" t="s">
        <v>109253</v>
      </c>
      <c r="E21193" t="s">
        <v>109254</v>
      </c>
      <c r="F21193" t="s">
        <v>40</v>
      </c>
      <c r="G21193" t="s">
        <v>197</v>
      </c>
      <c r="H21193" t="s">
        <v>9738</v>
      </c>
      <c r="I21193" t="s">
        <v>346</v>
      </c>
      <c r="J21193">
        <v>3</v>
      </c>
      <c r="K21193" t="s">
        <v>197</v>
      </c>
      <c r="L21193" t="s">
        <v>409</v>
      </c>
      <c r="M21193" t="s">
        <v>11461</v>
      </c>
      <c r="N21193">
        <v>10190667</v>
      </c>
    </row>
    <row r="21194" spans="2:14">
      <c r="B21194" s="1">
        <v>202110564175</v>
      </c>
      <c r="C21194" t="s">
        <v>32658</v>
      </c>
      <c r="D21194" t="s">
        <v>109255</v>
      </c>
      <c r="E21194" t="s">
        <v>109256</v>
      </c>
      <c r="F21194" t="s">
        <v>201</v>
      </c>
      <c r="G21194" t="s">
        <v>1575</v>
      </c>
      <c r="H21194" t="s">
        <v>16625</v>
      </c>
      <c r="I21194" t="s">
        <v>1249</v>
      </c>
      <c r="J21194">
        <v>3</v>
      </c>
      <c r="K21194" t="s">
        <v>240</v>
      </c>
      <c r="L21194" t="s">
        <v>5090</v>
      </c>
      <c r="M21194" t="s">
        <v>32659</v>
      </c>
      <c r="N21194">
        <v>1028028</v>
      </c>
    </row>
    <row r="21195" spans="2:14">
      <c r="B21195" s="1">
        <v>202110564245</v>
      </c>
      <c r="C21195" t="s">
        <v>32660</v>
      </c>
      <c r="D21195" t="s">
        <v>109257</v>
      </c>
      <c r="E21195" t="s">
        <v>109258</v>
      </c>
      <c r="F21195" t="s">
        <v>131</v>
      </c>
      <c r="G21195" t="s">
        <v>1687</v>
      </c>
      <c r="H21195" t="s">
        <v>32661</v>
      </c>
      <c r="I21195" t="s">
        <v>4952</v>
      </c>
      <c r="J21195">
        <v>3</v>
      </c>
      <c r="K21195" t="s">
        <v>72</v>
      </c>
      <c r="L21195" t="s">
        <v>4614</v>
      </c>
      <c r="M21195" t="s">
        <v>32662</v>
      </c>
      <c r="N21195">
        <v>11190609</v>
      </c>
    </row>
    <row r="21196" spans="2:14">
      <c r="B21196" s="1">
        <v>202110564260</v>
      </c>
      <c r="C21196" t="s">
        <v>32663</v>
      </c>
      <c r="D21196" t="s">
        <v>109259</v>
      </c>
      <c r="E21196" t="s">
        <v>109260</v>
      </c>
      <c r="F21196" t="s">
        <v>60</v>
      </c>
      <c r="G21196" t="s">
        <v>436</v>
      </c>
      <c r="H21196" t="s">
        <v>5556</v>
      </c>
      <c r="I21196" t="s">
        <v>126</v>
      </c>
      <c r="J21196">
        <v>3</v>
      </c>
      <c r="K21196" t="s">
        <v>115</v>
      </c>
      <c r="L21196" t="s">
        <v>2029</v>
      </c>
      <c r="M21196" t="s">
        <v>2030</v>
      </c>
      <c r="N21196">
        <v>10490160</v>
      </c>
    </row>
    <row r="21197" spans="2:14">
      <c r="B21197" s="1">
        <v>202110564326</v>
      </c>
      <c r="C21197" t="s">
        <v>32664</v>
      </c>
      <c r="D21197" t="s">
        <v>109261</v>
      </c>
      <c r="E21197" t="s">
        <v>109262</v>
      </c>
      <c r="F21197" t="s">
        <v>68</v>
      </c>
      <c r="G21197" t="s">
        <v>1997</v>
      </c>
      <c r="H21197" t="s">
        <v>15906</v>
      </c>
      <c r="I21197" t="s">
        <v>300</v>
      </c>
      <c r="J21197">
        <v>3</v>
      </c>
      <c r="K21197" t="s">
        <v>353</v>
      </c>
      <c r="L21197" t="s">
        <v>760</v>
      </c>
      <c r="M21197" t="s">
        <v>16489</v>
      </c>
      <c r="N21197">
        <v>11190039</v>
      </c>
    </row>
    <row r="21198" spans="2:14">
      <c r="B21198" s="1">
        <v>202110564344</v>
      </c>
      <c r="C21198" t="s">
        <v>32665</v>
      </c>
      <c r="D21198" t="s">
        <v>109263</v>
      </c>
      <c r="E21198" t="s">
        <v>109264</v>
      </c>
      <c r="F21198" t="s">
        <v>87</v>
      </c>
      <c r="G21198" t="s">
        <v>243</v>
      </c>
      <c r="H21198" t="s">
        <v>5226</v>
      </c>
      <c r="I21198" t="s">
        <v>1203</v>
      </c>
      <c r="J21198">
        <v>3</v>
      </c>
      <c r="K21198" t="s">
        <v>91</v>
      </c>
      <c r="L21198" t="s">
        <v>358</v>
      </c>
      <c r="M21198" t="s">
        <v>15142</v>
      </c>
      <c r="N21198">
        <v>1031145</v>
      </c>
    </row>
    <row r="21199" spans="2:14">
      <c r="B21199" s="1">
        <v>202110564346</v>
      </c>
      <c r="C21199" t="s">
        <v>32666</v>
      </c>
      <c r="D21199" t="s">
        <v>109265</v>
      </c>
      <c r="E21199" t="s">
        <v>109266</v>
      </c>
      <c r="F21199" t="s">
        <v>60</v>
      </c>
      <c r="G21199" t="s">
        <v>436</v>
      </c>
      <c r="H21199" t="s">
        <v>3794</v>
      </c>
      <c r="I21199" t="s">
        <v>1249</v>
      </c>
      <c r="J21199">
        <v>3</v>
      </c>
      <c r="K21199" t="s">
        <v>115</v>
      </c>
      <c r="L21199" t="s">
        <v>8219</v>
      </c>
      <c r="M21199" t="s">
        <v>13262</v>
      </c>
      <c r="N21199">
        <v>10490132</v>
      </c>
    </row>
    <row r="21200" spans="2:14">
      <c r="B21200" s="1">
        <v>202110564387</v>
      </c>
      <c r="C21200" t="s">
        <v>32667</v>
      </c>
      <c r="D21200" t="s">
        <v>109267</v>
      </c>
      <c r="E21200" t="s">
        <v>109268</v>
      </c>
      <c r="F21200" t="s">
        <v>20</v>
      </c>
      <c r="G21200" t="s">
        <v>106</v>
      </c>
      <c r="H21200" t="s">
        <v>18052</v>
      </c>
      <c r="I21200" t="s">
        <v>768</v>
      </c>
      <c r="J21200">
        <v>3</v>
      </c>
      <c r="K21200" t="s">
        <v>140</v>
      </c>
      <c r="L21200" t="s">
        <v>5173</v>
      </c>
      <c r="M21200" t="s">
        <v>32668</v>
      </c>
      <c r="N21200">
        <v>1072004</v>
      </c>
    </row>
    <row r="21201" spans="2:14">
      <c r="B21201" s="1">
        <v>202110564474</v>
      </c>
      <c r="C21201" t="s">
        <v>32669</v>
      </c>
      <c r="D21201" t="s">
        <v>109269</v>
      </c>
      <c r="E21201" t="s">
        <v>109270</v>
      </c>
      <c r="F21201" t="s">
        <v>155</v>
      </c>
      <c r="G21201" t="s">
        <v>64</v>
      </c>
      <c r="H21201" t="s">
        <v>7070</v>
      </c>
      <c r="I21201" t="s">
        <v>5474</v>
      </c>
      <c r="J21201">
        <v>3</v>
      </c>
      <c r="K21201" t="s">
        <v>64</v>
      </c>
      <c r="L21201" t="s">
        <v>65</v>
      </c>
      <c r="M21201" t="s">
        <v>19005</v>
      </c>
      <c r="N21201">
        <v>10590629</v>
      </c>
    </row>
    <row r="21202" spans="2:14">
      <c r="B21202" s="1">
        <v>202110564498</v>
      </c>
      <c r="C21202" t="s">
        <v>32670</v>
      </c>
      <c r="D21202" t="s">
        <v>98508</v>
      </c>
      <c r="E21202" t="s">
        <v>75431</v>
      </c>
      <c r="F21202" t="s">
        <v>60</v>
      </c>
      <c r="G21202" t="s">
        <v>436</v>
      </c>
      <c r="H21202" t="s">
        <v>3794</v>
      </c>
      <c r="I21202" t="s">
        <v>293</v>
      </c>
      <c r="J21202">
        <v>3</v>
      </c>
      <c r="K21202" t="s">
        <v>115</v>
      </c>
      <c r="L21202" t="s">
        <v>1375</v>
      </c>
      <c r="M21202" t="s">
        <v>3744</v>
      </c>
      <c r="N21202">
        <v>10490440</v>
      </c>
    </row>
    <row r="21203" spans="2:14">
      <c r="B21203" s="1">
        <v>202110564548</v>
      </c>
      <c r="C21203" t="s">
        <v>32671</v>
      </c>
      <c r="D21203" t="s">
        <v>109271</v>
      </c>
      <c r="E21203" t="s">
        <v>109272</v>
      </c>
      <c r="F21203" t="s">
        <v>20</v>
      </c>
      <c r="G21203" t="s">
        <v>2091</v>
      </c>
      <c r="H21203" t="s">
        <v>6695</v>
      </c>
      <c r="I21203" t="s">
        <v>595</v>
      </c>
      <c r="J21203">
        <v>3</v>
      </c>
      <c r="K21203" t="s">
        <v>205</v>
      </c>
      <c r="L21203" t="s">
        <v>206</v>
      </c>
      <c r="M21203" t="s">
        <v>14374</v>
      </c>
      <c r="N21203">
        <v>1073253</v>
      </c>
    </row>
    <row r="21204" spans="2:14">
      <c r="B21204" s="1">
        <v>202110564580</v>
      </c>
      <c r="C21204" t="s">
        <v>32672</v>
      </c>
      <c r="D21204" t="s">
        <v>109273</v>
      </c>
      <c r="E21204" t="s">
        <v>109274</v>
      </c>
      <c r="F21204" t="s">
        <v>123</v>
      </c>
      <c r="G21204" t="s">
        <v>127</v>
      </c>
      <c r="H21204" t="s">
        <v>7147</v>
      </c>
      <c r="I21204" t="s">
        <v>19194</v>
      </c>
      <c r="J21204">
        <v>3</v>
      </c>
      <c r="K21204" t="s">
        <v>301</v>
      </c>
      <c r="L21204" t="s">
        <v>383</v>
      </c>
      <c r="M21204" t="s">
        <v>384</v>
      </c>
      <c r="N21204">
        <v>11290881</v>
      </c>
    </row>
    <row r="21205" spans="2:14">
      <c r="B21205" s="1">
        <v>202110564626</v>
      </c>
      <c r="C21205" t="s">
        <v>32673</v>
      </c>
      <c r="D21205" t="s">
        <v>109275</v>
      </c>
      <c r="E21205" t="s">
        <v>109276</v>
      </c>
      <c r="F21205" t="s">
        <v>68</v>
      </c>
      <c r="G21205" t="s">
        <v>94</v>
      </c>
      <c r="H21205" t="s">
        <v>16004</v>
      </c>
      <c r="I21205" t="s">
        <v>5210</v>
      </c>
      <c r="J21205">
        <v>3</v>
      </c>
      <c r="K21205" t="s">
        <v>72</v>
      </c>
      <c r="L21205" t="s">
        <v>1016</v>
      </c>
      <c r="M21205" t="s">
        <v>1017</v>
      </c>
      <c r="N21205">
        <v>11190601</v>
      </c>
    </row>
    <row r="21206" spans="2:14">
      <c r="B21206" s="1">
        <v>202110564685</v>
      </c>
      <c r="C21206" t="s">
        <v>32674</v>
      </c>
      <c r="D21206" t="s">
        <v>109277</v>
      </c>
      <c r="E21206" t="s">
        <v>71526</v>
      </c>
      <c r="F21206" t="s">
        <v>131</v>
      </c>
      <c r="G21206" t="s">
        <v>1513</v>
      </c>
      <c r="H21206" t="s">
        <v>9246</v>
      </c>
      <c r="I21206" t="s">
        <v>31</v>
      </c>
      <c r="J21206">
        <v>1</v>
      </c>
      <c r="K21206" t="s">
        <v>522</v>
      </c>
      <c r="L21206" t="s">
        <v>1748</v>
      </c>
      <c r="M21206" t="s">
        <v>14679</v>
      </c>
      <c r="N21206">
        <v>10790212</v>
      </c>
    </row>
    <row r="21207" spans="2:14">
      <c r="B21207" s="1">
        <v>202110564697</v>
      </c>
      <c r="C21207" t="s">
        <v>32675</v>
      </c>
      <c r="D21207" t="s">
        <v>77225</v>
      </c>
      <c r="E21207" t="s">
        <v>109278</v>
      </c>
      <c r="F21207" t="s">
        <v>123</v>
      </c>
      <c r="G21207" t="s">
        <v>1233</v>
      </c>
      <c r="H21207" t="s">
        <v>2866</v>
      </c>
      <c r="I21207" t="s">
        <v>619</v>
      </c>
      <c r="J21207">
        <v>3</v>
      </c>
      <c r="K21207" t="s">
        <v>127</v>
      </c>
      <c r="L21207" t="s">
        <v>1233</v>
      </c>
      <c r="M21207" t="s">
        <v>5508</v>
      </c>
      <c r="N21207">
        <v>11090334</v>
      </c>
    </row>
    <row r="21208" spans="2:14">
      <c r="B21208" s="1">
        <v>202110564750</v>
      </c>
      <c r="C21208" t="s">
        <v>32676</v>
      </c>
      <c r="D21208" t="s">
        <v>109279</v>
      </c>
      <c r="E21208" t="s">
        <v>92433</v>
      </c>
      <c r="F21208" t="s">
        <v>52</v>
      </c>
      <c r="G21208" t="s">
        <v>934</v>
      </c>
      <c r="H21208" t="s">
        <v>18716</v>
      </c>
      <c r="I21208" t="s">
        <v>101</v>
      </c>
      <c r="J21208">
        <v>3</v>
      </c>
      <c r="K21208" t="s">
        <v>215</v>
      </c>
      <c r="L21208" t="s">
        <v>934</v>
      </c>
      <c r="M21208" t="s">
        <v>11115</v>
      </c>
      <c r="N21208">
        <v>10390359</v>
      </c>
    </row>
    <row r="21209" spans="2:14">
      <c r="B21209" s="1">
        <v>202110564816</v>
      </c>
      <c r="C21209" t="s">
        <v>32677</v>
      </c>
      <c r="D21209" t="s">
        <v>103826</v>
      </c>
      <c r="E21209" t="s">
        <v>103827</v>
      </c>
      <c r="F21209" t="s">
        <v>68</v>
      </c>
      <c r="G21209" t="s">
        <v>731</v>
      </c>
      <c r="H21209" t="s">
        <v>16236</v>
      </c>
      <c r="I21209" t="s">
        <v>293</v>
      </c>
      <c r="J21209">
        <v>3</v>
      </c>
      <c r="K21209" t="s">
        <v>353</v>
      </c>
      <c r="L21209" t="s">
        <v>3608</v>
      </c>
      <c r="M21209" t="s">
        <v>28965</v>
      </c>
      <c r="N21209">
        <v>11190134</v>
      </c>
    </row>
    <row r="21210" spans="2:14">
      <c r="B21210" s="1">
        <v>202110564824</v>
      </c>
      <c r="C21210" t="s">
        <v>32678</v>
      </c>
      <c r="D21210" t="s">
        <v>109280</v>
      </c>
      <c r="E21210" t="s">
        <v>109281</v>
      </c>
      <c r="F21210" t="s">
        <v>20</v>
      </c>
      <c r="G21210" t="s">
        <v>2091</v>
      </c>
      <c r="H21210" t="s">
        <v>9541</v>
      </c>
      <c r="I21210" t="s">
        <v>31341</v>
      </c>
      <c r="J21210">
        <v>3</v>
      </c>
      <c r="K21210" t="s">
        <v>205</v>
      </c>
      <c r="L21210" t="s">
        <v>536</v>
      </c>
      <c r="M21210" t="s">
        <v>13372</v>
      </c>
      <c r="N21210">
        <v>1146009</v>
      </c>
    </row>
    <row r="21211" spans="2:14">
      <c r="B21211" s="1">
        <v>202110564890</v>
      </c>
      <c r="C21211" t="s">
        <v>32679</v>
      </c>
      <c r="D21211" t="s">
        <v>109282</v>
      </c>
      <c r="E21211" t="s">
        <v>109283</v>
      </c>
      <c r="F21211" t="s">
        <v>68</v>
      </c>
      <c r="G21211" t="s">
        <v>6813</v>
      </c>
      <c r="H21211" t="s">
        <v>14985</v>
      </c>
      <c r="I21211" t="s">
        <v>293</v>
      </c>
      <c r="J21211">
        <v>3</v>
      </c>
      <c r="K21211" t="s">
        <v>353</v>
      </c>
      <c r="L21211" t="s">
        <v>7913</v>
      </c>
      <c r="M21211" t="s">
        <v>7914</v>
      </c>
      <c r="N21211">
        <v>11190142</v>
      </c>
    </row>
    <row r="21212" spans="2:14">
      <c r="B21212" s="1">
        <v>202110564905</v>
      </c>
      <c r="C21212" t="s">
        <v>32680</v>
      </c>
      <c r="D21212" t="s">
        <v>60026</v>
      </c>
      <c r="E21212" t="s">
        <v>60026</v>
      </c>
      <c r="F21212" t="s">
        <v>87</v>
      </c>
      <c r="G21212" t="s">
        <v>243</v>
      </c>
      <c r="H21212" t="s">
        <v>991</v>
      </c>
      <c r="I21212" t="s">
        <v>300</v>
      </c>
      <c r="J21212">
        <v>3</v>
      </c>
      <c r="K21212" t="s">
        <v>91</v>
      </c>
      <c r="L21212" t="s">
        <v>4172</v>
      </c>
      <c r="M21212" t="s">
        <v>32681</v>
      </c>
      <c r="N21212">
        <v>10990278</v>
      </c>
    </row>
    <row r="21213" spans="2:14">
      <c r="B21213" s="1">
        <v>202110564995</v>
      </c>
      <c r="C21213" t="s">
        <v>32682</v>
      </c>
      <c r="D21213" t="s">
        <v>109284</v>
      </c>
      <c r="E21213" t="s">
        <v>109285</v>
      </c>
      <c r="F21213" t="s">
        <v>201</v>
      </c>
      <c r="G21213" t="s">
        <v>2155</v>
      </c>
      <c r="H21213" t="s">
        <v>11656</v>
      </c>
      <c r="I21213" t="s">
        <v>1162</v>
      </c>
      <c r="J21213">
        <v>3</v>
      </c>
      <c r="K21213" t="s">
        <v>522</v>
      </c>
      <c r="L21213" t="s">
        <v>3992</v>
      </c>
      <c r="M21213" t="s">
        <v>24106</v>
      </c>
      <c r="N21213">
        <v>1024030</v>
      </c>
    </row>
    <row r="21214" spans="2:14">
      <c r="B21214" s="1">
        <v>202110565025</v>
      </c>
      <c r="C21214" t="s">
        <v>32683</v>
      </c>
      <c r="D21214" t="s">
        <v>109286</v>
      </c>
      <c r="E21214" t="s">
        <v>109287</v>
      </c>
      <c r="F21214" t="s">
        <v>60</v>
      </c>
      <c r="G21214" t="s">
        <v>436</v>
      </c>
      <c r="H21214" t="s">
        <v>5354</v>
      </c>
      <c r="I21214" t="s">
        <v>346</v>
      </c>
      <c r="J21214">
        <v>3</v>
      </c>
      <c r="K21214" t="s">
        <v>115</v>
      </c>
      <c r="L21214" t="s">
        <v>99</v>
      </c>
      <c r="M21214" t="s">
        <v>1238</v>
      </c>
      <c r="N21214">
        <v>10490187</v>
      </c>
    </row>
    <row r="21215" spans="2:14">
      <c r="B21215" s="1">
        <v>202110565122</v>
      </c>
      <c r="C21215" t="s">
        <v>32684</v>
      </c>
      <c r="D21215" t="s">
        <v>109288</v>
      </c>
      <c r="E21215" t="s">
        <v>109289</v>
      </c>
      <c r="F21215" t="s">
        <v>12</v>
      </c>
      <c r="G21215" t="s">
        <v>16</v>
      </c>
      <c r="H21215" t="s">
        <v>9392</v>
      </c>
      <c r="I21215" t="s">
        <v>387</v>
      </c>
      <c r="J21215">
        <v>3</v>
      </c>
      <c r="K21215" t="s">
        <v>48</v>
      </c>
      <c r="L21215" t="s">
        <v>570</v>
      </c>
      <c r="M21215" t="s">
        <v>23122</v>
      </c>
      <c r="N21215">
        <v>11390092</v>
      </c>
    </row>
    <row r="21216" spans="2:14">
      <c r="B21216" s="1">
        <v>202110565254</v>
      </c>
      <c r="C21216" t="s">
        <v>32685</v>
      </c>
      <c r="D21216" t="s">
        <v>109290</v>
      </c>
      <c r="E21216" t="s">
        <v>109291</v>
      </c>
      <c r="F21216" t="s">
        <v>201</v>
      </c>
      <c r="G21216" t="s">
        <v>2155</v>
      </c>
      <c r="H21216" t="s">
        <v>15399</v>
      </c>
      <c r="I21216" t="s">
        <v>346</v>
      </c>
      <c r="J21216">
        <v>3</v>
      </c>
      <c r="K21216" t="s">
        <v>522</v>
      </c>
      <c r="L21216" t="s">
        <v>4408</v>
      </c>
      <c r="M21216" t="s">
        <v>14359</v>
      </c>
      <c r="N21216">
        <v>10790264</v>
      </c>
    </row>
    <row r="21217" spans="2:14">
      <c r="B21217" s="1">
        <v>202110565277</v>
      </c>
      <c r="C21217" t="s">
        <v>32686</v>
      </c>
      <c r="D21217" t="s">
        <v>102374</v>
      </c>
      <c r="E21217" t="s">
        <v>85912</v>
      </c>
      <c r="F21217" t="s">
        <v>201</v>
      </c>
      <c r="G21217" t="s">
        <v>2155</v>
      </c>
      <c r="H21217" t="s">
        <v>4982</v>
      </c>
      <c r="I21217" t="s">
        <v>265</v>
      </c>
      <c r="J21217">
        <v>3</v>
      </c>
      <c r="K21217" t="s">
        <v>522</v>
      </c>
      <c r="L21217" t="s">
        <v>3992</v>
      </c>
      <c r="M21217" t="s">
        <v>4041</v>
      </c>
      <c r="N21217">
        <v>1024024</v>
      </c>
    </row>
    <row r="21218" spans="2:14">
      <c r="B21218" s="1">
        <v>202110565494</v>
      </c>
      <c r="C21218" t="s">
        <v>32687</v>
      </c>
      <c r="D21218" t="s">
        <v>109292</v>
      </c>
      <c r="E21218" t="s">
        <v>109293</v>
      </c>
      <c r="F21218" t="s">
        <v>201</v>
      </c>
      <c r="G21218" t="s">
        <v>240</v>
      </c>
      <c r="H21218" t="s">
        <v>11984</v>
      </c>
      <c r="I21218" t="s">
        <v>619</v>
      </c>
      <c r="J21218">
        <v>3</v>
      </c>
      <c r="K21218" t="s">
        <v>240</v>
      </c>
      <c r="L21218" t="s">
        <v>202</v>
      </c>
      <c r="M21218" t="s">
        <v>9585</v>
      </c>
      <c r="N21218">
        <v>10790483</v>
      </c>
    </row>
    <row r="21219" spans="2:14">
      <c r="B21219" s="1">
        <v>202110565533</v>
      </c>
      <c r="C21219" t="s">
        <v>32688</v>
      </c>
      <c r="D21219" t="s">
        <v>109294</v>
      </c>
      <c r="E21219" t="s">
        <v>109295</v>
      </c>
      <c r="F21219" t="s">
        <v>60</v>
      </c>
      <c r="G21219" t="s">
        <v>1663</v>
      </c>
      <c r="H21219" t="s">
        <v>31586</v>
      </c>
      <c r="I21219" t="s">
        <v>126</v>
      </c>
      <c r="J21219">
        <v>3</v>
      </c>
      <c r="K21219" t="s">
        <v>115</v>
      </c>
      <c r="L21219" t="s">
        <v>8219</v>
      </c>
      <c r="M21219" t="s">
        <v>32689</v>
      </c>
      <c r="N21219">
        <v>10490137</v>
      </c>
    </row>
    <row r="21220" spans="2:14">
      <c r="B21220" s="1">
        <v>202110565592</v>
      </c>
      <c r="C21220" t="s">
        <v>32690</v>
      </c>
      <c r="D21220" t="s">
        <v>109296</v>
      </c>
      <c r="E21220" t="s">
        <v>109297</v>
      </c>
      <c r="F21220" t="s">
        <v>123</v>
      </c>
      <c r="G21220" t="s">
        <v>127</v>
      </c>
      <c r="H21220" t="s">
        <v>3292</v>
      </c>
      <c r="I21220" t="s">
        <v>1249</v>
      </c>
      <c r="J21220">
        <v>3</v>
      </c>
      <c r="K21220" t="s">
        <v>127</v>
      </c>
      <c r="L21220" t="s">
        <v>4890</v>
      </c>
      <c r="M21220" t="s">
        <v>32691</v>
      </c>
      <c r="N21220">
        <v>1008034</v>
      </c>
    </row>
    <row r="21221" spans="2:14">
      <c r="B21221" s="1">
        <v>202110565593</v>
      </c>
      <c r="C21221" t="s">
        <v>32692</v>
      </c>
      <c r="D21221" t="s">
        <v>109298</v>
      </c>
      <c r="E21221" t="s">
        <v>109299</v>
      </c>
      <c r="F21221" t="s">
        <v>201</v>
      </c>
      <c r="G21221" t="s">
        <v>858</v>
      </c>
      <c r="H21221" t="s">
        <v>15359</v>
      </c>
      <c r="I21221" t="s">
        <v>15</v>
      </c>
      <c r="J21221">
        <v>2</v>
      </c>
      <c r="K21221" t="s">
        <v>522</v>
      </c>
      <c r="L21221" t="s">
        <v>1089</v>
      </c>
      <c r="M21221" t="s">
        <v>6430</v>
      </c>
      <c r="N21221">
        <v>10790585</v>
      </c>
    </row>
    <row r="21222" spans="2:14">
      <c r="B21222" s="1">
        <v>202110565653</v>
      </c>
      <c r="C21222" t="s">
        <v>32693</v>
      </c>
      <c r="D21222" t="s">
        <v>109300</v>
      </c>
      <c r="E21222" t="s">
        <v>109301</v>
      </c>
      <c r="F21222" t="s">
        <v>52</v>
      </c>
      <c r="G21222" t="s">
        <v>934</v>
      </c>
      <c r="H21222" t="s">
        <v>18716</v>
      </c>
      <c r="I21222" t="s">
        <v>101</v>
      </c>
      <c r="J21222">
        <v>3</v>
      </c>
      <c r="K21222" t="s">
        <v>215</v>
      </c>
      <c r="L21222" t="s">
        <v>934</v>
      </c>
      <c r="M21222" t="s">
        <v>32694</v>
      </c>
      <c r="N21222">
        <v>10390363</v>
      </c>
    </row>
    <row r="21223" spans="2:14">
      <c r="B21223" s="1">
        <v>202110565683</v>
      </c>
      <c r="C21223" t="s">
        <v>32695</v>
      </c>
      <c r="D21223" t="s">
        <v>109302</v>
      </c>
      <c r="E21223" t="s">
        <v>109303</v>
      </c>
      <c r="F21223" t="s">
        <v>12</v>
      </c>
      <c r="G21223" t="s">
        <v>223</v>
      </c>
      <c r="H21223" t="s">
        <v>706</v>
      </c>
      <c r="I21223" t="s">
        <v>36</v>
      </c>
      <c r="J21223">
        <v>3</v>
      </c>
      <c r="K21223" t="s">
        <v>16</v>
      </c>
      <c r="L21223" t="s">
        <v>146</v>
      </c>
      <c r="M21223" t="s">
        <v>3695</v>
      </c>
      <c r="N21223">
        <v>11390721</v>
      </c>
    </row>
    <row r="21224" spans="2:14">
      <c r="B21224" s="1">
        <v>202110565704</v>
      </c>
      <c r="C21224" t="s">
        <v>32696</v>
      </c>
      <c r="D21224" t="s">
        <v>109304</v>
      </c>
      <c r="E21224" t="s">
        <v>72792</v>
      </c>
      <c r="F21224" t="s">
        <v>20</v>
      </c>
      <c r="G21224" t="s">
        <v>6831</v>
      </c>
      <c r="H21224" t="s">
        <v>6832</v>
      </c>
      <c r="I21224" t="s">
        <v>6833</v>
      </c>
      <c r="J21224">
        <v>3</v>
      </c>
      <c r="K21224" t="s">
        <v>522</v>
      </c>
      <c r="L21224" t="s">
        <v>2049</v>
      </c>
      <c r="M21224" t="s">
        <v>26702</v>
      </c>
      <c r="N21224">
        <v>10790313</v>
      </c>
    </row>
    <row r="21225" spans="2:14">
      <c r="B21225" s="1">
        <v>202110565727</v>
      </c>
      <c r="C21225" t="s">
        <v>32697</v>
      </c>
      <c r="D21225" t="s">
        <v>109305</v>
      </c>
      <c r="E21225" t="s">
        <v>109306</v>
      </c>
      <c r="F21225" t="s">
        <v>155</v>
      </c>
      <c r="G21225" t="s">
        <v>2010</v>
      </c>
      <c r="H21225" t="s">
        <v>10540</v>
      </c>
      <c r="I21225" t="s">
        <v>293</v>
      </c>
      <c r="J21225">
        <v>3</v>
      </c>
      <c r="K21225" t="s">
        <v>614</v>
      </c>
      <c r="L21225" t="s">
        <v>2738</v>
      </c>
      <c r="M21225" t="s">
        <v>32554</v>
      </c>
      <c r="N21225">
        <v>10590454</v>
      </c>
    </row>
    <row r="21226" spans="2:14">
      <c r="B21226" s="1">
        <v>202110565795</v>
      </c>
      <c r="C21226" t="s">
        <v>32698</v>
      </c>
      <c r="D21226" t="s">
        <v>109307</v>
      </c>
      <c r="E21226" t="s">
        <v>109308</v>
      </c>
      <c r="F21226" t="s">
        <v>201</v>
      </c>
      <c r="G21226" t="s">
        <v>240</v>
      </c>
      <c r="H21226" t="s">
        <v>10072</v>
      </c>
      <c r="I21226" t="s">
        <v>346</v>
      </c>
      <c r="J21226">
        <v>3</v>
      </c>
      <c r="K21226" t="s">
        <v>522</v>
      </c>
      <c r="L21226" t="s">
        <v>3478</v>
      </c>
      <c r="M21226" t="s">
        <v>13895</v>
      </c>
      <c r="N21226">
        <v>10790776</v>
      </c>
    </row>
    <row r="21227" spans="2:14">
      <c r="B21227" s="1">
        <v>202110565798</v>
      </c>
      <c r="C21227" t="s">
        <v>32699</v>
      </c>
      <c r="D21227" t="s">
        <v>109309</v>
      </c>
      <c r="E21227" t="s">
        <v>109310</v>
      </c>
      <c r="F21227" t="s">
        <v>123</v>
      </c>
      <c r="G21227" t="s">
        <v>447</v>
      </c>
      <c r="H21227" t="s">
        <v>5740</v>
      </c>
      <c r="I21227" t="s">
        <v>20524</v>
      </c>
      <c r="J21227">
        <v>3</v>
      </c>
      <c r="K21227" t="s">
        <v>353</v>
      </c>
      <c r="L21227" t="s">
        <v>11956</v>
      </c>
      <c r="M21227" t="s">
        <v>32700</v>
      </c>
      <c r="N21227">
        <v>11190080</v>
      </c>
    </row>
    <row r="21228" spans="2:14">
      <c r="B21228" s="1">
        <v>202110565834</v>
      </c>
      <c r="C21228" t="s">
        <v>32701</v>
      </c>
      <c r="D21228" t="s">
        <v>109311</v>
      </c>
      <c r="E21228" t="s">
        <v>109312</v>
      </c>
      <c r="F21228" t="s">
        <v>60</v>
      </c>
      <c r="G21228" t="s">
        <v>981</v>
      </c>
      <c r="H21228" t="s">
        <v>13771</v>
      </c>
      <c r="I21228" t="s">
        <v>346</v>
      </c>
      <c r="J21228">
        <v>3</v>
      </c>
      <c r="K21228" t="s">
        <v>115</v>
      </c>
      <c r="L21228" t="s">
        <v>971</v>
      </c>
      <c r="M21228" t="s">
        <v>4025</v>
      </c>
      <c r="N21228">
        <v>10490780</v>
      </c>
    </row>
    <row r="21229" spans="2:14">
      <c r="B21229" s="1">
        <v>202110565871</v>
      </c>
      <c r="C21229" t="s">
        <v>32702</v>
      </c>
      <c r="D21229" t="s">
        <v>109313</v>
      </c>
      <c r="E21229" t="s">
        <v>109314</v>
      </c>
      <c r="F21229" t="s">
        <v>60</v>
      </c>
      <c r="G21229" t="s">
        <v>5418</v>
      </c>
      <c r="H21229" t="s">
        <v>8737</v>
      </c>
      <c r="I21229" t="s">
        <v>387</v>
      </c>
      <c r="J21229">
        <v>3</v>
      </c>
      <c r="K21229" t="s">
        <v>115</v>
      </c>
      <c r="L21229" t="s">
        <v>436</v>
      </c>
      <c r="M21229" t="s">
        <v>4258</v>
      </c>
      <c r="N21229">
        <v>1060022</v>
      </c>
    </row>
    <row r="21230" spans="2:14">
      <c r="B21230" s="1">
        <v>202110565979</v>
      </c>
      <c r="C21230" t="s">
        <v>32703</v>
      </c>
      <c r="D21230" t="s">
        <v>109315</v>
      </c>
      <c r="E21230" t="s">
        <v>109316</v>
      </c>
      <c r="F21230" t="s">
        <v>60</v>
      </c>
      <c r="G21230" t="s">
        <v>665</v>
      </c>
      <c r="H21230" t="s">
        <v>18805</v>
      </c>
      <c r="I21230" t="s">
        <v>346</v>
      </c>
      <c r="J21230">
        <v>3</v>
      </c>
      <c r="K21230" t="s">
        <v>115</v>
      </c>
      <c r="L21230" t="s">
        <v>1375</v>
      </c>
      <c r="M21230" t="s">
        <v>3895</v>
      </c>
      <c r="N21230">
        <v>10490412</v>
      </c>
    </row>
    <row r="21231" spans="2:14">
      <c r="B21231" s="1">
        <v>202110565985</v>
      </c>
      <c r="C21231" t="s">
        <v>32704</v>
      </c>
      <c r="D21231" t="s">
        <v>109317</v>
      </c>
      <c r="E21231" t="s">
        <v>109318</v>
      </c>
      <c r="F21231" t="s">
        <v>155</v>
      </c>
      <c r="G21231" t="s">
        <v>3841</v>
      </c>
      <c r="H21231" t="s">
        <v>8421</v>
      </c>
      <c r="I21231" t="s">
        <v>15</v>
      </c>
      <c r="J21231">
        <v>2</v>
      </c>
      <c r="K21231" t="s">
        <v>64</v>
      </c>
      <c r="L21231" t="s">
        <v>3839</v>
      </c>
      <c r="M21231" t="s">
        <v>4327</v>
      </c>
      <c r="N21231">
        <v>10590550</v>
      </c>
    </row>
    <row r="21232" spans="2:14">
      <c r="B21232" s="1">
        <v>202110566126</v>
      </c>
      <c r="C21232" t="s">
        <v>32705</v>
      </c>
      <c r="D21232" t="s">
        <v>108151</v>
      </c>
      <c r="E21232" t="s">
        <v>108152</v>
      </c>
      <c r="F21232" t="s">
        <v>20</v>
      </c>
      <c r="G21232" t="s">
        <v>2091</v>
      </c>
      <c r="H21232" t="s">
        <v>10908</v>
      </c>
      <c r="I21232" t="s">
        <v>126</v>
      </c>
      <c r="J21232">
        <v>3</v>
      </c>
      <c r="K21232" t="s">
        <v>240</v>
      </c>
      <c r="L21232" t="s">
        <v>3551</v>
      </c>
      <c r="M21232" t="s">
        <v>10545</v>
      </c>
      <c r="N21232">
        <v>10790738</v>
      </c>
    </row>
    <row r="21233" spans="2:14">
      <c r="B21233" s="1">
        <v>202110566135</v>
      </c>
      <c r="C21233" t="s">
        <v>32706</v>
      </c>
      <c r="D21233" t="s">
        <v>109319</v>
      </c>
      <c r="E21233" t="s">
        <v>79864</v>
      </c>
      <c r="F21233" t="s">
        <v>60</v>
      </c>
      <c r="G21233" t="s">
        <v>665</v>
      </c>
      <c r="H21233" t="s">
        <v>5288</v>
      </c>
      <c r="I21233" t="s">
        <v>15</v>
      </c>
      <c r="J21233">
        <v>2</v>
      </c>
      <c r="K21233" t="s">
        <v>115</v>
      </c>
      <c r="L21233" t="s">
        <v>1375</v>
      </c>
      <c r="M21233" t="s">
        <v>32707</v>
      </c>
      <c r="N21233">
        <v>10490417</v>
      </c>
    </row>
    <row r="21234" spans="2:14">
      <c r="B21234" s="1">
        <v>202110566188</v>
      </c>
      <c r="C21234" t="s">
        <v>32708</v>
      </c>
      <c r="D21234" t="s">
        <v>109320</v>
      </c>
      <c r="E21234" t="s">
        <v>109321</v>
      </c>
      <c r="F21234" t="s">
        <v>201</v>
      </c>
      <c r="G21234" t="s">
        <v>240</v>
      </c>
      <c r="H21234" t="s">
        <v>11984</v>
      </c>
      <c r="I21234" t="s">
        <v>595</v>
      </c>
      <c r="J21234">
        <v>3</v>
      </c>
      <c r="K21234" t="s">
        <v>433</v>
      </c>
      <c r="L21234" t="s">
        <v>4322</v>
      </c>
      <c r="M21234" t="s">
        <v>7087</v>
      </c>
      <c r="N21234">
        <v>10890796</v>
      </c>
    </row>
    <row r="21235" spans="2:14">
      <c r="B21235" s="1">
        <v>202110566243</v>
      </c>
      <c r="C21235" t="s">
        <v>32709</v>
      </c>
      <c r="D21235" t="s">
        <v>86589</v>
      </c>
      <c r="E21235" t="s">
        <v>75124</v>
      </c>
      <c r="F21235" t="s">
        <v>60</v>
      </c>
      <c r="G21235" t="s">
        <v>3055</v>
      </c>
      <c r="H21235" t="s">
        <v>3056</v>
      </c>
      <c r="I21235" t="s">
        <v>101</v>
      </c>
      <c r="J21235">
        <v>3</v>
      </c>
      <c r="K21235" t="s">
        <v>151</v>
      </c>
      <c r="L21235" t="s">
        <v>2591</v>
      </c>
      <c r="M21235" t="s">
        <v>8784</v>
      </c>
      <c r="N21235">
        <v>10491261</v>
      </c>
    </row>
    <row r="21236" spans="2:14">
      <c r="B21236" s="1">
        <v>202110566327</v>
      </c>
      <c r="C21236" t="s">
        <v>32710</v>
      </c>
      <c r="D21236" t="s">
        <v>109322</v>
      </c>
      <c r="E21236" t="s">
        <v>109323</v>
      </c>
      <c r="F21236" t="s">
        <v>87</v>
      </c>
      <c r="G21236" t="s">
        <v>243</v>
      </c>
      <c r="H21236" t="s">
        <v>6982</v>
      </c>
      <c r="I21236" t="s">
        <v>3487</v>
      </c>
      <c r="J21236">
        <v>2</v>
      </c>
      <c r="K21236" t="s">
        <v>353</v>
      </c>
      <c r="L21236" t="s">
        <v>6813</v>
      </c>
      <c r="M21236" t="s">
        <v>17811</v>
      </c>
      <c r="N21236">
        <v>11190167</v>
      </c>
    </row>
    <row r="21237" spans="2:14">
      <c r="B21237" s="1">
        <v>202110566353</v>
      </c>
      <c r="C21237" t="s">
        <v>32711</v>
      </c>
      <c r="D21237" t="s">
        <v>109324</v>
      </c>
      <c r="E21237" t="s">
        <v>109325</v>
      </c>
      <c r="F21237" t="s">
        <v>60</v>
      </c>
      <c r="G21237" t="s">
        <v>837</v>
      </c>
      <c r="H21237" t="s">
        <v>5085</v>
      </c>
      <c r="I21237" t="s">
        <v>3085</v>
      </c>
      <c r="J21237">
        <v>2</v>
      </c>
      <c r="K21237" t="s">
        <v>115</v>
      </c>
      <c r="L21237" t="s">
        <v>436</v>
      </c>
      <c r="M21237" t="s">
        <v>13553</v>
      </c>
      <c r="N21237">
        <v>1060052</v>
      </c>
    </row>
    <row r="21238" spans="2:14">
      <c r="B21238" s="1">
        <v>202110566354</v>
      </c>
      <c r="C21238" t="s">
        <v>32712</v>
      </c>
      <c r="D21238" t="s">
        <v>109326</v>
      </c>
      <c r="E21238" t="s">
        <v>109327</v>
      </c>
      <c r="F21238" t="s">
        <v>20</v>
      </c>
      <c r="G21238" t="s">
        <v>1827</v>
      </c>
      <c r="H21238" t="s">
        <v>7818</v>
      </c>
      <c r="I21238" t="s">
        <v>7320</v>
      </c>
      <c r="J21238">
        <v>3</v>
      </c>
      <c r="K21238" t="s">
        <v>433</v>
      </c>
      <c r="L21238" t="s">
        <v>1057</v>
      </c>
      <c r="M21238" t="s">
        <v>16410</v>
      </c>
      <c r="N21238">
        <v>10890394</v>
      </c>
    </row>
    <row r="21239" spans="2:14">
      <c r="B21239" s="1">
        <v>202110566526</v>
      </c>
      <c r="C21239" t="s">
        <v>32713</v>
      </c>
      <c r="D21239" t="s">
        <v>109328</v>
      </c>
      <c r="E21239" t="s">
        <v>109329</v>
      </c>
      <c r="F21239" t="s">
        <v>20</v>
      </c>
      <c r="G21239" t="s">
        <v>2091</v>
      </c>
      <c r="H21239" t="s">
        <v>14219</v>
      </c>
      <c r="I21239" t="s">
        <v>1249</v>
      </c>
      <c r="J21239">
        <v>3</v>
      </c>
      <c r="K21239" t="s">
        <v>240</v>
      </c>
      <c r="L21239" t="s">
        <v>3551</v>
      </c>
      <c r="M21239" t="s">
        <v>5741</v>
      </c>
      <c r="N21239">
        <v>10790728</v>
      </c>
    </row>
    <row r="21240" spans="2:14">
      <c r="B21240" s="1">
        <v>202110566534</v>
      </c>
      <c r="C21240" t="s">
        <v>32714</v>
      </c>
      <c r="D21240" t="s">
        <v>109330</v>
      </c>
      <c r="E21240" t="s">
        <v>109331</v>
      </c>
      <c r="F21240" t="s">
        <v>201</v>
      </c>
      <c r="G21240" t="s">
        <v>1748</v>
      </c>
      <c r="H21240" t="s">
        <v>7420</v>
      </c>
      <c r="I21240" t="s">
        <v>300</v>
      </c>
      <c r="J21240">
        <v>3</v>
      </c>
      <c r="K21240" t="s">
        <v>522</v>
      </c>
      <c r="L21240" t="s">
        <v>4656</v>
      </c>
      <c r="M21240" t="s">
        <v>7938</v>
      </c>
      <c r="N21240">
        <v>1020018</v>
      </c>
    </row>
    <row r="21241" spans="2:14">
      <c r="B21241" s="1">
        <v>202110566599</v>
      </c>
      <c r="C21241" t="s">
        <v>32715</v>
      </c>
      <c r="D21241" t="s">
        <v>109332</v>
      </c>
      <c r="E21241" t="s">
        <v>109333</v>
      </c>
      <c r="F21241" t="s">
        <v>123</v>
      </c>
      <c r="G21241" t="s">
        <v>2280</v>
      </c>
      <c r="H21241" t="s">
        <v>15324</v>
      </c>
      <c r="I21241" t="s">
        <v>3962</v>
      </c>
      <c r="J21241">
        <v>2</v>
      </c>
      <c r="K21241" t="s">
        <v>353</v>
      </c>
      <c r="L21241" t="s">
        <v>2280</v>
      </c>
      <c r="M21241" t="s">
        <v>17156</v>
      </c>
      <c r="N21241">
        <v>11090961</v>
      </c>
    </row>
    <row r="21242" spans="2:14">
      <c r="B21242" s="1">
        <v>202110566614</v>
      </c>
      <c r="C21242" t="s">
        <v>32716</v>
      </c>
      <c r="D21242" t="s">
        <v>109334</v>
      </c>
      <c r="E21242" t="s">
        <v>100174</v>
      </c>
      <c r="F21242" t="s">
        <v>297</v>
      </c>
      <c r="G21242" t="s">
        <v>480</v>
      </c>
      <c r="H21242" t="s">
        <v>3045</v>
      </c>
      <c r="I21242" t="s">
        <v>11174</v>
      </c>
      <c r="J21242">
        <v>3</v>
      </c>
      <c r="K21242" t="s">
        <v>326</v>
      </c>
      <c r="L21242" t="s">
        <v>5188</v>
      </c>
      <c r="M21242" t="s">
        <v>5189</v>
      </c>
      <c r="N21242">
        <v>11290166</v>
      </c>
    </row>
    <row r="21243" spans="2:14">
      <c r="B21243" s="1">
        <v>202110566677</v>
      </c>
      <c r="C21243" t="s">
        <v>6612</v>
      </c>
      <c r="D21243" t="s">
        <v>78050</v>
      </c>
      <c r="E21243" t="s">
        <v>109335</v>
      </c>
      <c r="F21243" t="s">
        <v>12</v>
      </c>
      <c r="G21243" t="s">
        <v>13</v>
      </c>
      <c r="H21243" t="s">
        <v>4989</v>
      </c>
      <c r="I21243" t="s">
        <v>362</v>
      </c>
      <c r="J21243">
        <v>3</v>
      </c>
      <c r="K21243" t="s">
        <v>16</v>
      </c>
      <c r="L21243" t="s">
        <v>1449</v>
      </c>
      <c r="M21243" t="s">
        <v>23685</v>
      </c>
      <c r="N21243">
        <v>1163006</v>
      </c>
    </row>
    <row r="21244" spans="2:14">
      <c r="B21244" s="1">
        <v>202110566712</v>
      </c>
      <c r="C21244" t="s">
        <v>32717</v>
      </c>
      <c r="D21244" t="s">
        <v>109336</v>
      </c>
      <c r="E21244" t="s">
        <v>41296</v>
      </c>
      <c r="F21244" t="s">
        <v>123</v>
      </c>
      <c r="G21244" t="s">
        <v>127</v>
      </c>
      <c r="H21244" t="s">
        <v>3292</v>
      </c>
      <c r="I21244" t="s">
        <v>1334</v>
      </c>
      <c r="J21244">
        <v>3</v>
      </c>
      <c r="K21244" t="s">
        <v>127</v>
      </c>
      <c r="L21244" t="s">
        <v>4890</v>
      </c>
      <c r="M21244" t="s">
        <v>32718</v>
      </c>
      <c r="N21244">
        <v>1008041</v>
      </c>
    </row>
    <row r="21245" spans="2:14">
      <c r="B21245" s="1">
        <v>202110566815</v>
      </c>
      <c r="C21245" t="s">
        <v>32719</v>
      </c>
      <c r="D21245" t="s">
        <v>109337</v>
      </c>
      <c r="E21245" t="s">
        <v>109338</v>
      </c>
      <c r="F21245" t="s">
        <v>201</v>
      </c>
      <c r="G21245" t="s">
        <v>240</v>
      </c>
      <c r="H21245" t="s">
        <v>11984</v>
      </c>
      <c r="I21245" t="s">
        <v>595</v>
      </c>
      <c r="J21245">
        <v>3</v>
      </c>
      <c r="K21245" t="s">
        <v>240</v>
      </c>
      <c r="L21245" t="s">
        <v>674</v>
      </c>
      <c r="M21245" t="s">
        <v>13319</v>
      </c>
      <c r="N21245">
        <v>1021109</v>
      </c>
    </row>
    <row r="21246" spans="2:14">
      <c r="B21246" s="1">
        <v>202110566862</v>
      </c>
      <c r="C21246" t="s">
        <v>32720</v>
      </c>
      <c r="D21246" t="s">
        <v>109339</v>
      </c>
      <c r="E21246" t="s">
        <v>109340</v>
      </c>
      <c r="F21246" t="s">
        <v>123</v>
      </c>
      <c r="G21246" t="s">
        <v>447</v>
      </c>
      <c r="H21246" t="s">
        <v>8083</v>
      </c>
      <c r="I21246" t="s">
        <v>293</v>
      </c>
      <c r="J21246">
        <v>3</v>
      </c>
      <c r="K21246" t="s">
        <v>245</v>
      </c>
      <c r="L21246" t="s">
        <v>2523</v>
      </c>
      <c r="M21246" t="s">
        <v>31481</v>
      </c>
      <c r="N21246">
        <v>1012016</v>
      </c>
    </row>
    <row r="21247" spans="2:14">
      <c r="B21247" s="1">
        <v>202110566873</v>
      </c>
      <c r="C21247" t="s">
        <v>32721</v>
      </c>
      <c r="D21247" t="s">
        <v>109341</v>
      </c>
      <c r="E21247" t="s">
        <v>109342</v>
      </c>
      <c r="F21247" t="s">
        <v>12</v>
      </c>
      <c r="G21247" t="s">
        <v>16</v>
      </c>
      <c r="H21247" t="s">
        <v>11548</v>
      </c>
      <c r="I21247" t="s">
        <v>4628</v>
      </c>
      <c r="J21247">
        <v>3</v>
      </c>
      <c r="K21247" t="s">
        <v>16</v>
      </c>
      <c r="L21247" t="s">
        <v>169</v>
      </c>
      <c r="M21247" t="s">
        <v>9854</v>
      </c>
      <c r="N21247">
        <v>1016080</v>
      </c>
    </row>
    <row r="21248" spans="2:14">
      <c r="B21248" s="1">
        <v>202110566876</v>
      </c>
      <c r="C21248" t="s">
        <v>32722</v>
      </c>
      <c r="D21248" t="s">
        <v>109343</v>
      </c>
      <c r="E21248" t="s">
        <v>109344</v>
      </c>
      <c r="F21248" t="s">
        <v>20</v>
      </c>
      <c r="G21248" t="s">
        <v>2091</v>
      </c>
      <c r="H21248" t="s">
        <v>9541</v>
      </c>
      <c r="I21248" t="s">
        <v>619</v>
      </c>
      <c r="J21248">
        <v>3</v>
      </c>
      <c r="K21248" t="s">
        <v>433</v>
      </c>
      <c r="L21248" t="s">
        <v>431</v>
      </c>
      <c r="M21248" t="s">
        <v>734</v>
      </c>
      <c r="N21248">
        <v>10890664</v>
      </c>
    </row>
    <row r="21249" spans="2:14">
      <c r="B21249" s="1">
        <v>202110566930</v>
      </c>
      <c r="C21249" t="s">
        <v>32723</v>
      </c>
      <c r="D21249" t="s">
        <v>109345</v>
      </c>
      <c r="E21249" t="s">
        <v>109346</v>
      </c>
      <c r="F21249" t="s">
        <v>12</v>
      </c>
      <c r="G21249" t="s">
        <v>16</v>
      </c>
      <c r="H21249" t="s">
        <v>10061</v>
      </c>
      <c r="I21249" t="s">
        <v>443</v>
      </c>
      <c r="J21249">
        <v>3</v>
      </c>
      <c r="K21249" t="s">
        <v>16</v>
      </c>
      <c r="L21249" t="s">
        <v>169</v>
      </c>
      <c r="M21249" t="s">
        <v>27736</v>
      </c>
      <c r="N21249">
        <v>1016090</v>
      </c>
    </row>
    <row r="21250" spans="2:14">
      <c r="B21250" s="1">
        <v>202110566941</v>
      </c>
      <c r="C21250" t="s">
        <v>32724</v>
      </c>
      <c r="D21250" t="s">
        <v>109347</v>
      </c>
      <c r="E21250" t="s">
        <v>7089</v>
      </c>
      <c r="F21250" t="s">
        <v>87</v>
      </c>
      <c r="G21250" t="s">
        <v>243</v>
      </c>
      <c r="H21250" t="s">
        <v>1019</v>
      </c>
      <c r="I21250" t="s">
        <v>2943</v>
      </c>
      <c r="J21250">
        <v>3</v>
      </c>
      <c r="K21250" t="s">
        <v>91</v>
      </c>
      <c r="L21250" t="s">
        <v>5601</v>
      </c>
      <c r="M21250" t="s">
        <v>7090</v>
      </c>
      <c r="N21250">
        <v>10990591</v>
      </c>
    </row>
    <row r="21251" spans="2:14">
      <c r="B21251" s="1">
        <v>202110566951</v>
      </c>
      <c r="C21251" t="s">
        <v>32725</v>
      </c>
      <c r="D21251" t="s">
        <v>109348</v>
      </c>
      <c r="E21251" t="s">
        <v>109349</v>
      </c>
      <c r="F21251" t="s">
        <v>87</v>
      </c>
      <c r="G21251" t="s">
        <v>243</v>
      </c>
      <c r="H21251" t="s">
        <v>9138</v>
      </c>
      <c r="I21251" t="s">
        <v>1203</v>
      </c>
      <c r="J21251">
        <v>3</v>
      </c>
      <c r="K21251" t="s">
        <v>91</v>
      </c>
      <c r="L21251" t="s">
        <v>358</v>
      </c>
      <c r="M21251" t="s">
        <v>7014</v>
      </c>
      <c r="N21251">
        <v>1031155</v>
      </c>
    </row>
    <row r="21252" spans="2:14">
      <c r="B21252" s="1">
        <v>202110567016</v>
      </c>
      <c r="C21252" t="s">
        <v>32726</v>
      </c>
      <c r="D21252" t="s">
        <v>109350</v>
      </c>
      <c r="E21252" t="s">
        <v>109351</v>
      </c>
      <c r="F21252" t="s">
        <v>60</v>
      </c>
      <c r="G21252" t="s">
        <v>229</v>
      </c>
      <c r="H21252" t="s">
        <v>4510</v>
      </c>
      <c r="I21252" t="s">
        <v>595</v>
      </c>
      <c r="J21252">
        <v>3</v>
      </c>
      <c r="K21252" t="s">
        <v>151</v>
      </c>
      <c r="L21252" t="s">
        <v>2591</v>
      </c>
      <c r="M21252" t="s">
        <v>2592</v>
      </c>
      <c r="N21252">
        <v>10491263</v>
      </c>
    </row>
    <row r="21253" spans="2:14">
      <c r="B21253" s="1">
        <v>202110